v>45516.402962963002</v>
      </c>
      <c r="D4202" s="5">
        <v>45523.440381944398</v>
      </c>
      <c r="E4202">
        <f t="shared" si="66"/>
        <v>7</v>
      </c>
      <c r="F4202" s="6">
        <v>45505</v>
      </c>
    </row>
    <row r="4203" spans="1:6" x14ac:dyDescent="0.25">
      <c r="A4203" s="4" t="s">
        <v>6</v>
      </c>
      <c r="B4203" t="s">
        <v>102140</v>
      </c>
      <c r="C4203" s="5">
        <v>45517.433749999997</v>
      </c>
      <c r="D4203" s="5">
        <v>45523.440613425897</v>
      </c>
      <c r="E4203">
        <f t="shared" si="66"/>
        <v>6</v>
      </c>
      <c r="F4203" s="6">
        <v>45505</v>
      </c>
    </row>
    <row r="4204" spans="1:6" x14ac:dyDescent="0.25">
      <c r="A4204" s="4" t="s">
        <v>6</v>
      </c>
      <c r="B4204" t="s">
        <v>102141</v>
      </c>
      <c r="C4204" s="5">
        <v>45503.527094907397</v>
      </c>
      <c r="D4204" s="5">
        <v>45523.441458333298</v>
      </c>
      <c r="E4204">
        <f t="shared" si="66"/>
        <v>20</v>
      </c>
      <c r="F4204" s="6">
        <v>45505</v>
      </c>
    </row>
    <row r="4205" spans="1:6" x14ac:dyDescent="0.25">
      <c r="A4205" s="4" t="s">
        <v>6</v>
      </c>
      <c r="B4205" t="s">
        <v>102142</v>
      </c>
      <c r="C4205" s="5">
        <v>45517.360381944403</v>
      </c>
      <c r="D4205" s="5">
        <v>45523.441643518498</v>
      </c>
      <c r="E4205">
        <f t="shared" si="66"/>
        <v>6</v>
      </c>
      <c r="F4205" s="6">
        <v>45505</v>
      </c>
    </row>
    <row r="4206" spans="1:6" x14ac:dyDescent="0.25">
      <c r="A4206" s="4" t="s">
        <v>6</v>
      </c>
      <c r="B4206" t="s">
        <v>102143</v>
      </c>
      <c r="C4206" s="5">
        <v>45517.473333333299</v>
      </c>
      <c r="D4206" s="5">
        <v>45523.442939814799</v>
      </c>
      <c r="E4206">
        <f t="shared" si="66"/>
        <v>6</v>
      </c>
      <c r="F4206" s="6">
        <v>45505</v>
      </c>
    </row>
    <row r="4207" spans="1:6" x14ac:dyDescent="0.25">
      <c r="A4207" s="4" t="s">
        <v>6</v>
      </c>
      <c r="B4207" t="s">
        <v>102144</v>
      </c>
      <c r="C4207" s="5">
        <v>45517.487141203703</v>
      </c>
      <c r="D4207" s="5">
        <v>45523.4432407407</v>
      </c>
      <c r="E4207">
        <f t="shared" si="66"/>
        <v>6</v>
      </c>
      <c r="F4207" s="6">
        <v>45505</v>
      </c>
    </row>
    <row r="4208" spans="1:6" x14ac:dyDescent="0.25">
      <c r="A4208" s="4" t="s">
        <v>6</v>
      </c>
      <c r="B4208" t="s">
        <v>102145</v>
      </c>
      <c r="C4208" s="5">
        <v>45516.4071527778</v>
      </c>
      <c r="D4208" s="5">
        <v>45523.4436458333</v>
      </c>
      <c r="E4208">
        <f t="shared" si="66"/>
        <v>7</v>
      </c>
      <c r="F4208" s="6">
        <v>45505</v>
      </c>
    </row>
    <row r="4209" spans="1:6" x14ac:dyDescent="0.25">
      <c r="A4209" s="4" t="s">
        <v>6</v>
      </c>
      <c r="B4209" t="s">
        <v>102146</v>
      </c>
      <c r="C4209" s="5">
        <v>45517.499803240702</v>
      </c>
      <c r="D4209" s="5">
        <v>45523.443993055596</v>
      </c>
      <c r="E4209">
        <f t="shared" si="66"/>
        <v>6</v>
      </c>
      <c r="F4209" s="6">
        <v>45505</v>
      </c>
    </row>
    <row r="4210" spans="1:6" x14ac:dyDescent="0.25">
      <c r="A4210" s="4" t="s">
        <v>6</v>
      </c>
      <c r="B4210" t="s">
        <v>102147</v>
      </c>
      <c r="C4210" s="5">
        <v>45517.486932870401</v>
      </c>
      <c r="D4210" s="5">
        <v>45523.4458564815</v>
      </c>
      <c r="E4210">
        <f t="shared" si="66"/>
        <v>6</v>
      </c>
      <c r="F4210" s="6">
        <v>45505</v>
      </c>
    </row>
    <row r="4211" spans="1:6" x14ac:dyDescent="0.25">
      <c r="A4211" s="4" t="s">
        <v>6</v>
      </c>
      <c r="B4211" t="s">
        <v>102148</v>
      </c>
      <c r="C4211" s="5">
        <v>45516.413946759298</v>
      </c>
      <c r="D4211" s="5">
        <v>45523.446412037003</v>
      </c>
      <c r="E4211">
        <f t="shared" si="66"/>
        <v>7</v>
      </c>
      <c r="F4211" s="6">
        <v>45505</v>
      </c>
    </row>
    <row r="4212" spans="1:6" x14ac:dyDescent="0.25">
      <c r="A4212" s="4" t="s">
        <v>6</v>
      </c>
      <c r="B4212" t="s">
        <v>102149</v>
      </c>
      <c r="C4212" s="5">
        <v>45517.4831134259</v>
      </c>
      <c r="D4212" s="5">
        <v>45523.448784722197</v>
      </c>
      <c r="E4212">
        <f t="shared" si="66"/>
        <v>6</v>
      </c>
      <c r="F4212" s="6">
        <v>45505</v>
      </c>
    </row>
    <row r="4213" spans="1:6" x14ac:dyDescent="0.25">
      <c r="A4213" s="4" t="s">
        <v>6</v>
      </c>
      <c r="B4213" t="s">
        <v>102150</v>
      </c>
      <c r="C4213" s="5">
        <v>45516.422696759299</v>
      </c>
      <c r="D4213" s="5">
        <v>45523.449756944399</v>
      </c>
      <c r="E4213">
        <f t="shared" si="66"/>
        <v>7</v>
      </c>
      <c r="F4213" s="6">
        <v>45505</v>
      </c>
    </row>
    <row r="4214" spans="1:6" x14ac:dyDescent="0.25">
      <c r="A4214" s="4" t="s">
        <v>6</v>
      </c>
      <c r="B4214" t="s">
        <v>102151</v>
      </c>
      <c r="C4214" s="5">
        <v>45517.370034722197</v>
      </c>
      <c r="D4214" s="5">
        <v>45523.4508333333</v>
      </c>
      <c r="E4214">
        <f t="shared" si="66"/>
        <v>6</v>
      </c>
      <c r="F4214" s="6">
        <v>45505</v>
      </c>
    </row>
    <row r="4215" spans="1:6" x14ac:dyDescent="0.25">
      <c r="A4215" s="4" t="s">
        <v>6</v>
      </c>
      <c r="B4215" t="s">
        <v>102152</v>
      </c>
      <c r="C4215" s="5">
        <v>45489.2272800926</v>
      </c>
      <c r="D4215" s="5">
        <v>45523.451990740701</v>
      </c>
      <c r="E4215">
        <f t="shared" si="66"/>
        <v>34</v>
      </c>
      <c r="F4215" s="6">
        <v>45505</v>
      </c>
    </row>
    <row r="4216" spans="1:6" x14ac:dyDescent="0.25">
      <c r="A4216" s="4" t="s">
        <v>6</v>
      </c>
      <c r="B4216" t="s">
        <v>102153</v>
      </c>
      <c r="C4216" s="5">
        <v>45446.444409722222</v>
      </c>
      <c r="D4216" s="5">
        <v>45523.453414351898</v>
      </c>
      <c r="E4216">
        <f t="shared" si="66"/>
        <v>77</v>
      </c>
      <c r="F4216" s="6">
        <v>45505</v>
      </c>
    </row>
    <row r="4217" spans="1:6" x14ac:dyDescent="0.25">
      <c r="A4217" s="4" t="s">
        <v>6</v>
      </c>
      <c r="B4217" t="s">
        <v>102154</v>
      </c>
      <c r="C4217" s="5">
        <v>45502.637557870403</v>
      </c>
      <c r="D4217" s="5">
        <v>45523.453541666699</v>
      </c>
      <c r="E4217">
        <f t="shared" si="66"/>
        <v>21</v>
      </c>
      <c r="F4217" s="6">
        <v>45505</v>
      </c>
    </row>
    <row r="4218" spans="1:6" x14ac:dyDescent="0.25">
      <c r="A4218" s="4" t="s">
        <v>6</v>
      </c>
      <c r="B4218" t="s">
        <v>102155</v>
      </c>
      <c r="C4218" s="5">
        <v>45516.4231365741</v>
      </c>
      <c r="D4218" s="5">
        <v>45523.454004629602</v>
      </c>
      <c r="E4218">
        <f t="shared" si="66"/>
        <v>7</v>
      </c>
      <c r="F4218" s="6">
        <v>45505</v>
      </c>
    </row>
    <row r="4219" spans="1:6" x14ac:dyDescent="0.25">
      <c r="A4219" s="4" t="s">
        <v>6</v>
      </c>
      <c r="B4219" t="s">
        <v>102156</v>
      </c>
      <c r="C4219" s="5">
        <v>45517.333761574097</v>
      </c>
      <c r="D4219" s="5">
        <v>45523.457141203697</v>
      </c>
      <c r="E4219">
        <f t="shared" si="66"/>
        <v>6</v>
      </c>
      <c r="F4219" s="6">
        <v>45505</v>
      </c>
    </row>
    <row r="4220" spans="1:6" x14ac:dyDescent="0.25">
      <c r="A4220" s="4" t="s">
        <v>6</v>
      </c>
      <c r="B4220" t="s">
        <v>102157</v>
      </c>
      <c r="C4220" s="5">
        <v>45503.3507523148</v>
      </c>
      <c r="D4220" s="5">
        <v>45523.457581018498</v>
      </c>
      <c r="E4220">
        <f t="shared" si="66"/>
        <v>20</v>
      </c>
      <c r="F4220" s="6">
        <v>45505</v>
      </c>
    </row>
    <row r="4221" spans="1:6" x14ac:dyDescent="0.25">
      <c r="A4221" s="4" t="s">
        <v>6</v>
      </c>
      <c r="B4221" t="s">
        <v>102158</v>
      </c>
      <c r="C4221" s="5">
        <v>45517.333888888897</v>
      </c>
      <c r="D4221" s="5">
        <v>45523.458634259303</v>
      </c>
      <c r="E4221">
        <f t="shared" si="66"/>
        <v>6</v>
      </c>
      <c r="F4221" s="6">
        <v>45505</v>
      </c>
    </row>
    <row r="4222" spans="1:6" x14ac:dyDescent="0.25">
      <c r="A4222" s="4" t="s">
        <v>6</v>
      </c>
      <c r="B4222" t="s">
        <v>102159</v>
      </c>
      <c r="C4222" s="5">
        <v>45517.452974537002</v>
      </c>
      <c r="D4222" s="5">
        <v>45523.460370370398</v>
      </c>
      <c r="E4222">
        <f t="shared" si="66"/>
        <v>6</v>
      </c>
      <c r="F4222" s="6">
        <v>45505</v>
      </c>
    </row>
    <row r="4223" spans="1:6" x14ac:dyDescent="0.25">
      <c r="A4223" s="4" t="s">
        <v>6</v>
      </c>
      <c r="B4223" t="s">
        <v>102160</v>
      </c>
      <c r="C4223" s="5">
        <v>45517.695833333302</v>
      </c>
      <c r="D4223" s="5">
        <v>45523.461666666699</v>
      </c>
      <c r="E4223">
        <f t="shared" si="66"/>
        <v>6</v>
      </c>
      <c r="F4223" s="6">
        <v>45505</v>
      </c>
    </row>
    <row r="4224" spans="1:6" x14ac:dyDescent="0.25">
      <c r="A4224" s="4" t="s">
        <v>6</v>
      </c>
      <c r="B4224" t="s">
        <v>102161</v>
      </c>
      <c r="C4224" s="5">
        <v>45517.229421296302</v>
      </c>
      <c r="D4224" s="5">
        <v>45523.463831018496</v>
      </c>
      <c r="E4224">
        <f t="shared" si="66"/>
        <v>6</v>
      </c>
      <c r="F4224" s="6">
        <v>45505</v>
      </c>
    </row>
    <row r="4225" spans="1:6" x14ac:dyDescent="0.25">
      <c r="A4225" s="4" t="s">
        <v>6</v>
      </c>
      <c r="B4225" t="s">
        <v>102162</v>
      </c>
      <c r="C4225" s="5">
        <v>45518.220405092601</v>
      </c>
      <c r="D4225" s="5">
        <v>45523.465706018498</v>
      </c>
      <c r="E4225">
        <f t="shared" si="66"/>
        <v>5</v>
      </c>
      <c r="F4225" s="6">
        <v>45505</v>
      </c>
    </row>
    <row r="4226" spans="1:6" x14ac:dyDescent="0.25">
      <c r="A4226" s="4" t="s">
        <v>6</v>
      </c>
      <c r="B4226" t="s">
        <v>102163</v>
      </c>
      <c r="C4226" s="5">
        <v>45516.348854166703</v>
      </c>
      <c r="D4226" s="5">
        <v>45523.467060185198</v>
      </c>
      <c r="E4226">
        <f t="shared" ref="E4226:E4289" si="67">ROUND(D4226-C4226,0)</f>
        <v>7</v>
      </c>
      <c r="F4226" s="6">
        <v>45505</v>
      </c>
    </row>
    <row r="4227" spans="1:6" x14ac:dyDescent="0.25">
      <c r="A4227" s="4" t="s">
        <v>6</v>
      </c>
      <c r="B4227" t="s">
        <v>102164</v>
      </c>
      <c r="C4227" s="5">
        <v>45498.224861111099</v>
      </c>
      <c r="D4227" s="5">
        <v>45523.469074074099</v>
      </c>
      <c r="E4227">
        <f t="shared" si="67"/>
        <v>25</v>
      </c>
      <c r="F4227" s="6">
        <v>45505</v>
      </c>
    </row>
    <row r="4228" spans="1:6" x14ac:dyDescent="0.25">
      <c r="A4228" s="4" t="s">
        <v>6</v>
      </c>
      <c r="B4228" t="s">
        <v>102165</v>
      </c>
      <c r="C4228" s="5">
        <v>45518.186886574098</v>
      </c>
      <c r="D4228" s="5">
        <v>45523.470937500002</v>
      </c>
      <c r="E4228">
        <f t="shared" si="67"/>
        <v>5</v>
      </c>
      <c r="F4228" s="6">
        <v>45505</v>
      </c>
    </row>
    <row r="4229" spans="1:6" x14ac:dyDescent="0.25">
      <c r="A4229" s="4" t="s">
        <v>6</v>
      </c>
      <c r="B4229" t="s">
        <v>102166</v>
      </c>
      <c r="C4229" s="5">
        <v>45518.3684027778</v>
      </c>
      <c r="D4229" s="5">
        <v>45523.473240740699</v>
      </c>
      <c r="E4229">
        <f t="shared" si="67"/>
        <v>5</v>
      </c>
      <c r="F4229" s="6">
        <v>45505</v>
      </c>
    </row>
    <row r="4230" spans="1:6" x14ac:dyDescent="0.25">
      <c r="A4230" s="4" t="s">
        <v>6</v>
      </c>
      <c r="B4230" t="s">
        <v>102167</v>
      </c>
      <c r="C4230" s="5">
        <v>45518.161967592598</v>
      </c>
      <c r="D4230" s="5">
        <v>45523.473680555602</v>
      </c>
      <c r="E4230">
        <f t="shared" si="67"/>
        <v>5</v>
      </c>
      <c r="F4230" s="6">
        <v>45505</v>
      </c>
    </row>
    <row r="4231" spans="1:6" x14ac:dyDescent="0.25">
      <c r="A4231" s="4" t="s">
        <v>6</v>
      </c>
      <c r="B4231" t="s">
        <v>102168</v>
      </c>
      <c r="C4231" s="5">
        <v>45518.221550925897</v>
      </c>
      <c r="D4231" s="5">
        <v>45523.473900463003</v>
      </c>
      <c r="E4231">
        <f t="shared" si="67"/>
        <v>5</v>
      </c>
      <c r="F4231" s="6">
        <v>45505</v>
      </c>
    </row>
    <row r="4232" spans="1:6" x14ac:dyDescent="0.25">
      <c r="A4232" s="4" t="s">
        <v>6</v>
      </c>
      <c r="B4232" t="s">
        <v>102169</v>
      </c>
      <c r="C4232" s="5">
        <v>45517.533078703702</v>
      </c>
      <c r="D4232" s="5">
        <v>45523.474756944401</v>
      </c>
      <c r="E4232">
        <f t="shared" si="67"/>
        <v>6</v>
      </c>
      <c r="F4232" s="6">
        <v>45505</v>
      </c>
    </row>
    <row r="4233" spans="1:6" x14ac:dyDescent="0.25">
      <c r="A4233" s="4" t="s">
        <v>6</v>
      </c>
      <c r="B4233" t="s">
        <v>102170</v>
      </c>
      <c r="C4233" s="5">
        <v>45495.583773148202</v>
      </c>
      <c r="D4233" s="5">
        <v>45523.477175925902</v>
      </c>
      <c r="E4233">
        <f t="shared" si="67"/>
        <v>28</v>
      </c>
      <c r="F4233" s="6">
        <v>45505</v>
      </c>
    </row>
    <row r="4234" spans="1:6" x14ac:dyDescent="0.25">
      <c r="A4234" s="4" t="s">
        <v>6</v>
      </c>
      <c r="B4234" t="s">
        <v>102171</v>
      </c>
      <c r="C4234" s="5">
        <v>45517.535081018497</v>
      </c>
      <c r="D4234" s="5">
        <v>45523.478194444397</v>
      </c>
      <c r="E4234">
        <f t="shared" si="67"/>
        <v>6</v>
      </c>
      <c r="F4234" s="6">
        <v>45505</v>
      </c>
    </row>
    <row r="4235" spans="1:6" x14ac:dyDescent="0.25">
      <c r="A4235" s="4" t="s">
        <v>6</v>
      </c>
      <c r="B4235" t="s">
        <v>102172</v>
      </c>
      <c r="C4235" s="5">
        <v>45517.745312500003</v>
      </c>
      <c r="D4235" s="5">
        <v>45523.478865740697</v>
      </c>
      <c r="E4235">
        <f t="shared" si="67"/>
        <v>6</v>
      </c>
      <c r="F4235" s="6">
        <v>45505</v>
      </c>
    </row>
    <row r="4236" spans="1:6" x14ac:dyDescent="0.25">
      <c r="A4236" s="4" t="s">
        <v>6</v>
      </c>
      <c r="B4236" t="s">
        <v>102173</v>
      </c>
      <c r="C4236" s="5">
        <v>45471.493564814817</v>
      </c>
      <c r="D4236" s="5">
        <v>45523.479236111103</v>
      </c>
      <c r="E4236">
        <f t="shared" si="67"/>
        <v>52</v>
      </c>
      <c r="F4236" s="6">
        <v>45505</v>
      </c>
    </row>
    <row r="4237" spans="1:6" x14ac:dyDescent="0.25">
      <c r="A4237" s="4" t="s">
        <v>6</v>
      </c>
      <c r="B4237" t="s">
        <v>102174</v>
      </c>
      <c r="C4237" s="5">
        <v>45478.290613425903</v>
      </c>
      <c r="D4237" s="5">
        <v>45523.480729166702</v>
      </c>
      <c r="E4237">
        <f t="shared" si="67"/>
        <v>45</v>
      </c>
      <c r="F4237" s="6">
        <v>45505</v>
      </c>
    </row>
    <row r="4238" spans="1:6" x14ac:dyDescent="0.25">
      <c r="A4238" s="4" t="s">
        <v>6</v>
      </c>
      <c r="B4238" t="s">
        <v>102175</v>
      </c>
      <c r="C4238" s="5">
        <v>45512.282800925903</v>
      </c>
      <c r="D4238" s="5">
        <v>45523.4828935185</v>
      </c>
      <c r="E4238">
        <f t="shared" si="67"/>
        <v>11</v>
      </c>
      <c r="F4238" s="6">
        <v>45505</v>
      </c>
    </row>
    <row r="4239" spans="1:6" x14ac:dyDescent="0.25">
      <c r="A4239" s="4" t="s">
        <v>6</v>
      </c>
      <c r="B4239" t="s">
        <v>102176</v>
      </c>
      <c r="C4239" s="5">
        <v>45518.338923611103</v>
      </c>
      <c r="D4239" s="5">
        <v>45523.483229166697</v>
      </c>
      <c r="E4239">
        <f t="shared" si="67"/>
        <v>5</v>
      </c>
      <c r="F4239" s="6">
        <v>45505</v>
      </c>
    </row>
    <row r="4240" spans="1:6" x14ac:dyDescent="0.25">
      <c r="A4240" s="4" t="s">
        <v>6</v>
      </c>
      <c r="B4240" t="s">
        <v>102177</v>
      </c>
      <c r="C4240" s="5">
        <v>45471.220648148148</v>
      </c>
      <c r="D4240" s="5">
        <v>45523.485833333303</v>
      </c>
      <c r="E4240">
        <f t="shared" si="67"/>
        <v>52</v>
      </c>
      <c r="F4240" s="6">
        <v>45505</v>
      </c>
    </row>
    <row r="4241" spans="1:6" x14ac:dyDescent="0.25">
      <c r="A4241" s="4" t="s">
        <v>6</v>
      </c>
      <c r="B4241" t="s">
        <v>102178</v>
      </c>
      <c r="C4241" s="5">
        <v>45517.539745370399</v>
      </c>
      <c r="D4241" s="5">
        <v>45523.488113425898</v>
      </c>
      <c r="E4241">
        <f t="shared" si="67"/>
        <v>6</v>
      </c>
      <c r="F4241" s="6">
        <v>45505</v>
      </c>
    </row>
    <row r="4242" spans="1:6" x14ac:dyDescent="0.25">
      <c r="A4242" s="4" t="s">
        <v>6</v>
      </c>
      <c r="B4242" t="s">
        <v>102179</v>
      </c>
      <c r="C4242" s="5">
        <v>45517.542754629598</v>
      </c>
      <c r="D4242" s="5">
        <v>45523.491759259297</v>
      </c>
      <c r="E4242">
        <f t="shared" si="67"/>
        <v>6</v>
      </c>
      <c r="F4242" s="6">
        <v>45505</v>
      </c>
    </row>
    <row r="4243" spans="1:6" x14ac:dyDescent="0.25">
      <c r="A4243" s="4" t="s">
        <v>6</v>
      </c>
      <c r="B4243" t="s">
        <v>102180</v>
      </c>
      <c r="C4243" s="5">
        <v>45517.547673611101</v>
      </c>
      <c r="D4243" s="5">
        <v>45523.493194444403</v>
      </c>
      <c r="E4243">
        <f t="shared" si="67"/>
        <v>6</v>
      </c>
      <c r="F4243" s="6">
        <v>45505</v>
      </c>
    </row>
    <row r="4244" spans="1:6" x14ac:dyDescent="0.25">
      <c r="A4244" s="4" t="s">
        <v>6</v>
      </c>
      <c r="B4244" t="s">
        <v>102181</v>
      </c>
      <c r="C4244" s="5">
        <v>45490.241041666697</v>
      </c>
      <c r="D4244" s="5">
        <v>45523.493252314802</v>
      </c>
      <c r="E4244">
        <f t="shared" si="67"/>
        <v>33</v>
      </c>
      <c r="F4244" s="6">
        <v>45505</v>
      </c>
    </row>
    <row r="4245" spans="1:6" x14ac:dyDescent="0.25">
      <c r="A4245" s="4" t="s">
        <v>6</v>
      </c>
      <c r="B4245" t="s">
        <v>102182</v>
      </c>
      <c r="C4245" s="5">
        <v>45442.399282407408</v>
      </c>
      <c r="D4245" s="5">
        <v>45523.495868055601</v>
      </c>
      <c r="E4245">
        <f t="shared" si="67"/>
        <v>81</v>
      </c>
      <c r="F4245" s="6">
        <v>45505</v>
      </c>
    </row>
    <row r="4246" spans="1:6" x14ac:dyDescent="0.25">
      <c r="A4246" s="4" t="s">
        <v>6</v>
      </c>
      <c r="B4246" t="s">
        <v>102183</v>
      </c>
      <c r="C4246" s="5">
        <v>45517.584826388898</v>
      </c>
      <c r="D4246" s="5">
        <v>45523.497847222199</v>
      </c>
      <c r="E4246">
        <f t="shared" si="67"/>
        <v>6</v>
      </c>
      <c r="F4246" s="6">
        <v>45505</v>
      </c>
    </row>
    <row r="4247" spans="1:6" x14ac:dyDescent="0.25">
      <c r="A4247" s="4" t="s">
        <v>6</v>
      </c>
      <c r="B4247" t="s">
        <v>102184</v>
      </c>
      <c r="C4247" s="5">
        <v>45517.5535648148</v>
      </c>
      <c r="D4247" s="5">
        <v>45523.4989236111</v>
      </c>
      <c r="E4247">
        <f t="shared" si="67"/>
        <v>6</v>
      </c>
      <c r="F4247" s="6">
        <v>45505</v>
      </c>
    </row>
    <row r="4248" spans="1:6" x14ac:dyDescent="0.25">
      <c r="A4248" s="4" t="s">
        <v>6</v>
      </c>
      <c r="B4248" t="s">
        <v>102185</v>
      </c>
      <c r="C4248" s="5">
        <v>45401.410173611112</v>
      </c>
      <c r="D4248" s="5">
        <v>45523.499108796299</v>
      </c>
      <c r="E4248">
        <f t="shared" si="67"/>
        <v>122</v>
      </c>
      <c r="F4248" s="6">
        <v>45505</v>
      </c>
    </row>
    <row r="4249" spans="1:6" x14ac:dyDescent="0.25">
      <c r="A4249" s="4" t="s">
        <v>6</v>
      </c>
      <c r="B4249" t="s">
        <v>102186</v>
      </c>
      <c r="C4249" s="5">
        <v>45517.588506944398</v>
      </c>
      <c r="D4249" s="5">
        <v>45523.499490740702</v>
      </c>
      <c r="E4249">
        <f t="shared" si="67"/>
        <v>6</v>
      </c>
      <c r="F4249" s="6">
        <v>45505</v>
      </c>
    </row>
    <row r="4250" spans="1:6" x14ac:dyDescent="0.25">
      <c r="A4250" s="4" t="s">
        <v>6</v>
      </c>
      <c r="B4250" t="s">
        <v>102187</v>
      </c>
      <c r="C4250" s="5">
        <v>45518.214930555601</v>
      </c>
      <c r="D4250" s="5">
        <v>45523.502025463</v>
      </c>
      <c r="E4250">
        <f t="shared" si="67"/>
        <v>5</v>
      </c>
      <c r="F4250" s="6">
        <v>45505</v>
      </c>
    </row>
    <row r="4251" spans="1:6" x14ac:dyDescent="0.25">
      <c r="A4251" s="4" t="s">
        <v>6</v>
      </c>
      <c r="B4251" t="s">
        <v>102188</v>
      </c>
      <c r="C4251" s="5">
        <v>45518.386874999997</v>
      </c>
      <c r="D4251" s="5">
        <v>45523.502395833297</v>
      </c>
      <c r="E4251">
        <f t="shared" si="67"/>
        <v>5</v>
      </c>
      <c r="F4251" s="6">
        <v>45505</v>
      </c>
    </row>
    <row r="4252" spans="1:6" x14ac:dyDescent="0.25">
      <c r="A4252" s="4" t="s">
        <v>6</v>
      </c>
      <c r="B4252" t="s">
        <v>102189</v>
      </c>
      <c r="C4252" s="5">
        <v>45517.5930787037</v>
      </c>
      <c r="D4252" s="5">
        <v>45523.502858796302</v>
      </c>
      <c r="E4252">
        <f t="shared" si="67"/>
        <v>6</v>
      </c>
      <c r="F4252" s="6">
        <v>45505</v>
      </c>
    </row>
    <row r="4253" spans="1:6" x14ac:dyDescent="0.25">
      <c r="A4253" s="4" t="s">
        <v>6</v>
      </c>
      <c r="B4253" t="s">
        <v>102190</v>
      </c>
      <c r="C4253" s="5">
        <v>45518.467210648101</v>
      </c>
      <c r="D4253" s="5">
        <v>45523.504467592596</v>
      </c>
      <c r="E4253">
        <f t="shared" si="67"/>
        <v>5</v>
      </c>
      <c r="F4253" s="6">
        <v>45505</v>
      </c>
    </row>
    <row r="4254" spans="1:6" x14ac:dyDescent="0.25">
      <c r="A4254" s="4" t="s">
        <v>6</v>
      </c>
      <c r="B4254" t="s">
        <v>102191</v>
      </c>
      <c r="C4254" s="5">
        <v>45517.600092592598</v>
      </c>
      <c r="D4254" s="5">
        <v>45523.505335648202</v>
      </c>
      <c r="E4254">
        <f t="shared" si="67"/>
        <v>6</v>
      </c>
      <c r="F4254" s="6">
        <v>45505</v>
      </c>
    </row>
    <row r="4255" spans="1:6" x14ac:dyDescent="0.25">
      <c r="A4255" s="4" t="s">
        <v>6</v>
      </c>
      <c r="B4255" t="s">
        <v>102192</v>
      </c>
      <c r="C4255" s="5">
        <v>45517.554456018501</v>
      </c>
      <c r="D4255" s="5">
        <v>45523.5070949074</v>
      </c>
      <c r="E4255">
        <f t="shared" si="67"/>
        <v>6</v>
      </c>
      <c r="F4255" s="6">
        <v>45505</v>
      </c>
    </row>
    <row r="4256" spans="1:6" x14ac:dyDescent="0.25">
      <c r="A4256" s="4" t="s">
        <v>6</v>
      </c>
      <c r="B4256" t="s">
        <v>102193</v>
      </c>
      <c r="C4256" s="5">
        <v>45518.401840277802</v>
      </c>
      <c r="D4256" s="5">
        <v>45523.510023148097</v>
      </c>
      <c r="E4256">
        <f t="shared" si="67"/>
        <v>5</v>
      </c>
      <c r="F4256" s="6">
        <v>45505</v>
      </c>
    </row>
    <row r="4257" spans="1:6" x14ac:dyDescent="0.25">
      <c r="A4257" s="4" t="s">
        <v>6</v>
      </c>
      <c r="B4257" t="s">
        <v>102194</v>
      </c>
      <c r="C4257" s="5">
        <v>45518.538356481498</v>
      </c>
      <c r="D4257" s="5">
        <v>45523.510625000003</v>
      </c>
      <c r="E4257">
        <f t="shared" si="67"/>
        <v>5</v>
      </c>
      <c r="F4257" s="6">
        <v>45505</v>
      </c>
    </row>
    <row r="4258" spans="1:6" x14ac:dyDescent="0.25">
      <c r="A4258" s="4" t="s">
        <v>6</v>
      </c>
      <c r="B4258" t="s">
        <v>102195</v>
      </c>
      <c r="C4258" s="5">
        <v>45518.565358796302</v>
      </c>
      <c r="D4258" s="5">
        <v>45523.510729166701</v>
      </c>
      <c r="E4258">
        <f t="shared" si="67"/>
        <v>5</v>
      </c>
      <c r="F4258" s="6">
        <v>45505</v>
      </c>
    </row>
    <row r="4259" spans="1:6" x14ac:dyDescent="0.25">
      <c r="A4259" s="4" t="s">
        <v>6</v>
      </c>
      <c r="B4259" t="s">
        <v>102196</v>
      </c>
      <c r="C4259" s="5">
        <v>45517.560590277797</v>
      </c>
      <c r="D4259" s="5">
        <v>45523.511099536998</v>
      </c>
      <c r="E4259">
        <f t="shared" si="67"/>
        <v>6</v>
      </c>
      <c r="F4259" s="6">
        <v>45505</v>
      </c>
    </row>
    <row r="4260" spans="1:6" x14ac:dyDescent="0.25">
      <c r="A4260" s="4" t="s">
        <v>6</v>
      </c>
      <c r="B4260" t="s">
        <v>102197</v>
      </c>
      <c r="C4260" s="5">
        <v>45518.538402777798</v>
      </c>
      <c r="D4260" s="5">
        <v>45523.512893518498</v>
      </c>
      <c r="E4260">
        <f t="shared" si="67"/>
        <v>5</v>
      </c>
      <c r="F4260" s="6">
        <v>45505</v>
      </c>
    </row>
    <row r="4261" spans="1:6" x14ac:dyDescent="0.25">
      <c r="A4261" s="4" t="s">
        <v>6</v>
      </c>
      <c r="B4261" t="s">
        <v>102198</v>
      </c>
      <c r="C4261" s="5">
        <v>45517.609317129602</v>
      </c>
      <c r="D4261" s="5">
        <v>45523.514108796298</v>
      </c>
      <c r="E4261">
        <f t="shared" si="67"/>
        <v>6</v>
      </c>
      <c r="F4261" s="6">
        <v>45505</v>
      </c>
    </row>
    <row r="4262" spans="1:6" x14ac:dyDescent="0.25">
      <c r="A4262" s="4" t="s">
        <v>6</v>
      </c>
      <c r="B4262" t="s">
        <v>102199</v>
      </c>
      <c r="C4262" s="5">
        <v>45518.547430555598</v>
      </c>
      <c r="D4262" s="5">
        <v>45523.515416666698</v>
      </c>
      <c r="E4262">
        <f t="shared" si="67"/>
        <v>5</v>
      </c>
      <c r="F4262" s="6">
        <v>45505</v>
      </c>
    </row>
    <row r="4263" spans="1:6" x14ac:dyDescent="0.25">
      <c r="A4263" s="4" t="s">
        <v>6</v>
      </c>
      <c r="B4263" t="s">
        <v>102200</v>
      </c>
      <c r="C4263" s="5">
        <v>45517.610694444404</v>
      </c>
      <c r="D4263" s="5">
        <v>45523.517280092601</v>
      </c>
      <c r="E4263">
        <f t="shared" si="67"/>
        <v>6</v>
      </c>
      <c r="F4263" s="6">
        <v>45505</v>
      </c>
    </row>
    <row r="4264" spans="1:6" x14ac:dyDescent="0.25">
      <c r="A4264" s="4" t="s">
        <v>6</v>
      </c>
      <c r="B4264" t="s">
        <v>102201</v>
      </c>
      <c r="C4264" s="5">
        <v>45518.572372685201</v>
      </c>
      <c r="D4264" s="5">
        <v>45523.517789351798</v>
      </c>
      <c r="E4264">
        <f t="shared" si="67"/>
        <v>5</v>
      </c>
      <c r="F4264" s="6">
        <v>45505</v>
      </c>
    </row>
    <row r="4265" spans="1:6" x14ac:dyDescent="0.25">
      <c r="A4265" s="4" t="s">
        <v>6</v>
      </c>
      <c r="B4265" t="s">
        <v>102202</v>
      </c>
      <c r="C4265" s="5">
        <v>45518.5554050926</v>
      </c>
      <c r="D4265" s="5">
        <v>45523.519317129598</v>
      </c>
      <c r="E4265">
        <f t="shared" si="67"/>
        <v>5</v>
      </c>
      <c r="F4265" s="6">
        <v>45505</v>
      </c>
    </row>
    <row r="4266" spans="1:6" x14ac:dyDescent="0.25">
      <c r="A4266" s="4" t="s">
        <v>6</v>
      </c>
      <c r="B4266" t="s">
        <v>102203</v>
      </c>
      <c r="C4266" s="5">
        <v>45518.572673611103</v>
      </c>
      <c r="D4266" s="5">
        <v>45523.520300925898</v>
      </c>
      <c r="E4266">
        <f t="shared" si="67"/>
        <v>5</v>
      </c>
      <c r="F4266" s="6">
        <v>45505</v>
      </c>
    </row>
    <row r="4267" spans="1:6" x14ac:dyDescent="0.25">
      <c r="A4267" s="4" t="s">
        <v>6</v>
      </c>
      <c r="B4267" t="s">
        <v>102204</v>
      </c>
      <c r="C4267" s="5">
        <v>45506.415972222203</v>
      </c>
      <c r="D4267" s="5">
        <v>45523.521562499998</v>
      </c>
      <c r="E4267">
        <f t="shared" si="67"/>
        <v>17</v>
      </c>
      <c r="F4267" s="6">
        <v>45505</v>
      </c>
    </row>
    <row r="4268" spans="1:6" x14ac:dyDescent="0.25">
      <c r="A4268" s="4" t="s">
        <v>6</v>
      </c>
      <c r="B4268" t="s">
        <v>102205</v>
      </c>
      <c r="C4268" s="5">
        <v>45517.619351851798</v>
      </c>
      <c r="D4268" s="5">
        <v>45523.521666666697</v>
      </c>
      <c r="E4268">
        <f t="shared" si="67"/>
        <v>6</v>
      </c>
      <c r="F4268" s="6">
        <v>45505</v>
      </c>
    </row>
    <row r="4269" spans="1:6" x14ac:dyDescent="0.25">
      <c r="A4269" s="4" t="s">
        <v>6</v>
      </c>
      <c r="B4269" t="s">
        <v>102206</v>
      </c>
      <c r="C4269" s="5">
        <v>45518.580462963</v>
      </c>
      <c r="D4269" s="5">
        <v>45523.526539351798</v>
      </c>
      <c r="E4269">
        <f t="shared" si="67"/>
        <v>5</v>
      </c>
      <c r="F4269" s="6">
        <v>45505</v>
      </c>
    </row>
    <row r="4270" spans="1:6" x14ac:dyDescent="0.25">
      <c r="A4270" s="4" t="s">
        <v>6</v>
      </c>
      <c r="B4270" t="s">
        <v>102207</v>
      </c>
      <c r="C4270" s="5">
        <v>45509.515706018501</v>
      </c>
      <c r="D4270" s="5">
        <v>45523.527662036999</v>
      </c>
      <c r="E4270">
        <f t="shared" si="67"/>
        <v>14</v>
      </c>
      <c r="F4270" s="6">
        <v>45505</v>
      </c>
    </row>
    <row r="4271" spans="1:6" x14ac:dyDescent="0.25">
      <c r="A4271" s="4" t="s">
        <v>6</v>
      </c>
      <c r="B4271" t="s">
        <v>102208</v>
      </c>
      <c r="C4271" s="5">
        <v>45518.598437499997</v>
      </c>
      <c r="D4271" s="5">
        <v>45523.527986111098</v>
      </c>
      <c r="E4271">
        <f t="shared" si="67"/>
        <v>5</v>
      </c>
      <c r="F4271" s="6">
        <v>45505</v>
      </c>
    </row>
    <row r="4272" spans="1:6" x14ac:dyDescent="0.25">
      <c r="A4272" s="4" t="s">
        <v>6</v>
      </c>
      <c r="B4272" t="s">
        <v>102209</v>
      </c>
      <c r="C4272" s="5">
        <v>45518.2745138889</v>
      </c>
      <c r="D4272" s="5">
        <v>45523.530555555597</v>
      </c>
      <c r="E4272">
        <f t="shared" si="67"/>
        <v>5</v>
      </c>
      <c r="F4272" s="6">
        <v>45505</v>
      </c>
    </row>
    <row r="4273" spans="1:6" x14ac:dyDescent="0.25">
      <c r="A4273" s="4" t="s">
        <v>6</v>
      </c>
      <c r="B4273" t="s">
        <v>102210</v>
      </c>
      <c r="C4273" s="5">
        <v>45518.271574074097</v>
      </c>
      <c r="D4273" s="5">
        <v>45523.5316087963</v>
      </c>
      <c r="E4273">
        <f t="shared" si="67"/>
        <v>5</v>
      </c>
      <c r="F4273" s="6">
        <v>45505</v>
      </c>
    </row>
    <row r="4274" spans="1:6" x14ac:dyDescent="0.25">
      <c r="A4274" s="4" t="s">
        <v>6</v>
      </c>
      <c r="B4274" t="s">
        <v>102211</v>
      </c>
      <c r="C4274" s="5">
        <v>45518.268831018497</v>
      </c>
      <c r="D4274" s="5">
        <v>45523.532893518503</v>
      </c>
      <c r="E4274">
        <f t="shared" si="67"/>
        <v>5</v>
      </c>
      <c r="F4274" s="6">
        <v>45505</v>
      </c>
    </row>
    <row r="4275" spans="1:6" x14ac:dyDescent="0.25">
      <c r="A4275" s="4" t="s">
        <v>6</v>
      </c>
      <c r="B4275" t="s">
        <v>102212</v>
      </c>
      <c r="C4275" s="5">
        <v>45518.266412037003</v>
      </c>
      <c r="D4275" s="5">
        <v>45523.534988425898</v>
      </c>
      <c r="E4275">
        <f t="shared" si="67"/>
        <v>5</v>
      </c>
      <c r="F4275" s="6">
        <v>45505</v>
      </c>
    </row>
    <row r="4276" spans="1:6" x14ac:dyDescent="0.25">
      <c r="A4276" s="4" t="s">
        <v>6</v>
      </c>
      <c r="B4276" t="s">
        <v>102213</v>
      </c>
      <c r="C4276" s="5">
        <v>45295.281041666669</v>
      </c>
      <c r="D4276" s="5">
        <v>45523.537314814799</v>
      </c>
      <c r="E4276">
        <f t="shared" si="67"/>
        <v>228</v>
      </c>
      <c r="F4276" s="6">
        <v>45505</v>
      </c>
    </row>
    <row r="4277" spans="1:6" x14ac:dyDescent="0.25">
      <c r="A4277" s="4" t="s">
        <v>6</v>
      </c>
      <c r="B4277" t="s">
        <v>102214</v>
      </c>
      <c r="C4277" s="5">
        <v>45518.265509259298</v>
      </c>
      <c r="D4277" s="5">
        <v>45523.537465277797</v>
      </c>
      <c r="E4277">
        <f t="shared" si="67"/>
        <v>5</v>
      </c>
      <c r="F4277" s="6">
        <v>45505</v>
      </c>
    </row>
    <row r="4278" spans="1:6" x14ac:dyDescent="0.25">
      <c r="A4278" s="4" t="s">
        <v>6</v>
      </c>
      <c r="B4278" t="s">
        <v>102215</v>
      </c>
      <c r="C4278" s="5">
        <v>45518.240231481497</v>
      </c>
      <c r="D4278" s="5">
        <v>45523.540451388901</v>
      </c>
      <c r="E4278">
        <f t="shared" si="67"/>
        <v>5</v>
      </c>
      <c r="F4278" s="6">
        <v>45505</v>
      </c>
    </row>
    <row r="4279" spans="1:6" x14ac:dyDescent="0.25">
      <c r="A4279" s="4" t="s">
        <v>6</v>
      </c>
      <c r="B4279" t="s">
        <v>102216</v>
      </c>
      <c r="C4279" s="5">
        <v>45518.589027777802</v>
      </c>
      <c r="D4279" s="5">
        <v>45523.540868055599</v>
      </c>
      <c r="E4279">
        <f t="shared" si="67"/>
        <v>5</v>
      </c>
      <c r="F4279" s="6">
        <v>45505</v>
      </c>
    </row>
    <row r="4280" spans="1:6" x14ac:dyDescent="0.25">
      <c r="A4280" s="4" t="s">
        <v>6</v>
      </c>
      <c r="B4280" t="s">
        <v>102217</v>
      </c>
      <c r="C4280" s="5">
        <v>45518.597812499997</v>
      </c>
      <c r="D4280" s="5">
        <v>45523.542905092603</v>
      </c>
      <c r="E4280">
        <f t="shared" si="67"/>
        <v>5</v>
      </c>
      <c r="F4280" s="6">
        <v>45505</v>
      </c>
    </row>
    <row r="4281" spans="1:6" x14ac:dyDescent="0.25">
      <c r="A4281" s="4" t="s">
        <v>6</v>
      </c>
      <c r="B4281" t="s">
        <v>102218</v>
      </c>
      <c r="C4281" s="5">
        <v>45518.603483796302</v>
      </c>
      <c r="D4281" s="5">
        <v>45523.544837963003</v>
      </c>
      <c r="E4281">
        <f t="shared" si="67"/>
        <v>5</v>
      </c>
      <c r="F4281" s="6">
        <v>45505</v>
      </c>
    </row>
    <row r="4282" spans="1:6" x14ac:dyDescent="0.25">
      <c r="A4282" s="4" t="s">
        <v>6</v>
      </c>
      <c r="B4282" t="s">
        <v>102219</v>
      </c>
      <c r="C4282" s="5">
        <v>45518.251990740697</v>
      </c>
      <c r="D4282" s="5">
        <v>45523.549351851798</v>
      </c>
      <c r="E4282">
        <f t="shared" si="67"/>
        <v>5</v>
      </c>
      <c r="F4282" s="6">
        <v>45505</v>
      </c>
    </row>
    <row r="4283" spans="1:6" x14ac:dyDescent="0.25">
      <c r="A4283" s="4" t="s">
        <v>6</v>
      </c>
      <c r="B4283" t="s">
        <v>102220</v>
      </c>
      <c r="C4283" s="5">
        <v>45518.257870370398</v>
      </c>
      <c r="D4283" s="5">
        <v>45523.551168981503</v>
      </c>
      <c r="E4283">
        <f t="shared" si="67"/>
        <v>5</v>
      </c>
      <c r="F4283" s="6">
        <v>45505</v>
      </c>
    </row>
    <row r="4284" spans="1:6" x14ac:dyDescent="0.25">
      <c r="A4284" s="4" t="s">
        <v>6</v>
      </c>
      <c r="B4284" t="s">
        <v>102221</v>
      </c>
      <c r="C4284" s="5">
        <v>45519.340266203697</v>
      </c>
      <c r="D4284" s="5">
        <v>45523.551342592596</v>
      </c>
      <c r="E4284">
        <f t="shared" si="67"/>
        <v>4</v>
      </c>
      <c r="F4284" s="6">
        <v>45505</v>
      </c>
    </row>
    <row r="4285" spans="1:6" x14ac:dyDescent="0.25">
      <c r="A4285" s="4" t="s">
        <v>6</v>
      </c>
      <c r="B4285" t="s">
        <v>102222</v>
      </c>
      <c r="C4285" s="5">
        <v>45518.259270833303</v>
      </c>
      <c r="D4285" s="5">
        <v>45523.554571759298</v>
      </c>
      <c r="E4285">
        <f t="shared" si="67"/>
        <v>5</v>
      </c>
      <c r="F4285" s="6">
        <v>45505</v>
      </c>
    </row>
    <row r="4286" spans="1:6" x14ac:dyDescent="0.25">
      <c r="A4286" s="4" t="s">
        <v>6</v>
      </c>
      <c r="B4286" t="s">
        <v>102223</v>
      </c>
      <c r="C4286" s="5">
        <v>45519.310358796298</v>
      </c>
      <c r="D4286" s="5">
        <v>45523.554849537002</v>
      </c>
      <c r="E4286">
        <f t="shared" si="67"/>
        <v>4</v>
      </c>
      <c r="F4286" s="6">
        <v>45505</v>
      </c>
    </row>
    <row r="4287" spans="1:6" x14ac:dyDescent="0.25">
      <c r="A4287" s="4" t="s">
        <v>6</v>
      </c>
      <c r="B4287" t="s">
        <v>102224</v>
      </c>
      <c r="C4287" s="5">
        <v>45518.696493055599</v>
      </c>
      <c r="D4287" s="5">
        <v>45523.557789351798</v>
      </c>
      <c r="E4287">
        <f t="shared" si="67"/>
        <v>5</v>
      </c>
      <c r="F4287" s="6">
        <v>45505</v>
      </c>
    </row>
    <row r="4288" spans="1:6" x14ac:dyDescent="0.25">
      <c r="A4288" s="4" t="s">
        <v>6</v>
      </c>
      <c r="B4288" t="s">
        <v>102225</v>
      </c>
      <c r="C4288" s="5">
        <v>45509.518067129597</v>
      </c>
      <c r="D4288" s="5">
        <v>45523.561655092599</v>
      </c>
      <c r="E4288">
        <f t="shared" si="67"/>
        <v>14</v>
      </c>
      <c r="F4288" s="6">
        <v>45505</v>
      </c>
    </row>
    <row r="4289" spans="1:6" x14ac:dyDescent="0.25">
      <c r="A4289" s="4" t="s">
        <v>6</v>
      </c>
      <c r="B4289" t="s">
        <v>102226</v>
      </c>
      <c r="C4289" s="5">
        <v>45519.342245370397</v>
      </c>
      <c r="D4289" s="5">
        <v>45524.196018518502</v>
      </c>
      <c r="E4289">
        <f t="shared" si="67"/>
        <v>5</v>
      </c>
      <c r="F4289" s="6">
        <v>45505</v>
      </c>
    </row>
    <row r="4290" spans="1:6" x14ac:dyDescent="0.25">
      <c r="A4290" s="4" t="s">
        <v>6</v>
      </c>
      <c r="B4290" t="s">
        <v>102227</v>
      </c>
      <c r="C4290" s="5">
        <v>45519.343634259298</v>
      </c>
      <c r="D4290" s="5">
        <v>45524.198773148099</v>
      </c>
      <c r="E4290">
        <f t="shared" ref="E4290:E4353" si="68">ROUND(D4290-C4290,0)</f>
        <v>5</v>
      </c>
      <c r="F4290" s="6">
        <v>45505</v>
      </c>
    </row>
    <row r="4291" spans="1:6" x14ac:dyDescent="0.25">
      <c r="A4291" s="4" t="s">
        <v>6</v>
      </c>
      <c r="B4291" t="s">
        <v>102228</v>
      </c>
      <c r="C4291" s="5">
        <v>45518.646481481497</v>
      </c>
      <c r="D4291" s="5">
        <v>45524.200104166703</v>
      </c>
      <c r="E4291">
        <f t="shared" si="68"/>
        <v>6</v>
      </c>
      <c r="F4291" s="6">
        <v>45505</v>
      </c>
    </row>
    <row r="4292" spans="1:6" x14ac:dyDescent="0.25">
      <c r="A4292" s="4" t="s">
        <v>6</v>
      </c>
      <c r="B4292" t="s">
        <v>102229</v>
      </c>
      <c r="C4292" s="5">
        <v>45519.1891203704</v>
      </c>
      <c r="D4292" s="5">
        <v>45524.200254629599</v>
      </c>
      <c r="E4292">
        <f t="shared" si="68"/>
        <v>5</v>
      </c>
      <c r="F4292" s="6">
        <v>45505</v>
      </c>
    </row>
    <row r="4293" spans="1:6" x14ac:dyDescent="0.25">
      <c r="A4293" s="4" t="s">
        <v>6</v>
      </c>
      <c r="B4293" t="s">
        <v>102230</v>
      </c>
      <c r="C4293" s="5">
        <v>45519.1976041667</v>
      </c>
      <c r="D4293" s="5">
        <v>45524.2038888889</v>
      </c>
      <c r="E4293">
        <f t="shared" si="68"/>
        <v>5</v>
      </c>
      <c r="F4293" s="6">
        <v>45505</v>
      </c>
    </row>
    <row r="4294" spans="1:6" x14ac:dyDescent="0.25">
      <c r="A4294" s="4" t="s">
        <v>6</v>
      </c>
      <c r="B4294" t="s">
        <v>102231</v>
      </c>
      <c r="C4294" s="5">
        <v>45518.618518518502</v>
      </c>
      <c r="D4294" s="5">
        <v>45524.2042476852</v>
      </c>
      <c r="E4294">
        <f t="shared" si="68"/>
        <v>6</v>
      </c>
      <c r="F4294" s="6">
        <v>45505</v>
      </c>
    </row>
    <row r="4295" spans="1:6" x14ac:dyDescent="0.25">
      <c r="A4295" s="4" t="s">
        <v>6</v>
      </c>
      <c r="B4295" t="s">
        <v>102232</v>
      </c>
      <c r="C4295" s="5">
        <v>45519.292557870402</v>
      </c>
      <c r="D4295" s="5">
        <v>45524.2050578704</v>
      </c>
      <c r="E4295">
        <f t="shared" si="68"/>
        <v>5</v>
      </c>
      <c r="F4295" s="6">
        <v>45505</v>
      </c>
    </row>
    <row r="4296" spans="1:6" x14ac:dyDescent="0.25">
      <c r="A4296" s="4" t="s">
        <v>6</v>
      </c>
      <c r="B4296" t="s">
        <v>102233</v>
      </c>
      <c r="C4296" s="5">
        <v>45519.349699074097</v>
      </c>
      <c r="D4296" s="5">
        <v>45524.205520833297</v>
      </c>
      <c r="E4296">
        <f t="shared" si="68"/>
        <v>5</v>
      </c>
      <c r="F4296" s="6">
        <v>45505</v>
      </c>
    </row>
    <row r="4297" spans="1:6" x14ac:dyDescent="0.25">
      <c r="A4297" s="4" t="s">
        <v>6</v>
      </c>
      <c r="B4297" t="s">
        <v>102234</v>
      </c>
      <c r="C4297" s="5">
        <v>45519.199097222197</v>
      </c>
      <c r="D4297" s="5">
        <v>45524.207164351901</v>
      </c>
      <c r="E4297">
        <f t="shared" si="68"/>
        <v>5</v>
      </c>
      <c r="F4297" s="6">
        <v>45505</v>
      </c>
    </row>
    <row r="4298" spans="1:6" x14ac:dyDescent="0.25">
      <c r="A4298" s="4" t="s">
        <v>6</v>
      </c>
      <c r="B4298" t="s">
        <v>102235</v>
      </c>
      <c r="C4298" s="5">
        <v>45519.308796296304</v>
      </c>
      <c r="D4298" s="5">
        <v>45524.207719907397</v>
      </c>
      <c r="E4298">
        <f t="shared" si="68"/>
        <v>5</v>
      </c>
      <c r="F4298" s="6">
        <v>45505</v>
      </c>
    </row>
    <row r="4299" spans="1:6" x14ac:dyDescent="0.25">
      <c r="A4299" s="4" t="s">
        <v>6</v>
      </c>
      <c r="B4299" t="s">
        <v>102236</v>
      </c>
      <c r="C4299" s="5">
        <v>45519.297835648104</v>
      </c>
      <c r="D4299" s="5">
        <v>45524.208310185197</v>
      </c>
      <c r="E4299">
        <f t="shared" si="68"/>
        <v>5</v>
      </c>
      <c r="F4299" s="6">
        <v>45505</v>
      </c>
    </row>
    <row r="4300" spans="1:6" x14ac:dyDescent="0.25">
      <c r="A4300" s="4" t="s">
        <v>6</v>
      </c>
      <c r="B4300" t="s">
        <v>102237</v>
      </c>
      <c r="C4300" s="5">
        <v>45519.2985416667</v>
      </c>
      <c r="D4300" s="5">
        <v>45524.2110300926</v>
      </c>
      <c r="E4300">
        <f t="shared" si="68"/>
        <v>5</v>
      </c>
      <c r="F4300" s="6">
        <v>45505</v>
      </c>
    </row>
    <row r="4301" spans="1:6" x14ac:dyDescent="0.25">
      <c r="A4301" s="4" t="s">
        <v>6</v>
      </c>
      <c r="B4301" t="s">
        <v>102238</v>
      </c>
      <c r="C4301" s="5">
        <v>45519.3389930556</v>
      </c>
      <c r="D4301" s="5">
        <v>45524.211122685199</v>
      </c>
      <c r="E4301">
        <f t="shared" si="68"/>
        <v>5</v>
      </c>
      <c r="F4301" s="6">
        <v>45505</v>
      </c>
    </row>
    <row r="4302" spans="1:6" x14ac:dyDescent="0.25">
      <c r="A4302" s="4" t="s">
        <v>6</v>
      </c>
      <c r="B4302" t="s">
        <v>102239</v>
      </c>
      <c r="C4302" s="5">
        <v>45519.203368055598</v>
      </c>
      <c r="D4302" s="5">
        <v>45524.212905092601</v>
      </c>
      <c r="E4302">
        <f t="shared" si="68"/>
        <v>5</v>
      </c>
      <c r="F4302" s="6">
        <v>45505</v>
      </c>
    </row>
    <row r="4303" spans="1:6" x14ac:dyDescent="0.25">
      <c r="A4303" s="4" t="s">
        <v>6</v>
      </c>
      <c r="B4303" t="s">
        <v>102240</v>
      </c>
      <c r="C4303" s="5">
        <v>45519.336643518502</v>
      </c>
      <c r="D4303" s="5">
        <v>45524.214178240698</v>
      </c>
      <c r="E4303">
        <f t="shared" si="68"/>
        <v>5</v>
      </c>
      <c r="F4303" s="6">
        <v>45505</v>
      </c>
    </row>
    <row r="4304" spans="1:6" x14ac:dyDescent="0.25">
      <c r="A4304" s="4" t="s">
        <v>6</v>
      </c>
      <c r="B4304" t="s">
        <v>102241</v>
      </c>
      <c r="C4304" s="5">
        <v>45519.333981481497</v>
      </c>
      <c r="D4304" s="5">
        <v>45524.216134259303</v>
      </c>
      <c r="E4304">
        <f t="shared" si="68"/>
        <v>5</v>
      </c>
      <c r="F4304" s="6">
        <v>45505</v>
      </c>
    </row>
    <row r="4305" spans="1:6" x14ac:dyDescent="0.25">
      <c r="A4305" s="4" t="s">
        <v>6</v>
      </c>
      <c r="B4305" t="s">
        <v>102242</v>
      </c>
      <c r="C4305" s="5">
        <v>45450.493969907409</v>
      </c>
      <c r="D4305" s="5">
        <v>45524.216736111099</v>
      </c>
      <c r="E4305">
        <f t="shared" si="68"/>
        <v>74</v>
      </c>
      <c r="F4305" s="6">
        <v>45505</v>
      </c>
    </row>
    <row r="4306" spans="1:6" x14ac:dyDescent="0.25">
      <c r="A4306" s="4" t="s">
        <v>6</v>
      </c>
      <c r="B4306" t="s">
        <v>102243</v>
      </c>
      <c r="C4306" s="5">
        <v>45519.300335648099</v>
      </c>
      <c r="D4306" s="5">
        <v>45524.218831018501</v>
      </c>
      <c r="E4306">
        <f t="shared" si="68"/>
        <v>5</v>
      </c>
      <c r="F4306" s="6">
        <v>45505</v>
      </c>
    </row>
    <row r="4307" spans="1:6" x14ac:dyDescent="0.25">
      <c r="A4307" s="4" t="s">
        <v>6</v>
      </c>
      <c r="B4307" t="s">
        <v>102244</v>
      </c>
      <c r="C4307" s="5">
        <v>45519.215543981503</v>
      </c>
      <c r="D4307" s="5">
        <v>45524.219490740703</v>
      </c>
      <c r="E4307">
        <f t="shared" si="68"/>
        <v>5</v>
      </c>
      <c r="F4307" s="6">
        <v>45505</v>
      </c>
    </row>
    <row r="4308" spans="1:6" x14ac:dyDescent="0.25">
      <c r="A4308" s="4" t="s">
        <v>6</v>
      </c>
      <c r="B4308" t="s">
        <v>102245</v>
      </c>
      <c r="C4308" s="5">
        <v>45482.515104166698</v>
      </c>
      <c r="D4308" s="5">
        <v>45524.220949074101</v>
      </c>
      <c r="E4308">
        <f t="shared" si="68"/>
        <v>42</v>
      </c>
      <c r="F4308" s="6">
        <v>45505</v>
      </c>
    </row>
    <row r="4309" spans="1:6" x14ac:dyDescent="0.25">
      <c r="A4309" s="4" t="s">
        <v>6</v>
      </c>
      <c r="B4309" t="s">
        <v>102246</v>
      </c>
      <c r="C4309" s="5">
        <v>45519.301307870403</v>
      </c>
      <c r="D4309" s="5">
        <v>45524.221018518503</v>
      </c>
      <c r="E4309">
        <f t="shared" si="68"/>
        <v>5</v>
      </c>
      <c r="F4309" s="6">
        <v>45505</v>
      </c>
    </row>
    <row r="4310" spans="1:6" x14ac:dyDescent="0.25">
      <c r="A4310" s="4" t="s">
        <v>6</v>
      </c>
      <c r="B4310" t="s">
        <v>102247</v>
      </c>
      <c r="C4310" s="5">
        <v>45519.209976851896</v>
      </c>
      <c r="D4310" s="5">
        <v>45524.222997685203</v>
      </c>
      <c r="E4310">
        <f t="shared" si="68"/>
        <v>5</v>
      </c>
      <c r="F4310" s="6">
        <v>45505</v>
      </c>
    </row>
    <row r="4311" spans="1:6" x14ac:dyDescent="0.25">
      <c r="A4311" s="4" t="s">
        <v>6</v>
      </c>
      <c r="B4311" t="s">
        <v>102248</v>
      </c>
      <c r="C4311" s="5">
        <v>45482.8661111111</v>
      </c>
      <c r="D4311" s="5">
        <v>45524.224699074097</v>
      </c>
      <c r="E4311">
        <f t="shared" si="68"/>
        <v>41</v>
      </c>
      <c r="F4311" s="6">
        <v>45505</v>
      </c>
    </row>
    <row r="4312" spans="1:6" x14ac:dyDescent="0.25">
      <c r="A4312" s="4" t="s">
        <v>6</v>
      </c>
      <c r="B4312" t="s">
        <v>102249</v>
      </c>
      <c r="C4312" s="5">
        <v>45519.205787036997</v>
      </c>
      <c r="D4312" s="5">
        <v>45524.22625</v>
      </c>
      <c r="E4312">
        <f t="shared" si="68"/>
        <v>5</v>
      </c>
      <c r="F4312" s="6">
        <v>45505</v>
      </c>
    </row>
    <row r="4313" spans="1:6" x14ac:dyDescent="0.25">
      <c r="A4313" s="4" t="s">
        <v>6</v>
      </c>
      <c r="B4313" t="s">
        <v>102250</v>
      </c>
      <c r="C4313" s="5">
        <v>45519.302083333299</v>
      </c>
      <c r="D4313" s="5">
        <v>45524.226388888899</v>
      </c>
      <c r="E4313">
        <f t="shared" si="68"/>
        <v>5</v>
      </c>
      <c r="F4313" s="6">
        <v>45505</v>
      </c>
    </row>
    <row r="4314" spans="1:6" x14ac:dyDescent="0.25">
      <c r="A4314" s="4" t="s">
        <v>6</v>
      </c>
      <c r="B4314" t="s">
        <v>102251</v>
      </c>
      <c r="C4314" s="5">
        <v>45519.315949074102</v>
      </c>
      <c r="D4314" s="5">
        <v>45524.227627314802</v>
      </c>
      <c r="E4314">
        <f t="shared" si="68"/>
        <v>5</v>
      </c>
      <c r="F4314" s="6">
        <v>45505</v>
      </c>
    </row>
    <row r="4315" spans="1:6" x14ac:dyDescent="0.25">
      <c r="A4315" s="4" t="s">
        <v>6</v>
      </c>
      <c r="B4315" t="s">
        <v>102252</v>
      </c>
      <c r="C4315" s="5">
        <v>45519.208449074104</v>
      </c>
      <c r="D4315" s="5">
        <v>45524.230254629598</v>
      </c>
      <c r="E4315">
        <f t="shared" si="68"/>
        <v>5</v>
      </c>
      <c r="F4315" s="6">
        <v>45505</v>
      </c>
    </row>
    <row r="4316" spans="1:6" x14ac:dyDescent="0.25">
      <c r="A4316" s="4" t="s">
        <v>6</v>
      </c>
      <c r="B4316" t="s">
        <v>102253</v>
      </c>
      <c r="C4316" s="5">
        <v>45519.334328703699</v>
      </c>
      <c r="D4316" s="5">
        <v>45524.231967592597</v>
      </c>
      <c r="E4316">
        <f t="shared" si="68"/>
        <v>5</v>
      </c>
      <c r="F4316" s="6">
        <v>45505</v>
      </c>
    </row>
    <row r="4317" spans="1:6" x14ac:dyDescent="0.25">
      <c r="A4317" s="4" t="s">
        <v>6</v>
      </c>
      <c r="B4317" t="s">
        <v>102254</v>
      </c>
      <c r="C4317" s="5">
        <v>45510.433043981502</v>
      </c>
      <c r="D4317" s="5">
        <v>45524.232280092598</v>
      </c>
      <c r="E4317">
        <f t="shared" si="68"/>
        <v>14</v>
      </c>
      <c r="F4317" s="6">
        <v>45505</v>
      </c>
    </row>
    <row r="4318" spans="1:6" x14ac:dyDescent="0.25">
      <c r="A4318" s="4" t="s">
        <v>6</v>
      </c>
      <c r="B4318" t="s">
        <v>102255</v>
      </c>
      <c r="C4318" s="5">
        <v>45513.250636574099</v>
      </c>
      <c r="D4318" s="5">
        <v>45524.233425925901</v>
      </c>
      <c r="E4318">
        <f t="shared" si="68"/>
        <v>11</v>
      </c>
      <c r="F4318" s="6">
        <v>45505</v>
      </c>
    </row>
    <row r="4319" spans="1:6" x14ac:dyDescent="0.25">
      <c r="A4319" s="4" t="s">
        <v>6</v>
      </c>
      <c r="B4319" t="s">
        <v>102256</v>
      </c>
      <c r="C4319" s="5">
        <v>45519.201793981498</v>
      </c>
      <c r="D4319" s="5">
        <v>45524.234363425901</v>
      </c>
      <c r="E4319">
        <f t="shared" si="68"/>
        <v>5</v>
      </c>
      <c r="F4319" s="6">
        <v>45505</v>
      </c>
    </row>
    <row r="4320" spans="1:6" x14ac:dyDescent="0.25">
      <c r="A4320" s="4" t="s">
        <v>6</v>
      </c>
      <c r="B4320" t="s">
        <v>102257</v>
      </c>
      <c r="C4320" s="5">
        <v>45509.505613425899</v>
      </c>
      <c r="D4320" s="5">
        <v>45524.235011574099</v>
      </c>
      <c r="E4320">
        <f t="shared" si="68"/>
        <v>15</v>
      </c>
      <c r="F4320" s="6">
        <v>45505</v>
      </c>
    </row>
    <row r="4321" spans="1:6" x14ac:dyDescent="0.25">
      <c r="A4321" s="4" t="s">
        <v>6</v>
      </c>
      <c r="B4321" t="s">
        <v>102258</v>
      </c>
      <c r="C4321" s="5">
        <v>45519.323437500003</v>
      </c>
      <c r="D4321" s="5">
        <v>45524.235243055598</v>
      </c>
      <c r="E4321">
        <f t="shared" si="68"/>
        <v>5</v>
      </c>
      <c r="F4321" s="6">
        <v>45505</v>
      </c>
    </row>
    <row r="4322" spans="1:6" x14ac:dyDescent="0.25">
      <c r="A4322" s="4" t="s">
        <v>6</v>
      </c>
      <c r="B4322" t="s">
        <v>102259</v>
      </c>
      <c r="C4322" s="5">
        <v>45519.2102199074</v>
      </c>
      <c r="D4322" s="5">
        <v>45524.236909722204</v>
      </c>
      <c r="E4322">
        <f t="shared" si="68"/>
        <v>5</v>
      </c>
      <c r="F4322" s="6">
        <v>45505</v>
      </c>
    </row>
    <row r="4323" spans="1:6" x14ac:dyDescent="0.25">
      <c r="A4323" s="4" t="s">
        <v>6</v>
      </c>
      <c r="B4323" t="s">
        <v>102260</v>
      </c>
      <c r="C4323" s="5">
        <v>45519.3195023148</v>
      </c>
      <c r="D4323" s="5">
        <v>45524.237002314803</v>
      </c>
      <c r="E4323">
        <f t="shared" si="68"/>
        <v>5</v>
      </c>
      <c r="F4323" s="6">
        <v>45505</v>
      </c>
    </row>
    <row r="4324" spans="1:6" x14ac:dyDescent="0.25">
      <c r="A4324" s="4" t="s">
        <v>6</v>
      </c>
      <c r="B4324" t="s">
        <v>102261</v>
      </c>
      <c r="C4324" s="5">
        <v>45517.492777777799</v>
      </c>
      <c r="D4324" s="5">
        <v>45524.238460648201</v>
      </c>
      <c r="E4324">
        <f t="shared" si="68"/>
        <v>7</v>
      </c>
      <c r="F4324" s="6">
        <v>45505</v>
      </c>
    </row>
    <row r="4325" spans="1:6" x14ac:dyDescent="0.25">
      <c r="A4325" s="4" t="s">
        <v>6</v>
      </c>
      <c r="B4325" t="s">
        <v>102262</v>
      </c>
      <c r="C4325" s="5">
        <v>45517.497280092597</v>
      </c>
      <c r="D4325" s="5">
        <v>45524.240289351903</v>
      </c>
      <c r="E4325">
        <f t="shared" si="68"/>
        <v>7</v>
      </c>
      <c r="F4325" s="6">
        <v>45505</v>
      </c>
    </row>
    <row r="4326" spans="1:6" x14ac:dyDescent="0.25">
      <c r="A4326" s="4" t="s">
        <v>6</v>
      </c>
      <c r="B4326" t="s">
        <v>102263</v>
      </c>
      <c r="C4326" s="5">
        <v>45519.230763888903</v>
      </c>
      <c r="D4326" s="5">
        <v>45524.241261574098</v>
      </c>
      <c r="E4326">
        <f t="shared" si="68"/>
        <v>5</v>
      </c>
      <c r="F4326" s="6">
        <v>45505</v>
      </c>
    </row>
    <row r="4327" spans="1:6" x14ac:dyDescent="0.25">
      <c r="A4327" s="4" t="s">
        <v>6</v>
      </c>
      <c r="B4327" t="s">
        <v>102264</v>
      </c>
      <c r="C4327" s="5">
        <v>45518.304178240702</v>
      </c>
      <c r="D4327" s="5">
        <v>45524.241435185198</v>
      </c>
      <c r="E4327">
        <f t="shared" si="68"/>
        <v>6</v>
      </c>
      <c r="F4327" s="6">
        <v>45505</v>
      </c>
    </row>
    <row r="4328" spans="1:6" x14ac:dyDescent="0.25">
      <c r="A4328" s="4" t="s">
        <v>6</v>
      </c>
      <c r="B4328" t="s">
        <v>102265</v>
      </c>
      <c r="C4328" s="5">
        <v>45516.486539351798</v>
      </c>
      <c r="D4328" s="5">
        <v>45524.243229166699</v>
      </c>
      <c r="E4328">
        <f t="shared" si="68"/>
        <v>8</v>
      </c>
      <c r="F4328" s="6">
        <v>45505</v>
      </c>
    </row>
    <row r="4329" spans="1:6" x14ac:dyDescent="0.25">
      <c r="A4329" s="4" t="s">
        <v>6</v>
      </c>
      <c r="B4329" t="s">
        <v>102266</v>
      </c>
      <c r="C4329" s="5">
        <v>45519.233784722201</v>
      </c>
      <c r="D4329" s="5">
        <v>45524.245046296302</v>
      </c>
      <c r="E4329">
        <f t="shared" si="68"/>
        <v>5</v>
      </c>
      <c r="F4329" s="6">
        <v>45505</v>
      </c>
    </row>
    <row r="4330" spans="1:6" x14ac:dyDescent="0.25">
      <c r="A4330" s="4" t="s">
        <v>6</v>
      </c>
      <c r="B4330" t="s">
        <v>102267</v>
      </c>
      <c r="C4330" s="5">
        <v>45518.277650463002</v>
      </c>
      <c r="D4330" s="5">
        <v>45524.245416666701</v>
      </c>
      <c r="E4330">
        <f t="shared" si="68"/>
        <v>6</v>
      </c>
      <c r="F4330" s="6">
        <v>45505</v>
      </c>
    </row>
    <row r="4331" spans="1:6" x14ac:dyDescent="0.25">
      <c r="A4331" s="4" t="s">
        <v>6</v>
      </c>
      <c r="B4331" t="s">
        <v>102268</v>
      </c>
      <c r="C4331" s="5">
        <v>45518.306655092601</v>
      </c>
      <c r="D4331" s="5">
        <v>45524.245694444398</v>
      </c>
      <c r="E4331">
        <f t="shared" si="68"/>
        <v>6</v>
      </c>
      <c r="F4331" s="6">
        <v>45505</v>
      </c>
    </row>
    <row r="4332" spans="1:6" x14ac:dyDescent="0.25">
      <c r="A4332" s="4" t="s">
        <v>6</v>
      </c>
      <c r="B4332" t="s">
        <v>102269</v>
      </c>
      <c r="C4332" s="5">
        <v>45519.236655092602</v>
      </c>
      <c r="D4332" s="5">
        <v>45524.246828703697</v>
      </c>
      <c r="E4332">
        <f t="shared" si="68"/>
        <v>5</v>
      </c>
      <c r="F4332" s="6">
        <v>45505</v>
      </c>
    </row>
    <row r="4333" spans="1:6" x14ac:dyDescent="0.25">
      <c r="A4333" s="4" t="s">
        <v>6</v>
      </c>
      <c r="B4333" t="s">
        <v>102270</v>
      </c>
      <c r="C4333" s="5">
        <v>45518.280243055597</v>
      </c>
      <c r="D4333" s="5">
        <v>45524.247719907398</v>
      </c>
      <c r="E4333">
        <f t="shared" si="68"/>
        <v>6</v>
      </c>
      <c r="F4333" s="6">
        <v>45505</v>
      </c>
    </row>
    <row r="4334" spans="1:6" x14ac:dyDescent="0.25">
      <c r="A4334" s="4" t="s">
        <v>6</v>
      </c>
      <c r="B4334" t="s">
        <v>102271</v>
      </c>
      <c r="C4334" s="5">
        <v>45519.237141203703</v>
      </c>
      <c r="D4334" s="5">
        <v>45524.248599537001</v>
      </c>
      <c r="E4334">
        <f t="shared" si="68"/>
        <v>5</v>
      </c>
      <c r="F4334" s="6">
        <v>45505</v>
      </c>
    </row>
    <row r="4335" spans="1:6" x14ac:dyDescent="0.25">
      <c r="A4335" s="4" t="s">
        <v>6</v>
      </c>
      <c r="B4335" t="s">
        <v>102272</v>
      </c>
      <c r="C4335" s="5">
        <v>45518.284328703703</v>
      </c>
      <c r="D4335" s="5">
        <v>45524.250937500001</v>
      </c>
      <c r="E4335">
        <f t="shared" si="68"/>
        <v>6</v>
      </c>
      <c r="F4335" s="6">
        <v>45505</v>
      </c>
    </row>
    <row r="4336" spans="1:6" x14ac:dyDescent="0.25">
      <c r="A4336" s="4" t="s">
        <v>6</v>
      </c>
      <c r="B4336" t="s">
        <v>102273</v>
      </c>
      <c r="C4336" s="5">
        <v>45518.318935185198</v>
      </c>
      <c r="D4336" s="5">
        <v>45524.251701388901</v>
      </c>
      <c r="E4336">
        <f t="shared" si="68"/>
        <v>6</v>
      </c>
      <c r="F4336" s="6">
        <v>45505</v>
      </c>
    </row>
    <row r="4337" spans="1:6" x14ac:dyDescent="0.25">
      <c r="A4337" s="4" t="s">
        <v>6</v>
      </c>
      <c r="B4337" t="s">
        <v>102274</v>
      </c>
      <c r="C4337" s="5">
        <v>45519.243217592601</v>
      </c>
      <c r="D4337" s="5">
        <v>45524.252256944397</v>
      </c>
      <c r="E4337">
        <f t="shared" si="68"/>
        <v>5</v>
      </c>
      <c r="F4337" s="6">
        <v>45505</v>
      </c>
    </row>
    <row r="4338" spans="1:6" x14ac:dyDescent="0.25">
      <c r="A4338" s="4" t="s">
        <v>6</v>
      </c>
      <c r="B4338" t="s">
        <v>102275</v>
      </c>
      <c r="C4338" s="5">
        <v>45519.243923611102</v>
      </c>
      <c r="D4338" s="5">
        <v>45524.253449074102</v>
      </c>
      <c r="E4338">
        <f t="shared" si="68"/>
        <v>5</v>
      </c>
      <c r="F4338" s="6">
        <v>45505</v>
      </c>
    </row>
    <row r="4339" spans="1:6" x14ac:dyDescent="0.25">
      <c r="A4339" s="4" t="s">
        <v>6</v>
      </c>
      <c r="B4339" t="s">
        <v>102276</v>
      </c>
      <c r="C4339" s="5">
        <v>45518.291018518503</v>
      </c>
      <c r="D4339" s="5">
        <v>45524.253807870402</v>
      </c>
      <c r="E4339">
        <f t="shared" si="68"/>
        <v>6</v>
      </c>
      <c r="F4339" s="6">
        <v>45505</v>
      </c>
    </row>
    <row r="4340" spans="1:6" x14ac:dyDescent="0.25">
      <c r="A4340" s="4" t="s">
        <v>6</v>
      </c>
      <c r="B4340" t="s">
        <v>102277</v>
      </c>
      <c r="C4340" s="5">
        <v>45519.248321759304</v>
      </c>
      <c r="D4340" s="5">
        <v>45524.2558796296</v>
      </c>
      <c r="E4340">
        <f t="shared" si="68"/>
        <v>5</v>
      </c>
      <c r="F4340" s="6">
        <v>45505</v>
      </c>
    </row>
    <row r="4341" spans="1:6" x14ac:dyDescent="0.25">
      <c r="A4341" s="4" t="s">
        <v>6</v>
      </c>
      <c r="B4341" t="s">
        <v>102278</v>
      </c>
      <c r="C4341" s="5">
        <v>45519.250636574099</v>
      </c>
      <c r="D4341" s="5">
        <v>45524.258368055598</v>
      </c>
      <c r="E4341">
        <f t="shared" si="68"/>
        <v>5</v>
      </c>
      <c r="F4341" s="6">
        <v>45505</v>
      </c>
    </row>
    <row r="4342" spans="1:6" x14ac:dyDescent="0.25">
      <c r="A4342" s="4" t="s">
        <v>6</v>
      </c>
      <c r="B4342" t="s">
        <v>102279</v>
      </c>
      <c r="C4342" s="5">
        <v>45519.2516203704</v>
      </c>
      <c r="D4342" s="5">
        <v>45524.261041666701</v>
      </c>
      <c r="E4342">
        <f t="shared" si="68"/>
        <v>5</v>
      </c>
      <c r="F4342" s="6">
        <v>45505</v>
      </c>
    </row>
    <row r="4343" spans="1:6" x14ac:dyDescent="0.25">
      <c r="A4343" s="4" t="s">
        <v>6</v>
      </c>
      <c r="B4343" t="s">
        <v>102280</v>
      </c>
      <c r="C4343" s="5">
        <v>45341.172986111109</v>
      </c>
      <c r="D4343" s="5">
        <v>45524.262673611098</v>
      </c>
      <c r="E4343">
        <f t="shared" si="68"/>
        <v>183</v>
      </c>
      <c r="F4343" s="6">
        <v>45505</v>
      </c>
    </row>
    <row r="4344" spans="1:6" x14ac:dyDescent="0.25">
      <c r="A4344" s="4" t="s">
        <v>6</v>
      </c>
      <c r="B4344" t="s">
        <v>102281</v>
      </c>
      <c r="C4344" s="5">
        <v>45519.442210648202</v>
      </c>
      <c r="D4344" s="5">
        <v>45524.262685185196</v>
      </c>
      <c r="E4344">
        <f t="shared" si="68"/>
        <v>5</v>
      </c>
      <c r="F4344" s="6">
        <v>45505</v>
      </c>
    </row>
    <row r="4345" spans="1:6" x14ac:dyDescent="0.25">
      <c r="A4345" s="4" t="s">
        <v>6</v>
      </c>
      <c r="B4345" t="s">
        <v>102281</v>
      </c>
      <c r="C4345" s="5">
        <v>45519.442210648202</v>
      </c>
      <c r="D4345" s="5">
        <v>45524.262685185196</v>
      </c>
      <c r="E4345">
        <f t="shared" si="68"/>
        <v>5</v>
      </c>
      <c r="F4345" s="6">
        <v>45505</v>
      </c>
    </row>
    <row r="4346" spans="1:6" x14ac:dyDescent="0.25">
      <c r="A4346" s="4" t="s">
        <v>6</v>
      </c>
      <c r="B4346" t="s">
        <v>102282</v>
      </c>
      <c r="C4346" s="5">
        <v>45519.256759259297</v>
      </c>
      <c r="D4346" s="5">
        <v>45524.2633796296</v>
      </c>
      <c r="E4346">
        <f t="shared" si="68"/>
        <v>5</v>
      </c>
      <c r="F4346" s="6">
        <v>45505</v>
      </c>
    </row>
    <row r="4347" spans="1:6" x14ac:dyDescent="0.25">
      <c r="A4347" s="4" t="s">
        <v>6</v>
      </c>
      <c r="B4347" t="s">
        <v>102283</v>
      </c>
      <c r="C4347" s="5">
        <v>45519.4436458333</v>
      </c>
      <c r="D4347" s="5">
        <v>45524.266770833303</v>
      </c>
      <c r="E4347">
        <f t="shared" si="68"/>
        <v>5</v>
      </c>
      <c r="F4347" s="6">
        <v>45505</v>
      </c>
    </row>
    <row r="4348" spans="1:6" x14ac:dyDescent="0.25">
      <c r="A4348" s="4" t="s">
        <v>6</v>
      </c>
      <c r="B4348" t="s">
        <v>102284</v>
      </c>
      <c r="C4348" s="5">
        <v>45519.443773148101</v>
      </c>
      <c r="D4348" s="5">
        <v>45524.269236111097</v>
      </c>
      <c r="E4348">
        <f t="shared" si="68"/>
        <v>5</v>
      </c>
      <c r="F4348" s="6">
        <v>45505</v>
      </c>
    </row>
    <row r="4349" spans="1:6" x14ac:dyDescent="0.25">
      <c r="A4349" s="4" t="s">
        <v>6</v>
      </c>
      <c r="B4349" t="s">
        <v>102285</v>
      </c>
      <c r="C4349" s="5">
        <v>45519.462453703702</v>
      </c>
      <c r="D4349" s="5">
        <v>45524.269432870402</v>
      </c>
      <c r="E4349">
        <f t="shared" si="68"/>
        <v>5</v>
      </c>
      <c r="F4349" s="6">
        <v>45505</v>
      </c>
    </row>
    <row r="4350" spans="1:6" x14ac:dyDescent="0.25">
      <c r="A4350" s="4" t="s">
        <v>6</v>
      </c>
      <c r="B4350" t="s">
        <v>102286</v>
      </c>
      <c r="C4350" s="5">
        <v>45519.443993055596</v>
      </c>
      <c r="D4350" s="5">
        <v>45524.272037037001</v>
      </c>
      <c r="E4350">
        <f t="shared" si="68"/>
        <v>5</v>
      </c>
      <c r="F4350" s="6">
        <v>45505</v>
      </c>
    </row>
    <row r="4351" spans="1:6" x14ac:dyDescent="0.25">
      <c r="A4351" s="4" t="s">
        <v>6</v>
      </c>
      <c r="B4351" t="s">
        <v>102287</v>
      </c>
      <c r="C4351" s="5">
        <v>45519.463657407403</v>
      </c>
      <c r="D4351" s="5">
        <v>45524.272476851896</v>
      </c>
      <c r="E4351">
        <f t="shared" si="68"/>
        <v>5</v>
      </c>
      <c r="F4351" s="6">
        <v>45505</v>
      </c>
    </row>
    <row r="4352" spans="1:6" x14ac:dyDescent="0.25">
      <c r="A4352" s="4" t="s">
        <v>6</v>
      </c>
      <c r="B4352" t="s">
        <v>102288</v>
      </c>
      <c r="C4352" s="5">
        <v>45519.483414351896</v>
      </c>
      <c r="D4352" s="5">
        <v>45524.273310185199</v>
      </c>
      <c r="E4352">
        <f t="shared" si="68"/>
        <v>5</v>
      </c>
      <c r="F4352" s="6">
        <v>45505</v>
      </c>
    </row>
    <row r="4353" spans="1:6" x14ac:dyDescent="0.25">
      <c r="A4353" s="4" t="s">
        <v>6</v>
      </c>
      <c r="B4353" t="s">
        <v>102288</v>
      </c>
      <c r="C4353" s="5">
        <v>45519.483414351896</v>
      </c>
      <c r="D4353" s="5">
        <v>45524.273310185199</v>
      </c>
      <c r="E4353">
        <f t="shared" si="68"/>
        <v>5</v>
      </c>
      <c r="F4353" s="6">
        <v>45505</v>
      </c>
    </row>
    <row r="4354" spans="1:6" x14ac:dyDescent="0.25">
      <c r="A4354" s="4" t="s">
        <v>6</v>
      </c>
      <c r="B4354" t="s">
        <v>102289</v>
      </c>
      <c r="C4354" s="5">
        <v>45519.483726851897</v>
      </c>
      <c r="D4354" s="5">
        <v>45524.275300925903</v>
      </c>
      <c r="E4354">
        <f t="shared" ref="E4354:E4417" si="69">ROUND(D4354-C4354,0)</f>
        <v>5</v>
      </c>
      <c r="F4354" s="6">
        <v>45505</v>
      </c>
    </row>
    <row r="4355" spans="1:6" x14ac:dyDescent="0.25">
      <c r="A4355" s="4" t="s">
        <v>6</v>
      </c>
      <c r="B4355" t="s">
        <v>102290</v>
      </c>
      <c r="C4355" s="5">
        <v>45519.485509259299</v>
      </c>
      <c r="D4355" s="5">
        <v>45524.2764930556</v>
      </c>
      <c r="E4355">
        <f t="shared" si="69"/>
        <v>5</v>
      </c>
      <c r="F4355" s="6">
        <v>45505</v>
      </c>
    </row>
    <row r="4356" spans="1:6" x14ac:dyDescent="0.25">
      <c r="A4356" s="4" t="s">
        <v>6</v>
      </c>
      <c r="B4356" t="s">
        <v>102290</v>
      </c>
      <c r="C4356" s="5">
        <v>45519.485509259299</v>
      </c>
      <c r="D4356" s="5">
        <v>45524.2764930556</v>
      </c>
      <c r="E4356">
        <f t="shared" si="69"/>
        <v>5</v>
      </c>
      <c r="F4356" s="6">
        <v>45505</v>
      </c>
    </row>
    <row r="4357" spans="1:6" x14ac:dyDescent="0.25">
      <c r="A4357" s="4" t="s">
        <v>6</v>
      </c>
      <c r="B4357" t="s">
        <v>102291</v>
      </c>
      <c r="C4357" s="5">
        <v>45397.532986111109</v>
      </c>
      <c r="D4357" s="5">
        <v>45524.276863425897</v>
      </c>
      <c r="E4357">
        <f t="shared" si="69"/>
        <v>127</v>
      </c>
      <c r="F4357" s="6">
        <v>45505</v>
      </c>
    </row>
    <row r="4358" spans="1:6" x14ac:dyDescent="0.25">
      <c r="A4358" s="4" t="s">
        <v>6</v>
      </c>
      <c r="B4358" t="s">
        <v>102292</v>
      </c>
      <c r="C4358" s="5">
        <v>45519.487372685202</v>
      </c>
      <c r="D4358" s="5">
        <v>45524.278391203698</v>
      </c>
      <c r="E4358">
        <f t="shared" si="69"/>
        <v>5</v>
      </c>
      <c r="F4358" s="6">
        <v>45505</v>
      </c>
    </row>
    <row r="4359" spans="1:6" x14ac:dyDescent="0.25">
      <c r="A4359" s="4" t="s">
        <v>6</v>
      </c>
      <c r="B4359" t="s">
        <v>102293</v>
      </c>
      <c r="C4359" s="5">
        <v>45415.487870370373</v>
      </c>
      <c r="D4359" s="5">
        <v>45524.280335648102</v>
      </c>
      <c r="E4359">
        <f t="shared" si="69"/>
        <v>109</v>
      </c>
      <c r="F4359" s="6">
        <v>45505</v>
      </c>
    </row>
    <row r="4360" spans="1:6" x14ac:dyDescent="0.25">
      <c r="A4360" s="4" t="s">
        <v>6</v>
      </c>
      <c r="B4360" t="s">
        <v>102294</v>
      </c>
      <c r="C4360" s="5">
        <v>45519.490497685198</v>
      </c>
      <c r="D4360" s="5">
        <v>45524.280879629601</v>
      </c>
      <c r="E4360">
        <f t="shared" si="69"/>
        <v>5</v>
      </c>
      <c r="F4360" s="6">
        <v>45505</v>
      </c>
    </row>
    <row r="4361" spans="1:6" x14ac:dyDescent="0.25">
      <c r="A4361" s="4" t="s">
        <v>6</v>
      </c>
      <c r="B4361" t="s">
        <v>102295</v>
      </c>
      <c r="C4361" s="5">
        <v>45519.514930555597</v>
      </c>
      <c r="D4361" s="5">
        <v>45524.281805555598</v>
      </c>
      <c r="E4361">
        <f t="shared" si="69"/>
        <v>5</v>
      </c>
      <c r="F4361" s="6">
        <v>45505</v>
      </c>
    </row>
    <row r="4362" spans="1:6" x14ac:dyDescent="0.25">
      <c r="A4362" s="4" t="s">
        <v>6</v>
      </c>
      <c r="B4362" t="s">
        <v>102296</v>
      </c>
      <c r="C4362" s="5">
        <v>45519.525451388901</v>
      </c>
      <c r="D4362" s="5">
        <v>45524.283460648097</v>
      </c>
      <c r="E4362">
        <f t="shared" si="69"/>
        <v>5</v>
      </c>
      <c r="F4362" s="6">
        <v>45505</v>
      </c>
    </row>
    <row r="4363" spans="1:6" x14ac:dyDescent="0.25">
      <c r="A4363" s="4" t="s">
        <v>6</v>
      </c>
      <c r="B4363" t="s">
        <v>102297</v>
      </c>
      <c r="C4363" s="5">
        <v>45518.615682870397</v>
      </c>
      <c r="D4363" s="5">
        <v>45524.284930555601</v>
      </c>
      <c r="E4363">
        <f t="shared" si="69"/>
        <v>6</v>
      </c>
      <c r="F4363" s="6">
        <v>45505</v>
      </c>
    </row>
    <row r="4364" spans="1:6" x14ac:dyDescent="0.25">
      <c r="A4364" s="4" t="s">
        <v>6</v>
      </c>
      <c r="B4364" t="s">
        <v>102298</v>
      </c>
      <c r="C4364" s="5">
        <v>45519.526481481502</v>
      </c>
      <c r="D4364" s="5">
        <v>45524.285069444399</v>
      </c>
      <c r="E4364">
        <f t="shared" si="69"/>
        <v>5</v>
      </c>
      <c r="F4364" s="6">
        <v>45505</v>
      </c>
    </row>
    <row r="4365" spans="1:6" x14ac:dyDescent="0.25">
      <c r="A4365" s="4" t="s">
        <v>6</v>
      </c>
      <c r="B4365" t="s">
        <v>102299</v>
      </c>
      <c r="C4365" s="5">
        <v>45519.529641203699</v>
      </c>
      <c r="D4365" s="5">
        <v>45524.288124999999</v>
      </c>
      <c r="E4365">
        <f t="shared" si="69"/>
        <v>5</v>
      </c>
      <c r="F4365" s="6">
        <v>45505</v>
      </c>
    </row>
    <row r="4366" spans="1:6" x14ac:dyDescent="0.25">
      <c r="A4366" s="4" t="s">
        <v>6</v>
      </c>
      <c r="B4366" t="s">
        <v>102300</v>
      </c>
      <c r="C4366" s="5">
        <v>45519.469907407401</v>
      </c>
      <c r="D4366" s="5">
        <v>45524.288958333302</v>
      </c>
      <c r="E4366">
        <f t="shared" si="69"/>
        <v>5</v>
      </c>
      <c r="F4366" s="6">
        <v>45505</v>
      </c>
    </row>
    <row r="4367" spans="1:6" x14ac:dyDescent="0.25">
      <c r="A4367" s="4" t="s">
        <v>6</v>
      </c>
      <c r="B4367" t="s">
        <v>102301</v>
      </c>
      <c r="C4367" s="5">
        <v>45519.218414351897</v>
      </c>
      <c r="D4367" s="5">
        <v>45524.2897800926</v>
      </c>
      <c r="E4367">
        <f t="shared" si="69"/>
        <v>5</v>
      </c>
      <c r="F4367" s="6">
        <v>45505</v>
      </c>
    </row>
    <row r="4368" spans="1:6" x14ac:dyDescent="0.25">
      <c r="A4368" s="4" t="s">
        <v>6</v>
      </c>
      <c r="B4368" t="s">
        <v>102302</v>
      </c>
      <c r="C4368" s="5">
        <v>45519.471909722197</v>
      </c>
      <c r="D4368" s="5">
        <v>45524.290243055599</v>
      </c>
      <c r="E4368">
        <f t="shared" si="69"/>
        <v>5</v>
      </c>
      <c r="F4368" s="6">
        <v>45505</v>
      </c>
    </row>
    <row r="4369" spans="1:6" x14ac:dyDescent="0.25">
      <c r="A4369" s="4" t="s">
        <v>6</v>
      </c>
      <c r="B4369" t="s">
        <v>102303</v>
      </c>
      <c r="C4369" s="5">
        <v>45519.472314814797</v>
      </c>
      <c r="D4369" s="5">
        <v>45524.292476851799</v>
      </c>
      <c r="E4369">
        <f t="shared" si="69"/>
        <v>5</v>
      </c>
      <c r="F4369" s="6">
        <v>45505</v>
      </c>
    </row>
    <row r="4370" spans="1:6" x14ac:dyDescent="0.25">
      <c r="A4370" s="4" t="s">
        <v>6</v>
      </c>
      <c r="B4370" t="s">
        <v>102304</v>
      </c>
      <c r="C4370" s="5">
        <v>45519.4738657407</v>
      </c>
      <c r="D4370" s="5">
        <v>45524.2959722222</v>
      </c>
      <c r="E4370">
        <f t="shared" si="69"/>
        <v>5</v>
      </c>
      <c r="F4370" s="6">
        <v>45505</v>
      </c>
    </row>
    <row r="4371" spans="1:6" x14ac:dyDescent="0.25">
      <c r="A4371" s="4" t="s">
        <v>6</v>
      </c>
      <c r="B4371" t="s">
        <v>102304</v>
      </c>
      <c r="C4371" s="5">
        <v>45519.4738657407</v>
      </c>
      <c r="D4371" s="5">
        <v>45524.2959722222</v>
      </c>
      <c r="E4371">
        <f t="shared" si="69"/>
        <v>5</v>
      </c>
      <c r="F4371" s="6">
        <v>45505</v>
      </c>
    </row>
    <row r="4372" spans="1:6" x14ac:dyDescent="0.25">
      <c r="A4372" s="4" t="s">
        <v>6</v>
      </c>
      <c r="B4372" t="s">
        <v>102305</v>
      </c>
      <c r="C4372" s="5">
        <v>45519.2184375</v>
      </c>
      <c r="D4372" s="5">
        <v>45524.2981365741</v>
      </c>
      <c r="E4372">
        <f t="shared" si="69"/>
        <v>5</v>
      </c>
      <c r="F4372" s="6">
        <v>45505</v>
      </c>
    </row>
    <row r="4373" spans="1:6" x14ac:dyDescent="0.25">
      <c r="A4373" s="4" t="s">
        <v>6</v>
      </c>
      <c r="B4373" t="s">
        <v>102306</v>
      </c>
      <c r="C4373" s="5">
        <v>45519.515300925901</v>
      </c>
      <c r="D4373" s="5">
        <v>45524.298576388901</v>
      </c>
      <c r="E4373">
        <f t="shared" si="69"/>
        <v>5</v>
      </c>
      <c r="F4373" s="6">
        <v>45505</v>
      </c>
    </row>
    <row r="4374" spans="1:6" x14ac:dyDescent="0.25">
      <c r="A4374" s="4" t="s">
        <v>6</v>
      </c>
      <c r="B4374" t="s">
        <v>102307</v>
      </c>
      <c r="C4374" s="5">
        <v>45519.535300925898</v>
      </c>
      <c r="D4374" s="5">
        <v>45524.299710648098</v>
      </c>
      <c r="E4374">
        <f t="shared" si="69"/>
        <v>5</v>
      </c>
      <c r="F4374" s="6">
        <v>45505</v>
      </c>
    </row>
    <row r="4375" spans="1:6" x14ac:dyDescent="0.25">
      <c r="A4375" s="4" t="s">
        <v>6</v>
      </c>
      <c r="B4375" t="s">
        <v>102308</v>
      </c>
      <c r="C4375" s="5">
        <v>45519.537511574097</v>
      </c>
      <c r="D4375" s="5">
        <v>45524.301539351902</v>
      </c>
      <c r="E4375">
        <f t="shared" si="69"/>
        <v>5</v>
      </c>
      <c r="F4375" s="6">
        <v>45505</v>
      </c>
    </row>
    <row r="4376" spans="1:6" x14ac:dyDescent="0.25">
      <c r="A4376" s="4" t="s">
        <v>6</v>
      </c>
      <c r="B4376" t="s">
        <v>102309</v>
      </c>
      <c r="C4376" s="5">
        <v>45519.224016203698</v>
      </c>
      <c r="D4376" s="5">
        <v>45524.302187499998</v>
      </c>
      <c r="E4376">
        <f t="shared" si="69"/>
        <v>5</v>
      </c>
      <c r="F4376" s="6">
        <v>45505</v>
      </c>
    </row>
    <row r="4377" spans="1:6" x14ac:dyDescent="0.25">
      <c r="A4377" s="4" t="s">
        <v>6</v>
      </c>
      <c r="B4377" t="s">
        <v>102310</v>
      </c>
      <c r="C4377" s="5">
        <v>45519.537638888898</v>
      </c>
      <c r="D4377" s="5">
        <v>45524.303275462997</v>
      </c>
      <c r="E4377">
        <f t="shared" si="69"/>
        <v>5</v>
      </c>
      <c r="F4377" s="6">
        <v>45505</v>
      </c>
    </row>
    <row r="4378" spans="1:6" x14ac:dyDescent="0.25">
      <c r="A4378" s="4" t="s">
        <v>6</v>
      </c>
      <c r="B4378" t="s">
        <v>102311</v>
      </c>
      <c r="C4378" s="5">
        <v>45412.540439814817</v>
      </c>
      <c r="D4378" s="5">
        <v>45524.303935185198</v>
      </c>
      <c r="E4378">
        <f t="shared" si="69"/>
        <v>112</v>
      </c>
      <c r="F4378" s="6">
        <v>45505</v>
      </c>
    </row>
    <row r="4379" spans="1:6" x14ac:dyDescent="0.25">
      <c r="A4379" s="4" t="s">
        <v>6</v>
      </c>
      <c r="B4379" t="s">
        <v>102312</v>
      </c>
      <c r="C4379" s="5">
        <v>45519.5379861111</v>
      </c>
      <c r="D4379" s="5">
        <v>45524.3052314815</v>
      </c>
      <c r="E4379">
        <f t="shared" si="69"/>
        <v>5</v>
      </c>
      <c r="F4379" s="6">
        <v>45505</v>
      </c>
    </row>
    <row r="4380" spans="1:6" x14ac:dyDescent="0.25">
      <c r="A4380" s="4" t="s">
        <v>6</v>
      </c>
      <c r="B4380" t="s">
        <v>102313</v>
      </c>
      <c r="C4380" s="5">
        <v>45519.519918981503</v>
      </c>
      <c r="D4380" s="5">
        <v>45524.307824074102</v>
      </c>
      <c r="E4380">
        <f t="shared" si="69"/>
        <v>5</v>
      </c>
      <c r="F4380" s="6">
        <v>45505</v>
      </c>
    </row>
    <row r="4381" spans="1:6" x14ac:dyDescent="0.25">
      <c r="A4381" s="4" t="s">
        <v>6</v>
      </c>
      <c r="B4381" t="s">
        <v>102314</v>
      </c>
      <c r="C4381" s="5">
        <v>45519.225243055596</v>
      </c>
      <c r="D4381" s="5">
        <v>45524.309317129599</v>
      </c>
      <c r="E4381">
        <f t="shared" si="69"/>
        <v>5</v>
      </c>
      <c r="F4381" s="6">
        <v>45505</v>
      </c>
    </row>
    <row r="4382" spans="1:6" x14ac:dyDescent="0.25">
      <c r="A4382" s="4" t="s">
        <v>6</v>
      </c>
      <c r="B4382" t="s">
        <v>102315</v>
      </c>
      <c r="C4382" s="5">
        <v>45519.521041666703</v>
      </c>
      <c r="D4382" s="5">
        <v>45524.309837963003</v>
      </c>
      <c r="E4382">
        <f t="shared" si="69"/>
        <v>5</v>
      </c>
      <c r="F4382" s="6">
        <v>45505</v>
      </c>
    </row>
    <row r="4383" spans="1:6" x14ac:dyDescent="0.25">
      <c r="A4383" s="4" t="s">
        <v>6</v>
      </c>
      <c r="B4383" t="s">
        <v>102316</v>
      </c>
      <c r="C4383" s="5">
        <v>45517.525590277801</v>
      </c>
      <c r="D4383" s="5">
        <v>45524.311701388899</v>
      </c>
      <c r="E4383">
        <f t="shared" si="69"/>
        <v>7</v>
      </c>
      <c r="F4383" s="6">
        <v>45505</v>
      </c>
    </row>
    <row r="4384" spans="1:6" x14ac:dyDescent="0.25">
      <c r="A4384" s="4" t="s">
        <v>6</v>
      </c>
      <c r="B4384" t="s">
        <v>102317</v>
      </c>
      <c r="C4384" s="5">
        <v>45518.407569444404</v>
      </c>
      <c r="D4384" s="5">
        <v>45524.3141203704</v>
      </c>
      <c r="E4384">
        <f t="shared" si="69"/>
        <v>6</v>
      </c>
      <c r="F4384" s="6">
        <v>45505</v>
      </c>
    </row>
    <row r="4385" spans="1:6" x14ac:dyDescent="0.25">
      <c r="A4385" s="4" t="s">
        <v>6</v>
      </c>
      <c r="B4385" t="s">
        <v>102318</v>
      </c>
      <c r="C4385" s="5">
        <v>45469.496134259258</v>
      </c>
      <c r="D4385" s="5">
        <v>45524.315671296303</v>
      </c>
      <c r="E4385">
        <f t="shared" si="69"/>
        <v>55</v>
      </c>
      <c r="F4385" s="6">
        <v>45505</v>
      </c>
    </row>
    <row r="4386" spans="1:6" x14ac:dyDescent="0.25">
      <c r="A4386" s="4" t="s">
        <v>6</v>
      </c>
      <c r="B4386" t="s">
        <v>102319</v>
      </c>
      <c r="C4386" s="5">
        <v>45506.580428240697</v>
      </c>
      <c r="D4386" s="5">
        <v>45524.318101851903</v>
      </c>
      <c r="E4386">
        <f t="shared" si="69"/>
        <v>18</v>
      </c>
      <c r="F4386" s="6">
        <v>45505</v>
      </c>
    </row>
    <row r="4387" spans="1:6" x14ac:dyDescent="0.25">
      <c r="A4387" s="4" t="s">
        <v>6</v>
      </c>
      <c r="B4387" t="s">
        <v>102320</v>
      </c>
      <c r="C4387" s="5">
        <v>45519.264247685198</v>
      </c>
      <c r="D4387" s="5">
        <v>45524.321111111101</v>
      </c>
      <c r="E4387">
        <f t="shared" si="69"/>
        <v>5</v>
      </c>
      <c r="F4387" s="6">
        <v>45505</v>
      </c>
    </row>
    <row r="4388" spans="1:6" x14ac:dyDescent="0.25">
      <c r="A4388" s="4" t="s">
        <v>6</v>
      </c>
      <c r="B4388" t="s">
        <v>102321</v>
      </c>
      <c r="C4388" s="5">
        <v>45519.257962962998</v>
      </c>
      <c r="D4388" s="5">
        <v>45524.321747685201</v>
      </c>
      <c r="E4388">
        <f t="shared" si="69"/>
        <v>5</v>
      </c>
      <c r="F4388" s="6">
        <v>45505</v>
      </c>
    </row>
    <row r="4389" spans="1:6" x14ac:dyDescent="0.25">
      <c r="A4389" s="4" t="s">
        <v>6</v>
      </c>
      <c r="B4389" t="s">
        <v>102322</v>
      </c>
      <c r="C4389" s="5">
        <v>45519.261527777802</v>
      </c>
      <c r="D4389" s="5">
        <v>45524.324895833299</v>
      </c>
      <c r="E4389">
        <f t="shared" si="69"/>
        <v>5</v>
      </c>
      <c r="F4389" s="6">
        <v>45505</v>
      </c>
    </row>
    <row r="4390" spans="1:6" x14ac:dyDescent="0.25">
      <c r="A4390" s="4" t="s">
        <v>6</v>
      </c>
      <c r="B4390" t="s">
        <v>102323</v>
      </c>
      <c r="C4390" s="5">
        <v>45519.263969907399</v>
      </c>
      <c r="D4390" s="5">
        <v>45524.326388888898</v>
      </c>
      <c r="E4390">
        <f t="shared" si="69"/>
        <v>5</v>
      </c>
      <c r="F4390" s="6">
        <v>45505</v>
      </c>
    </row>
    <row r="4391" spans="1:6" x14ac:dyDescent="0.25">
      <c r="A4391" s="4" t="s">
        <v>6</v>
      </c>
      <c r="B4391" t="s">
        <v>102324</v>
      </c>
      <c r="C4391" s="5">
        <v>45519.2723148148</v>
      </c>
      <c r="D4391" s="5">
        <v>45524.327326388899</v>
      </c>
      <c r="E4391">
        <f t="shared" si="69"/>
        <v>5</v>
      </c>
      <c r="F4391" s="6">
        <v>45505</v>
      </c>
    </row>
    <row r="4392" spans="1:6" x14ac:dyDescent="0.25">
      <c r="A4392" s="4" t="s">
        <v>6</v>
      </c>
      <c r="B4392" t="s">
        <v>102325</v>
      </c>
      <c r="C4392" s="5">
        <v>45519.450671296298</v>
      </c>
      <c r="D4392" s="5">
        <v>45524.329189814802</v>
      </c>
      <c r="E4392">
        <f t="shared" si="69"/>
        <v>5</v>
      </c>
      <c r="F4392" s="6">
        <v>45505</v>
      </c>
    </row>
    <row r="4393" spans="1:6" x14ac:dyDescent="0.25">
      <c r="A4393" s="4" t="s">
        <v>6</v>
      </c>
      <c r="B4393" t="s">
        <v>102326</v>
      </c>
      <c r="C4393" s="5">
        <v>45519.387685185196</v>
      </c>
      <c r="D4393" s="5">
        <v>45524.331550925897</v>
      </c>
      <c r="E4393">
        <f t="shared" si="69"/>
        <v>5</v>
      </c>
      <c r="F4393" s="6">
        <v>45505</v>
      </c>
    </row>
    <row r="4394" spans="1:6" x14ac:dyDescent="0.25">
      <c r="A4394" s="4" t="s">
        <v>6</v>
      </c>
      <c r="B4394" t="s">
        <v>102327</v>
      </c>
      <c r="C4394" s="5">
        <v>45519.272812499999</v>
      </c>
      <c r="D4394" s="5">
        <v>45524.331608796303</v>
      </c>
      <c r="E4394">
        <f t="shared" si="69"/>
        <v>5</v>
      </c>
      <c r="F4394" s="6">
        <v>45505</v>
      </c>
    </row>
    <row r="4395" spans="1:6" x14ac:dyDescent="0.25">
      <c r="A4395" s="4" t="s">
        <v>6</v>
      </c>
      <c r="B4395" t="s">
        <v>102328</v>
      </c>
      <c r="C4395" s="5">
        <v>45519.272870370398</v>
      </c>
      <c r="D4395" s="5">
        <v>45524.335023148102</v>
      </c>
      <c r="E4395">
        <f t="shared" si="69"/>
        <v>5</v>
      </c>
      <c r="F4395" s="6">
        <v>45505</v>
      </c>
    </row>
    <row r="4396" spans="1:6" x14ac:dyDescent="0.25">
      <c r="A4396" s="4" t="s">
        <v>6</v>
      </c>
      <c r="B4396" t="s">
        <v>102329</v>
      </c>
      <c r="C4396" s="5">
        <v>45519.394953703697</v>
      </c>
      <c r="D4396" s="5">
        <v>45524.335185185198</v>
      </c>
      <c r="E4396">
        <f t="shared" si="69"/>
        <v>5</v>
      </c>
      <c r="F4396" s="6">
        <v>45505</v>
      </c>
    </row>
    <row r="4397" spans="1:6" x14ac:dyDescent="0.25">
      <c r="A4397" s="4" t="s">
        <v>6</v>
      </c>
      <c r="B4397" t="s">
        <v>102330</v>
      </c>
      <c r="C4397" s="5">
        <v>45519.505231481497</v>
      </c>
      <c r="D4397" s="5">
        <v>45524.335277777798</v>
      </c>
      <c r="E4397">
        <f t="shared" si="69"/>
        <v>5</v>
      </c>
      <c r="F4397" s="6">
        <v>45505</v>
      </c>
    </row>
    <row r="4398" spans="1:6" x14ac:dyDescent="0.25">
      <c r="A4398" s="4" t="s">
        <v>6</v>
      </c>
      <c r="B4398" t="s">
        <v>102331</v>
      </c>
      <c r="C4398" s="5">
        <v>45519.396620370397</v>
      </c>
      <c r="D4398" s="5">
        <v>45524.337129629603</v>
      </c>
      <c r="E4398">
        <f t="shared" si="69"/>
        <v>5</v>
      </c>
      <c r="F4398" s="6">
        <v>45505</v>
      </c>
    </row>
    <row r="4399" spans="1:6" x14ac:dyDescent="0.25">
      <c r="A4399" s="4" t="s">
        <v>6</v>
      </c>
      <c r="B4399" t="s">
        <v>102332</v>
      </c>
      <c r="C4399" s="5">
        <v>45519.503298611096</v>
      </c>
      <c r="D4399" s="5">
        <v>45524.339155092603</v>
      </c>
      <c r="E4399">
        <f t="shared" si="69"/>
        <v>5</v>
      </c>
      <c r="F4399" s="6">
        <v>45505</v>
      </c>
    </row>
    <row r="4400" spans="1:6" x14ac:dyDescent="0.25">
      <c r="A4400" s="4" t="s">
        <v>6</v>
      </c>
      <c r="B4400" t="s">
        <v>102333</v>
      </c>
      <c r="C4400" s="5">
        <v>45519.402743055602</v>
      </c>
      <c r="D4400" s="5">
        <v>45524.340335648201</v>
      </c>
      <c r="E4400">
        <f t="shared" si="69"/>
        <v>5</v>
      </c>
      <c r="F4400" s="6">
        <v>45505</v>
      </c>
    </row>
    <row r="4401" spans="1:6" x14ac:dyDescent="0.25">
      <c r="A4401" s="4" t="s">
        <v>6</v>
      </c>
      <c r="B4401" t="s">
        <v>102334</v>
      </c>
      <c r="C4401" s="5">
        <v>45519.504502314798</v>
      </c>
      <c r="D4401" s="5">
        <v>45524.341909722199</v>
      </c>
      <c r="E4401">
        <f t="shared" si="69"/>
        <v>5</v>
      </c>
      <c r="F4401" s="6">
        <v>45505</v>
      </c>
    </row>
    <row r="4402" spans="1:6" x14ac:dyDescent="0.25">
      <c r="A4402" s="4" t="s">
        <v>6</v>
      </c>
      <c r="B4402" t="s">
        <v>102335</v>
      </c>
      <c r="C4402" s="5">
        <v>45519.276643518497</v>
      </c>
      <c r="D4402" s="5">
        <v>45524.343726851897</v>
      </c>
      <c r="E4402">
        <f t="shared" si="69"/>
        <v>5</v>
      </c>
      <c r="F4402" s="6">
        <v>45505</v>
      </c>
    </row>
    <row r="4403" spans="1:6" x14ac:dyDescent="0.25">
      <c r="A4403" s="4" t="s">
        <v>6</v>
      </c>
      <c r="B4403" t="s">
        <v>102336</v>
      </c>
      <c r="C4403" s="5">
        <v>45519.4039583333</v>
      </c>
      <c r="D4403" s="5">
        <v>45524.3440625</v>
      </c>
      <c r="E4403">
        <f t="shared" si="69"/>
        <v>5</v>
      </c>
      <c r="F4403" s="6">
        <v>45505</v>
      </c>
    </row>
    <row r="4404" spans="1:6" x14ac:dyDescent="0.25">
      <c r="A4404" s="4" t="s">
        <v>6</v>
      </c>
      <c r="B4404" t="s">
        <v>102337</v>
      </c>
      <c r="C4404" s="5">
        <v>45519.407997685201</v>
      </c>
      <c r="D4404" s="5">
        <v>45524.347685185203</v>
      </c>
      <c r="E4404">
        <f t="shared" si="69"/>
        <v>5</v>
      </c>
      <c r="F4404" s="6">
        <v>45505</v>
      </c>
    </row>
    <row r="4405" spans="1:6" x14ac:dyDescent="0.25">
      <c r="A4405" s="4" t="s">
        <v>6</v>
      </c>
      <c r="B4405" t="s">
        <v>102338</v>
      </c>
      <c r="C4405" s="5">
        <v>45519.513564814799</v>
      </c>
      <c r="D4405" s="5">
        <v>45524.348113425898</v>
      </c>
      <c r="E4405">
        <f t="shared" si="69"/>
        <v>5</v>
      </c>
      <c r="F4405" s="6">
        <v>45505</v>
      </c>
    </row>
    <row r="4406" spans="1:6" x14ac:dyDescent="0.25">
      <c r="A4406" s="4" t="s">
        <v>6</v>
      </c>
      <c r="B4406" t="s">
        <v>102339</v>
      </c>
      <c r="C4406" s="5">
        <v>45519.287013888897</v>
      </c>
      <c r="D4406" s="5">
        <v>45524.348738425899</v>
      </c>
      <c r="E4406">
        <f t="shared" si="69"/>
        <v>5</v>
      </c>
      <c r="F4406" s="6">
        <v>45505</v>
      </c>
    </row>
    <row r="4407" spans="1:6" x14ac:dyDescent="0.25">
      <c r="A4407" s="4" t="s">
        <v>6</v>
      </c>
      <c r="B4407" t="s">
        <v>102340</v>
      </c>
      <c r="C4407" s="5">
        <v>45519.287638888898</v>
      </c>
      <c r="D4407" s="5">
        <v>45524.350266203699</v>
      </c>
      <c r="E4407">
        <f t="shared" si="69"/>
        <v>5</v>
      </c>
      <c r="F4407" s="6">
        <v>45505</v>
      </c>
    </row>
    <row r="4408" spans="1:6" x14ac:dyDescent="0.25">
      <c r="A4408" s="4" t="s">
        <v>6</v>
      </c>
      <c r="B4408" t="s">
        <v>102341</v>
      </c>
      <c r="C4408" s="5">
        <v>45519.514374999999</v>
      </c>
      <c r="D4408" s="5">
        <v>45524.35125</v>
      </c>
      <c r="E4408">
        <f t="shared" si="69"/>
        <v>5</v>
      </c>
      <c r="F4408" s="6">
        <v>45505</v>
      </c>
    </row>
    <row r="4409" spans="1:6" x14ac:dyDescent="0.25">
      <c r="A4409" s="4" t="s">
        <v>6</v>
      </c>
      <c r="B4409" t="s">
        <v>102342</v>
      </c>
      <c r="C4409" s="5">
        <v>45519.409930555601</v>
      </c>
      <c r="D4409" s="5">
        <v>45524.352083333302</v>
      </c>
      <c r="E4409">
        <f t="shared" si="69"/>
        <v>5</v>
      </c>
      <c r="F4409" s="6">
        <v>45505</v>
      </c>
    </row>
    <row r="4410" spans="1:6" x14ac:dyDescent="0.25">
      <c r="A4410" s="4" t="s">
        <v>6</v>
      </c>
      <c r="B4410" t="s">
        <v>102343</v>
      </c>
      <c r="C4410" s="5">
        <v>45519.290810185201</v>
      </c>
      <c r="D4410" s="5">
        <v>45524.353738425903</v>
      </c>
      <c r="E4410">
        <f t="shared" si="69"/>
        <v>5</v>
      </c>
      <c r="F4410" s="6">
        <v>45505</v>
      </c>
    </row>
    <row r="4411" spans="1:6" x14ac:dyDescent="0.25">
      <c r="A4411" s="4" t="s">
        <v>6</v>
      </c>
      <c r="B4411" t="s">
        <v>102344</v>
      </c>
      <c r="C4411" s="5">
        <v>45519.412731481498</v>
      </c>
      <c r="D4411" s="5">
        <v>45524.354918981502</v>
      </c>
      <c r="E4411">
        <f t="shared" si="69"/>
        <v>5</v>
      </c>
      <c r="F4411" s="6">
        <v>45505</v>
      </c>
    </row>
    <row r="4412" spans="1:6" x14ac:dyDescent="0.25">
      <c r="A4412" s="4" t="s">
        <v>6</v>
      </c>
      <c r="B4412" t="s">
        <v>102345</v>
      </c>
      <c r="C4412" s="5">
        <v>45519.414571759298</v>
      </c>
      <c r="D4412" s="5">
        <v>45524.356782407398</v>
      </c>
      <c r="E4412">
        <f t="shared" si="69"/>
        <v>5</v>
      </c>
      <c r="F4412" s="6">
        <v>45505</v>
      </c>
    </row>
    <row r="4413" spans="1:6" x14ac:dyDescent="0.25">
      <c r="A4413" s="4" t="s">
        <v>6</v>
      </c>
      <c r="B4413" t="s">
        <v>102346</v>
      </c>
      <c r="C4413" s="5">
        <v>45519.417743055601</v>
      </c>
      <c r="D4413" s="5">
        <v>45524.358530092599</v>
      </c>
      <c r="E4413">
        <f t="shared" si="69"/>
        <v>5</v>
      </c>
      <c r="F4413" s="6">
        <v>45505</v>
      </c>
    </row>
    <row r="4414" spans="1:6" x14ac:dyDescent="0.25">
      <c r="A4414" s="4" t="s">
        <v>6</v>
      </c>
      <c r="B4414" t="s">
        <v>102347</v>
      </c>
      <c r="C4414" s="5">
        <v>45519.418101851901</v>
      </c>
      <c r="D4414" s="5">
        <v>45524.359050925901</v>
      </c>
      <c r="E4414">
        <f t="shared" si="69"/>
        <v>5</v>
      </c>
      <c r="F4414" s="6">
        <v>45505</v>
      </c>
    </row>
    <row r="4415" spans="1:6" x14ac:dyDescent="0.25">
      <c r="A4415" s="4" t="s">
        <v>6</v>
      </c>
      <c r="B4415" t="s">
        <v>102348</v>
      </c>
      <c r="C4415" s="5">
        <v>45519.419849537</v>
      </c>
      <c r="D4415" s="5">
        <v>45524.3605902778</v>
      </c>
      <c r="E4415">
        <f t="shared" si="69"/>
        <v>5</v>
      </c>
      <c r="F4415" s="6">
        <v>45505</v>
      </c>
    </row>
    <row r="4416" spans="1:6" x14ac:dyDescent="0.25">
      <c r="A4416" s="4" t="s">
        <v>6</v>
      </c>
      <c r="B4416" t="s">
        <v>102349</v>
      </c>
      <c r="C4416" s="5">
        <v>45519.329479166699</v>
      </c>
      <c r="D4416" s="5">
        <v>45524.361076388901</v>
      </c>
      <c r="E4416">
        <f t="shared" si="69"/>
        <v>5</v>
      </c>
      <c r="F4416" s="6">
        <v>45505</v>
      </c>
    </row>
    <row r="4417" spans="1:6" x14ac:dyDescent="0.25">
      <c r="A4417" s="4" t="s">
        <v>6</v>
      </c>
      <c r="B4417" t="s">
        <v>102350</v>
      </c>
      <c r="C4417" s="5">
        <v>45519.329629629603</v>
      </c>
      <c r="D4417" s="5">
        <v>45524.364641203698</v>
      </c>
      <c r="E4417">
        <f t="shared" si="69"/>
        <v>5</v>
      </c>
      <c r="F4417" s="6">
        <v>45505</v>
      </c>
    </row>
    <row r="4418" spans="1:6" x14ac:dyDescent="0.25">
      <c r="A4418" s="4" t="s">
        <v>6</v>
      </c>
      <c r="B4418" t="s">
        <v>102351</v>
      </c>
      <c r="C4418" s="5">
        <v>45519.436469907399</v>
      </c>
      <c r="D4418" s="5">
        <v>45524.3695717593</v>
      </c>
      <c r="E4418">
        <f t="shared" ref="E4418:E4481" si="70">ROUND(D4418-C4418,0)</f>
        <v>5</v>
      </c>
      <c r="F4418" s="6">
        <v>45505</v>
      </c>
    </row>
    <row r="4419" spans="1:6" x14ac:dyDescent="0.25">
      <c r="A4419" s="4" t="s">
        <v>6</v>
      </c>
      <c r="B4419" t="s">
        <v>102352</v>
      </c>
      <c r="C4419" s="5">
        <v>45519.426840277803</v>
      </c>
      <c r="D4419" s="5">
        <v>45524.370578703703</v>
      </c>
      <c r="E4419">
        <f t="shared" si="70"/>
        <v>5</v>
      </c>
      <c r="F4419" s="6">
        <v>45505</v>
      </c>
    </row>
    <row r="4420" spans="1:6" x14ac:dyDescent="0.25">
      <c r="A4420" s="4" t="s">
        <v>6</v>
      </c>
      <c r="B4420" t="s">
        <v>102353</v>
      </c>
      <c r="C4420" s="5">
        <v>45519.436481481498</v>
      </c>
      <c r="D4420" s="5">
        <v>45524.371770833299</v>
      </c>
      <c r="E4420">
        <f t="shared" si="70"/>
        <v>5</v>
      </c>
      <c r="F4420" s="6">
        <v>45505</v>
      </c>
    </row>
    <row r="4421" spans="1:6" x14ac:dyDescent="0.25">
      <c r="A4421" s="4" t="s">
        <v>6</v>
      </c>
      <c r="B4421" t="s">
        <v>102354</v>
      </c>
      <c r="C4421" s="5">
        <v>45519.545694444401</v>
      </c>
      <c r="D4421" s="5">
        <v>45524.373888888898</v>
      </c>
      <c r="E4421">
        <f t="shared" si="70"/>
        <v>5</v>
      </c>
      <c r="F4421" s="6">
        <v>45505</v>
      </c>
    </row>
    <row r="4422" spans="1:6" x14ac:dyDescent="0.25">
      <c r="A4422" s="4" t="s">
        <v>6</v>
      </c>
      <c r="B4422" t="s">
        <v>102355</v>
      </c>
      <c r="C4422" s="5">
        <v>45509.203449074099</v>
      </c>
      <c r="D4422" s="5">
        <v>45524.430532407401</v>
      </c>
      <c r="E4422">
        <f t="shared" si="70"/>
        <v>15</v>
      </c>
      <c r="F4422" s="6">
        <v>45505</v>
      </c>
    </row>
    <row r="4423" spans="1:6" x14ac:dyDescent="0.25">
      <c r="A4423" s="4" t="s">
        <v>6</v>
      </c>
      <c r="B4423" t="s">
        <v>102356</v>
      </c>
      <c r="C4423" s="5">
        <v>45498.322465277801</v>
      </c>
      <c r="D4423" s="5">
        <v>45524.434953703698</v>
      </c>
      <c r="E4423">
        <f t="shared" si="70"/>
        <v>26</v>
      </c>
      <c r="F4423" s="6">
        <v>45505</v>
      </c>
    </row>
    <row r="4424" spans="1:6" x14ac:dyDescent="0.25">
      <c r="A4424" s="4" t="s">
        <v>6</v>
      </c>
      <c r="B4424" t="s">
        <v>102357</v>
      </c>
      <c r="C4424" s="5">
        <v>45509.252476851798</v>
      </c>
      <c r="D4424" s="5">
        <v>45524.443483796298</v>
      </c>
      <c r="E4424">
        <f t="shared" si="70"/>
        <v>15</v>
      </c>
      <c r="F4424" s="6">
        <v>45505</v>
      </c>
    </row>
    <row r="4425" spans="1:6" x14ac:dyDescent="0.25">
      <c r="A4425" s="4" t="s">
        <v>6</v>
      </c>
      <c r="B4425" t="s">
        <v>102358</v>
      </c>
      <c r="C4425" s="5">
        <v>45490.517754629604</v>
      </c>
      <c r="D4425" s="5">
        <v>45524.4476967593</v>
      </c>
      <c r="E4425">
        <f t="shared" si="70"/>
        <v>34</v>
      </c>
      <c r="F4425" s="6">
        <v>45505</v>
      </c>
    </row>
    <row r="4426" spans="1:6" x14ac:dyDescent="0.25">
      <c r="A4426" s="4" t="s">
        <v>6</v>
      </c>
      <c r="B4426" t="s">
        <v>102359</v>
      </c>
      <c r="C4426" s="5">
        <v>45510.293078703697</v>
      </c>
      <c r="D4426" s="5">
        <v>45524.447824074101</v>
      </c>
      <c r="E4426">
        <f t="shared" si="70"/>
        <v>14</v>
      </c>
      <c r="F4426" s="6">
        <v>45505</v>
      </c>
    </row>
    <row r="4427" spans="1:6" x14ac:dyDescent="0.25">
      <c r="A4427" s="4" t="s">
        <v>6</v>
      </c>
      <c r="B4427" t="s">
        <v>102360</v>
      </c>
      <c r="C4427" s="5">
        <v>45488.343009259297</v>
      </c>
      <c r="D4427" s="5">
        <v>45524.450231481504</v>
      </c>
      <c r="E4427">
        <f t="shared" si="70"/>
        <v>36</v>
      </c>
      <c r="F4427" s="6">
        <v>45505</v>
      </c>
    </row>
    <row r="4428" spans="1:6" x14ac:dyDescent="0.25">
      <c r="A4428" s="4" t="s">
        <v>6</v>
      </c>
      <c r="B4428" t="s">
        <v>102361</v>
      </c>
      <c r="C4428" s="5">
        <v>45510.4118171296</v>
      </c>
      <c r="D4428" s="5">
        <v>45524.450798611098</v>
      </c>
      <c r="E4428">
        <f t="shared" si="70"/>
        <v>14</v>
      </c>
      <c r="F4428" s="6">
        <v>45505</v>
      </c>
    </row>
    <row r="4429" spans="1:6" x14ac:dyDescent="0.25">
      <c r="A4429" s="4" t="s">
        <v>6</v>
      </c>
      <c r="B4429" t="s">
        <v>102362</v>
      </c>
      <c r="C4429" s="5">
        <v>45460.55841435185</v>
      </c>
      <c r="D4429" s="5">
        <v>45524.456643518497</v>
      </c>
      <c r="E4429">
        <f t="shared" si="70"/>
        <v>64</v>
      </c>
      <c r="F4429" s="6">
        <v>45505</v>
      </c>
    </row>
    <row r="4430" spans="1:6" x14ac:dyDescent="0.25">
      <c r="A4430" s="4" t="s">
        <v>6</v>
      </c>
      <c r="B4430" t="s">
        <v>102363</v>
      </c>
      <c r="C4430" s="5">
        <v>45510.517662036997</v>
      </c>
      <c r="D4430" s="5">
        <v>45524.464247685202</v>
      </c>
      <c r="E4430">
        <f t="shared" si="70"/>
        <v>14</v>
      </c>
      <c r="F4430" s="6">
        <v>45505</v>
      </c>
    </row>
    <row r="4431" spans="1:6" x14ac:dyDescent="0.25">
      <c r="A4431" s="4" t="s">
        <v>6</v>
      </c>
      <c r="B4431" t="s">
        <v>102364</v>
      </c>
      <c r="C4431" s="5">
        <v>45503.386840277803</v>
      </c>
      <c r="D4431" s="5">
        <v>45524.469907407401</v>
      </c>
      <c r="E4431">
        <f t="shared" si="70"/>
        <v>21</v>
      </c>
      <c r="F4431" s="6">
        <v>45505</v>
      </c>
    </row>
    <row r="4432" spans="1:6" x14ac:dyDescent="0.25">
      <c r="A4432" s="4" t="s">
        <v>6</v>
      </c>
      <c r="B4432" t="s">
        <v>102365</v>
      </c>
      <c r="C4432" s="5">
        <v>45510.502407407403</v>
      </c>
      <c r="D4432" s="5">
        <v>45524.470949074101</v>
      </c>
      <c r="E4432">
        <f t="shared" si="70"/>
        <v>14</v>
      </c>
      <c r="F4432" s="6">
        <v>45505</v>
      </c>
    </row>
    <row r="4433" spans="1:6" x14ac:dyDescent="0.25">
      <c r="A4433" s="4" t="s">
        <v>6</v>
      </c>
      <c r="B4433" t="s">
        <v>102366</v>
      </c>
      <c r="C4433" s="5">
        <v>45509.371608796297</v>
      </c>
      <c r="D4433" s="5">
        <v>45524.4789467593</v>
      </c>
      <c r="E4433">
        <f t="shared" si="70"/>
        <v>15</v>
      </c>
      <c r="F4433" s="6">
        <v>45505</v>
      </c>
    </row>
    <row r="4434" spans="1:6" x14ac:dyDescent="0.25">
      <c r="A4434" s="4" t="s">
        <v>6</v>
      </c>
      <c r="B4434" t="s">
        <v>102367</v>
      </c>
      <c r="C4434" s="5">
        <v>45510.801168981503</v>
      </c>
      <c r="D4434" s="5">
        <v>45524.485150462999</v>
      </c>
      <c r="E4434">
        <f t="shared" si="70"/>
        <v>14</v>
      </c>
      <c r="F4434" s="6">
        <v>45505</v>
      </c>
    </row>
    <row r="4435" spans="1:6" x14ac:dyDescent="0.25">
      <c r="A4435" s="4" t="s">
        <v>6</v>
      </c>
      <c r="B4435" t="s">
        <v>102368</v>
      </c>
      <c r="C4435" s="5">
        <v>45505.415312500001</v>
      </c>
      <c r="D4435" s="5">
        <v>45524.488310185203</v>
      </c>
      <c r="E4435">
        <f t="shared" si="70"/>
        <v>19</v>
      </c>
      <c r="F4435" s="6">
        <v>45505</v>
      </c>
    </row>
    <row r="4436" spans="1:6" x14ac:dyDescent="0.25">
      <c r="A4436" s="4" t="s">
        <v>6</v>
      </c>
      <c r="B4436" t="s">
        <v>102369</v>
      </c>
      <c r="C4436" s="5">
        <v>45490.415046296301</v>
      </c>
      <c r="D4436" s="5">
        <v>45524.501365740703</v>
      </c>
      <c r="E4436">
        <f t="shared" si="70"/>
        <v>34</v>
      </c>
      <c r="F4436" s="6">
        <v>45505</v>
      </c>
    </row>
    <row r="4437" spans="1:6" x14ac:dyDescent="0.25">
      <c r="A4437" s="4" t="s">
        <v>6</v>
      </c>
      <c r="B4437" t="s">
        <v>102370</v>
      </c>
      <c r="C4437" s="5">
        <v>45510.570555555598</v>
      </c>
      <c r="D4437" s="5">
        <v>45524.505775463003</v>
      </c>
      <c r="E4437">
        <f t="shared" si="70"/>
        <v>14</v>
      </c>
      <c r="F4437" s="6">
        <v>45505</v>
      </c>
    </row>
    <row r="4438" spans="1:6" x14ac:dyDescent="0.25">
      <c r="A4438" s="4" t="s">
        <v>6</v>
      </c>
      <c r="B4438" t="s">
        <v>102371</v>
      </c>
      <c r="C4438" s="5">
        <v>45510.5612847222</v>
      </c>
      <c r="D4438" s="5">
        <v>45524.507615740702</v>
      </c>
      <c r="E4438">
        <f t="shared" si="70"/>
        <v>14</v>
      </c>
      <c r="F4438" s="6">
        <v>45505</v>
      </c>
    </row>
    <row r="4439" spans="1:6" x14ac:dyDescent="0.25">
      <c r="A4439" s="4" t="s">
        <v>6</v>
      </c>
      <c r="B4439" t="s">
        <v>102372</v>
      </c>
      <c r="C4439" s="5">
        <v>45350.321956018517</v>
      </c>
      <c r="D4439" s="5">
        <v>45524.509328703702</v>
      </c>
      <c r="E4439">
        <f t="shared" si="70"/>
        <v>174</v>
      </c>
      <c r="F4439" s="6">
        <v>45505</v>
      </c>
    </row>
    <row r="4440" spans="1:6" x14ac:dyDescent="0.25">
      <c r="A4440" s="4" t="s">
        <v>6</v>
      </c>
      <c r="B4440" t="s">
        <v>102373</v>
      </c>
      <c r="C4440" s="5">
        <v>45507.154999999999</v>
      </c>
      <c r="D4440" s="5">
        <v>45524.511666666702</v>
      </c>
      <c r="E4440">
        <f t="shared" si="70"/>
        <v>17</v>
      </c>
      <c r="F4440" s="6">
        <v>45505</v>
      </c>
    </row>
    <row r="4441" spans="1:6" x14ac:dyDescent="0.25">
      <c r="A4441" s="4" t="s">
        <v>6</v>
      </c>
      <c r="B4441" t="s">
        <v>102374</v>
      </c>
      <c r="C4441" s="5">
        <v>45509.549942129597</v>
      </c>
      <c r="D4441" s="5">
        <v>45524.525069444397</v>
      </c>
      <c r="E4441">
        <f t="shared" si="70"/>
        <v>15</v>
      </c>
      <c r="F4441" s="6">
        <v>45505</v>
      </c>
    </row>
    <row r="4442" spans="1:6" x14ac:dyDescent="0.25">
      <c r="A4442" s="4" t="s">
        <v>6</v>
      </c>
      <c r="B4442" t="s">
        <v>102375</v>
      </c>
      <c r="C4442" s="5">
        <v>45506.585879629602</v>
      </c>
      <c r="D4442" s="5">
        <v>45524.5307523148</v>
      </c>
      <c r="E4442">
        <f t="shared" si="70"/>
        <v>18</v>
      </c>
      <c r="F4442" s="6">
        <v>45505</v>
      </c>
    </row>
    <row r="4443" spans="1:6" x14ac:dyDescent="0.25">
      <c r="A4443" s="4" t="s">
        <v>6</v>
      </c>
      <c r="B4443" t="s">
        <v>102376</v>
      </c>
      <c r="C4443" s="5">
        <v>45512.3197685185</v>
      </c>
      <c r="D4443" s="5">
        <v>45524.535150463002</v>
      </c>
      <c r="E4443">
        <f t="shared" si="70"/>
        <v>12</v>
      </c>
      <c r="F4443" s="6">
        <v>45505</v>
      </c>
    </row>
    <row r="4444" spans="1:6" x14ac:dyDescent="0.25">
      <c r="A4444" s="4" t="s">
        <v>6</v>
      </c>
      <c r="B4444" t="s">
        <v>102377</v>
      </c>
      <c r="C4444" s="5">
        <v>45504.340902777803</v>
      </c>
      <c r="D4444" s="5">
        <v>45524.535162036998</v>
      </c>
      <c r="E4444">
        <f t="shared" si="70"/>
        <v>20</v>
      </c>
      <c r="F4444" s="6">
        <v>45505</v>
      </c>
    </row>
    <row r="4445" spans="1:6" x14ac:dyDescent="0.25">
      <c r="A4445" s="4" t="s">
        <v>6</v>
      </c>
      <c r="B4445" t="s">
        <v>102378</v>
      </c>
      <c r="C4445" s="5">
        <v>45406.612326388888</v>
      </c>
      <c r="D4445" s="5">
        <v>45524.541898148098</v>
      </c>
      <c r="E4445">
        <f t="shared" si="70"/>
        <v>118</v>
      </c>
      <c r="F4445" s="6">
        <v>45505</v>
      </c>
    </row>
    <row r="4446" spans="1:6" x14ac:dyDescent="0.25">
      <c r="A4446" s="4" t="s">
        <v>6</v>
      </c>
      <c r="B4446" t="s">
        <v>102379</v>
      </c>
      <c r="C4446" s="5">
        <v>45509.5464236111</v>
      </c>
      <c r="D4446" s="5">
        <v>45524.542164351798</v>
      </c>
      <c r="E4446">
        <f t="shared" si="70"/>
        <v>15</v>
      </c>
      <c r="F4446" s="6">
        <v>45505</v>
      </c>
    </row>
    <row r="4447" spans="1:6" x14ac:dyDescent="0.25">
      <c r="A4447" s="4" t="s">
        <v>6</v>
      </c>
      <c r="B4447" t="s">
        <v>102380</v>
      </c>
      <c r="C4447" s="5">
        <v>45511.348194444399</v>
      </c>
      <c r="D4447" s="5">
        <v>45524.548750000002</v>
      </c>
      <c r="E4447">
        <f t="shared" si="70"/>
        <v>13</v>
      </c>
      <c r="F4447" s="6">
        <v>45505</v>
      </c>
    </row>
    <row r="4448" spans="1:6" x14ac:dyDescent="0.25">
      <c r="A4448" s="4" t="s">
        <v>6</v>
      </c>
      <c r="B4448" t="s">
        <v>102381</v>
      </c>
      <c r="C4448" s="5">
        <v>45504.522824074098</v>
      </c>
      <c r="D4448" s="5">
        <v>45525.209942129601</v>
      </c>
      <c r="E4448">
        <f t="shared" si="70"/>
        <v>21</v>
      </c>
      <c r="F4448" s="6">
        <v>45505</v>
      </c>
    </row>
    <row r="4449" spans="1:6" x14ac:dyDescent="0.25">
      <c r="A4449" s="4" t="s">
        <v>6</v>
      </c>
      <c r="B4449" t="s">
        <v>102382</v>
      </c>
      <c r="C4449" s="5">
        <v>45504.302245370403</v>
      </c>
      <c r="D4449" s="5">
        <v>45525.214120370401</v>
      </c>
      <c r="E4449">
        <f t="shared" si="70"/>
        <v>21</v>
      </c>
      <c r="F4449" s="6">
        <v>45505</v>
      </c>
    </row>
    <row r="4450" spans="1:6" x14ac:dyDescent="0.25">
      <c r="A4450" s="4" t="s">
        <v>6</v>
      </c>
      <c r="B4450" t="s">
        <v>102383</v>
      </c>
      <c r="C4450" s="5">
        <v>45509.606064814798</v>
      </c>
      <c r="D4450" s="5">
        <v>45525.220347222203</v>
      </c>
      <c r="E4450">
        <f t="shared" si="70"/>
        <v>16</v>
      </c>
      <c r="F4450" s="6">
        <v>45505</v>
      </c>
    </row>
    <row r="4451" spans="1:6" x14ac:dyDescent="0.25">
      <c r="A4451" s="4" t="s">
        <v>6</v>
      </c>
      <c r="B4451" t="s">
        <v>102384</v>
      </c>
      <c r="C4451" s="5">
        <v>45390.553865740738</v>
      </c>
      <c r="D4451" s="5">
        <v>45525.220486111102</v>
      </c>
      <c r="E4451">
        <f t="shared" si="70"/>
        <v>135</v>
      </c>
      <c r="F4451" s="6">
        <v>45505</v>
      </c>
    </row>
    <row r="4452" spans="1:6" x14ac:dyDescent="0.25">
      <c r="A4452" s="4" t="s">
        <v>6</v>
      </c>
      <c r="B4452" t="s">
        <v>102385</v>
      </c>
      <c r="C4452" s="5">
        <v>45510.536030092597</v>
      </c>
      <c r="D4452" s="5">
        <v>45525.2264699074</v>
      </c>
      <c r="E4452">
        <f t="shared" si="70"/>
        <v>15</v>
      </c>
      <c r="F4452" s="6">
        <v>45505</v>
      </c>
    </row>
    <row r="4453" spans="1:6" x14ac:dyDescent="0.25">
      <c r="A4453" s="4" t="s">
        <v>6</v>
      </c>
      <c r="B4453" t="s">
        <v>102386</v>
      </c>
      <c r="C4453" s="5">
        <v>45505.566331018497</v>
      </c>
      <c r="D4453" s="5">
        <v>45525.227627314802</v>
      </c>
      <c r="E4453">
        <f t="shared" si="70"/>
        <v>20</v>
      </c>
      <c r="F4453" s="6">
        <v>45505</v>
      </c>
    </row>
    <row r="4454" spans="1:6" x14ac:dyDescent="0.25">
      <c r="A4454" s="4" t="s">
        <v>6</v>
      </c>
      <c r="B4454" t="s">
        <v>102387</v>
      </c>
      <c r="C4454" s="5">
        <v>45512.4761574074</v>
      </c>
      <c r="D4454" s="5">
        <v>45525.234293981499</v>
      </c>
      <c r="E4454">
        <f t="shared" si="70"/>
        <v>13</v>
      </c>
      <c r="F4454" s="6">
        <v>45505</v>
      </c>
    </row>
    <row r="4455" spans="1:6" x14ac:dyDescent="0.25">
      <c r="A4455" s="4" t="s">
        <v>6</v>
      </c>
      <c r="B4455" t="s">
        <v>102388</v>
      </c>
      <c r="C4455" s="5">
        <v>45505.514467592599</v>
      </c>
      <c r="D4455" s="5">
        <v>45525.237037036997</v>
      </c>
      <c r="E4455">
        <f t="shared" si="70"/>
        <v>20</v>
      </c>
      <c r="F4455" s="6">
        <v>45505</v>
      </c>
    </row>
    <row r="4456" spans="1:6" x14ac:dyDescent="0.25">
      <c r="A4456" s="4" t="s">
        <v>6</v>
      </c>
      <c r="B4456" t="s">
        <v>102389</v>
      </c>
      <c r="C4456" s="5">
        <v>45512.539803240703</v>
      </c>
      <c r="D4456" s="5">
        <v>45525.237210648098</v>
      </c>
      <c r="E4456">
        <f t="shared" si="70"/>
        <v>13</v>
      </c>
      <c r="F4456" s="6">
        <v>45505</v>
      </c>
    </row>
    <row r="4457" spans="1:6" x14ac:dyDescent="0.25">
      <c r="A4457" s="4" t="s">
        <v>6</v>
      </c>
      <c r="B4457" t="s">
        <v>102390</v>
      </c>
      <c r="C4457" s="5">
        <v>45511.597037036998</v>
      </c>
      <c r="D4457" s="5">
        <v>45525.243229166699</v>
      </c>
      <c r="E4457">
        <f t="shared" si="70"/>
        <v>14</v>
      </c>
      <c r="F4457" s="6">
        <v>45505</v>
      </c>
    </row>
    <row r="4458" spans="1:6" x14ac:dyDescent="0.25">
      <c r="A4458" s="4" t="s">
        <v>6</v>
      </c>
      <c r="B4458" t="s">
        <v>102391</v>
      </c>
      <c r="C4458" s="5">
        <v>45482.553819444402</v>
      </c>
      <c r="D4458" s="5">
        <v>45525.244826388902</v>
      </c>
      <c r="E4458">
        <f t="shared" si="70"/>
        <v>43</v>
      </c>
      <c r="F4458" s="6">
        <v>45505</v>
      </c>
    </row>
    <row r="4459" spans="1:6" x14ac:dyDescent="0.25">
      <c r="A4459" s="4" t="s">
        <v>6</v>
      </c>
      <c r="B4459" t="s">
        <v>102392</v>
      </c>
      <c r="C4459" s="5">
        <v>45504.589942129598</v>
      </c>
      <c r="D4459" s="5">
        <v>45525.249016203699</v>
      </c>
      <c r="E4459">
        <f t="shared" si="70"/>
        <v>21</v>
      </c>
      <c r="F4459" s="6">
        <v>45505</v>
      </c>
    </row>
    <row r="4460" spans="1:6" x14ac:dyDescent="0.25">
      <c r="A4460" s="4" t="s">
        <v>6</v>
      </c>
      <c r="B4460" t="s">
        <v>102393</v>
      </c>
      <c r="C4460" s="5">
        <v>45506.384618055599</v>
      </c>
      <c r="D4460" s="5">
        <v>45525.249537037002</v>
      </c>
      <c r="E4460">
        <f t="shared" si="70"/>
        <v>19</v>
      </c>
      <c r="F4460" s="6">
        <v>45505</v>
      </c>
    </row>
    <row r="4461" spans="1:6" x14ac:dyDescent="0.25">
      <c r="A4461" s="4" t="s">
        <v>6</v>
      </c>
      <c r="B4461" t="s">
        <v>102394</v>
      </c>
      <c r="C4461" s="5">
        <v>45503.522326388898</v>
      </c>
      <c r="D4461" s="5">
        <v>45525.2553819444</v>
      </c>
      <c r="E4461">
        <f t="shared" si="70"/>
        <v>22</v>
      </c>
      <c r="F4461" s="6">
        <v>45505</v>
      </c>
    </row>
    <row r="4462" spans="1:6" x14ac:dyDescent="0.25">
      <c r="A4462" s="4" t="s">
        <v>6</v>
      </c>
      <c r="B4462" t="s">
        <v>102395</v>
      </c>
      <c r="C4462" s="5">
        <v>45510.933032407404</v>
      </c>
      <c r="D4462" s="5">
        <v>45525.2598842593</v>
      </c>
      <c r="E4462">
        <f t="shared" si="70"/>
        <v>14</v>
      </c>
      <c r="F4462" s="6">
        <v>45505</v>
      </c>
    </row>
    <row r="4463" spans="1:6" x14ac:dyDescent="0.25">
      <c r="A4463" s="4" t="s">
        <v>6</v>
      </c>
      <c r="B4463" t="s">
        <v>102396</v>
      </c>
      <c r="C4463" s="5">
        <v>45512.255162037</v>
      </c>
      <c r="D4463" s="5">
        <v>45525.267465277801</v>
      </c>
      <c r="E4463">
        <f t="shared" si="70"/>
        <v>13</v>
      </c>
      <c r="F4463" s="6">
        <v>45505</v>
      </c>
    </row>
    <row r="4464" spans="1:6" x14ac:dyDescent="0.25">
      <c r="A4464" s="4" t="s">
        <v>6</v>
      </c>
      <c r="B4464" t="s">
        <v>102397</v>
      </c>
      <c r="C4464" s="5">
        <v>45478.463657407403</v>
      </c>
      <c r="D4464" s="5">
        <v>45525.270046296297</v>
      </c>
      <c r="E4464">
        <f t="shared" si="70"/>
        <v>47</v>
      </c>
      <c r="F4464" s="6">
        <v>45505</v>
      </c>
    </row>
    <row r="4465" spans="1:6" x14ac:dyDescent="0.25">
      <c r="A4465" s="4" t="s">
        <v>6</v>
      </c>
      <c r="B4465" t="s">
        <v>102398</v>
      </c>
      <c r="C4465" s="5">
        <v>45442.32739583333</v>
      </c>
      <c r="D4465" s="5">
        <v>45525.276469907403</v>
      </c>
      <c r="E4465">
        <f t="shared" si="70"/>
        <v>83</v>
      </c>
      <c r="F4465" s="6">
        <v>45505</v>
      </c>
    </row>
    <row r="4466" spans="1:6" x14ac:dyDescent="0.25">
      <c r="A4466" s="4" t="s">
        <v>6</v>
      </c>
      <c r="B4466" t="s">
        <v>102399</v>
      </c>
      <c r="C4466" s="5">
        <v>45404.467916666668</v>
      </c>
      <c r="D4466" s="5">
        <v>45525.283750000002</v>
      </c>
      <c r="E4466">
        <f t="shared" si="70"/>
        <v>121</v>
      </c>
      <c r="F4466" s="6">
        <v>45505</v>
      </c>
    </row>
    <row r="4467" spans="1:6" x14ac:dyDescent="0.25">
      <c r="A4467" s="4" t="s">
        <v>6</v>
      </c>
      <c r="B4467" t="s">
        <v>102400</v>
      </c>
      <c r="C4467" s="5">
        <v>45511.838333333297</v>
      </c>
      <c r="D4467" s="5">
        <v>45525.285671296297</v>
      </c>
      <c r="E4467">
        <f t="shared" si="70"/>
        <v>13</v>
      </c>
      <c r="F4467" s="6">
        <v>45505</v>
      </c>
    </row>
    <row r="4468" spans="1:6" x14ac:dyDescent="0.25">
      <c r="A4468" s="4" t="s">
        <v>6</v>
      </c>
      <c r="B4468" t="s">
        <v>102401</v>
      </c>
      <c r="C4468" s="5">
        <v>45414.374236111114</v>
      </c>
      <c r="D4468" s="5">
        <v>45525.286932870396</v>
      </c>
      <c r="E4468">
        <f t="shared" si="70"/>
        <v>111</v>
      </c>
      <c r="F4468" s="6">
        <v>45505</v>
      </c>
    </row>
    <row r="4469" spans="1:6" x14ac:dyDescent="0.25">
      <c r="A4469" s="4" t="s">
        <v>6</v>
      </c>
      <c r="B4469" t="s">
        <v>102402</v>
      </c>
      <c r="C4469" s="5">
        <v>45503.530358796299</v>
      </c>
      <c r="D4469" s="5">
        <v>45525.293229166702</v>
      </c>
      <c r="E4469">
        <f t="shared" si="70"/>
        <v>22</v>
      </c>
      <c r="F4469" s="6">
        <v>45505</v>
      </c>
    </row>
    <row r="4470" spans="1:6" x14ac:dyDescent="0.25">
      <c r="A4470" s="4" t="s">
        <v>6</v>
      </c>
      <c r="B4470" t="s">
        <v>102403</v>
      </c>
      <c r="C4470" s="5">
        <v>45483.272569444402</v>
      </c>
      <c r="D4470" s="5">
        <v>45525.295763888898</v>
      </c>
      <c r="E4470">
        <f t="shared" si="70"/>
        <v>42</v>
      </c>
      <c r="F4470" s="6">
        <v>45505</v>
      </c>
    </row>
    <row r="4471" spans="1:6" x14ac:dyDescent="0.25">
      <c r="A4471" s="4" t="s">
        <v>6</v>
      </c>
      <c r="B4471" t="s">
        <v>102404</v>
      </c>
      <c r="C4471" s="5">
        <v>45512.274548611102</v>
      </c>
      <c r="D4471" s="5">
        <v>45525.301539351902</v>
      </c>
      <c r="E4471">
        <f t="shared" si="70"/>
        <v>13</v>
      </c>
      <c r="F4471" s="6">
        <v>45505</v>
      </c>
    </row>
    <row r="4472" spans="1:6" x14ac:dyDescent="0.25">
      <c r="A4472" s="4" t="s">
        <v>6</v>
      </c>
      <c r="B4472" t="s">
        <v>102405</v>
      </c>
      <c r="C4472" s="5">
        <v>45512.429490740702</v>
      </c>
      <c r="D4472" s="5">
        <v>45525.302083333299</v>
      </c>
      <c r="E4472">
        <f t="shared" si="70"/>
        <v>13</v>
      </c>
      <c r="F4472" s="6">
        <v>45505</v>
      </c>
    </row>
    <row r="4473" spans="1:6" x14ac:dyDescent="0.25">
      <c r="A4473" s="4" t="s">
        <v>6</v>
      </c>
      <c r="B4473" t="s">
        <v>102406</v>
      </c>
      <c r="C4473" s="5">
        <v>45392.412534722222</v>
      </c>
      <c r="D4473" s="5">
        <v>45525.3069328704</v>
      </c>
      <c r="E4473">
        <f t="shared" si="70"/>
        <v>133</v>
      </c>
      <c r="F4473" s="6">
        <v>45505</v>
      </c>
    </row>
    <row r="4474" spans="1:6" x14ac:dyDescent="0.25">
      <c r="A4474" s="4" t="s">
        <v>6</v>
      </c>
      <c r="B4474" t="s">
        <v>102407</v>
      </c>
      <c r="C4474" s="5">
        <v>45510.472638888903</v>
      </c>
      <c r="D4474" s="5">
        <v>45525.308206018497</v>
      </c>
      <c r="E4474">
        <f t="shared" si="70"/>
        <v>15</v>
      </c>
      <c r="F4474" s="6">
        <v>45505</v>
      </c>
    </row>
    <row r="4475" spans="1:6" x14ac:dyDescent="0.25">
      <c r="A4475" s="4" t="s">
        <v>6</v>
      </c>
      <c r="B4475" t="s">
        <v>102408</v>
      </c>
      <c r="C4475" s="5">
        <v>45512.583298611098</v>
      </c>
      <c r="D4475" s="5">
        <v>45525.314467592601</v>
      </c>
      <c r="E4475">
        <f t="shared" si="70"/>
        <v>13</v>
      </c>
      <c r="F4475" s="6">
        <v>45505</v>
      </c>
    </row>
    <row r="4476" spans="1:6" x14ac:dyDescent="0.25">
      <c r="A4476" s="4" t="s">
        <v>6</v>
      </c>
      <c r="B4476" t="s">
        <v>102409</v>
      </c>
      <c r="C4476" s="5">
        <v>45512.465856481504</v>
      </c>
      <c r="D4476" s="5">
        <v>45525.314525463</v>
      </c>
      <c r="E4476">
        <f t="shared" si="70"/>
        <v>13</v>
      </c>
      <c r="F4476" s="6">
        <v>45505</v>
      </c>
    </row>
    <row r="4477" spans="1:6" x14ac:dyDescent="0.25">
      <c r="A4477" s="4" t="s">
        <v>6</v>
      </c>
      <c r="B4477" t="s">
        <v>102410</v>
      </c>
      <c r="C4477" s="5">
        <v>45510.688101851898</v>
      </c>
      <c r="D4477" s="5">
        <v>45525.316435185203</v>
      </c>
      <c r="E4477">
        <f t="shared" si="70"/>
        <v>15</v>
      </c>
      <c r="F4477" s="6">
        <v>45505</v>
      </c>
    </row>
    <row r="4478" spans="1:6" x14ac:dyDescent="0.25">
      <c r="A4478" s="4" t="s">
        <v>6</v>
      </c>
      <c r="B4478" t="s">
        <v>102411</v>
      </c>
      <c r="C4478" s="5">
        <v>45511.301192129598</v>
      </c>
      <c r="D4478" s="5">
        <v>45525.350601851896</v>
      </c>
      <c r="E4478">
        <f t="shared" si="70"/>
        <v>14</v>
      </c>
      <c r="F4478" s="6">
        <v>45505</v>
      </c>
    </row>
    <row r="4479" spans="1:6" x14ac:dyDescent="0.25">
      <c r="A4479" s="4" t="s">
        <v>6</v>
      </c>
      <c r="B4479" t="s">
        <v>102412</v>
      </c>
      <c r="C4479" s="5">
        <v>45510.554027777798</v>
      </c>
      <c r="D4479" s="5">
        <v>45525.366990740702</v>
      </c>
      <c r="E4479">
        <f t="shared" si="70"/>
        <v>15</v>
      </c>
      <c r="F4479" s="6">
        <v>45505</v>
      </c>
    </row>
    <row r="4480" spans="1:6" x14ac:dyDescent="0.25">
      <c r="A4480" s="4" t="s">
        <v>6</v>
      </c>
      <c r="B4480" t="s">
        <v>102413</v>
      </c>
      <c r="C4480" s="5">
        <v>45512.338437500002</v>
      </c>
      <c r="D4480" s="5">
        <v>45525.425092592603</v>
      </c>
      <c r="E4480">
        <f t="shared" si="70"/>
        <v>13</v>
      </c>
      <c r="F4480" s="6">
        <v>45505</v>
      </c>
    </row>
    <row r="4481" spans="1:6" x14ac:dyDescent="0.25">
      <c r="A4481" s="4" t="s">
        <v>6</v>
      </c>
      <c r="B4481" t="s">
        <v>102414</v>
      </c>
      <c r="C4481" s="5">
        <v>45512.456712963001</v>
      </c>
      <c r="D4481" s="5">
        <v>45525.429988425902</v>
      </c>
      <c r="E4481">
        <f t="shared" si="70"/>
        <v>13</v>
      </c>
      <c r="F4481" s="6">
        <v>45505</v>
      </c>
    </row>
    <row r="4482" spans="1:6" x14ac:dyDescent="0.25">
      <c r="A4482" s="4" t="s">
        <v>6</v>
      </c>
      <c r="B4482" t="s">
        <v>102415</v>
      </c>
      <c r="C4482" s="5">
        <v>45506.375416666699</v>
      </c>
      <c r="D4482" s="5">
        <v>45525.439108796301</v>
      </c>
      <c r="E4482">
        <f t="shared" ref="E4482:E4545" si="71">ROUND(D4482-C4482,0)</f>
        <v>19</v>
      </c>
      <c r="F4482" s="6">
        <v>45505</v>
      </c>
    </row>
    <row r="4483" spans="1:6" x14ac:dyDescent="0.25">
      <c r="A4483" s="4" t="s">
        <v>6</v>
      </c>
      <c r="B4483" t="s">
        <v>102416</v>
      </c>
      <c r="C4483" s="5">
        <v>45503.371701388904</v>
      </c>
      <c r="D4483" s="5">
        <v>45525.449537036999</v>
      </c>
      <c r="E4483">
        <f t="shared" si="71"/>
        <v>22</v>
      </c>
      <c r="F4483" s="6">
        <v>45505</v>
      </c>
    </row>
    <row r="4484" spans="1:6" x14ac:dyDescent="0.25">
      <c r="A4484" s="4" t="s">
        <v>6</v>
      </c>
      <c r="B4484" t="s">
        <v>102417</v>
      </c>
      <c r="C4484" s="5">
        <v>45511.5218171296</v>
      </c>
      <c r="D4484" s="5">
        <v>45525.449791666702</v>
      </c>
      <c r="E4484">
        <f t="shared" si="71"/>
        <v>14</v>
      </c>
      <c r="F4484" s="6">
        <v>45505</v>
      </c>
    </row>
    <row r="4485" spans="1:6" x14ac:dyDescent="0.25">
      <c r="A4485" s="4" t="s">
        <v>6</v>
      </c>
      <c r="B4485" t="s">
        <v>102418</v>
      </c>
      <c r="C4485" s="5">
        <v>45511.371620370403</v>
      </c>
      <c r="D4485" s="5">
        <v>45525.462476851899</v>
      </c>
      <c r="E4485">
        <f t="shared" si="71"/>
        <v>14</v>
      </c>
      <c r="F4485" s="6">
        <v>45505</v>
      </c>
    </row>
    <row r="4486" spans="1:6" x14ac:dyDescent="0.25">
      <c r="A4486" s="4" t="s">
        <v>6</v>
      </c>
      <c r="B4486" t="s">
        <v>102419</v>
      </c>
      <c r="C4486" s="5">
        <v>45511.637210648201</v>
      </c>
      <c r="D4486" s="5">
        <v>45525.467106481497</v>
      </c>
      <c r="E4486">
        <f t="shared" si="71"/>
        <v>14</v>
      </c>
      <c r="F4486" s="6">
        <v>45505</v>
      </c>
    </row>
    <row r="4487" spans="1:6" x14ac:dyDescent="0.25">
      <c r="A4487" s="4" t="s">
        <v>6</v>
      </c>
      <c r="B4487" t="s">
        <v>102420</v>
      </c>
      <c r="C4487" s="5">
        <v>45504.539479166699</v>
      </c>
      <c r="D4487" s="5">
        <v>45525.468310185199</v>
      </c>
      <c r="E4487">
        <f t="shared" si="71"/>
        <v>21</v>
      </c>
      <c r="F4487" s="6">
        <v>45505</v>
      </c>
    </row>
    <row r="4488" spans="1:6" x14ac:dyDescent="0.25">
      <c r="A4488" s="4" t="s">
        <v>6</v>
      </c>
      <c r="B4488" t="s">
        <v>102421</v>
      </c>
      <c r="C4488" s="5">
        <v>45517.456099536997</v>
      </c>
      <c r="D4488" s="5">
        <v>45525.471226851798</v>
      </c>
      <c r="E4488">
        <f t="shared" si="71"/>
        <v>8</v>
      </c>
      <c r="F4488" s="6">
        <v>45505</v>
      </c>
    </row>
    <row r="4489" spans="1:6" x14ac:dyDescent="0.25">
      <c r="A4489" s="4" t="s">
        <v>6</v>
      </c>
      <c r="B4489" t="s">
        <v>102422</v>
      </c>
      <c r="C4489" s="5">
        <v>45518.354432870401</v>
      </c>
      <c r="D4489" s="5">
        <v>45525.480208333298</v>
      </c>
      <c r="E4489">
        <f t="shared" si="71"/>
        <v>7</v>
      </c>
      <c r="F4489" s="6">
        <v>45505</v>
      </c>
    </row>
    <row r="4490" spans="1:6" x14ac:dyDescent="0.25">
      <c r="A4490" s="4" t="s">
        <v>6</v>
      </c>
      <c r="B4490" t="s">
        <v>102423</v>
      </c>
      <c r="C4490" s="5">
        <v>45408.422430555554</v>
      </c>
      <c r="D4490" s="5">
        <v>45525.480821759302</v>
      </c>
      <c r="E4490">
        <f t="shared" si="71"/>
        <v>117</v>
      </c>
      <c r="F4490" s="6">
        <v>45505</v>
      </c>
    </row>
    <row r="4491" spans="1:6" x14ac:dyDescent="0.25">
      <c r="A4491" s="4" t="s">
        <v>6</v>
      </c>
      <c r="B4491" t="s">
        <v>102424</v>
      </c>
      <c r="C4491" s="5">
        <v>45518.333067129599</v>
      </c>
      <c r="D4491" s="5">
        <v>45525.491759259297</v>
      </c>
      <c r="E4491">
        <f t="shared" si="71"/>
        <v>7</v>
      </c>
      <c r="F4491" s="6">
        <v>45505</v>
      </c>
    </row>
    <row r="4492" spans="1:6" x14ac:dyDescent="0.25">
      <c r="A4492" s="4" t="s">
        <v>6</v>
      </c>
      <c r="B4492" t="s">
        <v>102425</v>
      </c>
      <c r="C4492" s="5">
        <v>45511.4849189815</v>
      </c>
      <c r="D4492" s="5">
        <v>45525.512268518498</v>
      </c>
      <c r="E4492">
        <f t="shared" si="71"/>
        <v>14</v>
      </c>
      <c r="F4492" s="6">
        <v>45505</v>
      </c>
    </row>
    <row r="4493" spans="1:6" x14ac:dyDescent="0.25">
      <c r="A4493" s="4" t="s">
        <v>6</v>
      </c>
      <c r="B4493" t="s">
        <v>102426</v>
      </c>
      <c r="C4493" s="5">
        <v>45511.812349537002</v>
      </c>
      <c r="D4493" s="5">
        <v>45525.518113425896</v>
      </c>
      <c r="E4493">
        <f t="shared" si="71"/>
        <v>14</v>
      </c>
      <c r="F4493" s="6">
        <v>45505</v>
      </c>
    </row>
    <row r="4494" spans="1:6" x14ac:dyDescent="0.25">
      <c r="A4494" s="4" t="s">
        <v>6</v>
      </c>
      <c r="B4494" t="s">
        <v>102427</v>
      </c>
      <c r="C4494" s="5">
        <v>45513.221435185202</v>
      </c>
      <c r="D4494" s="5">
        <v>45525.521122685197</v>
      </c>
      <c r="E4494">
        <f t="shared" si="71"/>
        <v>12</v>
      </c>
      <c r="F4494" s="6">
        <v>45505</v>
      </c>
    </row>
    <row r="4495" spans="1:6" x14ac:dyDescent="0.25">
      <c r="A4495" s="4" t="s">
        <v>6</v>
      </c>
      <c r="B4495" t="s">
        <v>102428</v>
      </c>
      <c r="C4495" s="5">
        <v>45476.4864930556</v>
      </c>
      <c r="D4495" s="5">
        <v>45525.527847222198</v>
      </c>
      <c r="E4495">
        <f t="shared" si="71"/>
        <v>49</v>
      </c>
      <c r="F4495" s="6">
        <v>45505</v>
      </c>
    </row>
    <row r="4496" spans="1:6" x14ac:dyDescent="0.25">
      <c r="A4496" s="4" t="s">
        <v>6</v>
      </c>
      <c r="B4496" t="s">
        <v>102429</v>
      </c>
      <c r="C4496" s="5">
        <v>45509.448287036997</v>
      </c>
      <c r="D4496" s="5">
        <v>45525.527928240699</v>
      </c>
      <c r="E4496">
        <f t="shared" si="71"/>
        <v>16</v>
      </c>
      <c r="F4496" s="6">
        <v>45505</v>
      </c>
    </row>
    <row r="4497" spans="1:6" x14ac:dyDescent="0.25">
      <c r="A4497" s="4" t="s">
        <v>6</v>
      </c>
      <c r="B4497" t="s">
        <v>102430</v>
      </c>
      <c r="C4497" s="5">
        <v>45404.241898148146</v>
      </c>
      <c r="D4497" s="5">
        <v>45525.528773148202</v>
      </c>
      <c r="E4497">
        <f t="shared" si="71"/>
        <v>121</v>
      </c>
      <c r="F4497" s="6">
        <v>45505</v>
      </c>
    </row>
    <row r="4498" spans="1:6" x14ac:dyDescent="0.25">
      <c r="A4498" s="4" t="s">
        <v>6</v>
      </c>
      <c r="B4498" t="s">
        <v>102431</v>
      </c>
      <c r="C4498" s="5">
        <v>45481.5622337963</v>
      </c>
      <c r="D4498" s="5">
        <v>45525.528784722199</v>
      </c>
      <c r="E4498">
        <f t="shared" si="71"/>
        <v>44</v>
      </c>
      <c r="F4498" s="6">
        <v>45505</v>
      </c>
    </row>
    <row r="4499" spans="1:6" x14ac:dyDescent="0.25">
      <c r="A4499" s="4" t="s">
        <v>6</v>
      </c>
      <c r="B4499" t="s">
        <v>102432</v>
      </c>
      <c r="C4499" s="5">
        <v>45516.581886574102</v>
      </c>
      <c r="D4499" s="5">
        <v>45525.529652777797</v>
      </c>
      <c r="E4499">
        <f t="shared" si="71"/>
        <v>9</v>
      </c>
      <c r="F4499" s="6">
        <v>45505</v>
      </c>
    </row>
    <row r="4500" spans="1:6" x14ac:dyDescent="0.25">
      <c r="A4500" s="4" t="s">
        <v>6</v>
      </c>
      <c r="B4500" t="s">
        <v>102433</v>
      </c>
      <c r="C4500" s="5">
        <v>45506.477592592601</v>
      </c>
      <c r="D4500" s="5">
        <v>45525.535787036999</v>
      </c>
      <c r="E4500">
        <f t="shared" si="71"/>
        <v>19</v>
      </c>
      <c r="F4500" s="6">
        <v>45505</v>
      </c>
    </row>
    <row r="4501" spans="1:6" x14ac:dyDescent="0.25">
      <c r="A4501" s="4" t="s">
        <v>6</v>
      </c>
      <c r="B4501" t="s">
        <v>102434</v>
      </c>
      <c r="C4501" s="5">
        <v>45518.5532060185</v>
      </c>
      <c r="D4501" s="5">
        <v>45525.537916666697</v>
      </c>
      <c r="E4501">
        <f t="shared" si="71"/>
        <v>7</v>
      </c>
      <c r="F4501" s="6">
        <v>45505</v>
      </c>
    </row>
    <row r="4502" spans="1:6" x14ac:dyDescent="0.25">
      <c r="A4502" s="4" t="s">
        <v>6</v>
      </c>
      <c r="B4502" t="s">
        <v>102435</v>
      </c>
      <c r="C4502" s="5">
        <v>45517.502928240698</v>
      </c>
      <c r="D4502" s="5">
        <v>45525.5398263889</v>
      </c>
      <c r="E4502">
        <f t="shared" si="71"/>
        <v>8</v>
      </c>
      <c r="F4502" s="6">
        <v>45505</v>
      </c>
    </row>
    <row r="4503" spans="1:6" x14ac:dyDescent="0.25">
      <c r="A4503" s="4" t="s">
        <v>6</v>
      </c>
      <c r="B4503" t="s">
        <v>102436</v>
      </c>
      <c r="C4503" s="5">
        <v>45517.327245370398</v>
      </c>
      <c r="D4503" s="5">
        <v>45525.549976851798</v>
      </c>
      <c r="E4503">
        <f t="shared" si="71"/>
        <v>8</v>
      </c>
      <c r="F4503" s="6">
        <v>45505</v>
      </c>
    </row>
    <row r="4504" spans="1:6" x14ac:dyDescent="0.25">
      <c r="A4504" s="4" t="s">
        <v>6</v>
      </c>
      <c r="B4504" t="s">
        <v>102437</v>
      </c>
      <c r="C4504" s="5">
        <v>45506.336261574099</v>
      </c>
      <c r="D4504" s="5">
        <v>45525.558379629598</v>
      </c>
      <c r="E4504">
        <f t="shared" si="71"/>
        <v>19</v>
      </c>
      <c r="F4504" s="6">
        <v>45505</v>
      </c>
    </row>
    <row r="4505" spans="1:6" x14ac:dyDescent="0.25">
      <c r="A4505" s="4" t="s">
        <v>6</v>
      </c>
      <c r="B4505" t="s">
        <v>102438</v>
      </c>
      <c r="C4505" s="5">
        <v>45503.6629861111</v>
      </c>
      <c r="D4505" s="5">
        <v>45526.200451388897</v>
      </c>
      <c r="E4505">
        <f t="shared" si="71"/>
        <v>23</v>
      </c>
      <c r="F4505" s="6">
        <v>45505</v>
      </c>
    </row>
    <row r="4506" spans="1:6" x14ac:dyDescent="0.25">
      <c r="A4506" s="4" t="s">
        <v>6</v>
      </c>
      <c r="B4506" t="s">
        <v>102439</v>
      </c>
      <c r="C4506" s="5">
        <v>45506.541192129604</v>
      </c>
      <c r="D4506" s="5">
        <v>45526.2172222222</v>
      </c>
      <c r="E4506">
        <f t="shared" si="71"/>
        <v>20</v>
      </c>
      <c r="F4506" s="6">
        <v>45505</v>
      </c>
    </row>
    <row r="4507" spans="1:6" x14ac:dyDescent="0.25">
      <c r="A4507" s="4" t="s">
        <v>6</v>
      </c>
      <c r="B4507" t="s">
        <v>102440</v>
      </c>
      <c r="C4507" s="5">
        <v>45519.429814814801</v>
      </c>
      <c r="D4507" s="5">
        <v>45526.217523148101</v>
      </c>
      <c r="E4507">
        <f t="shared" si="71"/>
        <v>7</v>
      </c>
      <c r="F4507" s="6">
        <v>45505</v>
      </c>
    </row>
    <row r="4508" spans="1:6" x14ac:dyDescent="0.25">
      <c r="A4508" s="4" t="s">
        <v>6</v>
      </c>
      <c r="B4508" t="s">
        <v>102441</v>
      </c>
      <c r="C4508" s="5">
        <v>45519.385856481502</v>
      </c>
      <c r="D4508" s="5">
        <v>45526.220196759299</v>
      </c>
      <c r="E4508">
        <f t="shared" si="71"/>
        <v>7</v>
      </c>
      <c r="F4508" s="6">
        <v>45505</v>
      </c>
    </row>
    <row r="4509" spans="1:6" x14ac:dyDescent="0.25">
      <c r="A4509" s="4" t="s">
        <v>6</v>
      </c>
      <c r="B4509" t="s">
        <v>102442</v>
      </c>
      <c r="C4509" s="5">
        <v>45519.3734722222</v>
      </c>
      <c r="D4509" s="5">
        <v>45526.228298611102</v>
      </c>
      <c r="E4509">
        <f t="shared" si="71"/>
        <v>7</v>
      </c>
      <c r="F4509" s="6">
        <v>45505</v>
      </c>
    </row>
    <row r="4510" spans="1:6" x14ac:dyDescent="0.25">
      <c r="A4510" s="4" t="s">
        <v>6</v>
      </c>
      <c r="B4510" t="s">
        <v>102443</v>
      </c>
      <c r="C4510" s="5">
        <v>45520.214814814797</v>
      </c>
      <c r="D4510" s="5">
        <v>45526.228738425903</v>
      </c>
      <c r="E4510">
        <f t="shared" si="71"/>
        <v>6</v>
      </c>
      <c r="F4510" s="6">
        <v>45505</v>
      </c>
    </row>
    <row r="4511" spans="1:6" x14ac:dyDescent="0.25">
      <c r="A4511" s="4" t="s">
        <v>6</v>
      </c>
      <c r="B4511" t="s">
        <v>102444</v>
      </c>
      <c r="C4511" s="5">
        <v>45519.548773148097</v>
      </c>
      <c r="D4511" s="5">
        <v>45526.239155092597</v>
      </c>
      <c r="E4511">
        <f t="shared" si="71"/>
        <v>7</v>
      </c>
      <c r="F4511" s="6">
        <v>45505</v>
      </c>
    </row>
    <row r="4512" spans="1:6" x14ac:dyDescent="0.25">
      <c r="A4512" s="4" t="s">
        <v>6</v>
      </c>
      <c r="B4512" t="s">
        <v>102445</v>
      </c>
      <c r="C4512" s="5">
        <v>45520.212349537003</v>
      </c>
      <c r="D4512" s="5">
        <v>45526.241597222201</v>
      </c>
      <c r="E4512">
        <f t="shared" si="71"/>
        <v>6</v>
      </c>
      <c r="F4512" s="6">
        <v>45505</v>
      </c>
    </row>
    <row r="4513" spans="1:6" x14ac:dyDescent="0.25">
      <c r="A4513" s="4" t="s">
        <v>6</v>
      </c>
      <c r="B4513" t="s">
        <v>102446</v>
      </c>
      <c r="C4513" s="5">
        <v>45520.221168981501</v>
      </c>
      <c r="D4513" s="5">
        <v>45526.245694444398</v>
      </c>
      <c r="E4513">
        <f t="shared" si="71"/>
        <v>6</v>
      </c>
      <c r="F4513" s="6">
        <v>45505</v>
      </c>
    </row>
    <row r="4514" spans="1:6" x14ac:dyDescent="0.25">
      <c r="A4514" s="4" t="s">
        <v>6</v>
      </c>
      <c r="B4514" t="s">
        <v>102447</v>
      </c>
      <c r="C4514" s="5">
        <v>45519.542592592603</v>
      </c>
      <c r="D4514" s="5">
        <v>45526.246620370403</v>
      </c>
      <c r="E4514">
        <f t="shared" si="71"/>
        <v>7</v>
      </c>
      <c r="F4514" s="6">
        <v>45505</v>
      </c>
    </row>
    <row r="4515" spans="1:6" x14ac:dyDescent="0.25">
      <c r="A4515" s="4" t="s">
        <v>6</v>
      </c>
      <c r="B4515" t="s">
        <v>102448</v>
      </c>
      <c r="C4515" s="5">
        <v>45519.3683564815</v>
      </c>
      <c r="D4515" s="5">
        <v>45526.246956018498</v>
      </c>
      <c r="E4515">
        <f t="shared" si="71"/>
        <v>7</v>
      </c>
      <c r="F4515" s="6">
        <v>45505</v>
      </c>
    </row>
    <row r="4516" spans="1:6" x14ac:dyDescent="0.25">
      <c r="A4516" s="4" t="s">
        <v>6</v>
      </c>
      <c r="B4516" t="s">
        <v>102449</v>
      </c>
      <c r="C4516" s="5">
        <v>45519.5398726852</v>
      </c>
      <c r="D4516" s="5">
        <v>45526.250324074099</v>
      </c>
      <c r="E4516">
        <f t="shared" si="71"/>
        <v>7</v>
      </c>
      <c r="F4516" s="6">
        <v>45505</v>
      </c>
    </row>
    <row r="4517" spans="1:6" x14ac:dyDescent="0.25">
      <c r="A4517" s="4" t="s">
        <v>6</v>
      </c>
      <c r="B4517" t="s">
        <v>102450</v>
      </c>
      <c r="C4517" s="5">
        <v>45520.221620370401</v>
      </c>
      <c r="D4517" s="5">
        <v>45526.252268518503</v>
      </c>
      <c r="E4517">
        <f t="shared" si="71"/>
        <v>6</v>
      </c>
      <c r="F4517" s="6">
        <v>45505</v>
      </c>
    </row>
    <row r="4518" spans="1:6" x14ac:dyDescent="0.25">
      <c r="A4518" s="4" t="s">
        <v>6</v>
      </c>
      <c r="B4518" t="s">
        <v>102451</v>
      </c>
      <c r="C4518" s="5">
        <v>45520.2446180556</v>
      </c>
      <c r="D4518" s="5">
        <v>45526.252719907403</v>
      </c>
      <c r="E4518">
        <f t="shared" si="71"/>
        <v>6</v>
      </c>
      <c r="F4518" s="6">
        <v>45505</v>
      </c>
    </row>
    <row r="4519" spans="1:6" x14ac:dyDescent="0.25">
      <c r="A4519" s="4" t="s">
        <v>6</v>
      </c>
      <c r="B4519" t="s">
        <v>102452</v>
      </c>
      <c r="C4519" s="5">
        <v>45519.366307870398</v>
      </c>
      <c r="D4519" s="5">
        <v>45526.255671296298</v>
      </c>
      <c r="E4519">
        <f t="shared" si="71"/>
        <v>7</v>
      </c>
      <c r="F4519" s="6">
        <v>45505</v>
      </c>
    </row>
    <row r="4520" spans="1:6" x14ac:dyDescent="0.25">
      <c r="A4520" s="4" t="s">
        <v>6</v>
      </c>
      <c r="B4520" t="s">
        <v>102453</v>
      </c>
      <c r="C4520" s="5">
        <v>45520.224201388897</v>
      </c>
      <c r="D4520" s="5">
        <v>45526.255706018499</v>
      </c>
      <c r="E4520">
        <f t="shared" si="71"/>
        <v>6</v>
      </c>
      <c r="F4520" s="6">
        <v>45505</v>
      </c>
    </row>
    <row r="4521" spans="1:6" x14ac:dyDescent="0.25">
      <c r="A4521" s="4" t="s">
        <v>6</v>
      </c>
      <c r="B4521" t="s">
        <v>102454</v>
      </c>
      <c r="C4521" s="5">
        <v>45520.3031134259</v>
      </c>
      <c r="D4521" s="5">
        <v>45526.259247685201</v>
      </c>
      <c r="E4521">
        <f t="shared" si="71"/>
        <v>6</v>
      </c>
      <c r="F4521" s="6">
        <v>45505</v>
      </c>
    </row>
    <row r="4522" spans="1:6" x14ac:dyDescent="0.25">
      <c r="A4522" s="4" t="s">
        <v>6</v>
      </c>
      <c r="B4522" t="s">
        <v>102455</v>
      </c>
      <c r="C4522" s="5">
        <v>45519.364247685196</v>
      </c>
      <c r="D4522" s="5">
        <v>45526.2594328704</v>
      </c>
      <c r="E4522">
        <f t="shared" si="71"/>
        <v>7</v>
      </c>
      <c r="F4522" s="6">
        <v>45505</v>
      </c>
    </row>
    <row r="4523" spans="1:6" x14ac:dyDescent="0.25">
      <c r="A4523" s="4" t="s">
        <v>6</v>
      </c>
      <c r="B4523" t="s">
        <v>102456</v>
      </c>
      <c r="C4523" s="5">
        <v>45520.274583333303</v>
      </c>
      <c r="D4523" s="5">
        <v>45526.260497685202</v>
      </c>
      <c r="E4523">
        <f t="shared" si="71"/>
        <v>6</v>
      </c>
      <c r="F4523" s="6">
        <v>45505</v>
      </c>
    </row>
    <row r="4524" spans="1:6" x14ac:dyDescent="0.25">
      <c r="A4524" s="4" t="s">
        <v>6</v>
      </c>
      <c r="B4524" t="s">
        <v>102457</v>
      </c>
      <c r="C4524" s="5">
        <v>45520.245451388902</v>
      </c>
      <c r="D4524" s="5">
        <v>45526.262372685203</v>
      </c>
      <c r="E4524">
        <f t="shared" si="71"/>
        <v>6</v>
      </c>
      <c r="F4524" s="6">
        <v>45505</v>
      </c>
    </row>
    <row r="4525" spans="1:6" x14ac:dyDescent="0.25">
      <c r="A4525" s="4" t="s">
        <v>6</v>
      </c>
      <c r="B4525" t="s">
        <v>102458</v>
      </c>
      <c r="C4525" s="5">
        <v>45520.303819444402</v>
      </c>
      <c r="D4525" s="5">
        <v>45526.263483796298</v>
      </c>
      <c r="E4525">
        <f t="shared" si="71"/>
        <v>6</v>
      </c>
      <c r="F4525" s="6">
        <v>45505</v>
      </c>
    </row>
    <row r="4526" spans="1:6" x14ac:dyDescent="0.25">
      <c r="A4526" s="4" t="s">
        <v>6</v>
      </c>
      <c r="B4526" t="s">
        <v>102459</v>
      </c>
      <c r="C4526" s="5">
        <v>45520.246342592603</v>
      </c>
      <c r="D4526" s="5">
        <v>45526.268842592603</v>
      </c>
      <c r="E4526">
        <f t="shared" si="71"/>
        <v>6</v>
      </c>
      <c r="F4526" s="6">
        <v>45505</v>
      </c>
    </row>
    <row r="4527" spans="1:6" x14ac:dyDescent="0.25">
      <c r="A4527" s="4" t="s">
        <v>6</v>
      </c>
      <c r="B4527" t="s">
        <v>102460</v>
      </c>
      <c r="C4527" s="5">
        <v>45519.331793981502</v>
      </c>
      <c r="D4527" s="5">
        <v>45526.271342592598</v>
      </c>
      <c r="E4527">
        <f t="shared" si="71"/>
        <v>7</v>
      </c>
      <c r="F4527" s="6">
        <v>45505</v>
      </c>
    </row>
    <row r="4528" spans="1:6" x14ac:dyDescent="0.25">
      <c r="A4528" s="4" t="s">
        <v>6</v>
      </c>
      <c r="B4528" t="s">
        <v>102461</v>
      </c>
      <c r="C4528" s="5">
        <v>45520.307245370401</v>
      </c>
      <c r="D4528" s="5">
        <v>45526.271423611099</v>
      </c>
      <c r="E4528">
        <f t="shared" si="71"/>
        <v>6</v>
      </c>
      <c r="F4528" s="6">
        <v>45505</v>
      </c>
    </row>
    <row r="4529" spans="1:6" x14ac:dyDescent="0.25">
      <c r="A4529" s="4" t="s">
        <v>6</v>
      </c>
      <c r="B4529" t="s">
        <v>102462</v>
      </c>
      <c r="C4529" s="5">
        <v>45520.226875</v>
      </c>
      <c r="D4529" s="5">
        <v>45526.2729398148</v>
      </c>
      <c r="E4529">
        <f t="shared" si="71"/>
        <v>6</v>
      </c>
      <c r="F4529" s="6">
        <v>45505</v>
      </c>
    </row>
    <row r="4530" spans="1:6" x14ac:dyDescent="0.25">
      <c r="A4530" s="4" t="s">
        <v>6</v>
      </c>
      <c r="B4530" t="s">
        <v>102463</v>
      </c>
      <c r="C4530" s="5">
        <v>45520.525590277801</v>
      </c>
      <c r="D4530" s="5">
        <v>45526.276331018496</v>
      </c>
      <c r="E4530">
        <f t="shared" si="71"/>
        <v>6</v>
      </c>
      <c r="F4530" s="6">
        <v>45505</v>
      </c>
    </row>
    <row r="4531" spans="1:6" x14ac:dyDescent="0.25">
      <c r="A4531" s="4" t="s">
        <v>6</v>
      </c>
      <c r="B4531" t="s">
        <v>102464</v>
      </c>
      <c r="C4531" s="5">
        <v>45520.538101851896</v>
      </c>
      <c r="D4531" s="5">
        <v>45526.277303240699</v>
      </c>
      <c r="E4531">
        <f t="shared" si="71"/>
        <v>6</v>
      </c>
      <c r="F4531" s="6">
        <v>45505</v>
      </c>
    </row>
    <row r="4532" spans="1:6" x14ac:dyDescent="0.25">
      <c r="A4532" s="4" t="s">
        <v>6</v>
      </c>
      <c r="B4532" t="s">
        <v>102465</v>
      </c>
      <c r="C4532" s="5">
        <v>45520.230821759302</v>
      </c>
      <c r="D4532" s="5">
        <v>45526.278888888897</v>
      </c>
      <c r="E4532">
        <f t="shared" si="71"/>
        <v>6</v>
      </c>
      <c r="F4532" s="6">
        <v>45505</v>
      </c>
    </row>
    <row r="4533" spans="1:6" x14ac:dyDescent="0.25">
      <c r="A4533" s="4" t="s">
        <v>6</v>
      </c>
      <c r="B4533" t="s">
        <v>102466</v>
      </c>
      <c r="C4533" s="5">
        <v>45520.308229166701</v>
      </c>
      <c r="D4533" s="5">
        <v>45526.279710648101</v>
      </c>
      <c r="E4533">
        <f t="shared" si="71"/>
        <v>6</v>
      </c>
      <c r="F4533" s="6">
        <v>45505</v>
      </c>
    </row>
    <row r="4534" spans="1:6" x14ac:dyDescent="0.25">
      <c r="A4534" s="4" t="s">
        <v>6</v>
      </c>
      <c r="B4534" t="s">
        <v>102467</v>
      </c>
      <c r="C4534" s="5">
        <v>45520.231134259302</v>
      </c>
      <c r="D4534" s="5">
        <v>45526.284791666701</v>
      </c>
      <c r="E4534">
        <f t="shared" si="71"/>
        <v>6</v>
      </c>
      <c r="F4534" s="6">
        <v>45505</v>
      </c>
    </row>
    <row r="4535" spans="1:6" x14ac:dyDescent="0.25">
      <c r="A4535" s="4" t="s">
        <v>6</v>
      </c>
      <c r="B4535" t="s">
        <v>102468</v>
      </c>
      <c r="C4535" s="5">
        <v>45520.531134259298</v>
      </c>
      <c r="D4535" s="5">
        <v>45526.286284722199</v>
      </c>
      <c r="E4535">
        <f t="shared" si="71"/>
        <v>6</v>
      </c>
      <c r="F4535" s="6">
        <v>45505</v>
      </c>
    </row>
    <row r="4536" spans="1:6" x14ac:dyDescent="0.25">
      <c r="A4536" s="4" t="s">
        <v>6</v>
      </c>
      <c r="B4536" t="s">
        <v>102469</v>
      </c>
      <c r="C4536" s="5">
        <v>45520.249780092599</v>
      </c>
      <c r="D4536" s="5">
        <v>45526.287291666697</v>
      </c>
      <c r="E4536">
        <f t="shared" si="71"/>
        <v>6</v>
      </c>
      <c r="F4536" s="6">
        <v>45505</v>
      </c>
    </row>
    <row r="4537" spans="1:6" x14ac:dyDescent="0.25">
      <c r="A4537" s="4" t="s">
        <v>6</v>
      </c>
      <c r="B4537" t="s">
        <v>102470</v>
      </c>
      <c r="C4537" s="5">
        <v>45520.537013888897</v>
      </c>
      <c r="D4537" s="5">
        <v>45526.292256944398</v>
      </c>
      <c r="E4537">
        <f t="shared" si="71"/>
        <v>6</v>
      </c>
      <c r="F4537" s="6">
        <v>45505</v>
      </c>
    </row>
    <row r="4538" spans="1:6" x14ac:dyDescent="0.25">
      <c r="A4538" s="4" t="s">
        <v>6</v>
      </c>
      <c r="B4538" t="s">
        <v>102471</v>
      </c>
      <c r="C4538" s="5">
        <v>45520.250208333302</v>
      </c>
      <c r="D4538" s="5">
        <v>45526.292453703703</v>
      </c>
      <c r="E4538">
        <f t="shared" si="71"/>
        <v>6</v>
      </c>
      <c r="F4538" s="6">
        <v>45505</v>
      </c>
    </row>
    <row r="4539" spans="1:6" x14ac:dyDescent="0.25">
      <c r="A4539" s="4" t="s">
        <v>6</v>
      </c>
      <c r="B4539" t="s">
        <v>102472</v>
      </c>
      <c r="C4539" s="5">
        <v>45520.231747685197</v>
      </c>
      <c r="D4539" s="5">
        <v>45526.293344907397</v>
      </c>
      <c r="E4539">
        <f t="shared" si="71"/>
        <v>6</v>
      </c>
      <c r="F4539" s="6">
        <v>45505</v>
      </c>
    </row>
    <row r="4540" spans="1:6" x14ac:dyDescent="0.25">
      <c r="A4540" s="4" t="s">
        <v>6</v>
      </c>
      <c r="B4540" t="s">
        <v>102473</v>
      </c>
      <c r="C4540" s="5">
        <v>45520.252708333297</v>
      </c>
      <c r="D4540" s="5">
        <v>45526.303090277797</v>
      </c>
      <c r="E4540">
        <f t="shared" si="71"/>
        <v>6</v>
      </c>
      <c r="F4540" s="6">
        <v>45505</v>
      </c>
    </row>
    <row r="4541" spans="1:6" x14ac:dyDescent="0.25">
      <c r="A4541" s="4" t="s">
        <v>6</v>
      </c>
      <c r="B4541" t="s">
        <v>102474</v>
      </c>
      <c r="C4541" s="5">
        <v>45520.254502314798</v>
      </c>
      <c r="D4541" s="5">
        <v>45526.305891203701</v>
      </c>
      <c r="E4541">
        <f t="shared" si="71"/>
        <v>6</v>
      </c>
      <c r="F4541" s="6">
        <v>45505</v>
      </c>
    </row>
    <row r="4542" spans="1:6" x14ac:dyDescent="0.25">
      <c r="A4542" s="4" t="s">
        <v>6</v>
      </c>
      <c r="B4542" t="s">
        <v>102475</v>
      </c>
      <c r="C4542" s="5">
        <v>45520.520902777796</v>
      </c>
      <c r="D4542" s="5">
        <v>45526.307800925897</v>
      </c>
      <c r="E4542">
        <f t="shared" si="71"/>
        <v>6</v>
      </c>
      <c r="F4542" s="6">
        <v>45505</v>
      </c>
    </row>
    <row r="4543" spans="1:6" x14ac:dyDescent="0.25">
      <c r="A4543" s="4" t="s">
        <v>6</v>
      </c>
      <c r="B4543" t="s">
        <v>102476</v>
      </c>
      <c r="C4543" s="5">
        <v>45520.257997685199</v>
      </c>
      <c r="D4543" s="5">
        <v>45526.308067129597</v>
      </c>
      <c r="E4543">
        <f t="shared" si="71"/>
        <v>6</v>
      </c>
      <c r="F4543" s="6">
        <v>45505</v>
      </c>
    </row>
    <row r="4544" spans="1:6" x14ac:dyDescent="0.25">
      <c r="A4544" s="4" t="s">
        <v>6</v>
      </c>
      <c r="B4544" t="s">
        <v>102477</v>
      </c>
      <c r="C4544" s="5">
        <v>45520.199409722198</v>
      </c>
      <c r="D4544" s="5">
        <v>45526.308726851901</v>
      </c>
      <c r="E4544">
        <f t="shared" si="71"/>
        <v>6</v>
      </c>
      <c r="F4544" s="6">
        <v>45505</v>
      </c>
    </row>
    <row r="4545" spans="1:6" x14ac:dyDescent="0.25">
      <c r="A4545" s="4" t="s">
        <v>6</v>
      </c>
      <c r="B4545" t="s">
        <v>102478</v>
      </c>
      <c r="C4545" s="5">
        <v>45477.317858796298</v>
      </c>
      <c r="D4545" s="5">
        <v>45526.3098032407</v>
      </c>
      <c r="E4545">
        <f t="shared" si="71"/>
        <v>49</v>
      </c>
      <c r="F4545" s="6">
        <v>45505</v>
      </c>
    </row>
    <row r="4546" spans="1:6" x14ac:dyDescent="0.25">
      <c r="A4546" s="4" t="s">
        <v>6</v>
      </c>
      <c r="B4546" t="s">
        <v>102479</v>
      </c>
      <c r="C4546" s="5">
        <v>45520.283194444397</v>
      </c>
      <c r="D4546" s="5">
        <v>45526.310555555603</v>
      </c>
      <c r="E4546">
        <f t="shared" ref="E4546:E4609" si="72">ROUND(D4546-C4546,0)</f>
        <v>6</v>
      </c>
      <c r="F4546" s="6">
        <v>45505</v>
      </c>
    </row>
    <row r="4547" spans="1:6" x14ac:dyDescent="0.25">
      <c r="A4547" s="4" t="s">
        <v>6</v>
      </c>
      <c r="B4547" t="s">
        <v>102480</v>
      </c>
      <c r="C4547" s="5">
        <v>45519.409976851799</v>
      </c>
      <c r="D4547" s="5">
        <v>45526.311678240701</v>
      </c>
      <c r="E4547">
        <f t="shared" si="72"/>
        <v>7</v>
      </c>
      <c r="F4547" s="6">
        <v>45505</v>
      </c>
    </row>
    <row r="4548" spans="1:6" x14ac:dyDescent="0.25">
      <c r="A4548" s="4" t="s">
        <v>6</v>
      </c>
      <c r="B4548" t="s">
        <v>102481</v>
      </c>
      <c r="C4548" s="5">
        <v>45520.293020833298</v>
      </c>
      <c r="D4548" s="5">
        <v>45526.3133564815</v>
      </c>
      <c r="E4548">
        <f t="shared" si="72"/>
        <v>6</v>
      </c>
      <c r="F4548" s="6">
        <v>45505</v>
      </c>
    </row>
    <row r="4549" spans="1:6" x14ac:dyDescent="0.25">
      <c r="A4549" s="4" t="s">
        <v>6</v>
      </c>
      <c r="B4549" t="s">
        <v>102482</v>
      </c>
      <c r="C4549" s="5">
        <v>45520.234398148103</v>
      </c>
      <c r="D4549" s="5">
        <v>45526.313437500001</v>
      </c>
      <c r="E4549">
        <f t="shared" si="72"/>
        <v>6</v>
      </c>
      <c r="F4549" s="6">
        <v>45505</v>
      </c>
    </row>
    <row r="4550" spans="1:6" x14ac:dyDescent="0.25">
      <c r="A4550" s="4" t="s">
        <v>6</v>
      </c>
      <c r="B4550" t="s">
        <v>102483</v>
      </c>
      <c r="C4550" s="5">
        <v>45520.308622685203</v>
      </c>
      <c r="D4550" s="5">
        <v>45526.3136689815</v>
      </c>
      <c r="E4550">
        <f t="shared" si="72"/>
        <v>6</v>
      </c>
      <c r="F4550" s="6">
        <v>45505</v>
      </c>
    </row>
    <row r="4551" spans="1:6" x14ac:dyDescent="0.25">
      <c r="A4551" s="4" t="s">
        <v>6</v>
      </c>
      <c r="B4551" t="s">
        <v>102484</v>
      </c>
      <c r="C4551" s="5">
        <v>45520.295011574097</v>
      </c>
      <c r="D4551" s="5">
        <v>45526.319224537001</v>
      </c>
      <c r="E4551">
        <f t="shared" si="72"/>
        <v>6</v>
      </c>
      <c r="F4551" s="6">
        <v>45505</v>
      </c>
    </row>
    <row r="4552" spans="1:6" x14ac:dyDescent="0.25">
      <c r="A4552" s="4" t="s">
        <v>6</v>
      </c>
      <c r="B4552" t="s">
        <v>102485</v>
      </c>
      <c r="C4552" s="5">
        <v>45520.296168981498</v>
      </c>
      <c r="D4552" s="5">
        <v>45526.321226851898</v>
      </c>
      <c r="E4552">
        <f t="shared" si="72"/>
        <v>6</v>
      </c>
      <c r="F4552" s="6">
        <v>45505</v>
      </c>
    </row>
    <row r="4553" spans="1:6" x14ac:dyDescent="0.25">
      <c r="A4553" s="4" t="s">
        <v>6</v>
      </c>
      <c r="B4553" t="s">
        <v>102486</v>
      </c>
      <c r="C4553" s="5">
        <v>45520.2657638889</v>
      </c>
      <c r="D4553" s="5">
        <v>45526.321377314802</v>
      </c>
      <c r="E4553">
        <f t="shared" si="72"/>
        <v>6</v>
      </c>
      <c r="F4553" s="6">
        <v>45505</v>
      </c>
    </row>
    <row r="4554" spans="1:6" x14ac:dyDescent="0.25">
      <c r="A4554" s="4" t="s">
        <v>6</v>
      </c>
      <c r="B4554" t="s">
        <v>102487</v>
      </c>
      <c r="C4554" s="5">
        <v>45420.497731481482</v>
      </c>
      <c r="D4554" s="5">
        <v>45526.322094907402</v>
      </c>
      <c r="E4554">
        <f t="shared" si="72"/>
        <v>106</v>
      </c>
      <c r="F4554" s="6">
        <v>45505</v>
      </c>
    </row>
    <row r="4555" spans="1:6" x14ac:dyDescent="0.25">
      <c r="A4555" s="4" t="s">
        <v>6</v>
      </c>
      <c r="B4555" t="s">
        <v>102488</v>
      </c>
      <c r="C4555" s="5">
        <v>45520.296238425901</v>
      </c>
      <c r="D4555" s="5">
        <v>45526.324756944399</v>
      </c>
      <c r="E4555">
        <f t="shared" si="72"/>
        <v>6</v>
      </c>
      <c r="F4555" s="6">
        <v>45505</v>
      </c>
    </row>
    <row r="4556" spans="1:6" x14ac:dyDescent="0.25">
      <c r="A4556" s="4" t="s">
        <v>6</v>
      </c>
      <c r="B4556" t="s">
        <v>102489</v>
      </c>
      <c r="C4556" s="5">
        <v>45520.277905092596</v>
      </c>
      <c r="D4556" s="5">
        <v>45526.325567129599</v>
      </c>
      <c r="E4556">
        <f t="shared" si="72"/>
        <v>6</v>
      </c>
      <c r="F4556" s="6">
        <v>45505</v>
      </c>
    </row>
    <row r="4557" spans="1:6" x14ac:dyDescent="0.25">
      <c r="A4557" s="4" t="s">
        <v>6</v>
      </c>
      <c r="B4557" t="s">
        <v>102490</v>
      </c>
      <c r="C4557" s="5">
        <v>45520.297384259298</v>
      </c>
      <c r="D4557" s="5">
        <v>45526.3278125</v>
      </c>
      <c r="E4557">
        <f t="shared" si="72"/>
        <v>6</v>
      </c>
      <c r="F4557" s="6">
        <v>45505</v>
      </c>
    </row>
    <row r="4558" spans="1:6" x14ac:dyDescent="0.25">
      <c r="A4558" s="4" t="s">
        <v>6</v>
      </c>
      <c r="B4558" t="s">
        <v>102491</v>
      </c>
      <c r="C4558" s="5">
        <v>45520.297962962999</v>
      </c>
      <c r="D4558" s="5">
        <v>45526.3301967593</v>
      </c>
      <c r="E4558">
        <f t="shared" si="72"/>
        <v>6</v>
      </c>
      <c r="F4558" s="6">
        <v>45505</v>
      </c>
    </row>
    <row r="4559" spans="1:6" x14ac:dyDescent="0.25">
      <c r="A4559" s="4" t="s">
        <v>6</v>
      </c>
      <c r="B4559" t="s">
        <v>102492</v>
      </c>
      <c r="C4559" s="5">
        <v>45520.198159722197</v>
      </c>
      <c r="D4559" s="5">
        <v>45526.330208333296</v>
      </c>
      <c r="E4559">
        <f t="shared" si="72"/>
        <v>6</v>
      </c>
      <c r="F4559" s="6">
        <v>45505</v>
      </c>
    </row>
    <row r="4560" spans="1:6" x14ac:dyDescent="0.25">
      <c r="A4560" s="4" t="s">
        <v>6</v>
      </c>
      <c r="B4560" t="s">
        <v>102493</v>
      </c>
      <c r="C4560" s="5">
        <v>45520.300335648099</v>
      </c>
      <c r="D4560" s="5">
        <v>45526.332511574103</v>
      </c>
      <c r="E4560">
        <f t="shared" si="72"/>
        <v>6</v>
      </c>
      <c r="F4560" s="6">
        <v>45505</v>
      </c>
    </row>
    <row r="4561" spans="1:6" x14ac:dyDescent="0.25">
      <c r="A4561" s="4" t="s">
        <v>6</v>
      </c>
      <c r="B4561" t="s">
        <v>102494</v>
      </c>
      <c r="C4561" s="5">
        <v>45523.446400462999</v>
      </c>
      <c r="D4561" s="5">
        <v>45526.333703703698</v>
      </c>
      <c r="E4561">
        <f t="shared" si="72"/>
        <v>3</v>
      </c>
      <c r="F4561" s="6">
        <v>45505</v>
      </c>
    </row>
    <row r="4562" spans="1:6" x14ac:dyDescent="0.25">
      <c r="A4562" s="4" t="s">
        <v>6</v>
      </c>
      <c r="B4562" t="s">
        <v>102495</v>
      </c>
      <c r="C4562" s="5">
        <v>45520.344699074099</v>
      </c>
      <c r="D4562" s="5">
        <v>45526.338541666701</v>
      </c>
      <c r="E4562">
        <f t="shared" si="72"/>
        <v>6</v>
      </c>
      <c r="F4562" s="6">
        <v>45505</v>
      </c>
    </row>
    <row r="4563" spans="1:6" x14ac:dyDescent="0.25">
      <c r="A4563" s="4" t="s">
        <v>6</v>
      </c>
      <c r="B4563" t="s">
        <v>102496</v>
      </c>
      <c r="C4563" s="5">
        <v>45520.243206018502</v>
      </c>
      <c r="D4563" s="5">
        <v>45526.338611111103</v>
      </c>
      <c r="E4563">
        <f t="shared" si="72"/>
        <v>6</v>
      </c>
      <c r="F4563" s="6">
        <v>45505</v>
      </c>
    </row>
    <row r="4564" spans="1:6" x14ac:dyDescent="0.25">
      <c r="A4564" s="4" t="s">
        <v>6</v>
      </c>
      <c r="B4564" t="s">
        <v>102497</v>
      </c>
      <c r="C4564" s="5">
        <v>45436.546099537038</v>
      </c>
      <c r="D4564" s="5">
        <v>45526.338622685202</v>
      </c>
      <c r="E4564">
        <f t="shared" si="72"/>
        <v>90</v>
      </c>
      <c r="F4564" s="6">
        <v>45505</v>
      </c>
    </row>
    <row r="4565" spans="1:6" x14ac:dyDescent="0.25">
      <c r="A4565" s="4" t="s">
        <v>6</v>
      </c>
      <c r="B4565" t="s">
        <v>102498</v>
      </c>
      <c r="C4565" s="5">
        <v>45520.195648148103</v>
      </c>
      <c r="D4565" s="5">
        <v>45526.338981481502</v>
      </c>
      <c r="E4565">
        <f t="shared" si="72"/>
        <v>6</v>
      </c>
      <c r="F4565" s="6">
        <v>45505</v>
      </c>
    </row>
    <row r="4566" spans="1:6" x14ac:dyDescent="0.25">
      <c r="A4566" s="4" t="s">
        <v>6</v>
      </c>
      <c r="B4566" t="s">
        <v>102499</v>
      </c>
      <c r="C4566" s="5">
        <v>45520.325289351902</v>
      </c>
      <c r="D4566" s="5">
        <v>45526.339988425898</v>
      </c>
      <c r="E4566">
        <f t="shared" si="72"/>
        <v>6</v>
      </c>
      <c r="F4566" s="6">
        <v>45505</v>
      </c>
    </row>
    <row r="4567" spans="1:6" x14ac:dyDescent="0.25">
      <c r="A4567" s="4" t="s">
        <v>6</v>
      </c>
      <c r="B4567" t="s">
        <v>102500</v>
      </c>
      <c r="C4567" s="5">
        <v>45520.325972222199</v>
      </c>
      <c r="D4567" s="5">
        <v>45526.3444675926</v>
      </c>
      <c r="E4567">
        <f t="shared" si="72"/>
        <v>6</v>
      </c>
      <c r="F4567" s="6">
        <v>45505</v>
      </c>
    </row>
    <row r="4568" spans="1:6" x14ac:dyDescent="0.25">
      <c r="A4568" s="4" t="s">
        <v>6</v>
      </c>
      <c r="B4568" t="s">
        <v>102501</v>
      </c>
      <c r="C4568" s="5">
        <v>45520.243981481501</v>
      </c>
      <c r="D4568" s="5">
        <v>45526.3452777778</v>
      </c>
      <c r="E4568">
        <f t="shared" si="72"/>
        <v>6</v>
      </c>
      <c r="F4568" s="6">
        <v>45505</v>
      </c>
    </row>
    <row r="4569" spans="1:6" x14ac:dyDescent="0.25">
      <c r="A4569" s="4" t="s">
        <v>6</v>
      </c>
      <c r="B4569" t="s">
        <v>102502</v>
      </c>
      <c r="C4569" s="5">
        <v>45520.345138888901</v>
      </c>
      <c r="D4569" s="5">
        <v>45526.346782407403</v>
      </c>
      <c r="E4569">
        <f t="shared" si="72"/>
        <v>6</v>
      </c>
      <c r="F4569" s="6">
        <v>45505</v>
      </c>
    </row>
    <row r="4570" spans="1:6" x14ac:dyDescent="0.25">
      <c r="A4570" s="4" t="s">
        <v>6</v>
      </c>
      <c r="B4570" t="s">
        <v>102503</v>
      </c>
      <c r="C4570" s="5">
        <v>45520.345740740697</v>
      </c>
      <c r="D4570" s="5">
        <v>45526.351400462998</v>
      </c>
      <c r="E4570">
        <f t="shared" si="72"/>
        <v>6</v>
      </c>
      <c r="F4570" s="6">
        <v>45505</v>
      </c>
    </row>
    <row r="4571" spans="1:6" x14ac:dyDescent="0.25">
      <c r="A4571" s="4" t="s">
        <v>6</v>
      </c>
      <c r="B4571" t="s">
        <v>102504</v>
      </c>
      <c r="C4571" s="5">
        <v>45520.326805555596</v>
      </c>
      <c r="D4571" s="5">
        <v>45526.352523148104</v>
      </c>
      <c r="E4571">
        <f t="shared" si="72"/>
        <v>6</v>
      </c>
      <c r="F4571" s="6">
        <v>45505</v>
      </c>
    </row>
    <row r="4572" spans="1:6" x14ac:dyDescent="0.25">
      <c r="A4572" s="4" t="s">
        <v>6</v>
      </c>
      <c r="B4572" t="s">
        <v>102505</v>
      </c>
      <c r="C4572" s="5">
        <v>45517.433564814797</v>
      </c>
      <c r="D4572" s="5">
        <v>45526.353206018503</v>
      </c>
      <c r="E4572">
        <f t="shared" si="72"/>
        <v>9</v>
      </c>
      <c r="F4572" s="6">
        <v>45505</v>
      </c>
    </row>
    <row r="4573" spans="1:6" x14ac:dyDescent="0.25">
      <c r="A4573" s="4" t="s">
        <v>6</v>
      </c>
      <c r="B4573" t="s">
        <v>102506</v>
      </c>
      <c r="C4573" s="5">
        <v>45520.1940509259</v>
      </c>
      <c r="D4573" s="5">
        <v>45526.3538078704</v>
      </c>
      <c r="E4573">
        <f t="shared" si="72"/>
        <v>6</v>
      </c>
      <c r="F4573" s="6">
        <v>45505</v>
      </c>
    </row>
    <row r="4574" spans="1:6" x14ac:dyDescent="0.25">
      <c r="A4574" s="4" t="s">
        <v>6</v>
      </c>
      <c r="B4574" t="s">
        <v>102507</v>
      </c>
      <c r="C4574" s="5">
        <v>45520.332337963002</v>
      </c>
      <c r="D4574" s="5">
        <v>45526.355335648099</v>
      </c>
      <c r="E4574">
        <f t="shared" si="72"/>
        <v>6</v>
      </c>
      <c r="F4574" s="6">
        <v>45505</v>
      </c>
    </row>
    <row r="4575" spans="1:6" x14ac:dyDescent="0.25">
      <c r="A4575" s="4" t="s">
        <v>6</v>
      </c>
      <c r="B4575" t="s">
        <v>102508</v>
      </c>
      <c r="C4575" s="5">
        <v>45520.3186458333</v>
      </c>
      <c r="D4575" s="5">
        <v>45526.356192129599</v>
      </c>
      <c r="E4575">
        <f t="shared" si="72"/>
        <v>6</v>
      </c>
      <c r="F4575" s="6">
        <v>45505</v>
      </c>
    </row>
    <row r="4576" spans="1:6" x14ac:dyDescent="0.25">
      <c r="A4576" s="4" t="s">
        <v>6</v>
      </c>
      <c r="B4576" t="s">
        <v>102509</v>
      </c>
      <c r="C4576" s="5">
        <v>45520.364363425899</v>
      </c>
      <c r="D4576" s="5">
        <v>45526.357627314799</v>
      </c>
      <c r="E4576">
        <f t="shared" si="72"/>
        <v>6</v>
      </c>
      <c r="F4576" s="6">
        <v>45505</v>
      </c>
    </row>
    <row r="4577" spans="1:6" x14ac:dyDescent="0.25">
      <c r="A4577" s="4" t="s">
        <v>6</v>
      </c>
      <c r="B4577" t="s">
        <v>102510</v>
      </c>
      <c r="C4577" s="5">
        <v>45520.334305555603</v>
      </c>
      <c r="D4577" s="5">
        <v>45526.357939814799</v>
      </c>
      <c r="E4577">
        <f t="shared" si="72"/>
        <v>6</v>
      </c>
      <c r="F4577" s="6">
        <v>45505</v>
      </c>
    </row>
    <row r="4578" spans="1:6" x14ac:dyDescent="0.25">
      <c r="A4578" s="4" t="s">
        <v>6</v>
      </c>
      <c r="B4578" t="s">
        <v>102511</v>
      </c>
      <c r="C4578" s="5">
        <v>45519.250335648103</v>
      </c>
      <c r="D4578" s="5">
        <v>45526.358321759297</v>
      </c>
      <c r="E4578">
        <f t="shared" si="72"/>
        <v>7</v>
      </c>
      <c r="F4578" s="6">
        <v>45505</v>
      </c>
    </row>
    <row r="4579" spans="1:6" x14ac:dyDescent="0.25">
      <c r="A4579" s="4" t="s">
        <v>6</v>
      </c>
      <c r="B4579" t="s">
        <v>102512</v>
      </c>
      <c r="C4579" s="5">
        <v>45523.475104166697</v>
      </c>
      <c r="D4579" s="5">
        <v>45526.359074074098</v>
      </c>
      <c r="E4579">
        <f t="shared" si="72"/>
        <v>3</v>
      </c>
      <c r="F4579" s="6">
        <v>45505</v>
      </c>
    </row>
    <row r="4580" spans="1:6" x14ac:dyDescent="0.25">
      <c r="A4580" s="4" t="s">
        <v>6</v>
      </c>
      <c r="B4580" t="s">
        <v>102513</v>
      </c>
      <c r="C4580" s="5">
        <v>45520.191180555601</v>
      </c>
      <c r="D4580" s="5">
        <v>45526.359224537002</v>
      </c>
      <c r="E4580">
        <f t="shared" si="72"/>
        <v>6</v>
      </c>
      <c r="F4580" s="6">
        <v>45505</v>
      </c>
    </row>
    <row r="4581" spans="1:6" x14ac:dyDescent="0.25">
      <c r="A4581" s="4" t="s">
        <v>6</v>
      </c>
      <c r="B4581" t="s">
        <v>102514</v>
      </c>
      <c r="C4581" s="5">
        <v>45520.35125</v>
      </c>
      <c r="D4581" s="5">
        <v>45526.361064814802</v>
      </c>
      <c r="E4581">
        <f t="shared" si="72"/>
        <v>6</v>
      </c>
      <c r="F4581" s="6">
        <v>45505</v>
      </c>
    </row>
    <row r="4582" spans="1:6" x14ac:dyDescent="0.25">
      <c r="A4582" s="4" t="s">
        <v>6</v>
      </c>
      <c r="B4582" t="s">
        <v>102515</v>
      </c>
      <c r="C4582" s="5">
        <v>45520.364884259303</v>
      </c>
      <c r="D4582" s="5">
        <v>45526.3620717593</v>
      </c>
      <c r="E4582">
        <f t="shared" si="72"/>
        <v>6</v>
      </c>
      <c r="F4582" s="6">
        <v>45505</v>
      </c>
    </row>
    <row r="4583" spans="1:6" x14ac:dyDescent="0.25">
      <c r="A4583" s="4" t="s">
        <v>6</v>
      </c>
      <c r="B4583" t="s">
        <v>102516</v>
      </c>
      <c r="C4583" s="5">
        <v>45523.482812499999</v>
      </c>
      <c r="D4583" s="5">
        <v>45526.362129629597</v>
      </c>
      <c r="E4583">
        <f t="shared" si="72"/>
        <v>3</v>
      </c>
      <c r="F4583" s="6">
        <v>45505</v>
      </c>
    </row>
    <row r="4584" spans="1:6" x14ac:dyDescent="0.25">
      <c r="A4584" s="4" t="s">
        <v>6</v>
      </c>
      <c r="B4584" t="s">
        <v>102517</v>
      </c>
      <c r="C4584" s="5">
        <v>45520.351666666698</v>
      </c>
      <c r="D4584" s="5">
        <v>45526.362604166701</v>
      </c>
      <c r="E4584">
        <f t="shared" si="72"/>
        <v>6</v>
      </c>
      <c r="F4584" s="6">
        <v>45505</v>
      </c>
    </row>
    <row r="4585" spans="1:6" x14ac:dyDescent="0.25">
      <c r="A4585" s="4" t="s">
        <v>6</v>
      </c>
      <c r="B4585" t="s">
        <v>102518</v>
      </c>
      <c r="C4585" s="5">
        <v>45517.481354166703</v>
      </c>
      <c r="D4585" s="5">
        <v>45526.363136574102</v>
      </c>
      <c r="E4585">
        <f t="shared" si="72"/>
        <v>9</v>
      </c>
      <c r="F4585" s="6">
        <v>45505</v>
      </c>
    </row>
    <row r="4586" spans="1:6" x14ac:dyDescent="0.25">
      <c r="A4586" s="4" t="s">
        <v>6</v>
      </c>
      <c r="B4586" t="s">
        <v>102519</v>
      </c>
      <c r="C4586" s="5">
        <v>45498.2591203704</v>
      </c>
      <c r="D4586" s="5">
        <v>45526.365497685198</v>
      </c>
      <c r="E4586">
        <f t="shared" si="72"/>
        <v>28</v>
      </c>
      <c r="F4586" s="6">
        <v>45505</v>
      </c>
    </row>
    <row r="4587" spans="1:6" x14ac:dyDescent="0.25">
      <c r="A4587" s="4" t="s">
        <v>6</v>
      </c>
      <c r="B4587" t="s">
        <v>102520</v>
      </c>
      <c r="C4587" s="5">
        <v>45520.365127314799</v>
      </c>
      <c r="D4587" s="5">
        <v>45526.3662847222</v>
      </c>
      <c r="E4587">
        <f t="shared" si="72"/>
        <v>6</v>
      </c>
      <c r="F4587" s="6">
        <v>45505</v>
      </c>
    </row>
    <row r="4588" spans="1:6" x14ac:dyDescent="0.25">
      <c r="A4588" s="4" t="s">
        <v>6</v>
      </c>
      <c r="B4588" t="s">
        <v>102521</v>
      </c>
      <c r="C4588" s="5">
        <v>45520.3563194444</v>
      </c>
      <c r="D4588" s="5">
        <v>45526.366793981499</v>
      </c>
      <c r="E4588">
        <f t="shared" si="72"/>
        <v>6</v>
      </c>
      <c r="F4588" s="6">
        <v>45505</v>
      </c>
    </row>
    <row r="4589" spans="1:6" x14ac:dyDescent="0.25">
      <c r="A4589" s="4" t="s">
        <v>6</v>
      </c>
      <c r="B4589" t="s">
        <v>102522</v>
      </c>
      <c r="C4589" s="5">
        <v>45520.1870023148</v>
      </c>
      <c r="D4589" s="5">
        <v>45526.370185185202</v>
      </c>
      <c r="E4589">
        <f t="shared" si="72"/>
        <v>6</v>
      </c>
      <c r="F4589" s="6">
        <v>45505</v>
      </c>
    </row>
    <row r="4590" spans="1:6" x14ac:dyDescent="0.25">
      <c r="A4590" s="4" t="s">
        <v>6</v>
      </c>
      <c r="B4590" t="s">
        <v>102523</v>
      </c>
      <c r="C4590" s="5">
        <v>45520.359652777799</v>
      </c>
      <c r="D4590" s="5">
        <v>45526.370798611097</v>
      </c>
      <c r="E4590">
        <f t="shared" si="72"/>
        <v>6</v>
      </c>
      <c r="F4590" s="6">
        <v>45505</v>
      </c>
    </row>
    <row r="4591" spans="1:6" x14ac:dyDescent="0.25">
      <c r="A4591" s="4" t="s">
        <v>6</v>
      </c>
      <c r="B4591" t="s">
        <v>102524</v>
      </c>
      <c r="C4591" s="5">
        <v>45520.360972222203</v>
      </c>
      <c r="D4591" s="5">
        <v>45526.372488425899</v>
      </c>
      <c r="E4591">
        <f t="shared" si="72"/>
        <v>6</v>
      </c>
      <c r="F4591" s="6">
        <v>45505</v>
      </c>
    </row>
    <row r="4592" spans="1:6" x14ac:dyDescent="0.25">
      <c r="A4592" s="4" t="s">
        <v>6</v>
      </c>
      <c r="B4592" t="s">
        <v>102525</v>
      </c>
      <c r="C4592" s="5">
        <v>45520.183796296304</v>
      </c>
      <c r="D4592" s="5">
        <v>45526.372974537</v>
      </c>
      <c r="E4592">
        <f t="shared" si="72"/>
        <v>6</v>
      </c>
      <c r="F4592" s="6">
        <v>45505</v>
      </c>
    </row>
    <row r="4593" spans="1:6" x14ac:dyDescent="0.25">
      <c r="A4593" s="4" t="s">
        <v>6</v>
      </c>
      <c r="B4593" t="s">
        <v>102525</v>
      </c>
      <c r="C4593" s="5">
        <v>45520.183796296304</v>
      </c>
      <c r="D4593" s="5">
        <v>45526.372974537</v>
      </c>
      <c r="E4593">
        <f t="shared" si="72"/>
        <v>6</v>
      </c>
      <c r="F4593" s="6">
        <v>45505</v>
      </c>
    </row>
    <row r="4594" spans="1:6" x14ac:dyDescent="0.25">
      <c r="A4594" s="4" t="s">
        <v>6</v>
      </c>
      <c r="B4594" t="s">
        <v>102526</v>
      </c>
      <c r="C4594" s="5">
        <v>45523.469259259298</v>
      </c>
      <c r="D4594" s="5">
        <v>45526.373645833301</v>
      </c>
      <c r="E4594">
        <f t="shared" si="72"/>
        <v>3</v>
      </c>
      <c r="F4594" s="6">
        <v>45505</v>
      </c>
    </row>
    <row r="4595" spans="1:6" x14ac:dyDescent="0.25">
      <c r="A4595" s="4" t="s">
        <v>6</v>
      </c>
      <c r="B4595" t="s">
        <v>102527</v>
      </c>
      <c r="C4595" s="5">
        <v>45520.362800925897</v>
      </c>
      <c r="D4595" s="5">
        <v>45526.374317129601</v>
      </c>
      <c r="E4595">
        <f t="shared" si="72"/>
        <v>6</v>
      </c>
      <c r="F4595" s="6">
        <v>45505</v>
      </c>
    </row>
    <row r="4596" spans="1:6" x14ac:dyDescent="0.25">
      <c r="A4596" s="4" t="s">
        <v>6</v>
      </c>
      <c r="B4596" t="s">
        <v>102528</v>
      </c>
      <c r="C4596" s="5">
        <v>45519.432199074101</v>
      </c>
      <c r="D4596" s="5">
        <v>45526.417777777802</v>
      </c>
      <c r="E4596">
        <f t="shared" si="72"/>
        <v>7</v>
      </c>
      <c r="F4596" s="6">
        <v>45505</v>
      </c>
    </row>
    <row r="4597" spans="1:6" x14ac:dyDescent="0.25">
      <c r="A4597" s="4" t="s">
        <v>6</v>
      </c>
      <c r="B4597" t="s">
        <v>102529</v>
      </c>
      <c r="C4597" s="5">
        <v>45520.336192129602</v>
      </c>
      <c r="D4597" s="5">
        <v>45526.422361111101</v>
      </c>
      <c r="E4597">
        <f t="shared" si="72"/>
        <v>6</v>
      </c>
      <c r="F4597" s="6">
        <v>45505</v>
      </c>
    </row>
    <row r="4598" spans="1:6" x14ac:dyDescent="0.25">
      <c r="A4598" s="4" t="s">
        <v>6</v>
      </c>
      <c r="B4598" t="s">
        <v>102530</v>
      </c>
      <c r="C4598" s="5">
        <v>45520.423831018503</v>
      </c>
      <c r="D4598" s="5">
        <v>45526.426064814797</v>
      </c>
      <c r="E4598">
        <f t="shared" si="72"/>
        <v>6</v>
      </c>
      <c r="F4598" s="6">
        <v>45505</v>
      </c>
    </row>
    <row r="4599" spans="1:6" x14ac:dyDescent="0.25">
      <c r="A4599" s="4" t="s">
        <v>6</v>
      </c>
      <c r="B4599" t="s">
        <v>102531</v>
      </c>
      <c r="C4599" s="5">
        <v>45335.380844907406</v>
      </c>
      <c r="D4599" s="5">
        <v>45526.428090277797</v>
      </c>
      <c r="E4599">
        <f t="shared" si="72"/>
        <v>191</v>
      </c>
      <c r="F4599" s="6">
        <v>45505</v>
      </c>
    </row>
    <row r="4600" spans="1:6" x14ac:dyDescent="0.25">
      <c r="A4600" s="4" t="s">
        <v>6</v>
      </c>
      <c r="B4600" t="s">
        <v>102532</v>
      </c>
      <c r="C4600" s="5">
        <v>45523.4691550926</v>
      </c>
      <c r="D4600" s="5">
        <v>45526.428321759297</v>
      </c>
      <c r="E4600">
        <f t="shared" si="72"/>
        <v>3</v>
      </c>
      <c r="F4600" s="6">
        <v>45505</v>
      </c>
    </row>
    <row r="4601" spans="1:6" x14ac:dyDescent="0.25">
      <c r="A4601" s="4" t="s">
        <v>6</v>
      </c>
      <c r="B4601" t="s">
        <v>102533</v>
      </c>
      <c r="C4601" s="5">
        <v>45520.262916666703</v>
      </c>
      <c r="D4601" s="5">
        <v>45526.428506944401</v>
      </c>
      <c r="E4601">
        <f t="shared" si="72"/>
        <v>6</v>
      </c>
      <c r="F4601" s="6">
        <v>45505</v>
      </c>
    </row>
    <row r="4602" spans="1:6" x14ac:dyDescent="0.25">
      <c r="A4602" s="4" t="s">
        <v>6</v>
      </c>
      <c r="B4602" t="s">
        <v>102534</v>
      </c>
      <c r="C4602" s="5">
        <v>45523.293726851902</v>
      </c>
      <c r="D4602" s="5">
        <v>45526.431400463</v>
      </c>
      <c r="E4602">
        <f t="shared" si="72"/>
        <v>3</v>
      </c>
      <c r="F4602" s="6">
        <v>45505</v>
      </c>
    </row>
    <row r="4603" spans="1:6" x14ac:dyDescent="0.25">
      <c r="A4603" s="4" t="s">
        <v>6</v>
      </c>
      <c r="B4603" t="s">
        <v>102535</v>
      </c>
      <c r="C4603" s="5">
        <v>45520.432789351798</v>
      </c>
      <c r="D4603" s="5">
        <v>45526.4327430556</v>
      </c>
      <c r="E4603">
        <f t="shared" si="72"/>
        <v>6</v>
      </c>
      <c r="F4603" s="6">
        <v>45505</v>
      </c>
    </row>
    <row r="4604" spans="1:6" x14ac:dyDescent="0.25">
      <c r="A4604" s="4" t="s">
        <v>6</v>
      </c>
      <c r="B4604" t="s">
        <v>102536</v>
      </c>
      <c r="C4604" s="5">
        <v>45519.680486111101</v>
      </c>
      <c r="D4604" s="5">
        <v>45526.433067129597</v>
      </c>
      <c r="E4604">
        <f t="shared" si="72"/>
        <v>7</v>
      </c>
      <c r="F4604" s="6">
        <v>45505</v>
      </c>
    </row>
    <row r="4605" spans="1:6" x14ac:dyDescent="0.25">
      <c r="A4605" s="4" t="s">
        <v>6</v>
      </c>
      <c r="B4605" t="s">
        <v>102537</v>
      </c>
      <c r="C4605" s="5">
        <v>45523.299270833297</v>
      </c>
      <c r="D4605" s="5">
        <v>45526.436226851903</v>
      </c>
      <c r="E4605">
        <f t="shared" si="72"/>
        <v>3</v>
      </c>
      <c r="F4605" s="6">
        <v>45505</v>
      </c>
    </row>
    <row r="4606" spans="1:6" x14ac:dyDescent="0.25">
      <c r="A4606" s="4" t="s">
        <v>6</v>
      </c>
      <c r="B4606" t="s">
        <v>102538</v>
      </c>
      <c r="C4606" s="5">
        <v>45519.496828703697</v>
      </c>
      <c r="D4606" s="5">
        <v>45526.436666666697</v>
      </c>
      <c r="E4606">
        <f t="shared" si="72"/>
        <v>7</v>
      </c>
      <c r="F4606" s="6">
        <v>45505</v>
      </c>
    </row>
    <row r="4607" spans="1:6" x14ac:dyDescent="0.25">
      <c r="A4607" s="4" t="s">
        <v>6</v>
      </c>
      <c r="B4607" t="s">
        <v>102539</v>
      </c>
      <c r="C4607" s="5">
        <v>45520.3432523148</v>
      </c>
      <c r="D4607" s="5">
        <v>45526.438125000001</v>
      </c>
      <c r="E4607">
        <f t="shared" si="72"/>
        <v>6</v>
      </c>
      <c r="F4607" s="6">
        <v>45505</v>
      </c>
    </row>
    <row r="4608" spans="1:6" x14ac:dyDescent="0.25">
      <c r="A4608" s="4" t="s">
        <v>6</v>
      </c>
      <c r="B4608" t="s">
        <v>102540</v>
      </c>
      <c r="C4608" s="5">
        <v>45520.440543981502</v>
      </c>
      <c r="D4608" s="5">
        <v>45526.438703703701</v>
      </c>
      <c r="E4608">
        <f t="shared" si="72"/>
        <v>6</v>
      </c>
      <c r="F4608" s="6">
        <v>45505</v>
      </c>
    </row>
    <row r="4609" spans="1:6" x14ac:dyDescent="0.25">
      <c r="A4609" s="4" t="s">
        <v>6</v>
      </c>
      <c r="B4609" t="s">
        <v>102541</v>
      </c>
      <c r="C4609" s="5">
        <v>45519.496087963002</v>
      </c>
      <c r="D4609" s="5">
        <v>45526.440578703703</v>
      </c>
      <c r="E4609">
        <f t="shared" si="72"/>
        <v>7</v>
      </c>
      <c r="F4609" s="6">
        <v>45505</v>
      </c>
    </row>
    <row r="4610" spans="1:6" x14ac:dyDescent="0.25">
      <c r="A4610" s="4" t="s">
        <v>6</v>
      </c>
      <c r="B4610" t="s">
        <v>102542</v>
      </c>
      <c r="C4610" s="5">
        <v>45520.450972222199</v>
      </c>
      <c r="D4610" s="5">
        <v>45526.442766203698</v>
      </c>
      <c r="E4610">
        <f t="shared" ref="E4610:E4673" si="73">ROUND(D4610-C4610,0)</f>
        <v>6</v>
      </c>
      <c r="F4610" s="6">
        <v>45505</v>
      </c>
    </row>
    <row r="4611" spans="1:6" x14ac:dyDescent="0.25">
      <c r="A4611" s="4" t="s">
        <v>6</v>
      </c>
      <c r="B4611" t="s">
        <v>102543</v>
      </c>
      <c r="C4611" s="5">
        <v>45520.366574074098</v>
      </c>
      <c r="D4611" s="5">
        <v>45526.444108796299</v>
      </c>
      <c r="E4611">
        <f t="shared" si="73"/>
        <v>6</v>
      </c>
      <c r="F4611" s="6">
        <v>45505</v>
      </c>
    </row>
    <row r="4612" spans="1:6" x14ac:dyDescent="0.25">
      <c r="A4612" s="4" t="s">
        <v>6</v>
      </c>
      <c r="B4612" t="s">
        <v>102544</v>
      </c>
      <c r="C4612" s="5">
        <v>45520.261759259301</v>
      </c>
      <c r="D4612" s="5">
        <v>45526.445879629602</v>
      </c>
      <c r="E4612">
        <f t="shared" si="73"/>
        <v>6</v>
      </c>
      <c r="F4612" s="6">
        <v>45505</v>
      </c>
    </row>
    <row r="4613" spans="1:6" x14ac:dyDescent="0.25">
      <c r="A4613" s="4" t="s">
        <v>6</v>
      </c>
      <c r="B4613" t="s">
        <v>102545</v>
      </c>
      <c r="C4613" s="5">
        <v>45523.312685185199</v>
      </c>
      <c r="D4613" s="5">
        <v>45526.447488425903</v>
      </c>
      <c r="E4613">
        <f t="shared" si="73"/>
        <v>3</v>
      </c>
      <c r="F4613" s="6">
        <v>45505</v>
      </c>
    </row>
    <row r="4614" spans="1:6" x14ac:dyDescent="0.25">
      <c r="A4614" s="4" t="s">
        <v>6</v>
      </c>
      <c r="B4614" t="s">
        <v>102546</v>
      </c>
      <c r="C4614" s="5">
        <v>45520.466597222199</v>
      </c>
      <c r="D4614" s="5">
        <v>45526.4476041667</v>
      </c>
      <c r="E4614">
        <f t="shared" si="73"/>
        <v>6</v>
      </c>
      <c r="F4614" s="6">
        <v>45505</v>
      </c>
    </row>
    <row r="4615" spans="1:6" x14ac:dyDescent="0.25">
      <c r="A4615" s="4" t="s">
        <v>6</v>
      </c>
      <c r="B4615" t="s">
        <v>102547</v>
      </c>
      <c r="C4615" s="5">
        <v>45523.314305555599</v>
      </c>
      <c r="D4615" s="5">
        <v>45526.448981481502</v>
      </c>
      <c r="E4615">
        <f t="shared" si="73"/>
        <v>3</v>
      </c>
      <c r="F4615" s="6">
        <v>45505</v>
      </c>
    </row>
    <row r="4616" spans="1:6" x14ac:dyDescent="0.25">
      <c r="A4616" s="4" t="s">
        <v>6</v>
      </c>
      <c r="B4616" t="s">
        <v>102548</v>
      </c>
      <c r="C4616" s="5">
        <v>45520.470486111102</v>
      </c>
      <c r="D4616" s="5">
        <v>45526.450682870403</v>
      </c>
      <c r="E4616">
        <f t="shared" si="73"/>
        <v>6</v>
      </c>
      <c r="F4616" s="6">
        <v>45505</v>
      </c>
    </row>
    <row r="4617" spans="1:6" x14ac:dyDescent="0.25">
      <c r="A4617" s="4" t="s">
        <v>6</v>
      </c>
      <c r="B4617" t="s">
        <v>102549</v>
      </c>
      <c r="C4617" s="5">
        <v>45519.438113425902</v>
      </c>
      <c r="D4617" s="5">
        <v>45526.451342592598</v>
      </c>
      <c r="E4617">
        <f t="shared" si="73"/>
        <v>7</v>
      </c>
      <c r="F4617" s="6">
        <v>45505</v>
      </c>
    </row>
    <row r="4618" spans="1:6" x14ac:dyDescent="0.25">
      <c r="A4618" s="4" t="s">
        <v>6</v>
      </c>
      <c r="B4618" t="s">
        <v>102550</v>
      </c>
      <c r="C4618" s="5">
        <v>45520.487268518496</v>
      </c>
      <c r="D4618" s="5">
        <v>45526.452638888899</v>
      </c>
      <c r="E4618">
        <f t="shared" si="73"/>
        <v>6</v>
      </c>
      <c r="F4618" s="6">
        <v>45505</v>
      </c>
    </row>
    <row r="4619" spans="1:6" x14ac:dyDescent="0.25">
      <c r="A4619" s="4" t="s">
        <v>6</v>
      </c>
      <c r="B4619" t="s">
        <v>102551</v>
      </c>
      <c r="C4619" s="5">
        <v>45519.439849536997</v>
      </c>
      <c r="D4619" s="5">
        <v>45526.455081018503</v>
      </c>
      <c r="E4619">
        <f t="shared" si="73"/>
        <v>7</v>
      </c>
      <c r="F4619" s="6">
        <v>45505</v>
      </c>
    </row>
    <row r="4620" spans="1:6" x14ac:dyDescent="0.25">
      <c r="A4620" s="4" t="s">
        <v>6</v>
      </c>
      <c r="B4620" t="s">
        <v>102552</v>
      </c>
      <c r="C4620" s="5">
        <v>45520.4744907407</v>
      </c>
      <c r="D4620" s="5">
        <v>45526.456261574102</v>
      </c>
      <c r="E4620">
        <f t="shared" si="73"/>
        <v>6</v>
      </c>
      <c r="F4620" s="6">
        <v>45505</v>
      </c>
    </row>
    <row r="4621" spans="1:6" x14ac:dyDescent="0.25">
      <c r="A4621" s="4" t="s">
        <v>6</v>
      </c>
      <c r="B4621" t="s">
        <v>102553</v>
      </c>
      <c r="C4621" s="5">
        <v>45519.441458333298</v>
      </c>
      <c r="D4621" s="5">
        <v>45526.457071759301</v>
      </c>
      <c r="E4621">
        <f t="shared" si="73"/>
        <v>7</v>
      </c>
      <c r="F4621" s="6">
        <v>45505</v>
      </c>
    </row>
    <row r="4622" spans="1:6" x14ac:dyDescent="0.25">
      <c r="A4622" s="4" t="s">
        <v>6</v>
      </c>
      <c r="B4622" t="s">
        <v>102554</v>
      </c>
      <c r="C4622" s="5">
        <v>45520.490324074097</v>
      </c>
      <c r="D4622" s="5">
        <v>45526.457499999997</v>
      </c>
      <c r="E4622">
        <f t="shared" si="73"/>
        <v>6</v>
      </c>
      <c r="F4622" s="6">
        <v>45505</v>
      </c>
    </row>
    <row r="4623" spans="1:6" x14ac:dyDescent="0.25">
      <c r="A4623" s="4" t="s">
        <v>6</v>
      </c>
      <c r="B4623" t="s">
        <v>102555</v>
      </c>
      <c r="C4623" s="5">
        <v>45520.479560185202</v>
      </c>
      <c r="D4623" s="5">
        <v>45526.458599537</v>
      </c>
      <c r="E4623">
        <f t="shared" si="73"/>
        <v>6</v>
      </c>
      <c r="F4623" s="6">
        <v>45505</v>
      </c>
    </row>
    <row r="4624" spans="1:6" x14ac:dyDescent="0.25">
      <c r="A4624" s="4" t="s">
        <v>6</v>
      </c>
      <c r="B4624" t="s">
        <v>102556</v>
      </c>
      <c r="C4624" s="5">
        <v>45519.490590277797</v>
      </c>
      <c r="D4624" s="5">
        <v>45526.4608912037</v>
      </c>
      <c r="E4624">
        <f t="shared" si="73"/>
        <v>7</v>
      </c>
      <c r="F4624" s="6">
        <v>45505</v>
      </c>
    </row>
    <row r="4625" spans="1:6" x14ac:dyDescent="0.25">
      <c r="A4625" s="4" t="s">
        <v>6</v>
      </c>
      <c r="B4625" t="s">
        <v>102557</v>
      </c>
      <c r="C4625" s="5">
        <v>45520.479722222197</v>
      </c>
      <c r="D4625" s="5">
        <v>45526.461550925902</v>
      </c>
      <c r="E4625">
        <f t="shared" si="73"/>
        <v>6</v>
      </c>
      <c r="F4625" s="6">
        <v>45505</v>
      </c>
    </row>
    <row r="4626" spans="1:6" x14ac:dyDescent="0.25">
      <c r="A4626" s="4" t="s">
        <v>6</v>
      </c>
      <c r="B4626" t="s">
        <v>102558</v>
      </c>
      <c r="C4626" s="5">
        <v>45523.544641203698</v>
      </c>
      <c r="D4626" s="5">
        <v>45526.461990740703</v>
      </c>
      <c r="E4626">
        <f t="shared" si="73"/>
        <v>3</v>
      </c>
      <c r="F4626" s="6">
        <v>45505</v>
      </c>
    </row>
    <row r="4627" spans="1:6" x14ac:dyDescent="0.25">
      <c r="A4627" s="4" t="s">
        <v>6</v>
      </c>
      <c r="B4627" t="s">
        <v>102559</v>
      </c>
      <c r="C4627" s="5">
        <v>45520.4980671296</v>
      </c>
      <c r="D4627" s="5">
        <v>45526.462928240697</v>
      </c>
      <c r="E4627">
        <f t="shared" si="73"/>
        <v>6</v>
      </c>
      <c r="F4627" s="6">
        <v>45505</v>
      </c>
    </row>
    <row r="4628" spans="1:6" x14ac:dyDescent="0.25">
      <c r="A4628" s="4" t="s">
        <v>6</v>
      </c>
      <c r="B4628" t="s">
        <v>102560</v>
      </c>
      <c r="C4628" s="5">
        <v>45519.490844907399</v>
      </c>
      <c r="D4628" s="5">
        <v>45526.463935185202</v>
      </c>
      <c r="E4628">
        <f t="shared" si="73"/>
        <v>7</v>
      </c>
      <c r="F4628" s="6">
        <v>45505</v>
      </c>
    </row>
    <row r="4629" spans="1:6" x14ac:dyDescent="0.25">
      <c r="A4629" s="4" t="s">
        <v>6</v>
      </c>
      <c r="B4629" t="s">
        <v>102560</v>
      </c>
      <c r="C4629" s="5">
        <v>45519.490844907399</v>
      </c>
      <c r="D4629" s="5">
        <v>45526.463935185202</v>
      </c>
      <c r="E4629">
        <f t="shared" si="73"/>
        <v>7</v>
      </c>
      <c r="F4629" s="6">
        <v>45505</v>
      </c>
    </row>
    <row r="4630" spans="1:6" x14ac:dyDescent="0.25">
      <c r="A4630" s="4" t="s">
        <v>6</v>
      </c>
      <c r="B4630" t="s">
        <v>102561</v>
      </c>
      <c r="C4630" s="5">
        <v>45523.546365740702</v>
      </c>
      <c r="D4630" s="5">
        <v>45526.464803240699</v>
      </c>
      <c r="E4630">
        <f t="shared" si="73"/>
        <v>3</v>
      </c>
      <c r="F4630" s="6">
        <v>45505</v>
      </c>
    </row>
    <row r="4631" spans="1:6" x14ac:dyDescent="0.25">
      <c r="A4631" s="4" t="s">
        <v>6</v>
      </c>
      <c r="B4631" t="s">
        <v>102562</v>
      </c>
      <c r="C4631" s="5">
        <v>45523.551284722198</v>
      </c>
      <c r="D4631" s="5">
        <v>45526.4671296296</v>
      </c>
      <c r="E4631">
        <f t="shared" si="73"/>
        <v>3</v>
      </c>
      <c r="F4631" s="6">
        <v>45505</v>
      </c>
    </row>
    <row r="4632" spans="1:6" x14ac:dyDescent="0.25">
      <c r="A4632" s="4" t="s">
        <v>6</v>
      </c>
      <c r="B4632" t="s">
        <v>102563</v>
      </c>
      <c r="C4632" s="5">
        <v>45520.385347222204</v>
      </c>
      <c r="D4632" s="5">
        <v>45526.467708333301</v>
      </c>
      <c r="E4632">
        <f t="shared" si="73"/>
        <v>6</v>
      </c>
      <c r="F4632" s="6">
        <v>45505</v>
      </c>
    </row>
    <row r="4633" spans="1:6" x14ac:dyDescent="0.25">
      <c r="A4633" s="4" t="s">
        <v>6</v>
      </c>
      <c r="B4633" t="s">
        <v>102564</v>
      </c>
      <c r="C4633" s="5">
        <v>45520.499317129601</v>
      </c>
      <c r="D4633" s="5">
        <v>45526.4686574074</v>
      </c>
      <c r="E4633">
        <f t="shared" si="73"/>
        <v>6</v>
      </c>
      <c r="F4633" s="6">
        <v>45505</v>
      </c>
    </row>
    <row r="4634" spans="1:6" x14ac:dyDescent="0.25">
      <c r="A4634" s="4" t="s">
        <v>6</v>
      </c>
      <c r="B4634" t="s">
        <v>102565</v>
      </c>
      <c r="C4634" s="5">
        <v>45523.607638888898</v>
      </c>
      <c r="D4634" s="5">
        <v>45526.471979166701</v>
      </c>
      <c r="E4634">
        <f t="shared" si="73"/>
        <v>3</v>
      </c>
      <c r="F4634" s="6">
        <v>45505</v>
      </c>
    </row>
    <row r="4635" spans="1:6" x14ac:dyDescent="0.25">
      <c r="A4635" s="4" t="s">
        <v>6</v>
      </c>
      <c r="B4635" t="s">
        <v>102566</v>
      </c>
      <c r="C4635" s="5">
        <v>45520.502638888902</v>
      </c>
      <c r="D4635" s="5">
        <v>45526.473402777803</v>
      </c>
      <c r="E4635">
        <f t="shared" si="73"/>
        <v>6</v>
      </c>
      <c r="F4635" s="6">
        <v>45505</v>
      </c>
    </row>
    <row r="4636" spans="1:6" x14ac:dyDescent="0.25">
      <c r="A4636" s="4" t="s">
        <v>6</v>
      </c>
      <c r="B4636" t="s">
        <v>102567</v>
      </c>
      <c r="C4636" s="5">
        <v>45523.6156134259</v>
      </c>
      <c r="D4636" s="5">
        <v>45526.4753472222</v>
      </c>
      <c r="E4636">
        <f t="shared" si="73"/>
        <v>3</v>
      </c>
      <c r="F4636" s="6">
        <v>45505</v>
      </c>
    </row>
    <row r="4637" spans="1:6" x14ac:dyDescent="0.25">
      <c r="A4637" s="4" t="s">
        <v>6</v>
      </c>
      <c r="B4637" t="s">
        <v>102568</v>
      </c>
      <c r="C4637" s="5">
        <v>45520.502986111103</v>
      </c>
      <c r="D4637" s="5">
        <v>45526.475868055597</v>
      </c>
      <c r="E4637">
        <f t="shared" si="73"/>
        <v>6</v>
      </c>
      <c r="F4637" s="6">
        <v>45505</v>
      </c>
    </row>
    <row r="4638" spans="1:6" x14ac:dyDescent="0.25">
      <c r="A4638" s="4" t="s">
        <v>6</v>
      </c>
      <c r="B4638" t="s">
        <v>102569</v>
      </c>
      <c r="C4638" s="5">
        <v>45520.401967592603</v>
      </c>
      <c r="D4638" s="5">
        <v>45526.476597222201</v>
      </c>
      <c r="E4638">
        <f t="shared" si="73"/>
        <v>6</v>
      </c>
      <c r="F4638" s="6">
        <v>45505</v>
      </c>
    </row>
    <row r="4639" spans="1:6" x14ac:dyDescent="0.25">
      <c r="A4639" s="4" t="s">
        <v>6</v>
      </c>
      <c r="B4639" t="s">
        <v>102570</v>
      </c>
      <c r="C4639" s="5">
        <v>45523.557025463</v>
      </c>
      <c r="D4639" s="5">
        <v>45526.477349537003</v>
      </c>
      <c r="E4639">
        <f t="shared" si="73"/>
        <v>3</v>
      </c>
      <c r="F4639" s="6">
        <v>45505</v>
      </c>
    </row>
    <row r="4640" spans="1:6" x14ac:dyDescent="0.25">
      <c r="A4640" s="4" t="s">
        <v>6</v>
      </c>
      <c r="B4640" t="s">
        <v>102571</v>
      </c>
      <c r="C4640" s="5">
        <v>45520.505648148202</v>
      </c>
      <c r="D4640" s="5">
        <v>45526.4774189815</v>
      </c>
      <c r="E4640">
        <f t="shared" si="73"/>
        <v>6</v>
      </c>
      <c r="F4640" s="6">
        <v>45505</v>
      </c>
    </row>
    <row r="4641" spans="1:6" x14ac:dyDescent="0.25">
      <c r="A4641" s="4" t="s">
        <v>6</v>
      </c>
      <c r="B4641" t="s">
        <v>102572</v>
      </c>
      <c r="C4641" s="5">
        <v>45520.509039351899</v>
      </c>
      <c r="D4641" s="5">
        <v>45526.480289351799</v>
      </c>
      <c r="E4641">
        <f t="shared" si="73"/>
        <v>6</v>
      </c>
      <c r="F4641" s="6">
        <v>45505</v>
      </c>
    </row>
    <row r="4642" spans="1:6" x14ac:dyDescent="0.25">
      <c r="A4642" s="4" t="s">
        <v>6</v>
      </c>
      <c r="B4642" t="s">
        <v>102573</v>
      </c>
      <c r="C4642" s="5">
        <v>45519.492303240702</v>
      </c>
      <c r="D4642" s="5">
        <v>45526.4821296296</v>
      </c>
      <c r="E4642">
        <f t="shared" si="73"/>
        <v>7</v>
      </c>
      <c r="F4642" s="6">
        <v>45505</v>
      </c>
    </row>
    <row r="4643" spans="1:6" x14ac:dyDescent="0.25">
      <c r="A4643" s="4" t="s">
        <v>6</v>
      </c>
      <c r="B4643" t="s">
        <v>102574</v>
      </c>
      <c r="C4643" s="5">
        <v>45520.5100578704</v>
      </c>
      <c r="D4643" s="5">
        <v>45526.4837037037</v>
      </c>
      <c r="E4643">
        <f t="shared" si="73"/>
        <v>6</v>
      </c>
      <c r="F4643" s="6">
        <v>45505</v>
      </c>
    </row>
    <row r="4644" spans="1:6" x14ac:dyDescent="0.25">
      <c r="A4644" s="4" t="s">
        <v>6</v>
      </c>
      <c r="B4644" t="s">
        <v>102575</v>
      </c>
      <c r="C4644" s="5">
        <v>45519.573668981502</v>
      </c>
      <c r="D4644" s="5">
        <v>45526.487673611096</v>
      </c>
      <c r="E4644">
        <f t="shared" si="73"/>
        <v>7</v>
      </c>
      <c r="F4644" s="6">
        <v>45505</v>
      </c>
    </row>
    <row r="4645" spans="1:6" x14ac:dyDescent="0.25">
      <c r="A4645" s="4" t="s">
        <v>6</v>
      </c>
      <c r="B4645" t="s">
        <v>102576</v>
      </c>
      <c r="C4645" s="5">
        <v>45520.519895833299</v>
      </c>
      <c r="D4645" s="5">
        <v>45526.488287036998</v>
      </c>
      <c r="E4645">
        <f t="shared" si="73"/>
        <v>6</v>
      </c>
      <c r="F4645" s="6">
        <v>45505</v>
      </c>
    </row>
    <row r="4646" spans="1:6" x14ac:dyDescent="0.25">
      <c r="A4646" s="4" t="s">
        <v>6</v>
      </c>
      <c r="B4646" t="s">
        <v>102577</v>
      </c>
      <c r="C4646" s="5">
        <v>45523.573483796303</v>
      </c>
      <c r="D4646" s="5">
        <v>45526.488692129598</v>
      </c>
      <c r="E4646">
        <f t="shared" si="73"/>
        <v>3</v>
      </c>
      <c r="F4646" s="6">
        <v>45505</v>
      </c>
    </row>
    <row r="4647" spans="1:6" x14ac:dyDescent="0.25">
      <c r="A4647" s="4" t="s">
        <v>6</v>
      </c>
      <c r="B4647" t="s">
        <v>102578</v>
      </c>
      <c r="C4647" s="5">
        <v>45524.4582407407</v>
      </c>
      <c r="D4647" s="5">
        <v>45526.489502314798</v>
      </c>
      <c r="E4647">
        <f t="shared" si="73"/>
        <v>2</v>
      </c>
      <c r="F4647" s="6">
        <v>45505</v>
      </c>
    </row>
    <row r="4648" spans="1:6" x14ac:dyDescent="0.25">
      <c r="A4648" s="4" t="s">
        <v>6</v>
      </c>
      <c r="B4648" t="s">
        <v>102579</v>
      </c>
      <c r="C4648" s="5">
        <v>45520.261666666702</v>
      </c>
      <c r="D4648" s="5">
        <v>45526.489768518499</v>
      </c>
      <c r="E4648">
        <f t="shared" si="73"/>
        <v>6</v>
      </c>
      <c r="F4648" s="6">
        <v>45505</v>
      </c>
    </row>
    <row r="4649" spans="1:6" x14ac:dyDescent="0.25">
      <c r="A4649" s="4" t="s">
        <v>6</v>
      </c>
      <c r="B4649" t="s">
        <v>102580</v>
      </c>
      <c r="C4649" s="5">
        <v>45523.574537036999</v>
      </c>
      <c r="D4649" s="5">
        <v>45526.490624999999</v>
      </c>
      <c r="E4649">
        <f t="shared" si="73"/>
        <v>3</v>
      </c>
      <c r="F4649" s="6">
        <v>45505</v>
      </c>
    </row>
    <row r="4650" spans="1:6" x14ac:dyDescent="0.25">
      <c r="A4650" s="4" t="s">
        <v>6</v>
      </c>
      <c r="B4650" t="s">
        <v>102581</v>
      </c>
      <c r="C4650" s="5">
        <v>45523.626597222203</v>
      </c>
      <c r="D4650" s="5">
        <v>45526.490648148101</v>
      </c>
      <c r="E4650">
        <f t="shared" si="73"/>
        <v>3</v>
      </c>
      <c r="F4650" s="6">
        <v>45505</v>
      </c>
    </row>
    <row r="4651" spans="1:6" x14ac:dyDescent="0.25">
      <c r="A4651" s="4" t="s">
        <v>6</v>
      </c>
      <c r="B4651" t="s">
        <v>102582</v>
      </c>
      <c r="C4651" s="5">
        <v>45523.574548611097</v>
      </c>
      <c r="D4651" s="5">
        <v>45526.493136574099</v>
      </c>
      <c r="E4651">
        <f t="shared" si="73"/>
        <v>3</v>
      </c>
      <c r="F4651" s="6">
        <v>45505</v>
      </c>
    </row>
    <row r="4652" spans="1:6" x14ac:dyDescent="0.25">
      <c r="A4652" s="4" t="s">
        <v>6</v>
      </c>
      <c r="B4652" t="s">
        <v>102583</v>
      </c>
      <c r="C4652" s="5">
        <v>45523.452534722201</v>
      </c>
      <c r="D4652" s="5">
        <v>45526.495231481502</v>
      </c>
      <c r="E4652">
        <f t="shared" si="73"/>
        <v>3</v>
      </c>
      <c r="F4652" s="6">
        <v>45505</v>
      </c>
    </row>
    <row r="4653" spans="1:6" x14ac:dyDescent="0.25">
      <c r="A4653" s="4" t="s">
        <v>6</v>
      </c>
      <c r="B4653" t="s">
        <v>102584</v>
      </c>
      <c r="C4653" s="5">
        <v>45524.461064814801</v>
      </c>
      <c r="D4653" s="5">
        <v>45526.497824074097</v>
      </c>
      <c r="E4653">
        <f t="shared" si="73"/>
        <v>2</v>
      </c>
      <c r="F4653" s="6">
        <v>45505</v>
      </c>
    </row>
    <row r="4654" spans="1:6" x14ac:dyDescent="0.25">
      <c r="A4654" s="4" t="s">
        <v>6</v>
      </c>
      <c r="B4654" t="s">
        <v>102585</v>
      </c>
      <c r="C4654" s="5">
        <v>45519.4944328704</v>
      </c>
      <c r="D4654" s="5">
        <v>45526.4999074074</v>
      </c>
      <c r="E4654">
        <f t="shared" si="73"/>
        <v>7</v>
      </c>
      <c r="F4654" s="6">
        <v>45505</v>
      </c>
    </row>
    <row r="4655" spans="1:6" x14ac:dyDescent="0.25">
      <c r="A4655" s="4" t="s">
        <v>6</v>
      </c>
      <c r="B4655" t="s">
        <v>102586</v>
      </c>
      <c r="C4655" s="5">
        <v>45520.570682870399</v>
      </c>
      <c r="D4655" s="5">
        <v>45526.500474537002</v>
      </c>
      <c r="E4655">
        <f t="shared" si="73"/>
        <v>6</v>
      </c>
      <c r="F4655" s="6">
        <v>45505</v>
      </c>
    </row>
    <row r="4656" spans="1:6" x14ac:dyDescent="0.25">
      <c r="A4656" s="4" t="s">
        <v>6</v>
      </c>
      <c r="B4656" t="s">
        <v>102587</v>
      </c>
      <c r="C4656" s="5">
        <v>45519.495960648099</v>
      </c>
      <c r="D4656" s="5">
        <v>45526.502222222203</v>
      </c>
      <c r="E4656">
        <f t="shared" si="73"/>
        <v>7</v>
      </c>
      <c r="F4656" s="6">
        <v>45505</v>
      </c>
    </row>
    <row r="4657" spans="1:6" x14ac:dyDescent="0.25">
      <c r="A4657" s="4" t="s">
        <v>6</v>
      </c>
      <c r="B4657" t="s">
        <v>102588</v>
      </c>
      <c r="C4657" s="5">
        <v>45524.465462963002</v>
      </c>
      <c r="D4657" s="5">
        <v>45526.503020833297</v>
      </c>
      <c r="E4657">
        <f t="shared" si="73"/>
        <v>2</v>
      </c>
      <c r="F4657" s="6">
        <v>45505</v>
      </c>
    </row>
    <row r="4658" spans="1:6" x14ac:dyDescent="0.25">
      <c r="A4658" s="4" t="s">
        <v>6</v>
      </c>
      <c r="B4658" t="s">
        <v>102589</v>
      </c>
      <c r="C4658" s="5">
        <v>45523.450706018499</v>
      </c>
      <c r="D4658" s="5">
        <v>45526.504560185203</v>
      </c>
      <c r="E4658">
        <f t="shared" si="73"/>
        <v>3</v>
      </c>
      <c r="F4658" s="6">
        <v>45505</v>
      </c>
    </row>
    <row r="4659" spans="1:6" x14ac:dyDescent="0.25">
      <c r="A4659" s="4" t="s">
        <v>6</v>
      </c>
      <c r="B4659" t="s">
        <v>102590</v>
      </c>
      <c r="C4659" s="5">
        <v>45520.571145833303</v>
      </c>
      <c r="D4659" s="5">
        <v>45526.506134259304</v>
      </c>
      <c r="E4659">
        <f t="shared" si="73"/>
        <v>6</v>
      </c>
      <c r="F4659" s="6">
        <v>45505</v>
      </c>
    </row>
    <row r="4660" spans="1:6" x14ac:dyDescent="0.25">
      <c r="A4660" s="4" t="s">
        <v>6</v>
      </c>
      <c r="B4660" t="s">
        <v>102591</v>
      </c>
      <c r="C4660" s="5">
        <v>45519.4536226852</v>
      </c>
      <c r="D4660" s="5">
        <v>45526.507256944402</v>
      </c>
      <c r="E4660">
        <f t="shared" si="73"/>
        <v>7</v>
      </c>
      <c r="F4660" s="6">
        <v>45505</v>
      </c>
    </row>
    <row r="4661" spans="1:6" x14ac:dyDescent="0.25">
      <c r="A4661" s="4" t="s">
        <v>6</v>
      </c>
      <c r="B4661" t="s">
        <v>102592</v>
      </c>
      <c r="C4661" s="5">
        <v>45520.575185185196</v>
      </c>
      <c r="D4661" s="5">
        <v>45526.509606481501</v>
      </c>
      <c r="E4661">
        <f t="shared" si="73"/>
        <v>6</v>
      </c>
      <c r="F4661" s="6">
        <v>45505</v>
      </c>
    </row>
    <row r="4662" spans="1:6" x14ac:dyDescent="0.25">
      <c r="A4662" s="4" t="s">
        <v>6</v>
      </c>
      <c r="B4662" t="s">
        <v>102593</v>
      </c>
      <c r="C4662" s="5">
        <v>45523.534490740698</v>
      </c>
      <c r="D4662" s="5">
        <v>45526.510520833297</v>
      </c>
      <c r="E4662">
        <f t="shared" si="73"/>
        <v>3</v>
      </c>
      <c r="F4662" s="6">
        <v>45505</v>
      </c>
    </row>
    <row r="4663" spans="1:6" x14ac:dyDescent="0.25">
      <c r="A4663" s="4" t="s">
        <v>6</v>
      </c>
      <c r="B4663" t="s">
        <v>102594</v>
      </c>
      <c r="C4663" s="5">
        <v>45523.694166666697</v>
      </c>
      <c r="D4663" s="5">
        <v>45526.513009259303</v>
      </c>
      <c r="E4663">
        <f t="shared" si="73"/>
        <v>3</v>
      </c>
      <c r="F4663" s="6">
        <v>45505</v>
      </c>
    </row>
    <row r="4664" spans="1:6" x14ac:dyDescent="0.25">
      <c r="A4664" s="4" t="s">
        <v>6</v>
      </c>
      <c r="B4664" t="s">
        <v>102595</v>
      </c>
      <c r="C4664" s="5">
        <v>45523.536203703698</v>
      </c>
      <c r="D4664" s="5">
        <v>45526.5131944444</v>
      </c>
      <c r="E4664">
        <f t="shared" si="73"/>
        <v>3</v>
      </c>
      <c r="F4664" s="6">
        <v>45505</v>
      </c>
    </row>
    <row r="4665" spans="1:6" x14ac:dyDescent="0.25">
      <c r="A4665" s="4" t="s">
        <v>6</v>
      </c>
      <c r="B4665" t="s">
        <v>102596</v>
      </c>
      <c r="C4665" s="5">
        <v>45520.583634259303</v>
      </c>
      <c r="D4665" s="5">
        <v>45526.5157638889</v>
      </c>
      <c r="E4665">
        <f t="shared" si="73"/>
        <v>6</v>
      </c>
      <c r="F4665" s="6">
        <v>45505</v>
      </c>
    </row>
    <row r="4666" spans="1:6" x14ac:dyDescent="0.25">
      <c r="A4666" s="4" t="s">
        <v>6</v>
      </c>
      <c r="B4666" t="s">
        <v>102597</v>
      </c>
      <c r="C4666" s="5">
        <v>45523.578831018502</v>
      </c>
      <c r="D4666" s="5">
        <v>45526.516990740703</v>
      </c>
      <c r="E4666">
        <f t="shared" si="73"/>
        <v>3</v>
      </c>
      <c r="F4666" s="6">
        <v>45505</v>
      </c>
    </row>
    <row r="4667" spans="1:6" x14ac:dyDescent="0.25">
      <c r="A4667" s="4" t="s">
        <v>6</v>
      </c>
      <c r="B4667" t="s">
        <v>102598</v>
      </c>
      <c r="C4667" s="5">
        <v>45520.552673611099</v>
      </c>
      <c r="D4667" s="5">
        <v>45526.517418981501</v>
      </c>
      <c r="E4667">
        <f t="shared" si="73"/>
        <v>6</v>
      </c>
      <c r="F4667" s="6">
        <v>45505</v>
      </c>
    </row>
    <row r="4668" spans="1:6" x14ac:dyDescent="0.25">
      <c r="A4668" s="4" t="s">
        <v>6</v>
      </c>
      <c r="B4668" t="s">
        <v>102599</v>
      </c>
      <c r="C4668" s="5">
        <v>45524.1863773148</v>
      </c>
      <c r="D4668" s="5">
        <v>45526.517905092602</v>
      </c>
      <c r="E4668">
        <f t="shared" si="73"/>
        <v>2</v>
      </c>
      <c r="F4668" s="6">
        <v>45505</v>
      </c>
    </row>
    <row r="4669" spans="1:6" x14ac:dyDescent="0.25">
      <c r="A4669" s="4" t="s">
        <v>6</v>
      </c>
      <c r="B4669" t="s">
        <v>102600</v>
      </c>
      <c r="C4669" s="5">
        <v>45524.251967592601</v>
      </c>
      <c r="D4669" s="5">
        <v>45526.518229166701</v>
      </c>
      <c r="E4669">
        <f t="shared" si="73"/>
        <v>2</v>
      </c>
      <c r="F4669" s="6">
        <v>45505</v>
      </c>
    </row>
    <row r="4670" spans="1:6" x14ac:dyDescent="0.25">
      <c r="A4670" s="4" t="s">
        <v>6</v>
      </c>
      <c r="B4670" t="s">
        <v>102601</v>
      </c>
      <c r="C4670" s="5">
        <v>45521.499814814801</v>
      </c>
      <c r="D4670" s="5">
        <v>45526.518460648098</v>
      </c>
      <c r="E4670">
        <f t="shared" si="73"/>
        <v>5</v>
      </c>
      <c r="F4670" s="6">
        <v>45505</v>
      </c>
    </row>
    <row r="4671" spans="1:6" x14ac:dyDescent="0.25">
      <c r="A4671" s="4" t="s">
        <v>6</v>
      </c>
      <c r="B4671" t="s">
        <v>102602</v>
      </c>
      <c r="C4671" s="5">
        <v>45520.554317129601</v>
      </c>
      <c r="D4671" s="5">
        <v>45526.519560185203</v>
      </c>
      <c r="E4671">
        <f t="shared" si="73"/>
        <v>6</v>
      </c>
      <c r="F4671" s="6">
        <v>45505</v>
      </c>
    </row>
    <row r="4672" spans="1:6" x14ac:dyDescent="0.25">
      <c r="A4672" s="4" t="s">
        <v>6</v>
      </c>
      <c r="B4672" t="s">
        <v>102603</v>
      </c>
      <c r="C4672" s="5">
        <v>45523.6024189815</v>
      </c>
      <c r="D4672" s="5">
        <v>45526.521388888897</v>
      </c>
      <c r="E4672">
        <f t="shared" si="73"/>
        <v>3</v>
      </c>
      <c r="F4672" s="6">
        <v>45505</v>
      </c>
    </row>
    <row r="4673" spans="1:6" x14ac:dyDescent="0.25">
      <c r="A4673" s="4" t="s">
        <v>6</v>
      </c>
      <c r="B4673" t="s">
        <v>102604</v>
      </c>
      <c r="C4673" s="5">
        <v>45524.256018518499</v>
      </c>
      <c r="D4673" s="5">
        <v>45526.523275462998</v>
      </c>
      <c r="E4673">
        <f t="shared" si="73"/>
        <v>2</v>
      </c>
      <c r="F4673" s="6">
        <v>45505</v>
      </c>
    </row>
    <row r="4674" spans="1:6" x14ac:dyDescent="0.25">
      <c r="A4674" s="4" t="s">
        <v>6</v>
      </c>
      <c r="B4674" t="s">
        <v>102605</v>
      </c>
      <c r="C4674" s="5">
        <v>45520.558240740698</v>
      </c>
      <c r="D4674" s="5">
        <v>45526.5246064815</v>
      </c>
      <c r="E4674">
        <f t="shared" ref="E4674:E4737" si="74">ROUND(D4674-C4674,0)</f>
        <v>6</v>
      </c>
      <c r="F4674" s="6">
        <v>45505</v>
      </c>
    </row>
    <row r="4675" spans="1:6" x14ac:dyDescent="0.25">
      <c r="A4675" s="4" t="s">
        <v>6</v>
      </c>
      <c r="B4675" t="s">
        <v>102606</v>
      </c>
      <c r="C4675" s="5">
        <v>45521.530613425901</v>
      </c>
      <c r="D4675" s="5">
        <v>45526.525347222203</v>
      </c>
      <c r="E4675">
        <f t="shared" si="74"/>
        <v>5</v>
      </c>
      <c r="F4675" s="6">
        <v>45505</v>
      </c>
    </row>
    <row r="4676" spans="1:6" x14ac:dyDescent="0.25">
      <c r="A4676" s="4" t="s">
        <v>6</v>
      </c>
      <c r="B4676" t="s">
        <v>102607</v>
      </c>
      <c r="C4676" s="5">
        <v>45524.200752314799</v>
      </c>
      <c r="D4676" s="5">
        <v>45526.5297685185</v>
      </c>
      <c r="E4676">
        <f t="shared" si="74"/>
        <v>2</v>
      </c>
      <c r="F4676" s="6">
        <v>45505</v>
      </c>
    </row>
    <row r="4677" spans="1:6" x14ac:dyDescent="0.25">
      <c r="A4677" s="4" t="s">
        <v>6</v>
      </c>
      <c r="B4677" t="s">
        <v>102608</v>
      </c>
      <c r="C4677" s="5">
        <v>45519.501250000001</v>
      </c>
      <c r="D4677" s="5">
        <v>45526.540208333303</v>
      </c>
      <c r="E4677">
        <f t="shared" si="74"/>
        <v>7</v>
      </c>
      <c r="F4677" s="6">
        <v>45505</v>
      </c>
    </row>
    <row r="4678" spans="1:6" x14ac:dyDescent="0.25">
      <c r="A4678" s="4" t="s">
        <v>6</v>
      </c>
      <c r="B4678" t="s">
        <v>102609</v>
      </c>
      <c r="C4678" s="5">
        <v>45523.148912037002</v>
      </c>
      <c r="D4678" s="5">
        <v>45526.540312500001</v>
      </c>
      <c r="E4678">
        <f t="shared" si="74"/>
        <v>3</v>
      </c>
      <c r="F4678" s="6">
        <v>45505</v>
      </c>
    </row>
    <row r="4679" spans="1:6" x14ac:dyDescent="0.25">
      <c r="A4679" s="4" t="s">
        <v>6</v>
      </c>
      <c r="B4679" t="s">
        <v>102610</v>
      </c>
      <c r="C4679" s="5">
        <v>45521.378969907397</v>
      </c>
      <c r="D4679" s="5">
        <v>45526.544074074103</v>
      </c>
      <c r="E4679">
        <f t="shared" si="74"/>
        <v>5</v>
      </c>
      <c r="F4679" s="6">
        <v>45505</v>
      </c>
    </row>
    <row r="4680" spans="1:6" x14ac:dyDescent="0.25">
      <c r="A4680" s="4" t="s">
        <v>6</v>
      </c>
      <c r="B4680" t="s">
        <v>102611</v>
      </c>
      <c r="C4680" s="5">
        <v>45521.214143518497</v>
      </c>
      <c r="D4680" s="5">
        <v>45526.545682870397</v>
      </c>
      <c r="E4680">
        <f t="shared" si="74"/>
        <v>5</v>
      </c>
      <c r="F4680" s="6">
        <v>45505</v>
      </c>
    </row>
    <row r="4681" spans="1:6" x14ac:dyDescent="0.25">
      <c r="A4681" s="4" t="s">
        <v>6</v>
      </c>
      <c r="B4681" t="s">
        <v>102612</v>
      </c>
      <c r="C4681" s="5">
        <v>45524.265150462998</v>
      </c>
      <c r="D4681" s="5">
        <v>45526.550231481502</v>
      </c>
      <c r="E4681">
        <f t="shared" si="74"/>
        <v>2</v>
      </c>
      <c r="F4681" s="6">
        <v>45505</v>
      </c>
    </row>
    <row r="4682" spans="1:6" x14ac:dyDescent="0.25">
      <c r="A4682" s="4" t="s">
        <v>6</v>
      </c>
      <c r="B4682" t="s">
        <v>102613</v>
      </c>
      <c r="C4682" s="5">
        <v>45521.239039351902</v>
      </c>
      <c r="D4682" s="5">
        <v>45526.555115740703</v>
      </c>
      <c r="E4682">
        <f t="shared" si="74"/>
        <v>5</v>
      </c>
      <c r="F4682" s="6">
        <v>45505</v>
      </c>
    </row>
    <row r="4683" spans="1:6" x14ac:dyDescent="0.25">
      <c r="A4683" s="4" t="s">
        <v>6</v>
      </c>
      <c r="B4683" t="s">
        <v>102614</v>
      </c>
      <c r="C4683" s="5">
        <v>45523.345208333303</v>
      </c>
      <c r="D4683" s="5">
        <v>45526.555578703701</v>
      </c>
      <c r="E4683">
        <f t="shared" si="74"/>
        <v>3</v>
      </c>
      <c r="F4683" s="6">
        <v>45505</v>
      </c>
    </row>
    <row r="4684" spans="1:6" x14ac:dyDescent="0.25">
      <c r="A4684" s="4" t="s">
        <v>6</v>
      </c>
      <c r="B4684" t="s">
        <v>102615</v>
      </c>
      <c r="C4684" s="5">
        <v>45517.517361111102</v>
      </c>
      <c r="D4684" s="5">
        <v>45527.196805555599</v>
      </c>
      <c r="E4684">
        <f t="shared" si="74"/>
        <v>10</v>
      </c>
      <c r="F4684" s="6">
        <v>45505</v>
      </c>
    </row>
    <row r="4685" spans="1:6" x14ac:dyDescent="0.25">
      <c r="A4685" s="4" t="s">
        <v>6</v>
      </c>
      <c r="B4685" t="s">
        <v>102616</v>
      </c>
      <c r="C4685" s="5">
        <v>45506.482337963003</v>
      </c>
      <c r="D4685" s="5">
        <v>45527.207731481503</v>
      </c>
      <c r="E4685">
        <f t="shared" si="74"/>
        <v>21</v>
      </c>
      <c r="F4685" s="6">
        <v>45505</v>
      </c>
    </row>
    <row r="4686" spans="1:6" x14ac:dyDescent="0.25">
      <c r="A4686" s="4" t="s">
        <v>6</v>
      </c>
      <c r="B4686" t="s">
        <v>102617</v>
      </c>
      <c r="C4686" s="5">
        <v>45513.240856481498</v>
      </c>
      <c r="D4686" s="5">
        <v>45527.210509259297</v>
      </c>
      <c r="E4686">
        <f t="shared" si="74"/>
        <v>14</v>
      </c>
      <c r="F4686" s="6">
        <v>45505</v>
      </c>
    </row>
    <row r="4687" spans="1:6" x14ac:dyDescent="0.25">
      <c r="A4687" s="4" t="s">
        <v>6</v>
      </c>
      <c r="B4687" t="s">
        <v>102618</v>
      </c>
      <c r="C4687" s="5">
        <v>45516.250011574099</v>
      </c>
      <c r="D4687" s="5">
        <v>45527.223055555602</v>
      </c>
      <c r="E4687">
        <f t="shared" si="74"/>
        <v>11</v>
      </c>
      <c r="F4687" s="6">
        <v>45505</v>
      </c>
    </row>
    <row r="4688" spans="1:6" x14ac:dyDescent="0.25">
      <c r="A4688" s="4" t="s">
        <v>6</v>
      </c>
      <c r="B4688" t="s">
        <v>102619</v>
      </c>
      <c r="C4688" s="5">
        <v>45516.219907407401</v>
      </c>
      <c r="D4688" s="5">
        <v>45527.237997685203</v>
      </c>
      <c r="E4688">
        <f t="shared" si="74"/>
        <v>11</v>
      </c>
      <c r="F4688" s="6">
        <v>45505</v>
      </c>
    </row>
    <row r="4689" spans="1:6" x14ac:dyDescent="0.25">
      <c r="A4689" s="4" t="s">
        <v>6</v>
      </c>
      <c r="B4689" t="s">
        <v>102620</v>
      </c>
      <c r="C4689" s="5">
        <v>45496.4280671296</v>
      </c>
      <c r="D4689" s="5">
        <v>45527.2391319444</v>
      </c>
      <c r="E4689">
        <f t="shared" si="74"/>
        <v>31</v>
      </c>
      <c r="F4689" s="6">
        <v>45505</v>
      </c>
    </row>
    <row r="4690" spans="1:6" x14ac:dyDescent="0.25">
      <c r="A4690" s="4" t="s">
        <v>6</v>
      </c>
      <c r="B4690" t="s">
        <v>102621</v>
      </c>
      <c r="C4690" s="5">
        <v>45499.334537037001</v>
      </c>
      <c r="D4690" s="5">
        <v>45527.246759259302</v>
      </c>
      <c r="E4690">
        <f t="shared" si="74"/>
        <v>28</v>
      </c>
      <c r="F4690" s="6">
        <v>45505</v>
      </c>
    </row>
    <row r="4691" spans="1:6" x14ac:dyDescent="0.25">
      <c r="A4691" s="4" t="s">
        <v>6</v>
      </c>
      <c r="B4691" t="s">
        <v>102622</v>
      </c>
      <c r="C4691" s="5">
        <v>45512.512048611097</v>
      </c>
      <c r="D4691" s="5">
        <v>45527.2522453704</v>
      </c>
      <c r="E4691">
        <f t="shared" si="74"/>
        <v>15</v>
      </c>
      <c r="F4691" s="6">
        <v>45505</v>
      </c>
    </row>
    <row r="4692" spans="1:6" x14ac:dyDescent="0.25">
      <c r="A4692" s="4" t="s">
        <v>6</v>
      </c>
      <c r="B4692" t="s">
        <v>102623</v>
      </c>
      <c r="C4692" s="5">
        <v>45422.505509259259</v>
      </c>
      <c r="D4692" s="5">
        <v>45527.255949074097</v>
      </c>
      <c r="E4692">
        <f t="shared" si="74"/>
        <v>105</v>
      </c>
      <c r="F4692" s="6">
        <v>45505</v>
      </c>
    </row>
    <row r="4693" spans="1:6" x14ac:dyDescent="0.25">
      <c r="A4693" s="4" t="s">
        <v>6</v>
      </c>
      <c r="B4693" t="s">
        <v>102624</v>
      </c>
      <c r="C4693" s="5">
        <v>45513.498958333301</v>
      </c>
      <c r="D4693" s="5">
        <v>45527.257245370398</v>
      </c>
      <c r="E4693">
        <f t="shared" si="74"/>
        <v>14</v>
      </c>
      <c r="F4693" s="6">
        <v>45505</v>
      </c>
    </row>
    <row r="4694" spans="1:6" x14ac:dyDescent="0.25">
      <c r="A4694" s="4" t="s">
        <v>6</v>
      </c>
      <c r="B4694" t="s">
        <v>102625</v>
      </c>
      <c r="C4694" s="5">
        <v>45495.376284722202</v>
      </c>
      <c r="D4694" s="5">
        <v>45527.271631944401</v>
      </c>
      <c r="E4694">
        <f t="shared" si="74"/>
        <v>32</v>
      </c>
      <c r="F4694" s="6">
        <v>45505</v>
      </c>
    </row>
    <row r="4695" spans="1:6" x14ac:dyDescent="0.25">
      <c r="A4695" s="4" t="s">
        <v>6</v>
      </c>
      <c r="B4695" t="s">
        <v>102626</v>
      </c>
      <c r="C4695" s="5">
        <v>45517.330092592601</v>
      </c>
      <c r="D4695" s="5">
        <v>45527.277361111097</v>
      </c>
      <c r="E4695">
        <f t="shared" si="74"/>
        <v>10</v>
      </c>
      <c r="F4695" s="6">
        <v>45505</v>
      </c>
    </row>
    <row r="4696" spans="1:6" x14ac:dyDescent="0.25">
      <c r="A4696" s="4" t="s">
        <v>6</v>
      </c>
      <c r="B4696" t="s">
        <v>102627</v>
      </c>
      <c r="C4696" s="5">
        <v>45517.4765625</v>
      </c>
      <c r="D4696" s="5">
        <v>45527.306250000001</v>
      </c>
      <c r="E4696">
        <f t="shared" si="74"/>
        <v>10</v>
      </c>
      <c r="F4696" s="6">
        <v>45505</v>
      </c>
    </row>
    <row r="4697" spans="1:6" x14ac:dyDescent="0.25">
      <c r="A4697" s="4" t="s">
        <v>6</v>
      </c>
      <c r="B4697" t="s">
        <v>102628</v>
      </c>
      <c r="C4697" s="5">
        <v>45518.377152777801</v>
      </c>
      <c r="D4697" s="5">
        <v>45527.313611111102</v>
      </c>
      <c r="E4697">
        <f t="shared" si="74"/>
        <v>9</v>
      </c>
      <c r="F4697" s="6">
        <v>45505</v>
      </c>
    </row>
    <row r="4698" spans="1:6" x14ac:dyDescent="0.25">
      <c r="A4698" s="4" t="s">
        <v>6</v>
      </c>
      <c r="B4698" t="s">
        <v>102629</v>
      </c>
      <c r="C4698" s="5">
        <v>45514.571539351899</v>
      </c>
      <c r="D4698" s="5">
        <v>45527.315185185202</v>
      </c>
      <c r="E4698">
        <f t="shared" si="74"/>
        <v>13</v>
      </c>
      <c r="F4698" s="6">
        <v>45505</v>
      </c>
    </row>
    <row r="4699" spans="1:6" x14ac:dyDescent="0.25">
      <c r="A4699" s="4" t="s">
        <v>6</v>
      </c>
      <c r="B4699" t="s">
        <v>102630</v>
      </c>
      <c r="C4699" s="5">
        <v>45513.544571759303</v>
      </c>
      <c r="D4699" s="5">
        <v>45527.3208101852</v>
      </c>
      <c r="E4699">
        <f t="shared" si="74"/>
        <v>14</v>
      </c>
      <c r="F4699" s="6">
        <v>45505</v>
      </c>
    </row>
    <row r="4700" spans="1:6" x14ac:dyDescent="0.25">
      <c r="A4700" s="4" t="s">
        <v>6</v>
      </c>
      <c r="B4700" t="s">
        <v>102631</v>
      </c>
      <c r="C4700" s="5">
        <v>45516.423287037003</v>
      </c>
      <c r="D4700" s="5">
        <v>45527.324467592603</v>
      </c>
      <c r="E4700">
        <f t="shared" si="74"/>
        <v>11</v>
      </c>
      <c r="F4700" s="6">
        <v>45505</v>
      </c>
    </row>
    <row r="4701" spans="1:6" x14ac:dyDescent="0.25">
      <c r="A4701" s="4" t="s">
        <v>6</v>
      </c>
      <c r="B4701" t="s">
        <v>102632</v>
      </c>
      <c r="C4701" s="5">
        <v>45513.081944444399</v>
      </c>
      <c r="D4701" s="5">
        <v>45527.337881944397</v>
      </c>
      <c r="E4701">
        <f t="shared" si="74"/>
        <v>14</v>
      </c>
      <c r="F4701" s="6">
        <v>45505</v>
      </c>
    </row>
    <row r="4702" spans="1:6" x14ac:dyDescent="0.25">
      <c r="A4702" s="4" t="s">
        <v>6</v>
      </c>
      <c r="B4702" t="s">
        <v>102632</v>
      </c>
      <c r="C4702" s="5">
        <v>45513.081944444399</v>
      </c>
      <c r="D4702" s="5">
        <v>45527.337881944397</v>
      </c>
      <c r="E4702">
        <f t="shared" si="74"/>
        <v>14</v>
      </c>
      <c r="F4702" s="6">
        <v>45505</v>
      </c>
    </row>
    <row r="4703" spans="1:6" x14ac:dyDescent="0.25">
      <c r="A4703" s="4" t="s">
        <v>6</v>
      </c>
      <c r="B4703" t="s">
        <v>102633</v>
      </c>
      <c r="C4703" s="5">
        <v>45455.505381944444</v>
      </c>
      <c r="D4703" s="5">
        <v>45527.341828703698</v>
      </c>
      <c r="E4703">
        <f t="shared" si="74"/>
        <v>72</v>
      </c>
      <c r="F4703" s="6">
        <v>45505</v>
      </c>
    </row>
    <row r="4704" spans="1:6" x14ac:dyDescent="0.25">
      <c r="A4704" s="4" t="s">
        <v>6</v>
      </c>
      <c r="B4704" t="s">
        <v>102634</v>
      </c>
      <c r="C4704" s="5">
        <v>45512.818749999999</v>
      </c>
      <c r="D4704" s="5">
        <v>45527.343472222201</v>
      </c>
      <c r="E4704">
        <f t="shared" si="74"/>
        <v>15</v>
      </c>
      <c r="F4704" s="6">
        <v>45505</v>
      </c>
    </row>
    <row r="4705" spans="1:6" x14ac:dyDescent="0.25">
      <c r="A4705" s="4" t="s">
        <v>6</v>
      </c>
      <c r="B4705" t="s">
        <v>102635</v>
      </c>
      <c r="C4705" s="5">
        <v>45517.364282407398</v>
      </c>
      <c r="D4705" s="5">
        <v>45527.344120370399</v>
      </c>
      <c r="E4705">
        <f t="shared" si="74"/>
        <v>10</v>
      </c>
      <c r="F4705" s="6">
        <v>45505</v>
      </c>
    </row>
    <row r="4706" spans="1:6" x14ac:dyDescent="0.25">
      <c r="A4706" s="4" t="s">
        <v>6</v>
      </c>
      <c r="B4706" t="s">
        <v>102636</v>
      </c>
      <c r="C4706" s="5">
        <v>45516.206250000003</v>
      </c>
      <c r="D4706" s="5">
        <v>45527.346689814804</v>
      </c>
      <c r="E4706">
        <f t="shared" si="74"/>
        <v>11</v>
      </c>
      <c r="F4706" s="6">
        <v>45505</v>
      </c>
    </row>
    <row r="4707" spans="1:6" x14ac:dyDescent="0.25">
      <c r="A4707" s="4" t="s">
        <v>6</v>
      </c>
      <c r="B4707" t="s">
        <v>102637</v>
      </c>
      <c r="C4707" s="5">
        <v>45512.351342592599</v>
      </c>
      <c r="D4707" s="5">
        <v>45527.351099537002</v>
      </c>
      <c r="E4707">
        <f t="shared" si="74"/>
        <v>15</v>
      </c>
      <c r="F4707" s="6">
        <v>45505</v>
      </c>
    </row>
    <row r="4708" spans="1:6" x14ac:dyDescent="0.25">
      <c r="A4708" s="4" t="s">
        <v>6</v>
      </c>
      <c r="B4708" t="s">
        <v>102638</v>
      </c>
      <c r="C4708" s="5">
        <v>45512.543518518498</v>
      </c>
      <c r="D4708" s="5">
        <v>45527.355405092603</v>
      </c>
      <c r="E4708">
        <f t="shared" si="74"/>
        <v>15</v>
      </c>
      <c r="F4708" s="6">
        <v>45505</v>
      </c>
    </row>
    <row r="4709" spans="1:6" x14ac:dyDescent="0.25">
      <c r="A4709" s="4" t="s">
        <v>6</v>
      </c>
      <c r="B4709" t="s">
        <v>102639</v>
      </c>
      <c r="C4709" s="5">
        <v>45519.5066898148</v>
      </c>
      <c r="D4709" s="5">
        <v>45527.4269907407</v>
      </c>
      <c r="E4709">
        <f t="shared" si="74"/>
        <v>8</v>
      </c>
      <c r="F4709" s="6">
        <v>45505</v>
      </c>
    </row>
    <row r="4710" spans="1:6" x14ac:dyDescent="0.25">
      <c r="A4710" s="4" t="s">
        <v>6</v>
      </c>
      <c r="B4710" t="s">
        <v>102640</v>
      </c>
      <c r="C4710" s="5">
        <v>45517.344305555598</v>
      </c>
      <c r="D4710" s="5">
        <v>45527.429375</v>
      </c>
      <c r="E4710">
        <f t="shared" si="74"/>
        <v>10</v>
      </c>
      <c r="F4710" s="6">
        <v>45505</v>
      </c>
    </row>
    <row r="4711" spans="1:6" x14ac:dyDescent="0.25">
      <c r="A4711" s="4" t="s">
        <v>6</v>
      </c>
      <c r="B4711" t="s">
        <v>102641</v>
      </c>
      <c r="C4711" s="5">
        <v>45517.472870370402</v>
      </c>
      <c r="D4711" s="5">
        <v>45527.435127314799</v>
      </c>
      <c r="E4711">
        <f t="shared" si="74"/>
        <v>10</v>
      </c>
      <c r="F4711" s="6">
        <v>45505</v>
      </c>
    </row>
    <row r="4712" spans="1:6" x14ac:dyDescent="0.25">
      <c r="A4712" s="4" t="s">
        <v>6</v>
      </c>
      <c r="B4712" t="s">
        <v>102642</v>
      </c>
      <c r="C4712" s="5">
        <v>45453.290289351855</v>
      </c>
      <c r="D4712" s="5">
        <v>45527.438645833303</v>
      </c>
      <c r="E4712">
        <f t="shared" si="74"/>
        <v>74</v>
      </c>
      <c r="F4712" s="6">
        <v>45505</v>
      </c>
    </row>
    <row r="4713" spans="1:6" x14ac:dyDescent="0.25">
      <c r="A4713" s="4" t="s">
        <v>6</v>
      </c>
      <c r="B4713" t="s">
        <v>102643</v>
      </c>
      <c r="C4713" s="5">
        <v>45516.3827199074</v>
      </c>
      <c r="D4713" s="5">
        <v>45527.441747685203</v>
      </c>
      <c r="E4713">
        <f t="shared" si="74"/>
        <v>11</v>
      </c>
      <c r="F4713" s="6">
        <v>45505</v>
      </c>
    </row>
    <row r="4714" spans="1:6" x14ac:dyDescent="0.25">
      <c r="A4714" s="4" t="s">
        <v>6</v>
      </c>
      <c r="B4714" t="s">
        <v>102644</v>
      </c>
      <c r="C4714" s="5">
        <v>45519.1947685185</v>
      </c>
      <c r="D4714" s="5">
        <v>45527.446446759299</v>
      </c>
      <c r="E4714">
        <f t="shared" si="74"/>
        <v>8</v>
      </c>
      <c r="F4714" s="6">
        <v>45505</v>
      </c>
    </row>
    <row r="4715" spans="1:6" x14ac:dyDescent="0.25">
      <c r="A4715" s="4" t="s">
        <v>6</v>
      </c>
      <c r="B4715" t="s">
        <v>102645</v>
      </c>
      <c r="C4715" s="5">
        <v>45503.575358796297</v>
      </c>
      <c r="D4715" s="5">
        <v>45527.4510069444</v>
      </c>
      <c r="E4715">
        <f t="shared" si="74"/>
        <v>24</v>
      </c>
      <c r="F4715" s="6">
        <v>45505</v>
      </c>
    </row>
    <row r="4716" spans="1:6" x14ac:dyDescent="0.25">
      <c r="A4716" s="4" t="s">
        <v>6</v>
      </c>
      <c r="B4716" t="s">
        <v>102646</v>
      </c>
      <c r="C4716" s="5">
        <v>45433.702835648146</v>
      </c>
      <c r="D4716" s="5">
        <v>45527.4520023148</v>
      </c>
      <c r="E4716">
        <f t="shared" si="74"/>
        <v>94</v>
      </c>
      <c r="F4716" s="6">
        <v>45505</v>
      </c>
    </row>
    <row r="4717" spans="1:6" x14ac:dyDescent="0.25">
      <c r="A4717" s="4" t="s">
        <v>6</v>
      </c>
      <c r="B4717" t="s">
        <v>102647</v>
      </c>
      <c r="C4717" s="5">
        <v>45506.465046296304</v>
      </c>
      <c r="D4717" s="5">
        <v>45527.4666319444</v>
      </c>
      <c r="E4717">
        <f t="shared" si="74"/>
        <v>21</v>
      </c>
      <c r="F4717" s="6">
        <v>45505</v>
      </c>
    </row>
    <row r="4718" spans="1:6" x14ac:dyDescent="0.25">
      <c r="A4718" s="4" t="s">
        <v>6</v>
      </c>
      <c r="B4718" t="s">
        <v>102648</v>
      </c>
      <c r="C4718" s="5">
        <v>45518.352627314802</v>
      </c>
      <c r="D4718" s="5">
        <v>45527.471342592602</v>
      </c>
      <c r="E4718">
        <f t="shared" si="74"/>
        <v>9</v>
      </c>
      <c r="F4718" s="6">
        <v>45505</v>
      </c>
    </row>
    <row r="4719" spans="1:6" x14ac:dyDescent="0.25">
      <c r="A4719" s="4" t="s">
        <v>6</v>
      </c>
      <c r="B4719" t="s">
        <v>102649</v>
      </c>
      <c r="C4719" s="5">
        <v>45513.221215277801</v>
      </c>
      <c r="D4719" s="5">
        <v>45527.476585648103</v>
      </c>
      <c r="E4719">
        <f t="shared" si="74"/>
        <v>14</v>
      </c>
      <c r="F4719" s="6">
        <v>45505</v>
      </c>
    </row>
    <row r="4720" spans="1:6" x14ac:dyDescent="0.25">
      <c r="A4720" s="4" t="s">
        <v>6</v>
      </c>
      <c r="B4720" t="s">
        <v>102650</v>
      </c>
      <c r="C4720" s="5">
        <v>45518.2354976852</v>
      </c>
      <c r="D4720" s="5">
        <v>45527.486701388902</v>
      </c>
      <c r="E4720">
        <f t="shared" si="74"/>
        <v>9</v>
      </c>
      <c r="F4720" s="6">
        <v>45505</v>
      </c>
    </row>
    <row r="4721" spans="1:6" x14ac:dyDescent="0.25">
      <c r="A4721" s="4" t="s">
        <v>6</v>
      </c>
      <c r="B4721" t="s">
        <v>102651</v>
      </c>
      <c r="C4721" s="5">
        <v>45519.452094907399</v>
      </c>
      <c r="D4721" s="5">
        <v>45527.488749999997</v>
      </c>
      <c r="E4721">
        <f t="shared" si="74"/>
        <v>8</v>
      </c>
      <c r="F4721" s="6">
        <v>45505</v>
      </c>
    </row>
    <row r="4722" spans="1:6" x14ac:dyDescent="0.25">
      <c r="A4722" s="4" t="s">
        <v>6</v>
      </c>
      <c r="B4722" t="s">
        <v>102652</v>
      </c>
      <c r="C4722" s="5">
        <v>45519.230925925898</v>
      </c>
      <c r="D4722" s="5">
        <v>45527.490798611099</v>
      </c>
      <c r="E4722">
        <f t="shared" si="74"/>
        <v>8</v>
      </c>
      <c r="F4722" s="6">
        <v>45505</v>
      </c>
    </row>
    <row r="4723" spans="1:6" x14ac:dyDescent="0.25">
      <c r="A4723" s="4" t="s">
        <v>6</v>
      </c>
      <c r="B4723" t="s">
        <v>102653</v>
      </c>
      <c r="C4723" s="5">
        <v>45489.3503935185</v>
      </c>
      <c r="D4723" s="5">
        <v>45527.5172916667</v>
      </c>
      <c r="E4723">
        <f t="shared" si="74"/>
        <v>38</v>
      </c>
      <c r="F4723" s="6">
        <v>45505</v>
      </c>
    </row>
    <row r="4724" spans="1:6" x14ac:dyDescent="0.25">
      <c r="A4724" s="4" t="s">
        <v>6</v>
      </c>
      <c r="B4724" t="s">
        <v>102654</v>
      </c>
      <c r="C4724" s="5">
        <v>45519.278807870403</v>
      </c>
      <c r="D4724" s="5">
        <v>45527.537268518499</v>
      </c>
      <c r="E4724">
        <f t="shared" si="74"/>
        <v>8</v>
      </c>
      <c r="F4724" s="6">
        <v>45505</v>
      </c>
    </row>
    <row r="4725" spans="1:6" x14ac:dyDescent="0.25">
      <c r="A4725" s="4" t="s">
        <v>6</v>
      </c>
      <c r="B4725" t="s">
        <v>102655</v>
      </c>
      <c r="C4725" s="5">
        <v>45510.526111111103</v>
      </c>
      <c r="D4725" s="5">
        <v>45527.5461111111</v>
      </c>
      <c r="E4725">
        <f t="shared" si="74"/>
        <v>17</v>
      </c>
      <c r="F4725" s="6">
        <v>45505</v>
      </c>
    </row>
    <row r="4726" spans="1:6" x14ac:dyDescent="0.25">
      <c r="A4726" s="4" t="s">
        <v>6</v>
      </c>
      <c r="B4726" t="s">
        <v>102656</v>
      </c>
      <c r="C4726" s="5">
        <v>45520.203402777799</v>
      </c>
      <c r="D4726" s="5">
        <v>45527.5491203704</v>
      </c>
      <c r="E4726">
        <f t="shared" si="74"/>
        <v>7</v>
      </c>
      <c r="F4726" s="6">
        <v>45505</v>
      </c>
    </row>
    <row r="4727" spans="1:6" x14ac:dyDescent="0.25">
      <c r="A4727" s="4" t="s">
        <v>6</v>
      </c>
      <c r="B4727" t="s">
        <v>102657</v>
      </c>
      <c r="C4727" s="5">
        <v>45519.275335648097</v>
      </c>
      <c r="D4727" s="5">
        <v>45527.549768518496</v>
      </c>
      <c r="E4727">
        <f t="shared" si="74"/>
        <v>8</v>
      </c>
      <c r="F4727" s="6">
        <v>45505</v>
      </c>
    </row>
    <row r="4728" spans="1:6" x14ac:dyDescent="0.25">
      <c r="A4728" s="4" t="s">
        <v>6</v>
      </c>
      <c r="B4728" t="s">
        <v>102658</v>
      </c>
      <c r="C4728" s="5">
        <v>45513.409930555601</v>
      </c>
      <c r="D4728" s="5">
        <v>45527.550717592603</v>
      </c>
      <c r="E4728">
        <f t="shared" si="74"/>
        <v>14</v>
      </c>
      <c r="F4728" s="6">
        <v>45505</v>
      </c>
    </row>
    <row r="4729" spans="1:6" x14ac:dyDescent="0.25">
      <c r="A4729" s="4" t="s">
        <v>6</v>
      </c>
      <c r="B4729" t="s">
        <v>102659</v>
      </c>
      <c r="C4729" s="5">
        <v>45343.499895833331</v>
      </c>
      <c r="D4729" s="5">
        <v>45530.196354166699</v>
      </c>
      <c r="E4729">
        <f t="shared" si="74"/>
        <v>187</v>
      </c>
      <c r="F4729" s="6">
        <v>45505</v>
      </c>
    </row>
    <row r="4730" spans="1:6" x14ac:dyDescent="0.25">
      <c r="A4730" s="4" t="s">
        <v>6</v>
      </c>
      <c r="B4730" t="s">
        <v>102660</v>
      </c>
      <c r="C4730" s="5">
        <v>45517.3058101852</v>
      </c>
      <c r="D4730" s="5">
        <v>45530.207754629599</v>
      </c>
      <c r="E4730">
        <f t="shared" si="74"/>
        <v>13</v>
      </c>
      <c r="F4730" s="6">
        <v>45505</v>
      </c>
    </row>
    <row r="4731" spans="1:6" x14ac:dyDescent="0.25">
      <c r="A4731" s="4" t="s">
        <v>6</v>
      </c>
      <c r="B4731" t="s">
        <v>102661</v>
      </c>
      <c r="C4731" s="5">
        <v>45524.254131944399</v>
      </c>
      <c r="D4731" s="5">
        <v>45530.2090046296</v>
      </c>
      <c r="E4731">
        <f t="shared" si="74"/>
        <v>6</v>
      </c>
      <c r="F4731" s="6">
        <v>45505</v>
      </c>
    </row>
    <row r="4732" spans="1:6" x14ac:dyDescent="0.25">
      <c r="A4732" s="4" t="s">
        <v>6</v>
      </c>
      <c r="B4732" t="s">
        <v>102662</v>
      </c>
      <c r="C4732" s="5">
        <v>45512.500393518501</v>
      </c>
      <c r="D4732" s="5">
        <v>45530.213275463</v>
      </c>
      <c r="E4732">
        <f t="shared" si="74"/>
        <v>18</v>
      </c>
      <c r="F4732" s="6">
        <v>45505</v>
      </c>
    </row>
    <row r="4733" spans="1:6" x14ac:dyDescent="0.25">
      <c r="A4733" s="4" t="s">
        <v>6</v>
      </c>
      <c r="B4733" t="s">
        <v>102663</v>
      </c>
      <c r="C4733" s="5">
        <v>45510.322638888902</v>
      </c>
      <c r="D4733" s="5">
        <v>45530.213599536997</v>
      </c>
      <c r="E4733">
        <f t="shared" si="74"/>
        <v>20</v>
      </c>
      <c r="F4733" s="6">
        <v>45505</v>
      </c>
    </row>
    <row r="4734" spans="1:6" x14ac:dyDescent="0.25">
      <c r="A4734" s="4" t="s">
        <v>6</v>
      </c>
      <c r="B4734" t="s">
        <v>102664</v>
      </c>
      <c r="C4734" s="5">
        <v>45512.368935185201</v>
      </c>
      <c r="D4734" s="5">
        <v>45530.214201388902</v>
      </c>
      <c r="E4734">
        <f t="shared" si="74"/>
        <v>18</v>
      </c>
      <c r="F4734" s="6">
        <v>45505</v>
      </c>
    </row>
    <row r="4735" spans="1:6" x14ac:dyDescent="0.25">
      <c r="A4735" s="4" t="s">
        <v>6</v>
      </c>
      <c r="B4735" t="s">
        <v>102665</v>
      </c>
      <c r="C4735" s="5">
        <v>45506.360706018502</v>
      </c>
      <c r="D4735" s="5">
        <v>45530.220196759299</v>
      </c>
      <c r="E4735">
        <f t="shared" si="74"/>
        <v>24</v>
      </c>
      <c r="F4735" s="6">
        <v>45505</v>
      </c>
    </row>
    <row r="4736" spans="1:6" x14ac:dyDescent="0.25">
      <c r="A4736" s="4" t="s">
        <v>6</v>
      </c>
      <c r="B4736" t="s">
        <v>102666</v>
      </c>
      <c r="C4736" s="5">
        <v>45506.416099536997</v>
      </c>
      <c r="D4736" s="5">
        <v>45530.221435185202</v>
      </c>
      <c r="E4736">
        <f t="shared" si="74"/>
        <v>24</v>
      </c>
      <c r="F4736" s="6">
        <v>45505</v>
      </c>
    </row>
    <row r="4737" spans="1:6" x14ac:dyDescent="0.25">
      <c r="A4737" s="4" t="s">
        <v>6</v>
      </c>
      <c r="B4737" t="s">
        <v>102667</v>
      </c>
      <c r="C4737" s="5">
        <v>45512.288124999999</v>
      </c>
      <c r="D4737" s="5">
        <v>45530.221863425897</v>
      </c>
      <c r="E4737">
        <f t="shared" si="74"/>
        <v>18</v>
      </c>
      <c r="F4737" s="6">
        <v>45505</v>
      </c>
    </row>
    <row r="4738" spans="1:6" x14ac:dyDescent="0.25">
      <c r="A4738" s="4" t="s">
        <v>6</v>
      </c>
      <c r="B4738" t="s">
        <v>102668</v>
      </c>
      <c r="C4738" s="5">
        <v>45517.304062499999</v>
      </c>
      <c r="D4738" s="5">
        <v>45530.225960648102</v>
      </c>
      <c r="E4738">
        <f t="shared" ref="E4738:E4801" si="75">ROUND(D4738-C4738,0)</f>
        <v>13</v>
      </c>
      <c r="F4738" s="6">
        <v>45505</v>
      </c>
    </row>
    <row r="4739" spans="1:6" x14ac:dyDescent="0.25">
      <c r="A4739" s="4" t="s">
        <v>6</v>
      </c>
      <c r="B4739" t="s">
        <v>102669</v>
      </c>
      <c r="C4739" s="5">
        <v>45485.259456018503</v>
      </c>
      <c r="D4739" s="5">
        <v>45530.228668981501</v>
      </c>
      <c r="E4739">
        <f t="shared" si="75"/>
        <v>45</v>
      </c>
      <c r="F4739" s="6">
        <v>45505</v>
      </c>
    </row>
    <row r="4740" spans="1:6" x14ac:dyDescent="0.25">
      <c r="A4740" s="4" t="s">
        <v>6</v>
      </c>
      <c r="B4740" t="s">
        <v>102670</v>
      </c>
      <c r="C4740" s="5">
        <v>45518.444780092599</v>
      </c>
      <c r="D4740" s="5">
        <v>45530.235266203701</v>
      </c>
      <c r="E4740">
        <f t="shared" si="75"/>
        <v>12</v>
      </c>
      <c r="F4740" s="6">
        <v>45505</v>
      </c>
    </row>
    <row r="4741" spans="1:6" x14ac:dyDescent="0.25">
      <c r="A4741" s="4" t="s">
        <v>6</v>
      </c>
      <c r="B4741" t="s">
        <v>102671</v>
      </c>
      <c r="C4741" s="5">
        <v>45517.348136574103</v>
      </c>
      <c r="D4741" s="5">
        <v>45530.250925925902</v>
      </c>
      <c r="E4741">
        <f t="shared" si="75"/>
        <v>13</v>
      </c>
      <c r="F4741" s="6">
        <v>45505</v>
      </c>
    </row>
    <row r="4742" spans="1:6" x14ac:dyDescent="0.25">
      <c r="A4742" s="4" t="s">
        <v>6</v>
      </c>
      <c r="B4742" t="s">
        <v>102672</v>
      </c>
      <c r="C4742" s="5">
        <v>45517.442430555602</v>
      </c>
      <c r="D4742" s="5">
        <v>45530.260891203703</v>
      </c>
      <c r="E4742">
        <f t="shared" si="75"/>
        <v>13</v>
      </c>
      <c r="F4742" s="6">
        <v>45505</v>
      </c>
    </row>
    <row r="4743" spans="1:6" x14ac:dyDescent="0.25">
      <c r="A4743" s="4" t="s">
        <v>6</v>
      </c>
      <c r="B4743" t="s">
        <v>102673</v>
      </c>
      <c r="C4743" s="5">
        <v>45519.390150462998</v>
      </c>
      <c r="D4743" s="5">
        <v>45530.269317129598</v>
      </c>
      <c r="E4743">
        <f t="shared" si="75"/>
        <v>11</v>
      </c>
      <c r="F4743" s="6">
        <v>45505</v>
      </c>
    </row>
    <row r="4744" spans="1:6" x14ac:dyDescent="0.25">
      <c r="A4744" s="4" t="s">
        <v>6</v>
      </c>
      <c r="B4744" t="s">
        <v>102674</v>
      </c>
      <c r="C4744" s="5">
        <v>45518.581643518497</v>
      </c>
      <c r="D4744" s="5">
        <v>45530.270520833299</v>
      </c>
      <c r="E4744">
        <f t="shared" si="75"/>
        <v>12</v>
      </c>
      <c r="F4744" s="6">
        <v>45505</v>
      </c>
    </row>
    <row r="4745" spans="1:6" x14ac:dyDescent="0.25">
      <c r="A4745" s="4" t="s">
        <v>6</v>
      </c>
      <c r="B4745" t="s">
        <v>102675</v>
      </c>
      <c r="C4745" s="5">
        <v>45524.243032407401</v>
      </c>
      <c r="D4745" s="5">
        <v>45530.276412036997</v>
      </c>
      <c r="E4745">
        <f t="shared" si="75"/>
        <v>6</v>
      </c>
      <c r="F4745" s="6">
        <v>45505</v>
      </c>
    </row>
    <row r="4746" spans="1:6" x14ac:dyDescent="0.25">
      <c r="A4746" s="4" t="s">
        <v>6</v>
      </c>
      <c r="B4746" t="s">
        <v>102676</v>
      </c>
      <c r="C4746" s="5">
        <v>45439.362372685187</v>
      </c>
      <c r="D4746" s="5">
        <v>45530.277361111097</v>
      </c>
      <c r="E4746">
        <f t="shared" si="75"/>
        <v>91</v>
      </c>
      <c r="F4746" s="6">
        <v>45505</v>
      </c>
    </row>
    <row r="4747" spans="1:6" x14ac:dyDescent="0.25">
      <c r="A4747" s="4" t="s">
        <v>6</v>
      </c>
      <c r="B4747" t="s">
        <v>102677</v>
      </c>
      <c r="C4747" s="5">
        <v>45428.24622685185</v>
      </c>
      <c r="D4747" s="5">
        <v>45530.284224536997</v>
      </c>
      <c r="E4747">
        <f t="shared" si="75"/>
        <v>102</v>
      </c>
      <c r="F4747" s="6">
        <v>45505</v>
      </c>
    </row>
    <row r="4748" spans="1:6" x14ac:dyDescent="0.25">
      <c r="A4748" s="4" t="s">
        <v>6</v>
      </c>
      <c r="B4748" t="s">
        <v>102678</v>
      </c>
      <c r="C4748" s="5">
        <v>45516.719548611101</v>
      </c>
      <c r="D4748" s="5">
        <v>45530.285729166702</v>
      </c>
      <c r="E4748">
        <f t="shared" si="75"/>
        <v>14</v>
      </c>
      <c r="F4748" s="6">
        <v>45505</v>
      </c>
    </row>
    <row r="4749" spans="1:6" x14ac:dyDescent="0.25">
      <c r="A4749" s="4" t="s">
        <v>6</v>
      </c>
      <c r="B4749" t="s">
        <v>102679</v>
      </c>
      <c r="C4749" s="5">
        <v>45519.305787037003</v>
      </c>
      <c r="D4749" s="5">
        <v>45530.286053240699</v>
      </c>
      <c r="E4749">
        <f t="shared" si="75"/>
        <v>11</v>
      </c>
      <c r="F4749" s="6">
        <v>45505</v>
      </c>
    </row>
    <row r="4750" spans="1:6" x14ac:dyDescent="0.25">
      <c r="A4750" s="4" t="s">
        <v>6</v>
      </c>
      <c r="B4750" t="s">
        <v>102680</v>
      </c>
      <c r="C4750" s="5">
        <v>45509.255277777796</v>
      </c>
      <c r="D4750" s="5">
        <v>45530.286643518499</v>
      </c>
      <c r="E4750">
        <f t="shared" si="75"/>
        <v>21</v>
      </c>
      <c r="F4750" s="6">
        <v>45505</v>
      </c>
    </row>
    <row r="4751" spans="1:6" x14ac:dyDescent="0.25">
      <c r="A4751" s="4" t="s">
        <v>6</v>
      </c>
      <c r="B4751" t="s">
        <v>102681</v>
      </c>
      <c r="C4751" s="5">
        <v>45513.253587963001</v>
      </c>
      <c r="D4751" s="5">
        <v>45530.290856481501</v>
      </c>
      <c r="E4751">
        <f t="shared" si="75"/>
        <v>17</v>
      </c>
      <c r="F4751" s="6">
        <v>45505</v>
      </c>
    </row>
    <row r="4752" spans="1:6" x14ac:dyDescent="0.25">
      <c r="A4752" s="4" t="s">
        <v>6</v>
      </c>
      <c r="B4752" t="s">
        <v>102682</v>
      </c>
      <c r="C4752" s="5">
        <v>45514.831307870401</v>
      </c>
      <c r="D4752" s="5">
        <v>45530.2964699074</v>
      </c>
      <c r="E4752">
        <f t="shared" si="75"/>
        <v>15</v>
      </c>
      <c r="F4752" s="6">
        <v>45505</v>
      </c>
    </row>
    <row r="4753" spans="1:6" x14ac:dyDescent="0.25">
      <c r="A4753" s="4" t="s">
        <v>6</v>
      </c>
      <c r="B4753" t="s">
        <v>102683</v>
      </c>
      <c r="C4753" s="5">
        <v>45505.463043981501</v>
      </c>
      <c r="D4753" s="5">
        <v>45530.2970138889</v>
      </c>
      <c r="E4753">
        <f t="shared" si="75"/>
        <v>25</v>
      </c>
      <c r="F4753" s="6">
        <v>45505</v>
      </c>
    </row>
    <row r="4754" spans="1:6" x14ac:dyDescent="0.25">
      <c r="A4754" s="4" t="s">
        <v>6</v>
      </c>
      <c r="B4754" t="s">
        <v>102684</v>
      </c>
      <c r="C4754" s="5">
        <v>45518.368125000001</v>
      </c>
      <c r="D4754" s="5">
        <v>45530.297071759298</v>
      </c>
      <c r="E4754">
        <f t="shared" si="75"/>
        <v>12</v>
      </c>
      <c r="F4754" s="6">
        <v>45505</v>
      </c>
    </row>
    <row r="4755" spans="1:6" x14ac:dyDescent="0.25">
      <c r="A4755" s="4" t="s">
        <v>6</v>
      </c>
      <c r="B4755" t="s">
        <v>102685</v>
      </c>
      <c r="C4755" s="5">
        <v>45524.260393518503</v>
      </c>
      <c r="D4755" s="5">
        <v>45530.2971875</v>
      </c>
      <c r="E4755">
        <f t="shared" si="75"/>
        <v>6</v>
      </c>
      <c r="F4755" s="6">
        <v>45505</v>
      </c>
    </row>
    <row r="4756" spans="1:6" x14ac:dyDescent="0.25">
      <c r="A4756" s="4" t="s">
        <v>6</v>
      </c>
      <c r="B4756" t="s">
        <v>102686</v>
      </c>
      <c r="C4756" s="5">
        <v>45511.372743055603</v>
      </c>
      <c r="D4756" s="5">
        <v>45530.297673611101</v>
      </c>
      <c r="E4756">
        <f t="shared" si="75"/>
        <v>19</v>
      </c>
      <c r="F4756" s="6">
        <v>45505</v>
      </c>
    </row>
    <row r="4757" spans="1:6" x14ac:dyDescent="0.25">
      <c r="A4757" s="4" t="s">
        <v>6</v>
      </c>
      <c r="B4757" t="s">
        <v>102687</v>
      </c>
      <c r="C4757" s="5">
        <v>45513.3825</v>
      </c>
      <c r="D4757" s="5">
        <v>45530.298981481501</v>
      </c>
      <c r="E4757">
        <f t="shared" si="75"/>
        <v>17</v>
      </c>
      <c r="F4757" s="6">
        <v>45505</v>
      </c>
    </row>
    <row r="4758" spans="1:6" x14ac:dyDescent="0.25">
      <c r="A4758" s="4" t="s">
        <v>6</v>
      </c>
      <c r="B4758" t="s">
        <v>102688</v>
      </c>
      <c r="C4758" s="5">
        <v>45519.243333333303</v>
      </c>
      <c r="D4758" s="5">
        <v>45530.307256944398</v>
      </c>
      <c r="E4758">
        <f t="shared" si="75"/>
        <v>11</v>
      </c>
      <c r="F4758" s="6">
        <v>45505</v>
      </c>
    </row>
    <row r="4759" spans="1:6" x14ac:dyDescent="0.25">
      <c r="A4759" s="4" t="s">
        <v>6</v>
      </c>
      <c r="B4759" t="s">
        <v>102689</v>
      </c>
      <c r="C4759" s="5">
        <v>45414.396527777775</v>
      </c>
      <c r="D4759" s="5">
        <v>45530.309120370403</v>
      </c>
      <c r="E4759">
        <f t="shared" si="75"/>
        <v>116</v>
      </c>
      <c r="F4759" s="6">
        <v>45505</v>
      </c>
    </row>
    <row r="4760" spans="1:6" x14ac:dyDescent="0.25">
      <c r="A4760" s="4" t="s">
        <v>6</v>
      </c>
      <c r="B4760" t="s">
        <v>102690</v>
      </c>
      <c r="C4760" s="5">
        <v>45519.216689814799</v>
      </c>
      <c r="D4760" s="5">
        <v>45530.310219907398</v>
      </c>
      <c r="E4760">
        <f t="shared" si="75"/>
        <v>11</v>
      </c>
      <c r="F4760" s="6">
        <v>45505</v>
      </c>
    </row>
    <row r="4761" spans="1:6" x14ac:dyDescent="0.25">
      <c r="A4761" s="4" t="s">
        <v>6</v>
      </c>
      <c r="B4761" t="s">
        <v>102691</v>
      </c>
      <c r="C4761" s="5">
        <v>45519.231377314798</v>
      </c>
      <c r="D4761" s="5">
        <v>45530.314710648097</v>
      </c>
      <c r="E4761">
        <f t="shared" si="75"/>
        <v>11</v>
      </c>
      <c r="F4761" s="6">
        <v>45505</v>
      </c>
    </row>
    <row r="4762" spans="1:6" x14ac:dyDescent="0.25">
      <c r="A4762" s="4" t="s">
        <v>6</v>
      </c>
      <c r="B4762" t="s">
        <v>102692</v>
      </c>
      <c r="C4762" s="5">
        <v>45517.350972222201</v>
      </c>
      <c r="D4762" s="5">
        <v>45530.3215740741</v>
      </c>
      <c r="E4762">
        <f t="shared" si="75"/>
        <v>13</v>
      </c>
      <c r="F4762" s="6">
        <v>45505</v>
      </c>
    </row>
    <row r="4763" spans="1:6" x14ac:dyDescent="0.25">
      <c r="A4763" s="4" t="s">
        <v>6</v>
      </c>
      <c r="B4763" t="s">
        <v>102693</v>
      </c>
      <c r="C4763" s="5">
        <v>45516.397152777798</v>
      </c>
      <c r="D4763" s="5">
        <v>45530.323067129597</v>
      </c>
      <c r="E4763">
        <f t="shared" si="75"/>
        <v>14</v>
      </c>
      <c r="F4763" s="6">
        <v>45505</v>
      </c>
    </row>
    <row r="4764" spans="1:6" x14ac:dyDescent="0.25">
      <c r="A4764" s="4" t="s">
        <v>6</v>
      </c>
      <c r="B4764" t="s">
        <v>102694</v>
      </c>
      <c r="C4764" s="5">
        <v>45509.486851851798</v>
      </c>
      <c r="D4764" s="5">
        <v>45530.325601851902</v>
      </c>
      <c r="E4764">
        <f t="shared" si="75"/>
        <v>21</v>
      </c>
      <c r="F4764" s="6">
        <v>45505</v>
      </c>
    </row>
    <row r="4765" spans="1:6" x14ac:dyDescent="0.25">
      <c r="A4765" s="4" t="s">
        <v>6</v>
      </c>
      <c r="B4765" t="s">
        <v>102695</v>
      </c>
      <c r="C4765" s="5">
        <v>45518.560682870397</v>
      </c>
      <c r="D4765" s="5">
        <v>45530.327893518501</v>
      </c>
      <c r="E4765">
        <f t="shared" si="75"/>
        <v>12</v>
      </c>
      <c r="F4765" s="6">
        <v>45505</v>
      </c>
    </row>
    <row r="4766" spans="1:6" x14ac:dyDescent="0.25">
      <c r="A4766" s="4" t="s">
        <v>6</v>
      </c>
      <c r="B4766" t="s">
        <v>102696</v>
      </c>
      <c r="C4766" s="5">
        <v>45503.295983796299</v>
      </c>
      <c r="D4766" s="5">
        <v>45530.332395833299</v>
      </c>
      <c r="E4766">
        <f t="shared" si="75"/>
        <v>27</v>
      </c>
      <c r="F4766" s="6">
        <v>45505</v>
      </c>
    </row>
    <row r="4767" spans="1:6" x14ac:dyDescent="0.25">
      <c r="A4767" s="4" t="s">
        <v>6</v>
      </c>
      <c r="B4767" t="s">
        <v>102697</v>
      </c>
      <c r="C4767" s="5">
        <v>45509.3053587963</v>
      </c>
      <c r="D4767" s="5">
        <v>45530.333425925899</v>
      </c>
      <c r="E4767">
        <f t="shared" si="75"/>
        <v>21</v>
      </c>
      <c r="F4767" s="6">
        <v>45505</v>
      </c>
    </row>
    <row r="4768" spans="1:6" x14ac:dyDescent="0.25">
      <c r="A4768" s="4" t="s">
        <v>6</v>
      </c>
      <c r="B4768" t="s">
        <v>102698</v>
      </c>
      <c r="C4768" s="5">
        <v>45516.436226851903</v>
      </c>
      <c r="D4768" s="5">
        <v>45530.335335648102</v>
      </c>
      <c r="E4768">
        <f t="shared" si="75"/>
        <v>14</v>
      </c>
      <c r="F4768" s="6">
        <v>45505</v>
      </c>
    </row>
    <row r="4769" spans="1:6" x14ac:dyDescent="0.25">
      <c r="A4769" s="4" t="s">
        <v>6</v>
      </c>
      <c r="B4769" t="s">
        <v>102699</v>
      </c>
      <c r="C4769" s="5">
        <v>45513.2257523148</v>
      </c>
      <c r="D4769" s="5">
        <v>45530.3353935185</v>
      </c>
      <c r="E4769">
        <f t="shared" si="75"/>
        <v>17</v>
      </c>
      <c r="F4769" s="6">
        <v>45505</v>
      </c>
    </row>
    <row r="4770" spans="1:6" x14ac:dyDescent="0.25">
      <c r="A4770" s="4" t="s">
        <v>6</v>
      </c>
      <c r="B4770" t="s">
        <v>102700</v>
      </c>
      <c r="C4770" s="5">
        <v>45504.473437499997</v>
      </c>
      <c r="D4770" s="5">
        <v>45530.335902777799</v>
      </c>
      <c r="E4770">
        <f t="shared" si="75"/>
        <v>26</v>
      </c>
      <c r="F4770" s="6">
        <v>45505</v>
      </c>
    </row>
    <row r="4771" spans="1:6" x14ac:dyDescent="0.25">
      <c r="A4771" s="4" t="s">
        <v>6</v>
      </c>
      <c r="B4771" t="s">
        <v>102701</v>
      </c>
      <c r="C4771" s="5">
        <v>45513.509942129604</v>
      </c>
      <c r="D4771" s="5">
        <v>45530.338425925896</v>
      </c>
      <c r="E4771">
        <f t="shared" si="75"/>
        <v>17</v>
      </c>
      <c r="F4771" s="6">
        <v>45505</v>
      </c>
    </row>
    <row r="4772" spans="1:6" x14ac:dyDescent="0.25">
      <c r="A4772" s="4" t="s">
        <v>6</v>
      </c>
      <c r="B4772" t="s">
        <v>102702</v>
      </c>
      <c r="C4772" s="5">
        <v>45513.612847222197</v>
      </c>
      <c r="D4772" s="5">
        <v>45530.342800925901</v>
      </c>
      <c r="E4772">
        <f t="shared" si="75"/>
        <v>17</v>
      </c>
      <c r="F4772" s="6">
        <v>45505</v>
      </c>
    </row>
    <row r="4773" spans="1:6" x14ac:dyDescent="0.25">
      <c r="A4773" s="4" t="s">
        <v>6</v>
      </c>
      <c r="B4773" t="s">
        <v>102703</v>
      </c>
      <c r="C4773" s="5">
        <v>45516.1807638889</v>
      </c>
      <c r="D4773" s="5">
        <v>45530.344259259298</v>
      </c>
      <c r="E4773">
        <f t="shared" si="75"/>
        <v>14</v>
      </c>
      <c r="F4773" s="6">
        <v>45505</v>
      </c>
    </row>
    <row r="4774" spans="1:6" x14ac:dyDescent="0.25">
      <c r="A4774" s="4" t="s">
        <v>6</v>
      </c>
      <c r="B4774" t="s">
        <v>102704</v>
      </c>
      <c r="C4774" s="5">
        <v>45512.389525462997</v>
      </c>
      <c r="D4774" s="5">
        <v>45530.346273148098</v>
      </c>
      <c r="E4774">
        <f t="shared" si="75"/>
        <v>18</v>
      </c>
      <c r="F4774" s="6">
        <v>45505</v>
      </c>
    </row>
    <row r="4775" spans="1:6" x14ac:dyDescent="0.25">
      <c r="A4775" s="4" t="s">
        <v>6</v>
      </c>
      <c r="B4775" t="s">
        <v>102705</v>
      </c>
      <c r="C4775" s="5">
        <v>45519.525196759299</v>
      </c>
      <c r="D4775" s="5">
        <v>45530.346631944398</v>
      </c>
      <c r="E4775">
        <f t="shared" si="75"/>
        <v>11</v>
      </c>
      <c r="F4775" s="6">
        <v>45505</v>
      </c>
    </row>
    <row r="4776" spans="1:6" x14ac:dyDescent="0.25">
      <c r="A4776" s="4" t="s">
        <v>6</v>
      </c>
      <c r="B4776" t="s">
        <v>102706</v>
      </c>
      <c r="C4776" s="5">
        <v>45519.298680555599</v>
      </c>
      <c r="D4776" s="5">
        <v>45530.352222222202</v>
      </c>
      <c r="E4776">
        <f t="shared" si="75"/>
        <v>11</v>
      </c>
      <c r="F4776" s="6">
        <v>45505</v>
      </c>
    </row>
    <row r="4777" spans="1:6" x14ac:dyDescent="0.25">
      <c r="A4777" s="4" t="s">
        <v>6</v>
      </c>
      <c r="B4777" t="s">
        <v>102707</v>
      </c>
      <c r="C4777" s="5">
        <v>45519.446377314802</v>
      </c>
      <c r="D4777" s="5">
        <v>45530.354722222197</v>
      </c>
      <c r="E4777">
        <f t="shared" si="75"/>
        <v>11</v>
      </c>
      <c r="F4777" s="6">
        <v>45505</v>
      </c>
    </row>
    <row r="4778" spans="1:6" x14ac:dyDescent="0.25">
      <c r="A4778" s="4" t="s">
        <v>6</v>
      </c>
      <c r="B4778" t="s">
        <v>102708</v>
      </c>
      <c r="C4778" s="5">
        <v>45517.517627314803</v>
      </c>
      <c r="D4778" s="5">
        <v>45530.354803240698</v>
      </c>
      <c r="E4778">
        <f t="shared" si="75"/>
        <v>13</v>
      </c>
      <c r="F4778" s="6">
        <v>45505</v>
      </c>
    </row>
    <row r="4779" spans="1:6" x14ac:dyDescent="0.25">
      <c r="A4779" s="4" t="s">
        <v>6</v>
      </c>
      <c r="B4779" t="s">
        <v>102709</v>
      </c>
      <c r="C4779" s="5">
        <v>45517.423622685201</v>
      </c>
      <c r="D4779" s="5">
        <v>45530.356597222199</v>
      </c>
      <c r="E4779">
        <f t="shared" si="75"/>
        <v>13</v>
      </c>
      <c r="F4779" s="6">
        <v>45505</v>
      </c>
    </row>
    <row r="4780" spans="1:6" x14ac:dyDescent="0.25">
      <c r="A4780" s="4" t="s">
        <v>6</v>
      </c>
      <c r="B4780" t="s">
        <v>102710</v>
      </c>
      <c r="C4780" s="5">
        <v>45519.319942129601</v>
      </c>
      <c r="D4780" s="5">
        <v>45530.357766203699</v>
      </c>
      <c r="E4780">
        <f t="shared" si="75"/>
        <v>11</v>
      </c>
      <c r="F4780" s="6">
        <v>45505</v>
      </c>
    </row>
    <row r="4781" spans="1:6" x14ac:dyDescent="0.25">
      <c r="A4781" s="4" t="s">
        <v>6</v>
      </c>
      <c r="B4781" t="s">
        <v>102711</v>
      </c>
      <c r="C4781" s="5">
        <v>45516.580879629597</v>
      </c>
      <c r="D4781" s="5">
        <v>45530.361250000002</v>
      </c>
      <c r="E4781">
        <f t="shared" si="75"/>
        <v>14</v>
      </c>
      <c r="F4781" s="6">
        <v>45505</v>
      </c>
    </row>
    <row r="4782" spans="1:6" x14ac:dyDescent="0.25">
      <c r="A4782" s="4" t="s">
        <v>6</v>
      </c>
      <c r="B4782" t="s">
        <v>102712</v>
      </c>
      <c r="C4782" s="5">
        <v>45512.386493055601</v>
      </c>
      <c r="D4782" s="5">
        <v>45530.362326388902</v>
      </c>
      <c r="E4782">
        <f t="shared" si="75"/>
        <v>18</v>
      </c>
      <c r="F4782" s="6">
        <v>45505</v>
      </c>
    </row>
    <row r="4783" spans="1:6" x14ac:dyDescent="0.25">
      <c r="A4783" s="4" t="s">
        <v>6</v>
      </c>
      <c r="B4783" t="s">
        <v>102713</v>
      </c>
      <c r="C4783" s="5">
        <v>45512.745266203703</v>
      </c>
      <c r="D4783" s="5">
        <v>45530.364050925898</v>
      </c>
      <c r="E4783">
        <f t="shared" si="75"/>
        <v>18</v>
      </c>
      <c r="F4783" s="6">
        <v>45505</v>
      </c>
    </row>
    <row r="4784" spans="1:6" x14ac:dyDescent="0.25">
      <c r="A4784" s="4" t="s">
        <v>6</v>
      </c>
      <c r="B4784" t="s">
        <v>102714</v>
      </c>
      <c r="C4784" s="5">
        <v>45519.345347222203</v>
      </c>
      <c r="D4784" s="5">
        <v>45530.364328703698</v>
      </c>
      <c r="E4784">
        <f t="shared" si="75"/>
        <v>11</v>
      </c>
      <c r="F4784" s="6">
        <v>45505</v>
      </c>
    </row>
    <row r="4785" spans="1:6" x14ac:dyDescent="0.25">
      <c r="A4785" s="4" t="s">
        <v>6</v>
      </c>
      <c r="B4785" t="s">
        <v>102715</v>
      </c>
      <c r="C4785" s="5">
        <v>45511.588553240697</v>
      </c>
      <c r="D4785" s="5">
        <v>45530.366354166697</v>
      </c>
      <c r="E4785">
        <f t="shared" si="75"/>
        <v>19</v>
      </c>
      <c r="F4785" s="6">
        <v>45505</v>
      </c>
    </row>
    <row r="4786" spans="1:6" x14ac:dyDescent="0.25">
      <c r="A4786" s="4" t="s">
        <v>6</v>
      </c>
      <c r="B4786" t="s">
        <v>102716</v>
      </c>
      <c r="C4786" s="5">
        <v>45516.494953703703</v>
      </c>
      <c r="D4786" s="5">
        <v>45530.366967592599</v>
      </c>
      <c r="E4786">
        <f t="shared" si="75"/>
        <v>14</v>
      </c>
      <c r="F4786" s="6">
        <v>45505</v>
      </c>
    </row>
    <row r="4787" spans="1:6" x14ac:dyDescent="0.25">
      <c r="A4787" s="4" t="s">
        <v>6</v>
      </c>
      <c r="B4787" t="s">
        <v>102717</v>
      </c>
      <c r="C4787" s="5">
        <v>45506.4820833333</v>
      </c>
      <c r="D4787" s="5">
        <v>45530.3678587963</v>
      </c>
      <c r="E4787">
        <f t="shared" si="75"/>
        <v>24</v>
      </c>
      <c r="F4787" s="6">
        <v>45505</v>
      </c>
    </row>
    <row r="4788" spans="1:6" x14ac:dyDescent="0.25">
      <c r="A4788" s="4" t="s">
        <v>6</v>
      </c>
      <c r="B4788" t="s">
        <v>102718</v>
      </c>
      <c r="C4788" s="5">
        <v>45519.442939814799</v>
      </c>
      <c r="D4788" s="5">
        <v>45530.369664351798</v>
      </c>
      <c r="E4788">
        <f t="shared" si="75"/>
        <v>11</v>
      </c>
      <c r="F4788" s="6">
        <v>45505</v>
      </c>
    </row>
    <row r="4789" spans="1:6" x14ac:dyDescent="0.25">
      <c r="A4789" s="4" t="s">
        <v>6</v>
      </c>
      <c r="B4789" t="s">
        <v>102719</v>
      </c>
      <c r="C4789" s="5">
        <v>45517.527361111097</v>
      </c>
      <c r="D4789" s="5">
        <v>45530.373148148101</v>
      </c>
      <c r="E4789">
        <f t="shared" si="75"/>
        <v>13</v>
      </c>
      <c r="F4789" s="6">
        <v>45505</v>
      </c>
    </row>
    <row r="4790" spans="1:6" x14ac:dyDescent="0.25">
      <c r="A4790" s="4" t="s">
        <v>6</v>
      </c>
      <c r="B4790" t="s">
        <v>102720</v>
      </c>
      <c r="C4790" s="5">
        <v>45510.498391203699</v>
      </c>
      <c r="D4790" s="5">
        <v>45530.374004629601</v>
      </c>
      <c r="E4790">
        <f t="shared" si="75"/>
        <v>20</v>
      </c>
      <c r="F4790" s="6">
        <v>45505</v>
      </c>
    </row>
    <row r="4791" spans="1:6" x14ac:dyDescent="0.25">
      <c r="A4791" s="4" t="s">
        <v>6</v>
      </c>
      <c r="B4791" t="s">
        <v>102721</v>
      </c>
      <c r="C4791" s="5">
        <v>45524.458912037</v>
      </c>
      <c r="D4791" s="5">
        <v>45530.424224536997</v>
      </c>
      <c r="E4791">
        <f t="shared" si="75"/>
        <v>6</v>
      </c>
      <c r="F4791" s="6">
        <v>45505</v>
      </c>
    </row>
    <row r="4792" spans="1:6" x14ac:dyDescent="0.25">
      <c r="A4792" s="4" t="s">
        <v>6</v>
      </c>
      <c r="B4792" t="s">
        <v>102722</v>
      </c>
      <c r="C4792" s="5">
        <v>45509.530856481499</v>
      </c>
      <c r="D4792" s="5">
        <v>45530.424918981502</v>
      </c>
      <c r="E4792">
        <f t="shared" si="75"/>
        <v>21</v>
      </c>
      <c r="F4792" s="6">
        <v>45505</v>
      </c>
    </row>
    <row r="4793" spans="1:6" x14ac:dyDescent="0.25">
      <c r="A4793" s="4" t="s">
        <v>6</v>
      </c>
      <c r="B4793" t="s">
        <v>102723</v>
      </c>
      <c r="C4793" s="5">
        <v>45519.224606481497</v>
      </c>
      <c r="D4793" s="5">
        <v>45530.425347222197</v>
      </c>
      <c r="E4793">
        <f t="shared" si="75"/>
        <v>11</v>
      </c>
      <c r="F4793" s="6">
        <v>45505</v>
      </c>
    </row>
    <row r="4794" spans="1:6" x14ac:dyDescent="0.25">
      <c r="A4794" s="4" t="s">
        <v>6</v>
      </c>
      <c r="B4794" t="s">
        <v>102724</v>
      </c>
      <c r="C4794" s="5">
        <v>45512.538043981498</v>
      </c>
      <c r="D4794" s="5">
        <v>45530.4295486111</v>
      </c>
      <c r="E4794">
        <f t="shared" si="75"/>
        <v>18</v>
      </c>
      <c r="F4794" s="6">
        <v>45505</v>
      </c>
    </row>
    <row r="4795" spans="1:6" x14ac:dyDescent="0.25">
      <c r="A4795" s="4" t="s">
        <v>6</v>
      </c>
      <c r="B4795" t="s">
        <v>102725</v>
      </c>
      <c r="C4795" s="5">
        <v>45520.204733796301</v>
      </c>
      <c r="D4795" s="5">
        <v>45530.430104166699</v>
      </c>
      <c r="E4795">
        <f t="shared" si="75"/>
        <v>10</v>
      </c>
      <c r="F4795" s="6">
        <v>45505</v>
      </c>
    </row>
    <row r="4796" spans="1:6" x14ac:dyDescent="0.25">
      <c r="A4796" s="4" t="s">
        <v>6</v>
      </c>
      <c r="B4796" t="s">
        <v>102726</v>
      </c>
      <c r="C4796" s="5">
        <v>45421.279560185183</v>
      </c>
      <c r="D4796" s="5">
        <v>45530.432800925897</v>
      </c>
      <c r="E4796">
        <f t="shared" si="75"/>
        <v>109</v>
      </c>
      <c r="F4796" s="6">
        <v>45505</v>
      </c>
    </row>
    <row r="4797" spans="1:6" x14ac:dyDescent="0.25">
      <c r="A4797" s="4" t="s">
        <v>6</v>
      </c>
      <c r="B4797" t="s">
        <v>102727</v>
      </c>
      <c r="C4797" s="5">
        <v>45519.480821759302</v>
      </c>
      <c r="D4797" s="5">
        <v>45530.435706018499</v>
      </c>
      <c r="E4797">
        <f t="shared" si="75"/>
        <v>11</v>
      </c>
      <c r="F4797" s="6">
        <v>45505</v>
      </c>
    </row>
    <row r="4798" spans="1:6" x14ac:dyDescent="0.25">
      <c r="A4798" s="4" t="s">
        <v>6</v>
      </c>
      <c r="B4798" t="s">
        <v>102727</v>
      </c>
      <c r="C4798" s="5">
        <v>45519.480821759302</v>
      </c>
      <c r="D4798" s="5">
        <v>45530.435706018499</v>
      </c>
      <c r="E4798">
        <f t="shared" si="75"/>
        <v>11</v>
      </c>
      <c r="F4798" s="6">
        <v>45505</v>
      </c>
    </row>
    <row r="4799" spans="1:6" x14ac:dyDescent="0.25">
      <c r="A4799" s="4" t="s">
        <v>6</v>
      </c>
      <c r="B4799" t="s">
        <v>102728</v>
      </c>
      <c r="C4799" s="5">
        <v>45519.433726851901</v>
      </c>
      <c r="D4799" s="5">
        <v>45530.439525463</v>
      </c>
      <c r="E4799">
        <f t="shared" si="75"/>
        <v>11</v>
      </c>
      <c r="F4799" s="6">
        <v>45505</v>
      </c>
    </row>
    <row r="4800" spans="1:6" x14ac:dyDescent="0.25">
      <c r="A4800" s="4" t="s">
        <v>6</v>
      </c>
      <c r="B4800" t="s">
        <v>102729</v>
      </c>
      <c r="C4800" s="5">
        <v>45513.325324074103</v>
      </c>
      <c r="D4800" s="5">
        <v>45530.447187500002</v>
      </c>
      <c r="E4800">
        <f t="shared" si="75"/>
        <v>17</v>
      </c>
      <c r="F4800" s="6">
        <v>45505</v>
      </c>
    </row>
    <row r="4801" spans="1:6" x14ac:dyDescent="0.25">
      <c r="A4801" s="4" t="s">
        <v>6</v>
      </c>
      <c r="B4801" t="s">
        <v>102730</v>
      </c>
      <c r="C4801" s="5">
        <v>45518.199965277803</v>
      </c>
      <c r="D4801" s="5">
        <v>45530.450127314798</v>
      </c>
      <c r="E4801">
        <f t="shared" si="75"/>
        <v>12</v>
      </c>
      <c r="F4801" s="6">
        <v>45505</v>
      </c>
    </row>
    <row r="4802" spans="1:6" x14ac:dyDescent="0.25">
      <c r="A4802" s="4" t="s">
        <v>6</v>
      </c>
      <c r="B4802" t="s">
        <v>102731</v>
      </c>
      <c r="C4802" s="5">
        <v>45513.564212963</v>
      </c>
      <c r="D4802" s="5">
        <v>45530.451284722199</v>
      </c>
      <c r="E4802">
        <f t="shared" ref="E4802:E4865" si="76">ROUND(D4802-C4802,0)</f>
        <v>17</v>
      </c>
      <c r="F4802" s="6">
        <v>45505</v>
      </c>
    </row>
    <row r="4803" spans="1:6" x14ac:dyDescent="0.25">
      <c r="A4803" s="4" t="s">
        <v>6</v>
      </c>
      <c r="B4803" t="s">
        <v>102732</v>
      </c>
      <c r="C4803" s="5">
        <v>45438.41505787037</v>
      </c>
      <c r="D4803" s="5">
        <v>45530.454363425903</v>
      </c>
      <c r="E4803">
        <f t="shared" si="76"/>
        <v>92</v>
      </c>
      <c r="F4803" s="6">
        <v>45505</v>
      </c>
    </row>
    <row r="4804" spans="1:6" x14ac:dyDescent="0.25">
      <c r="A4804" s="4" t="s">
        <v>6</v>
      </c>
      <c r="B4804" t="s">
        <v>102733</v>
      </c>
      <c r="C4804" s="5">
        <v>45517.2176736111</v>
      </c>
      <c r="D4804" s="5">
        <v>45530.454537037003</v>
      </c>
      <c r="E4804">
        <f t="shared" si="76"/>
        <v>13</v>
      </c>
      <c r="F4804" s="6">
        <v>45505</v>
      </c>
    </row>
    <row r="4805" spans="1:6" x14ac:dyDescent="0.25">
      <c r="A4805" s="4" t="s">
        <v>6</v>
      </c>
      <c r="B4805" t="s">
        <v>102734</v>
      </c>
      <c r="C4805" s="5">
        <v>45523.346412036997</v>
      </c>
      <c r="D4805" s="5">
        <v>45530.4585069444</v>
      </c>
      <c r="E4805">
        <f t="shared" si="76"/>
        <v>7</v>
      </c>
      <c r="F4805" s="6">
        <v>45505</v>
      </c>
    </row>
    <row r="4806" spans="1:6" x14ac:dyDescent="0.25">
      <c r="A4806" s="4" t="s">
        <v>6</v>
      </c>
      <c r="B4806" t="s">
        <v>102735</v>
      </c>
      <c r="C4806" s="5">
        <v>45520.341249999998</v>
      </c>
      <c r="D4806" s="5">
        <v>45530.459930555597</v>
      </c>
      <c r="E4806">
        <f t="shared" si="76"/>
        <v>10</v>
      </c>
      <c r="F4806" s="6">
        <v>45505</v>
      </c>
    </row>
    <row r="4807" spans="1:6" x14ac:dyDescent="0.25">
      <c r="A4807" s="4" t="s">
        <v>6</v>
      </c>
      <c r="B4807" t="s">
        <v>102736</v>
      </c>
      <c r="C4807" s="5">
        <v>45518.323171296302</v>
      </c>
      <c r="D4807" s="5">
        <v>45530.462094907401</v>
      </c>
      <c r="E4807">
        <f t="shared" si="76"/>
        <v>12</v>
      </c>
      <c r="F4807" s="6">
        <v>45505</v>
      </c>
    </row>
    <row r="4808" spans="1:6" x14ac:dyDescent="0.25">
      <c r="A4808" s="4" t="s">
        <v>6</v>
      </c>
      <c r="B4808" t="s">
        <v>102737</v>
      </c>
      <c r="C4808" s="5">
        <v>45518.576122685197</v>
      </c>
      <c r="D4808" s="5">
        <v>45530.474826388898</v>
      </c>
      <c r="E4808">
        <f t="shared" si="76"/>
        <v>12</v>
      </c>
      <c r="F4808" s="6">
        <v>45505</v>
      </c>
    </row>
    <row r="4809" spans="1:6" x14ac:dyDescent="0.25">
      <c r="A4809" s="4" t="s">
        <v>6</v>
      </c>
      <c r="B4809" t="s">
        <v>102738</v>
      </c>
      <c r="C4809" s="5">
        <v>45415.42050925926</v>
      </c>
      <c r="D4809" s="5">
        <v>45530.4757986111</v>
      </c>
      <c r="E4809">
        <f t="shared" si="76"/>
        <v>115</v>
      </c>
      <c r="F4809" s="6">
        <v>45505</v>
      </c>
    </row>
    <row r="4810" spans="1:6" x14ac:dyDescent="0.25">
      <c r="A4810" s="4" t="s">
        <v>6</v>
      </c>
      <c r="B4810" t="s">
        <v>102739</v>
      </c>
      <c r="C4810" s="5">
        <v>45518.610694444404</v>
      </c>
      <c r="D4810" s="5">
        <v>45530.478125000001</v>
      </c>
      <c r="E4810">
        <f t="shared" si="76"/>
        <v>12</v>
      </c>
      <c r="F4810" s="6">
        <v>45505</v>
      </c>
    </row>
    <row r="4811" spans="1:6" x14ac:dyDescent="0.25">
      <c r="A4811" s="4" t="s">
        <v>6</v>
      </c>
      <c r="B4811" t="s">
        <v>102740</v>
      </c>
      <c r="C4811" s="5">
        <v>45517.563564814802</v>
      </c>
      <c r="D4811" s="5">
        <v>45530.481469907398</v>
      </c>
      <c r="E4811">
        <f t="shared" si="76"/>
        <v>13</v>
      </c>
      <c r="F4811" s="6">
        <v>45505</v>
      </c>
    </row>
    <row r="4812" spans="1:6" x14ac:dyDescent="0.25">
      <c r="A4812" s="4" t="s">
        <v>6</v>
      </c>
      <c r="B4812" t="s">
        <v>102741</v>
      </c>
      <c r="C4812" s="5">
        <v>45513.247546296298</v>
      </c>
      <c r="D4812" s="5">
        <v>45530.4846875</v>
      </c>
      <c r="E4812">
        <f t="shared" si="76"/>
        <v>17</v>
      </c>
      <c r="F4812" s="6">
        <v>45505</v>
      </c>
    </row>
    <row r="4813" spans="1:6" x14ac:dyDescent="0.25">
      <c r="A4813" s="4" t="s">
        <v>6</v>
      </c>
      <c r="B4813" t="s">
        <v>102742</v>
      </c>
      <c r="C4813" s="5">
        <v>45519.2407060185</v>
      </c>
      <c r="D4813" s="5">
        <v>45530.4851388889</v>
      </c>
      <c r="E4813">
        <f t="shared" si="76"/>
        <v>11</v>
      </c>
      <c r="F4813" s="6">
        <v>45505</v>
      </c>
    </row>
    <row r="4814" spans="1:6" x14ac:dyDescent="0.25">
      <c r="A4814" s="4" t="s">
        <v>6</v>
      </c>
      <c r="B4814" t="s">
        <v>102743</v>
      </c>
      <c r="C4814" s="5">
        <v>45517.227615740703</v>
      </c>
      <c r="D4814" s="5">
        <v>45530.488587963002</v>
      </c>
      <c r="E4814">
        <f t="shared" si="76"/>
        <v>13</v>
      </c>
      <c r="F4814" s="6">
        <v>45505</v>
      </c>
    </row>
    <row r="4815" spans="1:6" x14ac:dyDescent="0.25">
      <c r="A4815" s="4" t="s">
        <v>6</v>
      </c>
      <c r="B4815" t="s">
        <v>102744</v>
      </c>
      <c r="C4815" s="5">
        <v>45513.579398148097</v>
      </c>
      <c r="D4815" s="5">
        <v>45530.491759259297</v>
      </c>
      <c r="E4815">
        <f t="shared" si="76"/>
        <v>17</v>
      </c>
      <c r="F4815" s="6">
        <v>45505</v>
      </c>
    </row>
    <row r="4816" spans="1:6" x14ac:dyDescent="0.25">
      <c r="A4816" s="4" t="s">
        <v>6</v>
      </c>
      <c r="B4816" t="s">
        <v>102745</v>
      </c>
      <c r="C4816" s="5">
        <v>45513.222094907404</v>
      </c>
      <c r="D4816" s="5">
        <v>45530.493344907401</v>
      </c>
      <c r="E4816">
        <f t="shared" si="76"/>
        <v>17</v>
      </c>
      <c r="F4816" s="6">
        <v>45505</v>
      </c>
    </row>
    <row r="4817" spans="1:6" x14ac:dyDescent="0.25">
      <c r="A4817" s="4" t="s">
        <v>6</v>
      </c>
      <c r="B4817" t="s">
        <v>102746</v>
      </c>
      <c r="C4817" s="5">
        <v>45468.532962962963</v>
      </c>
      <c r="D4817" s="5">
        <v>45530.493414351899</v>
      </c>
      <c r="E4817">
        <f t="shared" si="76"/>
        <v>62</v>
      </c>
      <c r="F4817" s="6">
        <v>45505</v>
      </c>
    </row>
    <row r="4818" spans="1:6" x14ac:dyDescent="0.25">
      <c r="A4818" s="4" t="s">
        <v>6</v>
      </c>
      <c r="B4818" t="s">
        <v>102747</v>
      </c>
      <c r="C4818" s="5">
        <v>45420.828032407408</v>
      </c>
      <c r="D4818" s="5">
        <v>45530.498287037</v>
      </c>
      <c r="E4818">
        <f t="shared" si="76"/>
        <v>110</v>
      </c>
      <c r="F4818" s="6">
        <v>45505</v>
      </c>
    </row>
    <row r="4819" spans="1:6" x14ac:dyDescent="0.25">
      <c r="A4819" s="4" t="s">
        <v>6</v>
      </c>
      <c r="B4819" t="s">
        <v>102748</v>
      </c>
      <c r="C4819" s="5">
        <v>45516.246400463002</v>
      </c>
      <c r="D4819" s="5">
        <v>45530.502789351798</v>
      </c>
      <c r="E4819">
        <f t="shared" si="76"/>
        <v>14</v>
      </c>
      <c r="F4819" s="6">
        <v>45505</v>
      </c>
    </row>
    <row r="4820" spans="1:6" x14ac:dyDescent="0.25">
      <c r="A4820" s="4" t="s">
        <v>6</v>
      </c>
      <c r="B4820" t="s">
        <v>102749</v>
      </c>
      <c r="C4820" s="5">
        <v>45516.307025463</v>
      </c>
      <c r="D4820" s="5">
        <v>45530.503402777802</v>
      </c>
      <c r="E4820">
        <f t="shared" si="76"/>
        <v>14</v>
      </c>
      <c r="F4820" s="6">
        <v>45505</v>
      </c>
    </row>
    <row r="4821" spans="1:6" x14ac:dyDescent="0.25">
      <c r="A4821" s="4" t="s">
        <v>6</v>
      </c>
      <c r="B4821" t="s">
        <v>102750</v>
      </c>
      <c r="C4821" s="5">
        <v>45512.333182870403</v>
      </c>
      <c r="D4821" s="5">
        <v>45530.505162037</v>
      </c>
      <c r="E4821">
        <f t="shared" si="76"/>
        <v>18</v>
      </c>
      <c r="F4821" s="6">
        <v>45505</v>
      </c>
    </row>
    <row r="4822" spans="1:6" x14ac:dyDescent="0.25">
      <c r="A4822" s="4" t="s">
        <v>6</v>
      </c>
      <c r="B4822" t="s">
        <v>102751</v>
      </c>
      <c r="C4822" s="5">
        <v>45506.472638888903</v>
      </c>
      <c r="D4822" s="5">
        <v>45530.507199074098</v>
      </c>
      <c r="E4822">
        <f t="shared" si="76"/>
        <v>24</v>
      </c>
      <c r="F4822" s="6">
        <v>45505</v>
      </c>
    </row>
    <row r="4823" spans="1:6" x14ac:dyDescent="0.25">
      <c r="A4823" s="4" t="s">
        <v>6</v>
      </c>
      <c r="B4823" t="s">
        <v>102752</v>
      </c>
      <c r="C4823" s="5">
        <v>45519.434421296297</v>
      </c>
      <c r="D4823" s="5">
        <v>45530.507638888899</v>
      </c>
      <c r="E4823">
        <f t="shared" si="76"/>
        <v>11</v>
      </c>
      <c r="F4823" s="6">
        <v>45505</v>
      </c>
    </row>
    <row r="4824" spans="1:6" x14ac:dyDescent="0.25">
      <c r="A4824" s="4" t="s">
        <v>6</v>
      </c>
      <c r="B4824" t="s">
        <v>102753</v>
      </c>
      <c r="C4824" s="5">
        <v>45523.479398148098</v>
      </c>
      <c r="D4824" s="5">
        <v>45530.512268518498</v>
      </c>
      <c r="E4824">
        <f t="shared" si="76"/>
        <v>7</v>
      </c>
      <c r="F4824" s="6">
        <v>45505</v>
      </c>
    </row>
    <row r="4825" spans="1:6" x14ac:dyDescent="0.25">
      <c r="A4825" s="4" t="s">
        <v>6</v>
      </c>
      <c r="B4825" t="s">
        <v>102754</v>
      </c>
      <c r="C4825" s="5">
        <v>45518.328101851897</v>
      </c>
      <c r="D4825" s="5">
        <v>45530.512974537</v>
      </c>
      <c r="E4825">
        <f t="shared" si="76"/>
        <v>12</v>
      </c>
      <c r="F4825" s="6">
        <v>45505</v>
      </c>
    </row>
    <row r="4826" spans="1:6" x14ac:dyDescent="0.25">
      <c r="A4826" s="4" t="s">
        <v>6</v>
      </c>
      <c r="B4826" t="s">
        <v>102755</v>
      </c>
      <c r="C4826" s="5">
        <v>45519.183449074102</v>
      </c>
      <c r="D4826" s="5">
        <v>45530.516574074099</v>
      </c>
      <c r="E4826">
        <f t="shared" si="76"/>
        <v>11</v>
      </c>
      <c r="F4826" s="6">
        <v>45505</v>
      </c>
    </row>
    <row r="4827" spans="1:6" x14ac:dyDescent="0.25">
      <c r="A4827" s="4" t="s">
        <v>6</v>
      </c>
      <c r="B4827" t="s">
        <v>102756</v>
      </c>
      <c r="C4827" s="5">
        <v>45513.609571759298</v>
      </c>
      <c r="D4827" s="5">
        <v>45530.519733796304</v>
      </c>
      <c r="E4827">
        <f t="shared" si="76"/>
        <v>17</v>
      </c>
      <c r="F4827" s="6">
        <v>45505</v>
      </c>
    </row>
    <row r="4828" spans="1:6" x14ac:dyDescent="0.25">
      <c r="A4828" s="4" t="s">
        <v>6</v>
      </c>
      <c r="B4828" t="s">
        <v>102757</v>
      </c>
      <c r="C4828" s="5">
        <v>45518.291157407402</v>
      </c>
      <c r="D4828" s="5">
        <v>45530.5233912037</v>
      </c>
      <c r="E4828">
        <f t="shared" si="76"/>
        <v>12</v>
      </c>
      <c r="F4828" s="6">
        <v>45505</v>
      </c>
    </row>
    <row r="4829" spans="1:6" x14ac:dyDescent="0.25">
      <c r="A4829" s="4" t="s">
        <v>6</v>
      </c>
      <c r="B4829" t="s">
        <v>102758</v>
      </c>
      <c r="C4829" s="5">
        <v>45505.504490740699</v>
      </c>
      <c r="D4829" s="5">
        <v>45530.524062500001</v>
      </c>
      <c r="E4829">
        <f t="shared" si="76"/>
        <v>25</v>
      </c>
      <c r="F4829" s="6">
        <v>45505</v>
      </c>
    </row>
    <row r="4830" spans="1:6" x14ac:dyDescent="0.25">
      <c r="A4830" s="4" t="s">
        <v>6</v>
      </c>
      <c r="B4830" t="s">
        <v>102759</v>
      </c>
      <c r="C4830" s="5">
        <v>45518.178680555597</v>
      </c>
      <c r="D4830" s="5">
        <v>45530.525000000001</v>
      </c>
      <c r="E4830">
        <f t="shared" si="76"/>
        <v>12</v>
      </c>
      <c r="F4830" s="6">
        <v>45505</v>
      </c>
    </row>
    <row r="4831" spans="1:6" x14ac:dyDescent="0.25">
      <c r="A4831" s="4" t="s">
        <v>6</v>
      </c>
      <c r="B4831" t="s">
        <v>102760</v>
      </c>
      <c r="C4831" s="5">
        <v>45512.692164351902</v>
      </c>
      <c r="D4831" s="5">
        <v>45530.528726851902</v>
      </c>
      <c r="E4831">
        <f t="shared" si="76"/>
        <v>18</v>
      </c>
      <c r="F4831" s="6">
        <v>45505</v>
      </c>
    </row>
    <row r="4832" spans="1:6" x14ac:dyDescent="0.25">
      <c r="A4832" s="4" t="s">
        <v>6</v>
      </c>
      <c r="B4832" t="s">
        <v>102761</v>
      </c>
      <c r="C4832" s="5">
        <v>45516.280671296299</v>
      </c>
      <c r="D4832" s="5">
        <v>45530.528784722199</v>
      </c>
      <c r="E4832">
        <f t="shared" si="76"/>
        <v>14</v>
      </c>
      <c r="F4832" s="6">
        <v>45505</v>
      </c>
    </row>
    <row r="4833" spans="1:6" x14ac:dyDescent="0.25">
      <c r="A4833" s="4" t="s">
        <v>6</v>
      </c>
      <c r="B4833" t="s">
        <v>102762</v>
      </c>
      <c r="C4833" s="5">
        <v>45517.198668981502</v>
      </c>
      <c r="D4833" s="5">
        <v>45530.528946759303</v>
      </c>
      <c r="E4833">
        <f t="shared" si="76"/>
        <v>13</v>
      </c>
      <c r="F4833" s="6">
        <v>45505</v>
      </c>
    </row>
    <row r="4834" spans="1:6" x14ac:dyDescent="0.25">
      <c r="A4834" s="4" t="s">
        <v>6</v>
      </c>
      <c r="B4834" t="s">
        <v>102763</v>
      </c>
      <c r="C4834" s="5">
        <v>45517.298113425903</v>
      </c>
      <c r="D4834" s="5">
        <v>45530.530057870397</v>
      </c>
      <c r="E4834">
        <f t="shared" si="76"/>
        <v>13</v>
      </c>
      <c r="F4834" s="6">
        <v>45505</v>
      </c>
    </row>
    <row r="4835" spans="1:6" x14ac:dyDescent="0.25">
      <c r="A4835" s="4" t="s">
        <v>6</v>
      </c>
      <c r="B4835" t="s">
        <v>102764</v>
      </c>
      <c r="C4835" s="5">
        <v>45510.348946759303</v>
      </c>
      <c r="D4835" s="5">
        <v>45530.535034722197</v>
      </c>
      <c r="E4835">
        <f t="shared" si="76"/>
        <v>20</v>
      </c>
      <c r="F4835" s="6">
        <v>45505</v>
      </c>
    </row>
    <row r="4836" spans="1:6" x14ac:dyDescent="0.25">
      <c r="A4836" s="4" t="s">
        <v>6</v>
      </c>
      <c r="B4836" t="s">
        <v>102765</v>
      </c>
      <c r="C4836" s="5">
        <v>45519.332222222198</v>
      </c>
      <c r="D4836" s="5">
        <v>45530.541111111103</v>
      </c>
      <c r="E4836">
        <f t="shared" si="76"/>
        <v>11</v>
      </c>
      <c r="F4836" s="6">
        <v>45505</v>
      </c>
    </row>
    <row r="4837" spans="1:6" x14ac:dyDescent="0.25">
      <c r="A4837" s="4" t="s">
        <v>6</v>
      </c>
      <c r="B4837" t="s">
        <v>102766</v>
      </c>
      <c r="C4837" s="5">
        <v>45513.471481481502</v>
      </c>
      <c r="D4837" s="5">
        <v>45530.548518518503</v>
      </c>
      <c r="E4837">
        <f t="shared" si="76"/>
        <v>17</v>
      </c>
      <c r="F4837" s="6">
        <v>45505</v>
      </c>
    </row>
    <row r="4838" spans="1:6" x14ac:dyDescent="0.25">
      <c r="A4838" s="4" t="s">
        <v>6</v>
      </c>
      <c r="B4838" t="s">
        <v>102767</v>
      </c>
      <c r="C4838" s="5">
        <v>45519.478020833303</v>
      </c>
      <c r="D4838" s="5">
        <v>45530.553078703699</v>
      </c>
      <c r="E4838">
        <f t="shared" si="76"/>
        <v>11</v>
      </c>
      <c r="F4838" s="6">
        <v>45505</v>
      </c>
    </row>
    <row r="4839" spans="1:6" x14ac:dyDescent="0.25">
      <c r="A4839" s="4" t="s">
        <v>6</v>
      </c>
      <c r="B4839" t="s">
        <v>102768</v>
      </c>
      <c r="C4839" s="5">
        <v>45506.377361111103</v>
      </c>
      <c r="D4839" s="5">
        <v>45530.556504629603</v>
      </c>
      <c r="E4839">
        <f t="shared" si="76"/>
        <v>24</v>
      </c>
      <c r="F4839" s="6">
        <v>45505</v>
      </c>
    </row>
    <row r="4840" spans="1:6" x14ac:dyDescent="0.25">
      <c r="A4840" s="4" t="s">
        <v>6</v>
      </c>
      <c r="B4840" t="s">
        <v>102769</v>
      </c>
      <c r="C4840" s="5">
        <v>45513.5291319444</v>
      </c>
      <c r="D4840" s="5">
        <v>45530.559027777803</v>
      </c>
      <c r="E4840">
        <f t="shared" si="76"/>
        <v>17</v>
      </c>
      <c r="F4840" s="6">
        <v>45505</v>
      </c>
    </row>
    <row r="4841" spans="1:6" x14ac:dyDescent="0.25">
      <c r="A4841" s="4" t="s">
        <v>6</v>
      </c>
      <c r="B4841" t="s">
        <v>102770</v>
      </c>
      <c r="C4841" s="5">
        <v>45517.480729166702</v>
      </c>
      <c r="D4841" s="5">
        <v>45531.194942129601</v>
      </c>
      <c r="E4841">
        <f t="shared" si="76"/>
        <v>14</v>
      </c>
      <c r="F4841" s="6">
        <v>45505</v>
      </c>
    </row>
    <row r="4842" spans="1:6" x14ac:dyDescent="0.25">
      <c r="A4842" s="4" t="s">
        <v>6</v>
      </c>
      <c r="B4842" t="s">
        <v>102771</v>
      </c>
      <c r="C4842" s="5">
        <v>45524.460196759297</v>
      </c>
      <c r="D4842" s="5">
        <v>45531.197731481501</v>
      </c>
      <c r="E4842">
        <f t="shared" si="76"/>
        <v>7</v>
      </c>
      <c r="F4842" s="6">
        <v>45505</v>
      </c>
    </row>
    <row r="4843" spans="1:6" x14ac:dyDescent="0.25">
      <c r="A4843" s="4" t="s">
        <v>6</v>
      </c>
      <c r="B4843" t="s">
        <v>102772</v>
      </c>
      <c r="C4843" s="5">
        <v>45516.226782407401</v>
      </c>
      <c r="D4843" s="5">
        <v>45531.201273148101</v>
      </c>
      <c r="E4843">
        <f t="shared" si="76"/>
        <v>15</v>
      </c>
      <c r="F4843" s="6">
        <v>45505</v>
      </c>
    </row>
    <row r="4844" spans="1:6" x14ac:dyDescent="0.25">
      <c r="A4844" s="4" t="s">
        <v>6</v>
      </c>
      <c r="B4844" t="s">
        <v>102773</v>
      </c>
      <c r="C4844" s="5">
        <v>45512.262326388904</v>
      </c>
      <c r="D4844" s="5">
        <v>45531.2027199074</v>
      </c>
      <c r="E4844">
        <f t="shared" si="76"/>
        <v>19</v>
      </c>
      <c r="F4844" s="6">
        <v>45505</v>
      </c>
    </row>
    <row r="4845" spans="1:6" x14ac:dyDescent="0.25">
      <c r="A4845" s="4" t="s">
        <v>6</v>
      </c>
      <c r="B4845" t="s">
        <v>102774</v>
      </c>
      <c r="C4845" s="5">
        <v>45517.410196759301</v>
      </c>
      <c r="D4845" s="5">
        <v>45531.205682870401</v>
      </c>
      <c r="E4845">
        <f t="shared" si="76"/>
        <v>14</v>
      </c>
      <c r="F4845" s="6">
        <v>45505</v>
      </c>
    </row>
    <row r="4846" spans="1:6" x14ac:dyDescent="0.25">
      <c r="A4846" s="4" t="s">
        <v>6</v>
      </c>
      <c r="B4846" t="s">
        <v>102775</v>
      </c>
      <c r="C4846" s="5">
        <v>45491.217789351896</v>
      </c>
      <c r="D4846" s="5">
        <v>45531.205879629597</v>
      </c>
      <c r="E4846">
        <f t="shared" si="76"/>
        <v>40</v>
      </c>
      <c r="F4846" s="6">
        <v>45505</v>
      </c>
    </row>
    <row r="4847" spans="1:6" x14ac:dyDescent="0.25">
      <c r="A4847" s="4" t="s">
        <v>6</v>
      </c>
      <c r="B4847" t="s">
        <v>102776</v>
      </c>
      <c r="C4847" s="5">
        <v>45520.321087962999</v>
      </c>
      <c r="D4847" s="5">
        <v>45531.209525462997</v>
      </c>
      <c r="E4847">
        <f t="shared" si="76"/>
        <v>11</v>
      </c>
      <c r="F4847" s="6">
        <v>45505</v>
      </c>
    </row>
    <row r="4848" spans="1:6" x14ac:dyDescent="0.25">
      <c r="A4848" s="4" t="s">
        <v>6</v>
      </c>
      <c r="B4848" t="s">
        <v>102777</v>
      </c>
      <c r="C4848" s="5">
        <v>45516.572453703702</v>
      </c>
      <c r="D4848" s="5">
        <v>45531.210474537002</v>
      </c>
      <c r="E4848">
        <f t="shared" si="76"/>
        <v>15</v>
      </c>
      <c r="F4848" s="6">
        <v>45505</v>
      </c>
    </row>
    <row r="4849" spans="1:6" x14ac:dyDescent="0.25">
      <c r="A4849" s="4" t="s">
        <v>6</v>
      </c>
      <c r="B4849" t="s">
        <v>102778</v>
      </c>
      <c r="C4849" s="5">
        <v>45519.266875000001</v>
      </c>
      <c r="D4849" s="5">
        <v>45531.2128240741</v>
      </c>
      <c r="E4849">
        <f t="shared" si="76"/>
        <v>12</v>
      </c>
      <c r="F4849" s="6">
        <v>45505</v>
      </c>
    </row>
    <row r="4850" spans="1:6" x14ac:dyDescent="0.25">
      <c r="A4850" s="4" t="s">
        <v>6</v>
      </c>
      <c r="B4850" t="s">
        <v>102779</v>
      </c>
      <c r="C4850" s="5">
        <v>45517.402013888903</v>
      </c>
      <c r="D4850" s="5">
        <v>45531.2190625</v>
      </c>
      <c r="E4850">
        <f t="shared" si="76"/>
        <v>14</v>
      </c>
      <c r="F4850" s="6">
        <v>45505</v>
      </c>
    </row>
    <row r="4851" spans="1:6" x14ac:dyDescent="0.25">
      <c r="A4851" s="4" t="s">
        <v>6</v>
      </c>
      <c r="B4851" t="s">
        <v>102780</v>
      </c>
      <c r="C4851" s="5">
        <v>45519.430682870399</v>
      </c>
      <c r="D4851" s="5">
        <v>45531.2204166667</v>
      </c>
      <c r="E4851">
        <f t="shared" si="76"/>
        <v>12</v>
      </c>
      <c r="F4851" s="6">
        <v>45505</v>
      </c>
    </row>
    <row r="4852" spans="1:6" x14ac:dyDescent="0.25">
      <c r="A4852" s="4" t="s">
        <v>6</v>
      </c>
      <c r="B4852" t="s">
        <v>102781</v>
      </c>
      <c r="C4852" s="5">
        <v>45385.519016203703</v>
      </c>
      <c r="D4852" s="5">
        <v>45531.221435185202</v>
      </c>
      <c r="E4852">
        <f t="shared" si="76"/>
        <v>146</v>
      </c>
      <c r="F4852" s="6">
        <v>45505</v>
      </c>
    </row>
    <row r="4853" spans="1:6" x14ac:dyDescent="0.25">
      <c r="A4853" s="4" t="s">
        <v>6</v>
      </c>
      <c r="B4853" t="s">
        <v>102782</v>
      </c>
      <c r="C4853" s="5">
        <v>45512.590358796297</v>
      </c>
      <c r="D4853" s="5">
        <v>45531.2252546296</v>
      </c>
      <c r="E4853">
        <f t="shared" si="76"/>
        <v>19</v>
      </c>
      <c r="F4853" s="6">
        <v>45505</v>
      </c>
    </row>
    <row r="4854" spans="1:6" x14ac:dyDescent="0.25">
      <c r="A4854" s="4" t="s">
        <v>6</v>
      </c>
      <c r="B4854" t="s">
        <v>102783</v>
      </c>
      <c r="C4854" s="5">
        <v>45464.466666666667</v>
      </c>
      <c r="D4854" s="5">
        <v>45531.2264236111</v>
      </c>
      <c r="E4854">
        <f t="shared" si="76"/>
        <v>67</v>
      </c>
      <c r="F4854" s="6">
        <v>45505</v>
      </c>
    </row>
    <row r="4855" spans="1:6" x14ac:dyDescent="0.25">
      <c r="A4855" s="4" t="s">
        <v>6</v>
      </c>
      <c r="B4855" t="s">
        <v>102784</v>
      </c>
      <c r="C4855" s="5">
        <v>45519.200347222199</v>
      </c>
      <c r="D4855" s="5">
        <v>45531.228113425903</v>
      </c>
      <c r="E4855">
        <f t="shared" si="76"/>
        <v>12</v>
      </c>
      <c r="F4855" s="6">
        <v>45505</v>
      </c>
    </row>
    <row r="4856" spans="1:6" x14ac:dyDescent="0.25">
      <c r="A4856" s="4" t="s">
        <v>6</v>
      </c>
      <c r="B4856" t="s">
        <v>102785</v>
      </c>
      <c r="C4856" s="5">
        <v>45519.531018518501</v>
      </c>
      <c r="D4856" s="5">
        <v>45531.228321759299</v>
      </c>
      <c r="E4856">
        <f t="shared" si="76"/>
        <v>12</v>
      </c>
      <c r="F4856" s="6">
        <v>45505</v>
      </c>
    </row>
    <row r="4857" spans="1:6" x14ac:dyDescent="0.25">
      <c r="A4857" s="4" t="s">
        <v>6</v>
      </c>
      <c r="B4857" t="s">
        <v>102786</v>
      </c>
      <c r="C4857" s="5">
        <v>45513.279479166697</v>
      </c>
      <c r="D4857" s="5">
        <v>45531.235462962999</v>
      </c>
      <c r="E4857">
        <f t="shared" si="76"/>
        <v>18</v>
      </c>
      <c r="F4857" s="6">
        <v>45505</v>
      </c>
    </row>
    <row r="4858" spans="1:6" x14ac:dyDescent="0.25">
      <c r="A4858" s="4" t="s">
        <v>6</v>
      </c>
      <c r="B4858" t="s">
        <v>102787</v>
      </c>
      <c r="C4858" s="5">
        <v>45517.508240740703</v>
      </c>
      <c r="D4858" s="5">
        <v>45531.2364467593</v>
      </c>
      <c r="E4858">
        <f t="shared" si="76"/>
        <v>14</v>
      </c>
      <c r="F4858" s="6">
        <v>45505</v>
      </c>
    </row>
    <row r="4859" spans="1:6" x14ac:dyDescent="0.25">
      <c r="A4859" s="4" t="s">
        <v>6</v>
      </c>
      <c r="B4859" t="s">
        <v>102788</v>
      </c>
      <c r="C4859" s="5">
        <v>45519.501342592601</v>
      </c>
      <c r="D4859" s="5">
        <v>45531.239247685196</v>
      </c>
      <c r="E4859">
        <f t="shared" si="76"/>
        <v>12</v>
      </c>
      <c r="F4859" s="6">
        <v>45505</v>
      </c>
    </row>
    <row r="4860" spans="1:6" x14ac:dyDescent="0.25">
      <c r="A4860" s="4" t="s">
        <v>6</v>
      </c>
      <c r="B4860" t="s">
        <v>102789</v>
      </c>
      <c r="C4860" s="5">
        <v>45519.216342592597</v>
      </c>
      <c r="D4860" s="5">
        <v>45531.240381944401</v>
      </c>
      <c r="E4860">
        <f t="shared" si="76"/>
        <v>12</v>
      </c>
      <c r="F4860" s="6">
        <v>45505</v>
      </c>
    </row>
    <row r="4861" spans="1:6" x14ac:dyDescent="0.25">
      <c r="A4861" s="4" t="s">
        <v>6</v>
      </c>
      <c r="B4861" t="s">
        <v>102790</v>
      </c>
      <c r="C4861" s="5">
        <v>45513.5081712963</v>
      </c>
      <c r="D4861" s="5">
        <v>45531.241203703699</v>
      </c>
      <c r="E4861">
        <f t="shared" si="76"/>
        <v>18</v>
      </c>
      <c r="F4861" s="6">
        <v>45505</v>
      </c>
    </row>
    <row r="4862" spans="1:6" x14ac:dyDescent="0.25">
      <c r="A4862" s="4" t="s">
        <v>6</v>
      </c>
      <c r="B4862" t="s">
        <v>102791</v>
      </c>
      <c r="C4862" s="5">
        <v>45432.49050925926</v>
      </c>
      <c r="D4862" s="5">
        <v>45531.244606481501</v>
      </c>
      <c r="E4862">
        <f t="shared" si="76"/>
        <v>99</v>
      </c>
      <c r="F4862" s="6">
        <v>45505</v>
      </c>
    </row>
    <row r="4863" spans="1:6" x14ac:dyDescent="0.25">
      <c r="A4863" s="4" t="s">
        <v>6</v>
      </c>
      <c r="B4863" t="s">
        <v>102792</v>
      </c>
      <c r="C4863" s="5">
        <v>45519.292372685202</v>
      </c>
      <c r="D4863" s="5">
        <v>45531.247511574104</v>
      </c>
      <c r="E4863">
        <f t="shared" si="76"/>
        <v>12</v>
      </c>
      <c r="F4863" s="6">
        <v>45505</v>
      </c>
    </row>
    <row r="4864" spans="1:6" x14ac:dyDescent="0.25">
      <c r="A4864" s="4" t="s">
        <v>6</v>
      </c>
      <c r="B4864" t="s">
        <v>102793</v>
      </c>
      <c r="C4864" s="5">
        <v>45439.339548611111</v>
      </c>
      <c r="D4864" s="5">
        <v>45531.251354166699</v>
      </c>
      <c r="E4864">
        <f t="shared" si="76"/>
        <v>92</v>
      </c>
      <c r="F4864" s="6">
        <v>45505</v>
      </c>
    </row>
    <row r="4865" spans="1:6" x14ac:dyDescent="0.25">
      <c r="A4865" s="4" t="s">
        <v>6</v>
      </c>
      <c r="B4865" t="s">
        <v>102794</v>
      </c>
      <c r="C4865" s="5">
        <v>45519.257696759298</v>
      </c>
      <c r="D4865" s="5">
        <v>45531.253101851798</v>
      </c>
      <c r="E4865">
        <f t="shared" si="76"/>
        <v>12</v>
      </c>
      <c r="F4865" s="6">
        <v>45505</v>
      </c>
    </row>
    <row r="4866" spans="1:6" x14ac:dyDescent="0.25">
      <c r="A4866" s="4" t="s">
        <v>6</v>
      </c>
      <c r="B4866" t="s">
        <v>102795</v>
      </c>
      <c r="C4866" s="5">
        <v>45517.517326388901</v>
      </c>
      <c r="D4866" s="5">
        <v>45531.254062499997</v>
      </c>
      <c r="E4866">
        <f t="shared" ref="E4866:E4929" si="77">ROUND(D4866-C4866,0)</f>
        <v>14</v>
      </c>
      <c r="F4866" s="6">
        <v>45505</v>
      </c>
    </row>
    <row r="4867" spans="1:6" x14ac:dyDescent="0.25">
      <c r="A4867" s="4" t="s">
        <v>6</v>
      </c>
      <c r="B4867" t="s">
        <v>102796</v>
      </c>
      <c r="C4867" s="5">
        <v>45518.309456018498</v>
      </c>
      <c r="D4867" s="5">
        <v>45531.255312499998</v>
      </c>
      <c r="E4867">
        <f t="shared" si="77"/>
        <v>13</v>
      </c>
      <c r="F4867" s="6">
        <v>45505</v>
      </c>
    </row>
    <row r="4868" spans="1:6" x14ac:dyDescent="0.25">
      <c r="A4868" s="4" t="s">
        <v>6</v>
      </c>
      <c r="B4868" t="s">
        <v>102797</v>
      </c>
      <c r="C4868" s="5">
        <v>45519.473287036999</v>
      </c>
      <c r="D4868" s="5">
        <v>45531.259814814803</v>
      </c>
      <c r="E4868">
        <f t="shared" si="77"/>
        <v>12</v>
      </c>
      <c r="F4868" s="6">
        <v>45505</v>
      </c>
    </row>
    <row r="4869" spans="1:6" x14ac:dyDescent="0.25">
      <c r="A4869" s="4" t="s">
        <v>6</v>
      </c>
      <c r="B4869" t="s">
        <v>102798</v>
      </c>
      <c r="C4869" s="5">
        <v>45514.782835648097</v>
      </c>
      <c r="D4869" s="5">
        <v>45531.262511574103</v>
      </c>
      <c r="E4869">
        <f t="shared" si="77"/>
        <v>16</v>
      </c>
      <c r="F4869" s="6">
        <v>45505</v>
      </c>
    </row>
    <row r="4870" spans="1:6" x14ac:dyDescent="0.25">
      <c r="A4870" s="4" t="s">
        <v>6</v>
      </c>
      <c r="B4870" t="s">
        <v>102799</v>
      </c>
      <c r="C4870" s="5">
        <v>45428.496412037035</v>
      </c>
      <c r="D4870" s="5">
        <v>45531.267523148097</v>
      </c>
      <c r="E4870">
        <f t="shared" si="77"/>
        <v>103</v>
      </c>
      <c r="F4870" s="6">
        <v>45505</v>
      </c>
    </row>
    <row r="4871" spans="1:6" x14ac:dyDescent="0.25">
      <c r="A4871" s="4" t="s">
        <v>6</v>
      </c>
      <c r="B4871" t="s">
        <v>102800</v>
      </c>
      <c r="C4871" s="5">
        <v>45519.465601851902</v>
      </c>
      <c r="D4871" s="5">
        <v>45531.269548611097</v>
      </c>
      <c r="E4871">
        <f t="shared" si="77"/>
        <v>12</v>
      </c>
      <c r="F4871" s="6">
        <v>45505</v>
      </c>
    </row>
    <row r="4872" spans="1:6" x14ac:dyDescent="0.25">
      <c r="A4872" s="4" t="s">
        <v>6</v>
      </c>
      <c r="B4872" t="s">
        <v>102801</v>
      </c>
      <c r="C4872" s="5">
        <v>45513.553043981497</v>
      </c>
      <c r="D4872" s="5">
        <v>45531.272453703699</v>
      </c>
      <c r="E4872">
        <f t="shared" si="77"/>
        <v>18</v>
      </c>
      <c r="F4872" s="6">
        <v>45505</v>
      </c>
    </row>
    <row r="4873" spans="1:6" x14ac:dyDescent="0.25">
      <c r="A4873" s="4" t="s">
        <v>6</v>
      </c>
      <c r="B4873" t="s">
        <v>102802</v>
      </c>
      <c r="C4873" s="5">
        <v>45516.532303240703</v>
      </c>
      <c r="D4873" s="5">
        <v>45531.274074074099</v>
      </c>
      <c r="E4873">
        <f t="shared" si="77"/>
        <v>15</v>
      </c>
      <c r="F4873" s="6">
        <v>45505</v>
      </c>
    </row>
    <row r="4874" spans="1:6" x14ac:dyDescent="0.25">
      <c r="A4874" s="4" t="s">
        <v>6</v>
      </c>
      <c r="B4874" t="s">
        <v>102803</v>
      </c>
      <c r="C4874" s="5">
        <v>45512.562708333302</v>
      </c>
      <c r="D4874" s="5">
        <v>45531.275949074101</v>
      </c>
      <c r="E4874">
        <f t="shared" si="77"/>
        <v>19</v>
      </c>
      <c r="F4874" s="6">
        <v>45505</v>
      </c>
    </row>
    <row r="4875" spans="1:6" x14ac:dyDescent="0.25">
      <c r="A4875" s="4" t="s">
        <v>6</v>
      </c>
      <c r="B4875" t="s">
        <v>102804</v>
      </c>
      <c r="C4875" s="5">
        <v>45509.430219907401</v>
      </c>
      <c r="D4875" s="5">
        <v>45531.276793981502</v>
      </c>
      <c r="E4875">
        <f t="shared" si="77"/>
        <v>22</v>
      </c>
      <c r="F4875" s="6">
        <v>45505</v>
      </c>
    </row>
    <row r="4876" spans="1:6" x14ac:dyDescent="0.25">
      <c r="A4876" s="4" t="s">
        <v>6</v>
      </c>
      <c r="B4876" t="s">
        <v>102805</v>
      </c>
      <c r="C4876" s="5">
        <v>45519.2801736111</v>
      </c>
      <c r="D4876" s="5">
        <v>45531.284664351799</v>
      </c>
      <c r="E4876">
        <f t="shared" si="77"/>
        <v>12</v>
      </c>
      <c r="F4876" s="6">
        <v>45505</v>
      </c>
    </row>
    <row r="4877" spans="1:6" x14ac:dyDescent="0.25">
      <c r="A4877" s="4" t="s">
        <v>6</v>
      </c>
      <c r="B4877" t="s">
        <v>102806</v>
      </c>
      <c r="C4877" s="5">
        <v>45519.328784722202</v>
      </c>
      <c r="D4877" s="5">
        <v>45531.2885648148</v>
      </c>
      <c r="E4877">
        <f t="shared" si="77"/>
        <v>12</v>
      </c>
      <c r="F4877" s="6">
        <v>45505</v>
      </c>
    </row>
    <row r="4878" spans="1:6" x14ac:dyDescent="0.25">
      <c r="A4878" s="4" t="s">
        <v>6</v>
      </c>
      <c r="B4878" t="s">
        <v>102807</v>
      </c>
      <c r="C4878" s="5">
        <v>45509.538379629601</v>
      </c>
      <c r="D4878" s="5">
        <v>45531.289594907401</v>
      </c>
      <c r="E4878">
        <f t="shared" si="77"/>
        <v>22</v>
      </c>
      <c r="F4878" s="6">
        <v>45505</v>
      </c>
    </row>
    <row r="4879" spans="1:6" x14ac:dyDescent="0.25">
      <c r="A4879" s="4" t="s">
        <v>6</v>
      </c>
      <c r="B4879" t="s">
        <v>102808</v>
      </c>
      <c r="C4879" s="5">
        <v>45518.245254629597</v>
      </c>
      <c r="D4879" s="5">
        <v>45531.295833333301</v>
      </c>
      <c r="E4879">
        <f t="shared" si="77"/>
        <v>13</v>
      </c>
      <c r="F4879" s="6">
        <v>45505</v>
      </c>
    </row>
    <row r="4880" spans="1:6" x14ac:dyDescent="0.25">
      <c r="A4880" s="4" t="s">
        <v>6</v>
      </c>
      <c r="B4880" t="s">
        <v>102809</v>
      </c>
      <c r="C4880" s="5">
        <v>45519.329803240696</v>
      </c>
      <c r="D4880" s="5">
        <v>45531.298634259299</v>
      </c>
      <c r="E4880">
        <f t="shared" si="77"/>
        <v>12</v>
      </c>
      <c r="F4880" s="6">
        <v>45505</v>
      </c>
    </row>
    <row r="4881" spans="1:6" x14ac:dyDescent="0.25">
      <c r="A4881" s="4" t="s">
        <v>6</v>
      </c>
      <c r="B4881" t="s">
        <v>102810</v>
      </c>
      <c r="C4881" s="5">
        <v>45517.451770833301</v>
      </c>
      <c r="D4881" s="5">
        <v>45531.300729166702</v>
      </c>
      <c r="E4881">
        <f t="shared" si="77"/>
        <v>14</v>
      </c>
      <c r="F4881" s="6">
        <v>45505</v>
      </c>
    </row>
    <row r="4882" spans="1:6" x14ac:dyDescent="0.25">
      <c r="A4882" s="4" t="s">
        <v>6</v>
      </c>
      <c r="B4882" t="s">
        <v>102811</v>
      </c>
      <c r="C4882" s="5">
        <v>45477.260300925896</v>
      </c>
      <c r="D4882" s="5">
        <v>45531.305254629602</v>
      </c>
      <c r="E4882">
        <f t="shared" si="77"/>
        <v>54</v>
      </c>
      <c r="F4882" s="6">
        <v>45505</v>
      </c>
    </row>
    <row r="4883" spans="1:6" x14ac:dyDescent="0.25">
      <c r="A4883" s="4" t="s">
        <v>6</v>
      </c>
      <c r="B4883" t="s">
        <v>102812</v>
      </c>
      <c r="C4883" s="5">
        <v>45511.2817939815</v>
      </c>
      <c r="D4883" s="5">
        <v>45531.306365740696</v>
      </c>
      <c r="E4883">
        <f t="shared" si="77"/>
        <v>20</v>
      </c>
      <c r="F4883" s="6">
        <v>45505</v>
      </c>
    </row>
    <row r="4884" spans="1:6" x14ac:dyDescent="0.25">
      <c r="A4884" s="4" t="s">
        <v>6</v>
      </c>
      <c r="B4884" t="s">
        <v>102813</v>
      </c>
      <c r="C4884" s="5">
        <v>45519.344212962998</v>
      </c>
      <c r="D4884" s="5">
        <v>45531.309247685203</v>
      </c>
      <c r="E4884">
        <f t="shared" si="77"/>
        <v>12</v>
      </c>
      <c r="F4884" s="6">
        <v>45505</v>
      </c>
    </row>
    <row r="4885" spans="1:6" x14ac:dyDescent="0.25">
      <c r="A4885" s="4" t="s">
        <v>6</v>
      </c>
      <c r="B4885" t="s">
        <v>102814</v>
      </c>
      <c r="C4885" s="5">
        <v>45512.531689814801</v>
      </c>
      <c r="D4885" s="5">
        <v>45531.314976851798</v>
      </c>
      <c r="E4885">
        <f t="shared" si="77"/>
        <v>19</v>
      </c>
      <c r="F4885" s="6">
        <v>45505</v>
      </c>
    </row>
    <row r="4886" spans="1:6" x14ac:dyDescent="0.25">
      <c r="A4886" s="4" t="s">
        <v>6</v>
      </c>
      <c r="B4886" t="s">
        <v>102815</v>
      </c>
      <c r="C4886" s="5">
        <v>45513.2905902778</v>
      </c>
      <c r="D4886" s="5">
        <v>45531.315208333297</v>
      </c>
      <c r="E4886">
        <f t="shared" si="77"/>
        <v>18</v>
      </c>
      <c r="F4886" s="6">
        <v>45505</v>
      </c>
    </row>
    <row r="4887" spans="1:6" x14ac:dyDescent="0.25">
      <c r="A4887" s="4" t="s">
        <v>6</v>
      </c>
      <c r="B4887" t="s">
        <v>102816</v>
      </c>
      <c r="C4887" s="5">
        <v>45519.297557870399</v>
      </c>
      <c r="D4887" s="5">
        <v>45531.315486111103</v>
      </c>
      <c r="E4887">
        <f t="shared" si="77"/>
        <v>12</v>
      </c>
      <c r="F4887" s="6">
        <v>45505</v>
      </c>
    </row>
    <row r="4888" spans="1:6" x14ac:dyDescent="0.25">
      <c r="A4888" s="4" t="s">
        <v>6</v>
      </c>
      <c r="B4888" t="s">
        <v>102817</v>
      </c>
      <c r="C4888" s="5">
        <v>45513.472199074102</v>
      </c>
      <c r="D4888" s="5">
        <v>45531.320648148103</v>
      </c>
      <c r="E4888">
        <f t="shared" si="77"/>
        <v>18</v>
      </c>
      <c r="F4888" s="6">
        <v>45505</v>
      </c>
    </row>
    <row r="4889" spans="1:6" x14ac:dyDescent="0.25">
      <c r="A4889" s="4" t="s">
        <v>6</v>
      </c>
      <c r="B4889" t="s">
        <v>102818</v>
      </c>
      <c r="C4889" s="5">
        <v>45516.226909722202</v>
      </c>
      <c r="D4889" s="5">
        <v>45531.3214814815</v>
      </c>
      <c r="E4889">
        <f t="shared" si="77"/>
        <v>15</v>
      </c>
      <c r="F4889" s="6">
        <v>45505</v>
      </c>
    </row>
    <row r="4890" spans="1:6" x14ac:dyDescent="0.25">
      <c r="A4890" s="4" t="s">
        <v>6</v>
      </c>
      <c r="B4890" t="s">
        <v>102819</v>
      </c>
      <c r="C4890" s="5">
        <v>45518.283831018503</v>
      </c>
      <c r="D4890" s="5">
        <v>45531.321805555599</v>
      </c>
      <c r="E4890">
        <f t="shared" si="77"/>
        <v>13</v>
      </c>
      <c r="F4890" s="6">
        <v>45505</v>
      </c>
    </row>
    <row r="4891" spans="1:6" x14ac:dyDescent="0.25">
      <c r="A4891" s="4" t="s">
        <v>6</v>
      </c>
      <c r="B4891" t="s">
        <v>102820</v>
      </c>
      <c r="C4891" s="5">
        <v>45519.214687500003</v>
      </c>
      <c r="D4891" s="5">
        <v>45531.325196759302</v>
      </c>
      <c r="E4891">
        <f t="shared" si="77"/>
        <v>12</v>
      </c>
      <c r="F4891" s="6">
        <v>45505</v>
      </c>
    </row>
    <row r="4892" spans="1:6" x14ac:dyDescent="0.25">
      <c r="A4892" s="4" t="s">
        <v>6</v>
      </c>
      <c r="B4892" t="s">
        <v>102821</v>
      </c>
      <c r="C4892" s="5">
        <v>45512.335543981499</v>
      </c>
      <c r="D4892" s="5">
        <v>45531.326932870397</v>
      </c>
      <c r="E4892">
        <f t="shared" si="77"/>
        <v>19</v>
      </c>
      <c r="F4892" s="6">
        <v>45505</v>
      </c>
    </row>
    <row r="4893" spans="1:6" x14ac:dyDescent="0.25">
      <c r="A4893" s="4" t="s">
        <v>6</v>
      </c>
      <c r="B4893" t="s">
        <v>102822</v>
      </c>
      <c r="C4893" s="5">
        <v>45516.387986111098</v>
      </c>
      <c r="D4893" s="5">
        <v>45531.331354166701</v>
      </c>
      <c r="E4893">
        <f t="shared" si="77"/>
        <v>15</v>
      </c>
      <c r="F4893" s="6">
        <v>45505</v>
      </c>
    </row>
    <row r="4894" spans="1:6" x14ac:dyDescent="0.25">
      <c r="A4894" s="4" t="s">
        <v>6</v>
      </c>
      <c r="B4894" t="s">
        <v>102823</v>
      </c>
      <c r="C4894" s="5">
        <v>45517.339641203696</v>
      </c>
      <c r="D4894" s="5">
        <v>45531.335023148102</v>
      </c>
      <c r="E4894">
        <f t="shared" si="77"/>
        <v>14</v>
      </c>
      <c r="F4894" s="6">
        <v>45505</v>
      </c>
    </row>
    <row r="4895" spans="1:6" x14ac:dyDescent="0.25">
      <c r="A4895" s="4" t="s">
        <v>6</v>
      </c>
      <c r="B4895" t="s">
        <v>102824</v>
      </c>
      <c r="C4895" s="5">
        <v>45517.3135763889</v>
      </c>
      <c r="D4895" s="5">
        <v>45531.335682870398</v>
      </c>
      <c r="E4895">
        <f t="shared" si="77"/>
        <v>14</v>
      </c>
      <c r="F4895" s="6">
        <v>45505</v>
      </c>
    </row>
    <row r="4896" spans="1:6" x14ac:dyDescent="0.25">
      <c r="A4896" s="4" t="s">
        <v>6</v>
      </c>
      <c r="B4896" t="s">
        <v>102825</v>
      </c>
      <c r="C4896" s="5">
        <v>45517.577870370398</v>
      </c>
      <c r="D4896" s="5">
        <v>45531.337708333303</v>
      </c>
      <c r="E4896">
        <f t="shared" si="77"/>
        <v>14</v>
      </c>
      <c r="F4896" s="6">
        <v>45505</v>
      </c>
    </row>
    <row r="4897" spans="1:6" x14ac:dyDescent="0.25">
      <c r="A4897" s="4" t="s">
        <v>6</v>
      </c>
      <c r="B4897" t="s">
        <v>102826</v>
      </c>
      <c r="C4897" s="5">
        <v>45511.405775462998</v>
      </c>
      <c r="D4897" s="5">
        <v>45531.3433912037</v>
      </c>
      <c r="E4897">
        <f t="shared" si="77"/>
        <v>20</v>
      </c>
      <c r="F4897" s="6">
        <v>45505</v>
      </c>
    </row>
    <row r="4898" spans="1:6" x14ac:dyDescent="0.25">
      <c r="A4898" s="4" t="s">
        <v>6</v>
      </c>
      <c r="B4898" t="s">
        <v>102827</v>
      </c>
      <c r="C4898" s="5">
        <v>45520.349618055603</v>
      </c>
      <c r="D4898" s="5">
        <v>45531.344976851899</v>
      </c>
      <c r="E4898">
        <f t="shared" si="77"/>
        <v>11</v>
      </c>
      <c r="F4898" s="6">
        <v>45505</v>
      </c>
    </row>
    <row r="4899" spans="1:6" x14ac:dyDescent="0.25">
      <c r="A4899" s="4" t="s">
        <v>6</v>
      </c>
      <c r="B4899" t="s">
        <v>102828</v>
      </c>
      <c r="C4899" s="5">
        <v>45520.248969907399</v>
      </c>
      <c r="D4899" s="5">
        <v>45531.347581018497</v>
      </c>
      <c r="E4899">
        <f t="shared" si="77"/>
        <v>11</v>
      </c>
      <c r="F4899" s="6">
        <v>45505</v>
      </c>
    </row>
    <row r="4900" spans="1:6" x14ac:dyDescent="0.25">
      <c r="A4900" s="4" t="s">
        <v>6</v>
      </c>
      <c r="B4900" t="s">
        <v>102829</v>
      </c>
      <c r="C4900" s="5">
        <v>45449.54488425926</v>
      </c>
      <c r="D4900" s="5">
        <v>45531.350266203699</v>
      </c>
      <c r="E4900">
        <f t="shared" si="77"/>
        <v>82</v>
      </c>
      <c r="F4900" s="6">
        <v>45505</v>
      </c>
    </row>
    <row r="4901" spans="1:6" x14ac:dyDescent="0.25">
      <c r="A4901" s="4" t="s">
        <v>6</v>
      </c>
      <c r="B4901" t="s">
        <v>102830</v>
      </c>
      <c r="C4901" s="5">
        <v>45513.346909722197</v>
      </c>
      <c r="D4901" s="5">
        <v>45531.350462962997</v>
      </c>
      <c r="E4901">
        <f t="shared" si="77"/>
        <v>18</v>
      </c>
      <c r="F4901" s="6">
        <v>45505</v>
      </c>
    </row>
    <row r="4902" spans="1:6" x14ac:dyDescent="0.25">
      <c r="A4902" s="4" t="s">
        <v>6</v>
      </c>
      <c r="B4902" t="s">
        <v>102831</v>
      </c>
      <c r="C4902" s="5">
        <v>45518.360462962999</v>
      </c>
      <c r="D4902" s="5">
        <v>45531.3531828704</v>
      </c>
      <c r="E4902">
        <f t="shared" si="77"/>
        <v>13</v>
      </c>
      <c r="F4902" s="6">
        <v>45505</v>
      </c>
    </row>
    <row r="4903" spans="1:6" x14ac:dyDescent="0.25">
      <c r="A4903" s="4" t="s">
        <v>6</v>
      </c>
      <c r="B4903" t="s">
        <v>102832</v>
      </c>
      <c r="C4903" s="5">
        <v>45517.643356481502</v>
      </c>
      <c r="D4903" s="5">
        <v>45531.3592361111</v>
      </c>
      <c r="E4903">
        <f t="shared" si="77"/>
        <v>14</v>
      </c>
      <c r="F4903" s="6">
        <v>45505</v>
      </c>
    </row>
    <row r="4904" spans="1:6" x14ac:dyDescent="0.25">
      <c r="A4904" s="4" t="s">
        <v>6</v>
      </c>
      <c r="B4904" t="s">
        <v>102833</v>
      </c>
      <c r="C4904" s="5">
        <v>45517.244849536997</v>
      </c>
      <c r="D4904" s="5">
        <v>45531.362048611103</v>
      </c>
      <c r="E4904">
        <f t="shared" si="77"/>
        <v>14</v>
      </c>
      <c r="F4904" s="6">
        <v>45505</v>
      </c>
    </row>
    <row r="4905" spans="1:6" x14ac:dyDescent="0.25">
      <c r="A4905" s="4" t="s">
        <v>6</v>
      </c>
      <c r="B4905" t="s">
        <v>102834</v>
      </c>
      <c r="C4905" s="5">
        <v>45512.603506944397</v>
      </c>
      <c r="D4905" s="5">
        <v>45531.364687499998</v>
      </c>
      <c r="E4905">
        <f t="shared" si="77"/>
        <v>19</v>
      </c>
      <c r="F4905" s="6">
        <v>45505</v>
      </c>
    </row>
    <row r="4906" spans="1:6" x14ac:dyDescent="0.25">
      <c r="A4906" s="4" t="s">
        <v>6</v>
      </c>
      <c r="B4906" t="s">
        <v>102835</v>
      </c>
      <c r="C4906" s="5">
        <v>45512.517488425903</v>
      </c>
      <c r="D4906" s="5">
        <v>45531.368912037004</v>
      </c>
      <c r="E4906">
        <f t="shared" si="77"/>
        <v>19</v>
      </c>
      <c r="F4906" s="6">
        <v>45505</v>
      </c>
    </row>
    <row r="4907" spans="1:6" x14ac:dyDescent="0.25">
      <c r="A4907" s="4" t="s">
        <v>6</v>
      </c>
      <c r="B4907" t="s">
        <v>102836</v>
      </c>
      <c r="C4907" s="5">
        <v>45519.313298611101</v>
      </c>
      <c r="D4907" s="5">
        <v>45531.371585648201</v>
      </c>
      <c r="E4907">
        <f t="shared" si="77"/>
        <v>12</v>
      </c>
      <c r="F4907" s="6">
        <v>45505</v>
      </c>
    </row>
    <row r="4908" spans="1:6" x14ac:dyDescent="0.25">
      <c r="A4908" s="4" t="s">
        <v>6</v>
      </c>
      <c r="B4908" t="s">
        <v>102837</v>
      </c>
      <c r="C4908" s="5">
        <v>45518.286643518499</v>
      </c>
      <c r="D4908" s="5">
        <v>45531.426365740699</v>
      </c>
      <c r="E4908">
        <f t="shared" si="77"/>
        <v>13</v>
      </c>
      <c r="F4908" s="6">
        <v>45505</v>
      </c>
    </row>
    <row r="4909" spans="1:6" x14ac:dyDescent="0.25">
      <c r="A4909" s="4" t="s">
        <v>6</v>
      </c>
      <c r="B4909" t="s">
        <v>102838</v>
      </c>
      <c r="C4909" s="5">
        <v>45519.465682870403</v>
      </c>
      <c r="D4909" s="5">
        <v>45531.426655092597</v>
      </c>
      <c r="E4909">
        <f t="shared" si="77"/>
        <v>12</v>
      </c>
      <c r="F4909" s="6">
        <v>45505</v>
      </c>
    </row>
    <row r="4910" spans="1:6" x14ac:dyDescent="0.25">
      <c r="A4910" s="4" t="s">
        <v>6</v>
      </c>
      <c r="B4910" t="s">
        <v>102839</v>
      </c>
      <c r="C4910" s="5">
        <v>45504.487152777801</v>
      </c>
      <c r="D4910" s="5">
        <v>45531.433495370402</v>
      </c>
      <c r="E4910">
        <f t="shared" si="77"/>
        <v>27</v>
      </c>
      <c r="F4910" s="6">
        <v>45505</v>
      </c>
    </row>
    <row r="4911" spans="1:6" x14ac:dyDescent="0.25">
      <c r="A4911" s="4" t="s">
        <v>6</v>
      </c>
      <c r="B4911" t="s">
        <v>102840</v>
      </c>
      <c r="C4911" s="5">
        <v>45517.206377314797</v>
      </c>
      <c r="D4911" s="5">
        <v>45531.4374074074</v>
      </c>
      <c r="E4911">
        <f t="shared" si="77"/>
        <v>14</v>
      </c>
      <c r="F4911" s="6">
        <v>45505</v>
      </c>
    </row>
    <row r="4912" spans="1:6" x14ac:dyDescent="0.25">
      <c r="A4912" s="4" t="s">
        <v>6</v>
      </c>
      <c r="B4912" t="s">
        <v>102841</v>
      </c>
      <c r="C4912" s="5">
        <v>45443.457013888888</v>
      </c>
      <c r="D4912" s="5">
        <v>45531.440601851798</v>
      </c>
      <c r="E4912">
        <f t="shared" si="77"/>
        <v>88</v>
      </c>
      <c r="F4912" s="6">
        <v>45505</v>
      </c>
    </row>
    <row r="4913" spans="1:6" x14ac:dyDescent="0.25">
      <c r="A4913" s="4" t="s">
        <v>6</v>
      </c>
      <c r="B4913" t="s">
        <v>102842</v>
      </c>
      <c r="C4913" s="5">
        <v>45519.249398148102</v>
      </c>
      <c r="D4913" s="5">
        <v>45531.450196759302</v>
      </c>
      <c r="E4913">
        <f t="shared" si="77"/>
        <v>12</v>
      </c>
      <c r="F4913" s="6">
        <v>45505</v>
      </c>
    </row>
    <row r="4914" spans="1:6" x14ac:dyDescent="0.25">
      <c r="A4914" s="4" t="s">
        <v>6</v>
      </c>
      <c r="B4914" t="s">
        <v>102843</v>
      </c>
      <c r="C4914" s="5">
        <v>45516.3266435185</v>
      </c>
      <c r="D4914" s="5">
        <v>45531.450254629599</v>
      </c>
      <c r="E4914">
        <f t="shared" si="77"/>
        <v>15</v>
      </c>
      <c r="F4914" s="6">
        <v>45505</v>
      </c>
    </row>
    <row r="4915" spans="1:6" x14ac:dyDescent="0.25">
      <c r="A4915" s="4" t="s">
        <v>6</v>
      </c>
      <c r="B4915" t="s">
        <v>102844</v>
      </c>
      <c r="C4915" s="5">
        <v>45519.253912036998</v>
      </c>
      <c r="D4915" s="5">
        <v>45531.458842592598</v>
      </c>
      <c r="E4915">
        <f t="shared" si="77"/>
        <v>12</v>
      </c>
      <c r="F4915" s="6">
        <v>45505</v>
      </c>
    </row>
    <row r="4916" spans="1:6" x14ac:dyDescent="0.25">
      <c r="A4916" s="4" t="s">
        <v>6</v>
      </c>
      <c r="B4916" t="s">
        <v>102845</v>
      </c>
      <c r="C4916" s="5">
        <v>45524.462048611102</v>
      </c>
      <c r="D4916" s="5">
        <v>45531.4695138889</v>
      </c>
      <c r="E4916">
        <f t="shared" si="77"/>
        <v>7</v>
      </c>
      <c r="F4916" s="6">
        <v>45505</v>
      </c>
    </row>
    <row r="4917" spans="1:6" x14ac:dyDescent="0.25">
      <c r="A4917" s="4" t="s">
        <v>6</v>
      </c>
      <c r="B4917" t="s">
        <v>102846</v>
      </c>
      <c r="C4917" s="5">
        <v>45446.422152777777</v>
      </c>
      <c r="D4917" s="5">
        <v>45531.473692129599</v>
      </c>
      <c r="E4917">
        <f t="shared" si="77"/>
        <v>85</v>
      </c>
      <c r="F4917" s="6">
        <v>45505</v>
      </c>
    </row>
    <row r="4918" spans="1:6" x14ac:dyDescent="0.25">
      <c r="A4918" s="4" t="s">
        <v>6</v>
      </c>
      <c r="B4918" t="s">
        <v>102847</v>
      </c>
      <c r="C4918" s="5">
        <v>45520.259861111103</v>
      </c>
      <c r="D4918" s="5">
        <v>45531.478657407402</v>
      </c>
      <c r="E4918">
        <f t="shared" si="77"/>
        <v>11</v>
      </c>
      <c r="F4918" s="6">
        <v>45505</v>
      </c>
    </row>
    <row r="4919" spans="1:6" x14ac:dyDescent="0.25">
      <c r="A4919" s="4" t="s">
        <v>6</v>
      </c>
      <c r="B4919" t="s">
        <v>102848</v>
      </c>
      <c r="C4919" s="5">
        <v>45520.199525463002</v>
      </c>
      <c r="D4919" s="5">
        <v>45531.479212963</v>
      </c>
      <c r="E4919">
        <f t="shared" si="77"/>
        <v>11</v>
      </c>
      <c r="F4919" s="6">
        <v>45505</v>
      </c>
    </row>
    <row r="4920" spans="1:6" x14ac:dyDescent="0.25">
      <c r="A4920" s="4" t="s">
        <v>6</v>
      </c>
      <c r="B4920" t="s">
        <v>102848</v>
      </c>
      <c r="C4920" s="5">
        <v>45520.199525463002</v>
      </c>
      <c r="D4920" s="5">
        <v>45531.479212963</v>
      </c>
      <c r="E4920">
        <f t="shared" si="77"/>
        <v>11</v>
      </c>
      <c r="F4920" s="6">
        <v>45505</v>
      </c>
    </row>
    <row r="4921" spans="1:6" x14ac:dyDescent="0.25">
      <c r="A4921" s="4" t="s">
        <v>6</v>
      </c>
      <c r="B4921" t="s">
        <v>102849</v>
      </c>
      <c r="C4921" s="5">
        <v>45516.469780092601</v>
      </c>
      <c r="D4921" s="5">
        <v>45531.481921296298</v>
      </c>
      <c r="E4921">
        <f t="shared" si="77"/>
        <v>15</v>
      </c>
      <c r="F4921" s="6">
        <v>45505</v>
      </c>
    </row>
    <row r="4922" spans="1:6" x14ac:dyDescent="0.25">
      <c r="A4922" s="4" t="s">
        <v>6</v>
      </c>
      <c r="B4922" t="s">
        <v>102850</v>
      </c>
      <c r="C4922" s="5">
        <v>45520.274131944403</v>
      </c>
      <c r="D4922" s="5">
        <v>45531.4894907407</v>
      </c>
      <c r="E4922">
        <f t="shared" si="77"/>
        <v>11</v>
      </c>
      <c r="F4922" s="6">
        <v>45505</v>
      </c>
    </row>
    <row r="4923" spans="1:6" x14ac:dyDescent="0.25">
      <c r="A4923" s="4" t="s">
        <v>6</v>
      </c>
      <c r="B4923" t="s">
        <v>102851</v>
      </c>
      <c r="C4923" s="5">
        <v>45512.346539351798</v>
      </c>
      <c r="D4923" s="5">
        <v>45531.490428240701</v>
      </c>
      <c r="E4923">
        <f t="shared" si="77"/>
        <v>19</v>
      </c>
      <c r="F4923" s="6">
        <v>45505</v>
      </c>
    </row>
    <row r="4924" spans="1:6" x14ac:dyDescent="0.25">
      <c r="A4924" s="4" t="s">
        <v>6</v>
      </c>
      <c r="B4924" t="s">
        <v>102852</v>
      </c>
      <c r="C4924" s="5">
        <v>45516.2208217593</v>
      </c>
      <c r="D4924" s="5">
        <v>45531.491087962997</v>
      </c>
      <c r="E4924">
        <f t="shared" si="77"/>
        <v>15</v>
      </c>
      <c r="F4924" s="6">
        <v>45505</v>
      </c>
    </row>
    <row r="4925" spans="1:6" x14ac:dyDescent="0.25">
      <c r="A4925" s="4" t="s">
        <v>6</v>
      </c>
      <c r="B4925" t="s">
        <v>102853</v>
      </c>
      <c r="C4925" s="5">
        <v>45517.2902314815</v>
      </c>
      <c r="D4925" s="5">
        <v>45531.496539351901</v>
      </c>
      <c r="E4925">
        <f t="shared" si="77"/>
        <v>14</v>
      </c>
      <c r="F4925" s="6">
        <v>45505</v>
      </c>
    </row>
    <row r="4926" spans="1:6" x14ac:dyDescent="0.25">
      <c r="A4926" s="4" t="s">
        <v>6</v>
      </c>
      <c r="B4926" t="s">
        <v>102854</v>
      </c>
      <c r="C4926" s="5">
        <v>45516.559270833299</v>
      </c>
      <c r="D4926" s="5">
        <v>45531.4989236111</v>
      </c>
      <c r="E4926">
        <f t="shared" si="77"/>
        <v>15</v>
      </c>
      <c r="F4926" s="6">
        <v>45505</v>
      </c>
    </row>
    <row r="4927" spans="1:6" x14ac:dyDescent="0.25">
      <c r="A4927" s="4" t="s">
        <v>6</v>
      </c>
      <c r="B4927" t="s">
        <v>102855</v>
      </c>
      <c r="C4927" s="5">
        <v>45514.679560185199</v>
      </c>
      <c r="D4927" s="5">
        <v>45531.5021180556</v>
      </c>
      <c r="E4927">
        <f t="shared" si="77"/>
        <v>17</v>
      </c>
      <c r="F4927" s="6">
        <v>45505</v>
      </c>
    </row>
    <row r="4928" spans="1:6" x14ac:dyDescent="0.25">
      <c r="A4928" s="4" t="s">
        <v>6</v>
      </c>
      <c r="B4928" t="s">
        <v>102856</v>
      </c>
      <c r="C4928" s="5">
        <v>45523.720312500001</v>
      </c>
      <c r="D4928" s="5">
        <v>45531.502372685201</v>
      </c>
      <c r="E4928">
        <f t="shared" si="77"/>
        <v>8</v>
      </c>
      <c r="F4928" s="6">
        <v>45505</v>
      </c>
    </row>
    <row r="4929" spans="1:6" x14ac:dyDescent="0.25">
      <c r="A4929" s="4" t="s">
        <v>6</v>
      </c>
      <c r="B4929" t="s">
        <v>102857</v>
      </c>
      <c r="C4929" s="5">
        <v>45476.462083333303</v>
      </c>
      <c r="D4929" s="5">
        <v>45531.503854166702</v>
      </c>
      <c r="E4929">
        <f t="shared" si="77"/>
        <v>55</v>
      </c>
      <c r="F4929" s="6">
        <v>45505</v>
      </c>
    </row>
    <row r="4930" spans="1:6" x14ac:dyDescent="0.25">
      <c r="A4930" s="4" t="s">
        <v>6</v>
      </c>
      <c r="B4930" t="s">
        <v>102858</v>
      </c>
      <c r="C4930" s="5">
        <v>45520.245011574101</v>
      </c>
      <c r="D4930" s="5">
        <v>45531.507083333301</v>
      </c>
      <c r="E4930">
        <f t="shared" ref="E4930:E4993" si="78">ROUND(D4930-C4930,0)</f>
        <v>11</v>
      </c>
      <c r="F4930" s="6">
        <v>45505</v>
      </c>
    </row>
    <row r="4931" spans="1:6" x14ac:dyDescent="0.25">
      <c r="A4931" s="4" t="s">
        <v>6</v>
      </c>
      <c r="B4931" t="s">
        <v>102859</v>
      </c>
      <c r="C4931" s="5">
        <v>45520.202430555597</v>
      </c>
      <c r="D4931" s="5">
        <v>45531.508587962999</v>
      </c>
      <c r="E4931">
        <f t="shared" si="78"/>
        <v>11</v>
      </c>
      <c r="F4931" s="6">
        <v>45505</v>
      </c>
    </row>
    <row r="4932" spans="1:6" x14ac:dyDescent="0.25">
      <c r="A4932" s="4" t="s">
        <v>6</v>
      </c>
      <c r="B4932" t="s">
        <v>102860</v>
      </c>
      <c r="C4932" s="5">
        <v>45522.215335648201</v>
      </c>
      <c r="D4932" s="5">
        <v>45531.508865740703</v>
      </c>
      <c r="E4932">
        <f t="shared" si="78"/>
        <v>9</v>
      </c>
      <c r="F4932" s="6">
        <v>45505</v>
      </c>
    </row>
    <row r="4933" spans="1:6" x14ac:dyDescent="0.25">
      <c r="A4933" s="4" t="s">
        <v>6</v>
      </c>
      <c r="B4933" t="s">
        <v>102861</v>
      </c>
      <c r="C4933" s="5">
        <v>45513.596342592602</v>
      </c>
      <c r="D4933" s="5">
        <v>45531.5093402778</v>
      </c>
      <c r="E4933">
        <f t="shared" si="78"/>
        <v>18</v>
      </c>
      <c r="F4933" s="6">
        <v>45505</v>
      </c>
    </row>
    <row r="4934" spans="1:6" x14ac:dyDescent="0.25">
      <c r="A4934" s="4" t="s">
        <v>6</v>
      </c>
      <c r="B4934" t="s">
        <v>102862</v>
      </c>
      <c r="C4934" s="5">
        <v>45512.740474537</v>
      </c>
      <c r="D4934" s="5">
        <v>45531.512615740699</v>
      </c>
      <c r="E4934">
        <f t="shared" si="78"/>
        <v>19</v>
      </c>
      <c r="F4934" s="6">
        <v>45505</v>
      </c>
    </row>
    <row r="4935" spans="1:6" x14ac:dyDescent="0.25">
      <c r="A4935" s="4" t="s">
        <v>6</v>
      </c>
      <c r="B4935" t="s">
        <v>102863</v>
      </c>
      <c r="C4935" s="5">
        <v>45520.371296296304</v>
      </c>
      <c r="D4935" s="5">
        <v>45531.515856481499</v>
      </c>
      <c r="E4935">
        <f t="shared" si="78"/>
        <v>11</v>
      </c>
      <c r="F4935" s="6">
        <v>45505</v>
      </c>
    </row>
    <row r="4936" spans="1:6" x14ac:dyDescent="0.25">
      <c r="A4936" s="4" t="s">
        <v>6</v>
      </c>
      <c r="B4936" t="s">
        <v>102864</v>
      </c>
      <c r="C4936" s="5">
        <v>45518.248252314799</v>
      </c>
      <c r="D4936" s="5">
        <v>45531.518032407403</v>
      </c>
      <c r="E4936">
        <f t="shared" si="78"/>
        <v>13</v>
      </c>
      <c r="F4936" s="6">
        <v>45505</v>
      </c>
    </row>
    <row r="4937" spans="1:6" x14ac:dyDescent="0.25">
      <c r="A4937" s="4" t="s">
        <v>6</v>
      </c>
      <c r="B4937" t="s">
        <v>102865</v>
      </c>
      <c r="C4937" s="5">
        <v>45504.261504629598</v>
      </c>
      <c r="D4937" s="5">
        <v>45531.518715277802</v>
      </c>
      <c r="E4937">
        <f t="shared" si="78"/>
        <v>27</v>
      </c>
      <c r="F4937" s="6">
        <v>45505</v>
      </c>
    </row>
    <row r="4938" spans="1:6" x14ac:dyDescent="0.25">
      <c r="A4938" s="4" t="s">
        <v>6</v>
      </c>
      <c r="B4938" t="s">
        <v>102866</v>
      </c>
      <c r="C4938" s="5">
        <v>45519.340277777803</v>
      </c>
      <c r="D4938" s="5">
        <v>45531.520844907398</v>
      </c>
      <c r="E4938">
        <f t="shared" si="78"/>
        <v>12</v>
      </c>
      <c r="F4938" s="6">
        <v>45505</v>
      </c>
    </row>
    <row r="4939" spans="1:6" x14ac:dyDescent="0.25">
      <c r="A4939" s="4" t="s">
        <v>6</v>
      </c>
      <c r="B4939" t="s">
        <v>102867</v>
      </c>
      <c r="C4939" s="5">
        <v>45517.336550925902</v>
      </c>
      <c r="D4939" s="5">
        <v>45531.521284722199</v>
      </c>
      <c r="E4939">
        <f t="shared" si="78"/>
        <v>14</v>
      </c>
      <c r="F4939" s="6">
        <v>45505</v>
      </c>
    </row>
    <row r="4940" spans="1:6" x14ac:dyDescent="0.25">
      <c r="A4940" s="4" t="s">
        <v>6</v>
      </c>
      <c r="B4940" t="s">
        <v>102868</v>
      </c>
      <c r="C4940" s="5">
        <v>45523.303437499999</v>
      </c>
      <c r="D4940" s="5">
        <v>45531.524687500001</v>
      </c>
      <c r="E4940">
        <f t="shared" si="78"/>
        <v>8</v>
      </c>
      <c r="F4940" s="6">
        <v>45505</v>
      </c>
    </row>
    <row r="4941" spans="1:6" x14ac:dyDescent="0.25">
      <c r="A4941" s="4" t="s">
        <v>6</v>
      </c>
      <c r="B4941" t="s">
        <v>102869</v>
      </c>
      <c r="C4941" s="5">
        <v>45523.301909722199</v>
      </c>
      <c r="D4941" s="5">
        <v>45531.524814814802</v>
      </c>
      <c r="E4941">
        <f t="shared" si="78"/>
        <v>8</v>
      </c>
      <c r="F4941" s="6">
        <v>45505</v>
      </c>
    </row>
    <row r="4942" spans="1:6" x14ac:dyDescent="0.25">
      <c r="A4942" s="4" t="s">
        <v>6</v>
      </c>
      <c r="B4942" t="s">
        <v>102870</v>
      </c>
      <c r="C4942" s="5">
        <v>45464.534930555557</v>
      </c>
      <c r="D4942" s="5">
        <v>45531.526030092602</v>
      </c>
      <c r="E4942">
        <f t="shared" si="78"/>
        <v>67</v>
      </c>
      <c r="F4942" s="6">
        <v>45505</v>
      </c>
    </row>
    <row r="4943" spans="1:6" x14ac:dyDescent="0.25">
      <c r="A4943" s="4" t="s">
        <v>6</v>
      </c>
      <c r="B4943" t="s">
        <v>102871</v>
      </c>
      <c r="C4943" s="5">
        <v>45521.809016203697</v>
      </c>
      <c r="D4943" s="5">
        <v>45531.528229166703</v>
      </c>
      <c r="E4943">
        <f t="shared" si="78"/>
        <v>10</v>
      </c>
      <c r="F4943" s="6">
        <v>45505</v>
      </c>
    </row>
    <row r="4944" spans="1:6" x14ac:dyDescent="0.25">
      <c r="A4944" s="4" t="s">
        <v>6</v>
      </c>
      <c r="B4944" t="s">
        <v>102872</v>
      </c>
      <c r="C4944" s="5">
        <v>45520.3354861111</v>
      </c>
      <c r="D4944" s="5">
        <v>45531.533460648097</v>
      </c>
      <c r="E4944">
        <f t="shared" si="78"/>
        <v>11</v>
      </c>
      <c r="F4944" s="6">
        <v>45505</v>
      </c>
    </row>
    <row r="4945" spans="1:6" x14ac:dyDescent="0.25">
      <c r="A4945" s="4" t="s">
        <v>6</v>
      </c>
      <c r="B4945" t="s">
        <v>102873</v>
      </c>
      <c r="C4945" s="5">
        <v>45512.532766203702</v>
      </c>
      <c r="D4945" s="5">
        <v>45531.534675925897</v>
      </c>
      <c r="E4945">
        <f t="shared" si="78"/>
        <v>19</v>
      </c>
      <c r="F4945" s="6">
        <v>45505</v>
      </c>
    </row>
    <row r="4946" spans="1:6" x14ac:dyDescent="0.25">
      <c r="A4946" s="4" t="s">
        <v>6</v>
      </c>
      <c r="B4946" t="s">
        <v>102874</v>
      </c>
      <c r="C4946" s="5">
        <v>45345.45952546296</v>
      </c>
      <c r="D4946" s="5">
        <v>45531.540625000001</v>
      </c>
      <c r="E4946">
        <f t="shared" si="78"/>
        <v>186</v>
      </c>
      <c r="F4946" s="6">
        <v>45505</v>
      </c>
    </row>
    <row r="4947" spans="1:6" x14ac:dyDescent="0.25">
      <c r="A4947" s="4" t="s">
        <v>6</v>
      </c>
      <c r="B4947" t="s">
        <v>102875</v>
      </c>
      <c r="C4947" s="5">
        <v>45518.601875</v>
      </c>
      <c r="D4947" s="5">
        <v>45531.540972222203</v>
      </c>
      <c r="E4947">
        <f t="shared" si="78"/>
        <v>13</v>
      </c>
      <c r="F4947" s="6">
        <v>45505</v>
      </c>
    </row>
    <row r="4948" spans="1:6" x14ac:dyDescent="0.25">
      <c r="A4948" s="4" t="s">
        <v>6</v>
      </c>
      <c r="B4948" t="s">
        <v>102876</v>
      </c>
      <c r="C4948" s="5">
        <v>45519.422291666699</v>
      </c>
      <c r="D4948" s="5">
        <v>45531.541238425903</v>
      </c>
      <c r="E4948">
        <f t="shared" si="78"/>
        <v>12</v>
      </c>
      <c r="F4948" s="6">
        <v>45505</v>
      </c>
    </row>
    <row r="4949" spans="1:6" x14ac:dyDescent="0.25">
      <c r="A4949" s="4" t="s">
        <v>6</v>
      </c>
      <c r="B4949" t="s">
        <v>102876</v>
      </c>
      <c r="C4949" s="5">
        <v>45519.422291666699</v>
      </c>
      <c r="D4949" s="5">
        <v>45531.541238425903</v>
      </c>
      <c r="E4949">
        <f t="shared" si="78"/>
        <v>12</v>
      </c>
      <c r="F4949" s="6">
        <v>45505</v>
      </c>
    </row>
    <row r="4950" spans="1:6" x14ac:dyDescent="0.25">
      <c r="A4950" s="4" t="s">
        <v>6</v>
      </c>
      <c r="B4950" t="s">
        <v>102877</v>
      </c>
      <c r="C4950" s="5">
        <v>45520.542418981502</v>
      </c>
      <c r="D4950" s="5">
        <v>45531.543668981503</v>
      </c>
      <c r="E4950">
        <f t="shared" si="78"/>
        <v>11</v>
      </c>
      <c r="F4950" s="6">
        <v>45505</v>
      </c>
    </row>
    <row r="4951" spans="1:6" x14ac:dyDescent="0.25">
      <c r="A4951" s="4" t="s">
        <v>6</v>
      </c>
      <c r="B4951" t="s">
        <v>102878</v>
      </c>
      <c r="C4951" s="5">
        <v>45520.564131944397</v>
      </c>
      <c r="D4951" s="5">
        <v>45531.545983796299</v>
      </c>
      <c r="E4951">
        <f t="shared" si="78"/>
        <v>11</v>
      </c>
      <c r="F4951" s="6">
        <v>45505</v>
      </c>
    </row>
    <row r="4952" spans="1:6" x14ac:dyDescent="0.25">
      <c r="A4952" s="4" t="s">
        <v>6</v>
      </c>
      <c r="B4952" t="s">
        <v>102879</v>
      </c>
      <c r="C4952" s="5">
        <v>45517.451388888898</v>
      </c>
      <c r="D4952" s="5">
        <v>45531.547696759299</v>
      </c>
      <c r="E4952">
        <f t="shared" si="78"/>
        <v>14</v>
      </c>
      <c r="F4952" s="6">
        <v>45505</v>
      </c>
    </row>
    <row r="4953" spans="1:6" x14ac:dyDescent="0.25">
      <c r="A4953" s="4" t="s">
        <v>6</v>
      </c>
      <c r="B4953" t="s">
        <v>102880</v>
      </c>
      <c r="C4953" s="5">
        <v>45455.561493055553</v>
      </c>
      <c r="D4953" s="5">
        <v>45531.548576388901</v>
      </c>
      <c r="E4953">
        <f t="shared" si="78"/>
        <v>76</v>
      </c>
      <c r="F4953" s="6">
        <v>45505</v>
      </c>
    </row>
    <row r="4954" spans="1:6" x14ac:dyDescent="0.25">
      <c r="A4954" s="4" t="s">
        <v>6</v>
      </c>
      <c r="B4954" t="s">
        <v>102881</v>
      </c>
      <c r="C4954" s="5">
        <v>45520.195208333302</v>
      </c>
      <c r="D4954" s="5">
        <v>45531.551585648202</v>
      </c>
      <c r="E4954">
        <f t="shared" si="78"/>
        <v>11</v>
      </c>
      <c r="F4954" s="6">
        <v>45505</v>
      </c>
    </row>
    <row r="4955" spans="1:6" x14ac:dyDescent="0.25">
      <c r="A4955" s="4" t="s">
        <v>6</v>
      </c>
      <c r="B4955" t="s">
        <v>102882</v>
      </c>
      <c r="C4955" s="5">
        <v>45510.574733796297</v>
      </c>
      <c r="D4955" s="5">
        <v>45531.5554976852</v>
      </c>
      <c r="E4955">
        <f t="shared" si="78"/>
        <v>21</v>
      </c>
      <c r="F4955" s="6">
        <v>45505</v>
      </c>
    </row>
    <row r="4956" spans="1:6" x14ac:dyDescent="0.25">
      <c r="A4956" s="4" t="s">
        <v>6</v>
      </c>
      <c r="B4956" t="s">
        <v>102883</v>
      </c>
      <c r="C4956" s="5">
        <v>45516.533287036997</v>
      </c>
      <c r="D4956" s="5">
        <v>45531.556724536997</v>
      </c>
      <c r="E4956">
        <f t="shared" si="78"/>
        <v>15</v>
      </c>
      <c r="F4956" s="6">
        <v>45505</v>
      </c>
    </row>
    <row r="4957" spans="1:6" x14ac:dyDescent="0.25">
      <c r="A4957" s="4" t="s">
        <v>6</v>
      </c>
      <c r="B4957" t="s">
        <v>102884</v>
      </c>
      <c r="C4957" s="5">
        <v>45519.566759259302</v>
      </c>
      <c r="D4957" s="5">
        <v>45531.56</v>
      </c>
      <c r="E4957">
        <f t="shared" si="78"/>
        <v>12</v>
      </c>
      <c r="F4957" s="6">
        <v>45505</v>
      </c>
    </row>
    <row r="4958" spans="1:6" x14ac:dyDescent="0.25">
      <c r="A4958" s="4" t="s">
        <v>6</v>
      </c>
      <c r="B4958" t="s">
        <v>102885</v>
      </c>
      <c r="C4958" s="5">
        <v>45156</v>
      </c>
      <c r="D4958" s="5">
        <v>45532</v>
      </c>
      <c r="E4958">
        <f t="shared" si="78"/>
        <v>376</v>
      </c>
      <c r="F4958" s="6">
        <v>45505</v>
      </c>
    </row>
    <row r="4959" spans="1:6" x14ac:dyDescent="0.25">
      <c r="A4959" s="4" t="s">
        <v>6</v>
      </c>
      <c r="B4959" t="s">
        <v>102886</v>
      </c>
      <c r="C4959" s="5">
        <v>45518.257881944402</v>
      </c>
      <c r="D4959" s="5">
        <v>45532.198553240698</v>
      </c>
      <c r="E4959">
        <f t="shared" si="78"/>
        <v>14</v>
      </c>
      <c r="F4959" s="6">
        <v>45505</v>
      </c>
    </row>
    <row r="4960" spans="1:6" x14ac:dyDescent="0.25">
      <c r="A4960" s="4" t="s">
        <v>6</v>
      </c>
      <c r="B4960" t="s">
        <v>102887</v>
      </c>
      <c r="C4960" s="5">
        <v>45511.516631944403</v>
      </c>
      <c r="D4960" s="5">
        <v>45532.210555555597</v>
      </c>
      <c r="E4960">
        <f t="shared" si="78"/>
        <v>21</v>
      </c>
      <c r="F4960" s="6">
        <v>45505</v>
      </c>
    </row>
    <row r="4961" spans="1:6" x14ac:dyDescent="0.25">
      <c r="A4961" s="4" t="s">
        <v>6</v>
      </c>
      <c r="B4961" t="s">
        <v>102888</v>
      </c>
      <c r="C4961" s="5">
        <v>45520.314131944397</v>
      </c>
      <c r="D4961" s="5">
        <v>45532.211145833302</v>
      </c>
      <c r="E4961">
        <f t="shared" si="78"/>
        <v>12</v>
      </c>
      <c r="F4961" s="6">
        <v>45505</v>
      </c>
    </row>
    <row r="4962" spans="1:6" x14ac:dyDescent="0.25">
      <c r="A4962" s="4" t="s">
        <v>6</v>
      </c>
      <c r="B4962" t="s">
        <v>102889</v>
      </c>
      <c r="C4962" s="5">
        <v>45518.301296296297</v>
      </c>
      <c r="D4962" s="5">
        <v>45532.214849536998</v>
      </c>
      <c r="E4962">
        <f t="shared" si="78"/>
        <v>14</v>
      </c>
      <c r="F4962" s="6">
        <v>45505</v>
      </c>
    </row>
    <row r="4963" spans="1:6" x14ac:dyDescent="0.25">
      <c r="A4963" s="4" t="s">
        <v>6</v>
      </c>
      <c r="B4963" t="s">
        <v>102890</v>
      </c>
      <c r="C4963" s="5">
        <v>45523.568634259304</v>
      </c>
      <c r="D4963" s="5">
        <v>45532.218761574099</v>
      </c>
      <c r="E4963">
        <f t="shared" si="78"/>
        <v>9</v>
      </c>
      <c r="F4963" s="6">
        <v>45505</v>
      </c>
    </row>
    <row r="4964" spans="1:6" x14ac:dyDescent="0.25">
      <c r="A4964" s="4" t="s">
        <v>6</v>
      </c>
      <c r="B4964" t="s">
        <v>102891</v>
      </c>
      <c r="C4964" s="5">
        <v>45517.498252314799</v>
      </c>
      <c r="D4964" s="5">
        <v>45532.219583333303</v>
      </c>
      <c r="E4964">
        <f t="shared" si="78"/>
        <v>15</v>
      </c>
      <c r="F4964" s="6">
        <v>45505</v>
      </c>
    </row>
    <row r="4965" spans="1:6" x14ac:dyDescent="0.25">
      <c r="A4965" s="4" t="s">
        <v>6</v>
      </c>
      <c r="B4965" t="s">
        <v>102892</v>
      </c>
      <c r="C4965" s="5">
        <v>45350.255381944444</v>
      </c>
      <c r="D4965" s="5">
        <v>45532.220775463</v>
      </c>
      <c r="E4965">
        <f t="shared" si="78"/>
        <v>182</v>
      </c>
      <c r="F4965" s="6">
        <v>45505</v>
      </c>
    </row>
    <row r="4966" spans="1:6" x14ac:dyDescent="0.25">
      <c r="A4966" s="4" t="s">
        <v>6</v>
      </c>
      <c r="B4966" t="s">
        <v>102893</v>
      </c>
      <c r="C4966" s="5">
        <v>45520.535624999997</v>
      </c>
      <c r="D4966" s="5">
        <v>45532.2210416667</v>
      </c>
      <c r="E4966">
        <f t="shared" si="78"/>
        <v>12</v>
      </c>
      <c r="F4966" s="6">
        <v>45505</v>
      </c>
    </row>
    <row r="4967" spans="1:6" x14ac:dyDescent="0.25">
      <c r="A4967" s="4" t="s">
        <v>6</v>
      </c>
      <c r="B4967" t="s">
        <v>102894</v>
      </c>
      <c r="C4967" s="5">
        <v>45519.489398148202</v>
      </c>
      <c r="D4967" s="5">
        <v>45532.225057870397</v>
      </c>
      <c r="E4967">
        <f t="shared" si="78"/>
        <v>13</v>
      </c>
      <c r="F4967" s="6">
        <v>45505</v>
      </c>
    </row>
    <row r="4968" spans="1:6" x14ac:dyDescent="0.25">
      <c r="A4968" s="4" t="s">
        <v>6</v>
      </c>
      <c r="B4968" t="s">
        <v>102895</v>
      </c>
      <c r="C4968" s="5">
        <v>45519.551840277803</v>
      </c>
      <c r="D4968" s="5">
        <v>45532.226076388899</v>
      </c>
      <c r="E4968">
        <f t="shared" si="78"/>
        <v>13</v>
      </c>
      <c r="F4968" s="6">
        <v>45505</v>
      </c>
    </row>
    <row r="4969" spans="1:6" x14ac:dyDescent="0.25">
      <c r="A4969" s="4" t="s">
        <v>6</v>
      </c>
      <c r="B4969" t="s">
        <v>102896</v>
      </c>
      <c r="C4969" s="5">
        <v>45518.378020833297</v>
      </c>
      <c r="D4969" s="5">
        <v>45532.228483796302</v>
      </c>
      <c r="E4969">
        <f t="shared" si="78"/>
        <v>14</v>
      </c>
      <c r="F4969" s="6">
        <v>45505</v>
      </c>
    </row>
    <row r="4970" spans="1:6" x14ac:dyDescent="0.25">
      <c r="A4970" s="4" t="s">
        <v>6</v>
      </c>
      <c r="B4970" t="s">
        <v>102897</v>
      </c>
      <c r="C4970" s="5">
        <v>45516.531423611101</v>
      </c>
      <c r="D4970" s="5">
        <v>45532.2422800926</v>
      </c>
      <c r="E4970">
        <f t="shared" si="78"/>
        <v>16</v>
      </c>
      <c r="F4970" s="6">
        <v>45505</v>
      </c>
    </row>
    <row r="4971" spans="1:6" x14ac:dyDescent="0.25">
      <c r="A4971" s="4" t="s">
        <v>6</v>
      </c>
      <c r="B4971" t="s">
        <v>102898</v>
      </c>
      <c r="C4971" s="5">
        <v>45513.293935185196</v>
      </c>
      <c r="D4971" s="5">
        <v>45532.246608796297</v>
      </c>
      <c r="E4971">
        <f t="shared" si="78"/>
        <v>19</v>
      </c>
      <c r="F4971" s="6">
        <v>45505</v>
      </c>
    </row>
    <row r="4972" spans="1:6" x14ac:dyDescent="0.25">
      <c r="A4972" s="4" t="s">
        <v>6</v>
      </c>
      <c r="B4972" t="s">
        <v>102899</v>
      </c>
      <c r="C4972" s="5">
        <v>45490.546817129602</v>
      </c>
      <c r="D4972" s="5">
        <v>45532.248078703698</v>
      </c>
      <c r="E4972">
        <f t="shared" si="78"/>
        <v>42</v>
      </c>
      <c r="F4972" s="6">
        <v>45505</v>
      </c>
    </row>
    <row r="4973" spans="1:6" x14ac:dyDescent="0.25">
      <c r="A4973" s="4" t="s">
        <v>6</v>
      </c>
      <c r="B4973" t="s">
        <v>102900</v>
      </c>
      <c r="C4973" s="5">
        <v>45519.236736111103</v>
      </c>
      <c r="D4973" s="5">
        <v>45532.249317129601</v>
      </c>
      <c r="E4973">
        <f t="shared" si="78"/>
        <v>13</v>
      </c>
      <c r="F4973" s="6">
        <v>45505</v>
      </c>
    </row>
    <row r="4974" spans="1:6" x14ac:dyDescent="0.25">
      <c r="A4974" s="4" t="s">
        <v>6</v>
      </c>
      <c r="B4974" t="s">
        <v>102901</v>
      </c>
      <c r="C4974" s="5">
        <v>45519.458842592598</v>
      </c>
      <c r="D4974" s="5">
        <v>45532.250613425902</v>
      </c>
      <c r="E4974">
        <f t="shared" si="78"/>
        <v>13</v>
      </c>
      <c r="F4974" s="6">
        <v>45505</v>
      </c>
    </row>
    <row r="4975" spans="1:6" x14ac:dyDescent="0.25">
      <c r="A4975" s="4" t="s">
        <v>6</v>
      </c>
      <c r="B4975" t="s">
        <v>102902</v>
      </c>
      <c r="C4975" s="5">
        <v>45509.490694444401</v>
      </c>
      <c r="D4975" s="5">
        <v>45532.254872685196</v>
      </c>
      <c r="E4975">
        <f t="shared" si="78"/>
        <v>23</v>
      </c>
      <c r="F4975" s="6">
        <v>45505</v>
      </c>
    </row>
    <row r="4976" spans="1:6" x14ac:dyDescent="0.25">
      <c r="A4976" s="4" t="s">
        <v>6</v>
      </c>
      <c r="B4976" t="s">
        <v>102903</v>
      </c>
      <c r="C4976" s="5">
        <v>45520.414432870399</v>
      </c>
      <c r="D4976" s="5">
        <v>45532.256342592598</v>
      </c>
      <c r="E4976">
        <f t="shared" si="78"/>
        <v>12</v>
      </c>
      <c r="F4976" s="6">
        <v>45505</v>
      </c>
    </row>
    <row r="4977" spans="1:6" x14ac:dyDescent="0.25">
      <c r="A4977" s="4" t="s">
        <v>6</v>
      </c>
      <c r="B4977" t="s">
        <v>102904</v>
      </c>
      <c r="C4977" s="5">
        <v>45523.457870370403</v>
      </c>
      <c r="D4977" s="5">
        <v>45532.2593402778</v>
      </c>
      <c r="E4977">
        <f t="shared" si="78"/>
        <v>9</v>
      </c>
      <c r="F4977" s="6">
        <v>45505</v>
      </c>
    </row>
    <row r="4978" spans="1:6" x14ac:dyDescent="0.25">
      <c r="A4978" s="4" t="s">
        <v>6</v>
      </c>
      <c r="B4978" t="s">
        <v>102905</v>
      </c>
      <c r="C4978" s="5">
        <v>45520.216793981497</v>
      </c>
      <c r="D4978" s="5">
        <v>45532.261886574102</v>
      </c>
      <c r="E4978">
        <f t="shared" si="78"/>
        <v>12</v>
      </c>
      <c r="F4978" s="6">
        <v>45505</v>
      </c>
    </row>
    <row r="4979" spans="1:6" x14ac:dyDescent="0.25">
      <c r="A4979" s="4" t="s">
        <v>6</v>
      </c>
      <c r="B4979" t="s">
        <v>102906</v>
      </c>
      <c r="C4979" s="5">
        <v>45523.534166666701</v>
      </c>
      <c r="D4979" s="5">
        <v>45532.262847222199</v>
      </c>
      <c r="E4979">
        <f t="shared" si="78"/>
        <v>9</v>
      </c>
      <c r="F4979" s="6">
        <v>45505</v>
      </c>
    </row>
    <row r="4980" spans="1:6" x14ac:dyDescent="0.25">
      <c r="A4980" s="4" t="s">
        <v>6</v>
      </c>
      <c r="B4980" t="s">
        <v>102907</v>
      </c>
      <c r="C4980" s="5">
        <v>45520.192916666703</v>
      </c>
      <c r="D4980" s="5">
        <v>45532.268032407403</v>
      </c>
      <c r="E4980">
        <f t="shared" si="78"/>
        <v>12</v>
      </c>
      <c r="F4980" s="6">
        <v>45505</v>
      </c>
    </row>
    <row r="4981" spans="1:6" x14ac:dyDescent="0.25">
      <c r="A4981" s="4" t="s">
        <v>6</v>
      </c>
      <c r="B4981" t="s">
        <v>102908</v>
      </c>
      <c r="C4981" s="5">
        <v>45481.705208333296</v>
      </c>
      <c r="D4981" s="5">
        <v>45532.269108796303</v>
      </c>
      <c r="E4981">
        <f t="shared" si="78"/>
        <v>51</v>
      </c>
      <c r="F4981" s="6">
        <v>45505</v>
      </c>
    </row>
    <row r="4982" spans="1:6" x14ac:dyDescent="0.25">
      <c r="A4982" s="4" t="s">
        <v>6</v>
      </c>
      <c r="B4982" t="s">
        <v>102909</v>
      </c>
      <c r="C4982" s="5">
        <v>45520.544409722199</v>
      </c>
      <c r="D4982" s="5">
        <v>45532.2718171296</v>
      </c>
      <c r="E4982">
        <f t="shared" si="78"/>
        <v>12</v>
      </c>
      <c r="F4982" s="6">
        <v>45505</v>
      </c>
    </row>
    <row r="4983" spans="1:6" x14ac:dyDescent="0.25">
      <c r="A4983" s="4" t="s">
        <v>6</v>
      </c>
      <c r="B4983" t="s">
        <v>102910</v>
      </c>
      <c r="C4983" s="5">
        <v>45512.491030092599</v>
      </c>
      <c r="D4983" s="5">
        <v>45532.276932870402</v>
      </c>
      <c r="E4983">
        <f t="shared" si="78"/>
        <v>20</v>
      </c>
      <c r="F4983" s="6">
        <v>45505</v>
      </c>
    </row>
    <row r="4984" spans="1:6" x14ac:dyDescent="0.25">
      <c r="A4984" s="4" t="s">
        <v>6</v>
      </c>
      <c r="B4984" t="s">
        <v>102911</v>
      </c>
      <c r="C4984" s="5">
        <v>45520.316666666702</v>
      </c>
      <c r="D4984" s="5">
        <v>45532.277708333299</v>
      </c>
      <c r="E4984">
        <f t="shared" si="78"/>
        <v>12</v>
      </c>
      <c r="F4984" s="6">
        <v>45505</v>
      </c>
    </row>
    <row r="4985" spans="1:6" x14ac:dyDescent="0.25">
      <c r="A4985" s="4" t="s">
        <v>6</v>
      </c>
      <c r="B4985" t="s">
        <v>102912</v>
      </c>
      <c r="C4985" s="5">
        <v>45519.5251041667</v>
      </c>
      <c r="D4985" s="5">
        <v>45532.279155092598</v>
      </c>
      <c r="E4985">
        <f t="shared" si="78"/>
        <v>13</v>
      </c>
      <c r="F4985" s="6">
        <v>45505</v>
      </c>
    </row>
    <row r="4986" spans="1:6" x14ac:dyDescent="0.25">
      <c r="A4986" s="4" t="s">
        <v>6</v>
      </c>
      <c r="B4986" t="s">
        <v>102913</v>
      </c>
      <c r="C4986" s="5">
        <v>45513.246736111098</v>
      </c>
      <c r="D4986" s="5">
        <v>45532.279212963003</v>
      </c>
      <c r="E4986">
        <f t="shared" si="78"/>
        <v>19</v>
      </c>
      <c r="F4986" s="6">
        <v>45505</v>
      </c>
    </row>
    <row r="4987" spans="1:6" x14ac:dyDescent="0.25">
      <c r="A4987" s="4" t="s">
        <v>6</v>
      </c>
      <c r="B4987" t="s">
        <v>102914</v>
      </c>
      <c r="C4987" s="5">
        <v>45520.4156828704</v>
      </c>
      <c r="D4987" s="5">
        <v>45532.2804398148</v>
      </c>
      <c r="E4987">
        <f t="shared" si="78"/>
        <v>12</v>
      </c>
      <c r="F4987" s="6">
        <v>45505</v>
      </c>
    </row>
    <row r="4988" spans="1:6" x14ac:dyDescent="0.25">
      <c r="A4988" s="4" t="s">
        <v>6</v>
      </c>
      <c r="B4988" t="s">
        <v>102915</v>
      </c>
      <c r="C4988" s="5">
        <v>45517.269606481503</v>
      </c>
      <c r="D4988" s="5">
        <v>45532.282199074099</v>
      </c>
      <c r="E4988">
        <f t="shared" si="78"/>
        <v>15</v>
      </c>
      <c r="F4988" s="6">
        <v>45505</v>
      </c>
    </row>
    <row r="4989" spans="1:6" x14ac:dyDescent="0.25">
      <c r="A4989" s="4" t="s">
        <v>6</v>
      </c>
      <c r="B4989" t="s">
        <v>102916</v>
      </c>
      <c r="C4989" s="5">
        <v>45516.4387152778</v>
      </c>
      <c r="D4989" s="5">
        <v>45532.284189814804</v>
      </c>
      <c r="E4989">
        <f t="shared" si="78"/>
        <v>16</v>
      </c>
      <c r="F4989" s="6">
        <v>45505</v>
      </c>
    </row>
    <row r="4990" spans="1:6" x14ac:dyDescent="0.25">
      <c r="A4990" s="4" t="s">
        <v>6</v>
      </c>
      <c r="B4990" t="s">
        <v>102917</v>
      </c>
      <c r="C4990" s="5">
        <v>45523.346354166701</v>
      </c>
      <c r="D4990" s="5">
        <v>45532.285682870403</v>
      </c>
      <c r="E4990">
        <f t="shared" si="78"/>
        <v>9</v>
      </c>
      <c r="F4990" s="6">
        <v>45505</v>
      </c>
    </row>
    <row r="4991" spans="1:6" x14ac:dyDescent="0.25">
      <c r="A4991" s="4" t="s">
        <v>6</v>
      </c>
      <c r="B4991" t="s">
        <v>102918</v>
      </c>
      <c r="C4991" s="5">
        <v>45512.356840277796</v>
      </c>
      <c r="D4991" s="5">
        <v>45532.287013888897</v>
      </c>
      <c r="E4991">
        <f t="shared" si="78"/>
        <v>20</v>
      </c>
      <c r="F4991" s="6">
        <v>45505</v>
      </c>
    </row>
    <row r="4992" spans="1:6" x14ac:dyDescent="0.25">
      <c r="A4992" s="4" t="s">
        <v>6</v>
      </c>
      <c r="B4992" t="s">
        <v>102919</v>
      </c>
      <c r="C4992" s="5">
        <v>45520.209780092599</v>
      </c>
      <c r="D4992" s="5">
        <v>45532.290578703702</v>
      </c>
      <c r="E4992">
        <f t="shared" si="78"/>
        <v>12</v>
      </c>
      <c r="F4992" s="6">
        <v>45505</v>
      </c>
    </row>
    <row r="4993" spans="1:6" x14ac:dyDescent="0.25">
      <c r="A4993" s="4" t="s">
        <v>6</v>
      </c>
      <c r="B4993" t="s">
        <v>102920</v>
      </c>
      <c r="C4993" s="5">
        <v>45523.355023148099</v>
      </c>
      <c r="D4993" s="5">
        <v>45532.296631944402</v>
      </c>
      <c r="E4993">
        <f t="shared" si="78"/>
        <v>9</v>
      </c>
      <c r="F4993" s="6">
        <v>45505</v>
      </c>
    </row>
    <row r="4994" spans="1:6" x14ac:dyDescent="0.25">
      <c r="A4994" s="4" t="s">
        <v>6</v>
      </c>
      <c r="B4994" t="s">
        <v>102921</v>
      </c>
      <c r="C4994" s="5">
        <v>45516.543321759302</v>
      </c>
      <c r="D4994" s="5">
        <v>45532.297986111102</v>
      </c>
      <c r="E4994">
        <f t="shared" ref="E4994:E5057" si="79">ROUND(D4994-C4994,0)</f>
        <v>16</v>
      </c>
      <c r="F4994" s="6">
        <v>45505</v>
      </c>
    </row>
    <row r="4995" spans="1:6" x14ac:dyDescent="0.25">
      <c r="A4995" s="4" t="s">
        <v>6</v>
      </c>
      <c r="B4995" t="s">
        <v>102922</v>
      </c>
      <c r="C4995" s="5">
        <v>45521.537962962997</v>
      </c>
      <c r="D4995" s="5">
        <v>45532.301921296297</v>
      </c>
      <c r="E4995">
        <f t="shared" si="79"/>
        <v>11</v>
      </c>
      <c r="F4995" s="6">
        <v>45505</v>
      </c>
    </row>
    <row r="4996" spans="1:6" x14ac:dyDescent="0.25">
      <c r="A4996" s="4" t="s">
        <v>6</v>
      </c>
      <c r="B4996" t="s">
        <v>102923</v>
      </c>
      <c r="C4996" s="5">
        <v>45519.585775462998</v>
      </c>
      <c r="D4996" s="5">
        <v>45532.302337963003</v>
      </c>
      <c r="E4996">
        <f t="shared" si="79"/>
        <v>13</v>
      </c>
      <c r="F4996" s="6">
        <v>45505</v>
      </c>
    </row>
    <row r="4997" spans="1:6" x14ac:dyDescent="0.25">
      <c r="A4997" s="4" t="s">
        <v>6</v>
      </c>
      <c r="B4997" t="s">
        <v>102924</v>
      </c>
      <c r="C4997" s="5">
        <v>45516.252974536997</v>
      </c>
      <c r="D4997" s="5">
        <v>45532.309976851902</v>
      </c>
      <c r="E4997">
        <f t="shared" si="79"/>
        <v>16</v>
      </c>
      <c r="F4997" s="6">
        <v>45505</v>
      </c>
    </row>
    <row r="4998" spans="1:6" x14ac:dyDescent="0.25">
      <c r="A4998" s="4" t="s">
        <v>6</v>
      </c>
      <c r="B4998" t="s">
        <v>102925</v>
      </c>
      <c r="C4998" s="5">
        <v>45511.300127314797</v>
      </c>
      <c r="D4998" s="5">
        <v>45532.314004629603</v>
      </c>
      <c r="E4998">
        <f t="shared" si="79"/>
        <v>21</v>
      </c>
      <c r="F4998" s="6">
        <v>45505</v>
      </c>
    </row>
    <row r="4999" spans="1:6" x14ac:dyDescent="0.25">
      <c r="A4999" s="4" t="s">
        <v>6</v>
      </c>
      <c r="B4999" t="s">
        <v>102926</v>
      </c>
      <c r="C4999" s="5">
        <v>45519.390405092599</v>
      </c>
      <c r="D4999" s="5">
        <v>45532.323090277801</v>
      </c>
      <c r="E4999">
        <f t="shared" si="79"/>
        <v>13</v>
      </c>
      <c r="F4999" s="6">
        <v>45505</v>
      </c>
    </row>
    <row r="5000" spans="1:6" x14ac:dyDescent="0.25">
      <c r="A5000" s="4" t="s">
        <v>6</v>
      </c>
      <c r="B5000" t="s">
        <v>102927</v>
      </c>
      <c r="C5000" s="5">
        <v>45519.407638888901</v>
      </c>
      <c r="D5000" s="5">
        <v>45532.3304166667</v>
      </c>
      <c r="E5000">
        <f t="shared" si="79"/>
        <v>13</v>
      </c>
      <c r="F5000" s="6">
        <v>45505</v>
      </c>
    </row>
    <row r="5001" spans="1:6" x14ac:dyDescent="0.25">
      <c r="A5001" s="4" t="s">
        <v>6</v>
      </c>
      <c r="B5001" t="s">
        <v>102928</v>
      </c>
      <c r="C5001" s="5">
        <v>45523.626655092601</v>
      </c>
      <c r="D5001" s="5">
        <v>45532.336319444403</v>
      </c>
      <c r="E5001">
        <f t="shared" si="79"/>
        <v>9</v>
      </c>
      <c r="F5001" s="6">
        <v>45505</v>
      </c>
    </row>
    <row r="5002" spans="1:6" x14ac:dyDescent="0.25">
      <c r="A5002" s="4" t="s">
        <v>6</v>
      </c>
      <c r="B5002" t="s">
        <v>102929</v>
      </c>
      <c r="C5002" s="5">
        <v>45519.503483796303</v>
      </c>
      <c r="D5002" s="5">
        <v>45532.338645833297</v>
      </c>
      <c r="E5002">
        <f t="shared" si="79"/>
        <v>13</v>
      </c>
      <c r="F5002" s="6">
        <v>45505</v>
      </c>
    </row>
    <row r="5003" spans="1:6" x14ac:dyDescent="0.25">
      <c r="A5003" s="4" t="s">
        <v>6</v>
      </c>
      <c r="B5003" t="s">
        <v>102930</v>
      </c>
      <c r="C5003" s="5">
        <v>45513.215925925899</v>
      </c>
      <c r="D5003" s="5">
        <v>45532.339571759301</v>
      </c>
      <c r="E5003">
        <f t="shared" si="79"/>
        <v>19</v>
      </c>
      <c r="F5003" s="6">
        <v>45505</v>
      </c>
    </row>
    <row r="5004" spans="1:6" x14ac:dyDescent="0.25">
      <c r="A5004" s="4" t="s">
        <v>6</v>
      </c>
      <c r="B5004" t="s">
        <v>102931</v>
      </c>
      <c r="C5004" s="5">
        <v>45520.491458333301</v>
      </c>
      <c r="D5004" s="5">
        <v>45532.340023148201</v>
      </c>
      <c r="E5004">
        <f t="shared" si="79"/>
        <v>12</v>
      </c>
      <c r="F5004" s="6">
        <v>45505</v>
      </c>
    </row>
    <row r="5005" spans="1:6" x14ac:dyDescent="0.25">
      <c r="A5005" s="4" t="s">
        <v>6</v>
      </c>
      <c r="B5005" t="s">
        <v>102932</v>
      </c>
      <c r="C5005" s="5">
        <v>45520.396921296298</v>
      </c>
      <c r="D5005" s="5">
        <v>45532.345196759299</v>
      </c>
      <c r="E5005">
        <f t="shared" si="79"/>
        <v>12</v>
      </c>
      <c r="F5005" s="6">
        <v>45505</v>
      </c>
    </row>
    <row r="5006" spans="1:6" x14ac:dyDescent="0.25">
      <c r="A5006" s="4" t="s">
        <v>6</v>
      </c>
      <c r="B5006" t="s">
        <v>102933</v>
      </c>
      <c r="C5006" s="5">
        <v>45513.404479166697</v>
      </c>
      <c r="D5006" s="5">
        <v>45532.350092592598</v>
      </c>
      <c r="E5006">
        <f t="shared" si="79"/>
        <v>19</v>
      </c>
      <c r="F5006" s="6">
        <v>45505</v>
      </c>
    </row>
    <row r="5007" spans="1:6" x14ac:dyDescent="0.25">
      <c r="A5007" s="4" t="s">
        <v>6</v>
      </c>
      <c r="B5007" t="s">
        <v>102934</v>
      </c>
      <c r="C5007" s="5">
        <v>45517.551736111098</v>
      </c>
      <c r="D5007" s="5">
        <v>45532.352546296301</v>
      </c>
      <c r="E5007">
        <f t="shared" si="79"/>
        <v>15</v>
      </c>
      <c r="F5007" s="6">
        <v>45505</v>
      </c>
    </row>
    <row r="5008" spans="1:6" x14ac:dyDescent="0.25">
      <c r="A5008" s="4" t="s">
        <v>6</v>
      </c>
      <c r="B5008" t="s">
        <v>102935</v>
      </c>
      <c r="C5008" s="5">
        <v>45519.432453703703</v>
      </c>
      <c r="D5008" s="5">
        <v>45532.360069444403</v>
      </c>
      <c r="E5008">
        <f t="shared" si="79"/>
        <v>13</v>
      </c>
      <c r="F5008" s="6">
        <v>45505</v>
      </c>
    </row>
    <row r="5009" spans="1:6" x14ac:dyDescent="0.25">
      <c r="A5009" s="4" t="s">
        <v>6</v>
      </c>
      <c r="B5009" t="s">
        <v>102936</v>
      </c>
      <c r="C5009" s="5">
        <v>45511.461423611101</v>
      </c>
      <c r="D5009" s="5">
        <v>45532.360173611101</v>
      </c>
      <c r="E5009">
        <f t="shared" si="79"/>
        <v>21</v>
      </c>
      <c r="F5009" s="6">
        <v>45505</v>
      </c>
    </row>
    <row r="5010" spans="1:6" x14ac:dyDescent="0.25">
      <c r="A5010" s="4" t="s">
        <v>6</v>
      </c>
      <c r="B5010" t="s">
        <v>102937</v>
      </c>
      <c r="C5010" s="5">
        <v>45512.331759259301</v>
      </c>
      <c r="D5010" s="5">
        <v>45532.3648032407</v>
      </c>
      <c r="E5010">
        <f t="shared" si="79"/>
        <v>20</v>
      </c>
      <c r="F5010" s="6">
        <v>45505</v>
      </c>
    </row>
    <row r="5011" spans="1:6" x14ac:dyDescent="0.25">
      <c r="A5011" s="4" t="s">
        <v>6</v>
      </c>
      <c r="B5011" t="s">
        <v>102938</v>
      </c>
      <c r="C5011" s="5">
        <v>45520.258553240703</v>
      </c>
      <c r="D5011" s="5">
        <v>45532.368379629603</v>
      </c>
      <c r="E5011">
        <f t="shared" si="79"/>
        <v>12</v>
      </c>
      <c r="F5011" s="6">
        <v>45505</v>
      </c>
    </row>
    <row r="5012" spans="1:6" x14ac:dyDescent="0.25">
      <c r="A5012" s="4" t="s">
        <v>6</v>
      </c>
      <c r="B5012" t="s">
        <v>102939</v>
      </c>
      <c r="C5012" s="5">
        <v>45518.348576388897</v>
      </c>
      <c r="D5012" s="5">
        <v>45532.371226851901</v>
      </c>
      <c r="E5012">
        <f t="shared" si="79"/>
        <v>14</v>
      </c>
      <c r="F5012" s="6">
        <v>45505</v>
      </c>
    </row>
    <row r="5013" spans="1:6" x14ac:dyDescent="0.25">
      <c r="A5013" s="4" t="s">
        <v>6</v>
      </c>
      <c r="B5013" t="s">
        <v>102940</v>
      </c>
      <c r="C5013" s="5">
        <v>45520.354189814803</v>
      </c>
      <c r="D5013" s="5">
        <v>45532.373009259303</v>
      </c>
      <c r="E5013">
        <f t="shared" si="79"/>
        <v>12</v>
      </c>
      <c r="F5013" s="6">
        <v>45505</v>
      </c>
    </row>
    <row r="5014" spans="1:6" x14ac:dyDescent="0.25">
      <c r="A5014" s="4" t="s">
        <v>6</v>
      </c>
      <c r="B5014" t="s">
        <v>102941</v>
      </c>
      <c r="C5014" s="5">
        <v>45513.2651273148</v>
      </c>
      <c r="D5014" s="5">
        <v>45532.373553240701</v>
      </c>
      <c r="E5014">
        <f t="shared" si="79"/>
        <v>19</v>
      </c>
      <c r="F5014" s="6">
        <v>45505</v>
      </c>
    </row>
    <row r="5015" spans="1:6" x14ac:dyDescent="0.25">
      <c r="A5015" s="4" t="s">
        <v>6</v>
      </c>
      <c r="B5015" t="s">
        <v>102942</v>
      </c>
      <c r="C5015" s="5">
        <v>45518.596956018497</v>
      </c>
      <c r="D5015" s="5">
        <v>45532.374270833301</v>
      </c>
      <c r="E5015">
        <f t="shared" si="79"/>
        <v>14</v>
      </c>
      <c r="F5015" s="6">
        <v>45505</v>
      </c>
    </row>
    <row r="5016" spans="1:6" x14ac:dyDescent="0.25">
      <c r="A5016" s="4" t="s">
        <v>6</v>
      </c>
      <c r="B5016" t="s">
        <v>102943</v>
      </c>
      <c r="C5016" s="5">
        <v>45523.456562500003</v>
      </c>
      <c r="D5016" s="5">
        <v>45532.422824074099</v>
      </c>
      <c r="E5016">
        <f t="shared" si="79"/>
        <v>9</v>
      </c>
      <c r="F5016" s="6">
        <v>45505</v>
      </c>
    </row>
    <row r="5017" spans="1:6" x14ac:dyDescent="0.25">
      <c r="A5017" s="4" t="s">
        <v>6</v>
      </c>
      <c r="B5017" t="s">
        <v>102944</v>
      </c>
      <c r="C5017" s="5">
        <v>45518.567106481503</v>
      </c>
      <c r="D5017" s="5">
        <v>45532.427835648101</v>
      </c>
      <c r="E5017">
        <f t="shared" si="79"/>
        <v>14</v>
      </c>
      <c r="F5017" s="6">
        <v>45505</v>
      </c>
    </row>
    <row r="5018" spans="1:6" x14ac:dyDescent="0.25">
      <c r="A5018" s="4" t="s">
        <v>6</v>
      </c>
      <c r="B5018" t="s">
        <v>102945</v>
      </c>
      <c r="C5018" s="5">
        <v>45519.578738425902</v>
      </c>
      <c r="D5018" s="5">
        <v>45532.428553240701</v>
      </c>
      <c r="E5018">
        <f t="shared" si="79"/>
        <v>13</v>
      </c>
      <c r="F5018" s="6">
        <v>45505</v>
      </c>
    </row>
    <row r="5019" spans="1:6" x14ac:dyDescent="0.25">
      <c r="A5019" s="4" t="s">
        <v>6</v>
      </c>
      <c r="B5019" t="s">
        <v>102946</v>
      </c>
      <c r="C5019" s="5">
        <v>45453.225451388891</v>
      </c>
      <c r="D5019" s="5">
        <v>45532.433379629598</v>
      </c>
      <c r="E5019">
        <f t="shared" si="79"/>
        <v>79</v>
      </c>
      <c r="F5019" s="6">
        <v>45505</v>
      </c>
    </row>
    <row r="5020" spans="1:6" x14ac:dyDescent="0.25">
      <c r="A5020" s="4" t="s">
        <v>6</v>
      </c>
      <c r="B5020" t="s">
        <v>102947</v>
      </c>
      <c r="C5020" s="5">
        <v>45519.464236111096</v>
      </c>
      <c r="D5020" s="5">
        <v>45532.434976851902</v>
      </c>
      <c r="E5020">
        <f t="shared" si="79"/>
        <v>13</v>
      </c>
      <c r="F5020" s="6">
        <v>45505</v>
      </c>
    </row>
    <row r="5021" spans="1:6" x14ac:dyDescent="0.25">
      <c r="A5021" s="4" t="s">
        <v>6</v>
      </c>
      <c r="B5021" t="s">
        <v>102948</v>
      </c>
      <c r="C5021" s="5">
        <v>45516.286840277797</v>
      </c>
      <c r="D5021" s="5">
        <v>45532.435405092598</v>
      </c>
      <c r="E5021">
        <f t="shared" si="79"/>
        <v>16</v>
      </c>
      <c r="F5021" s="6">
        <v>45505</v>
      </c>
    </row>
    <row r="5022" spans="1:6" x14ac:dyDescent="0.25">
      <c r="A5022" s="4" t="s">
        <v>6</v>
      </c>
      <c r="B5022" t="s">
        <v>102949</v>
      </c>
      <c r="C5022" s="5">
        <v>45511.529120370396</v>
      </c>
      <c r="D5022" s="5">
        <v>45532.436805555597</v>
      </c>
      <c r="E5022">
        <f t="shared" si="79"/>
        <v>21</v>
      </c>
      <c r="F5022" s="6">
        <v>45505</v>
      </c>
    </row>
    <row r="5023" spans="1:6" x14ac:dyDescent="0.25">
      <c r="A5023" s="4" t="s">
        <v>6</v>
      </c>
      <c r="B5023" t="s">
        <v>102950</v>
      </c>
      <c r="C5023" s="5">
        <v>45524.464467592603</v>
      </c>
      <c r="D5023" s="5">
        <v>45532.439722222203</v>
      </c>
      <c r="E5023">
        <f t="shared" si="79"/>
        <v>8</v>
      </c>
      <c r="F5023" s="6">
        <v>45505</v>
      </c>
    </row>
    <row r="5024" spans="1:6" x14ac:dyDescent="0.25">
      <c r="A5024" s="4" t="s">
        <v>6</v>
      </c>
      <c r="B5024" t="s">
        <v>102951</v>
      </c>
      <c r="C5024" s="5">
        <v>45520.4942592593</v>
      </c>
      <c r="D5024" s="5">
        <v>45532.440127314803</v>
      </c>
      <c r="E5024">
        <f t="shared" si="79"/>
        <v>12</v>
      </c>
      <c r="F5024" s="6">
        <v>45505</v>
      </c>
    </row>
    <row r="5025" spans="1:6" x14ac:dyDescent="0.25">
      <c r="A5025" s="4" t="s">
        <v>6</v>
      </c>
      <c r="B5025" t="s">
        <v>102952</v>
      </c>
      <c r="C5025" s="5">
        <v>45520.206851851799</v>
      </c>
      <c r="D5025" s="5">
        <v>45532.4451736111</v>
      </c>
      <c r="E5025">
        <f t="shared" si="79"/>
        <v>12</v>
      </c>
      <c r="F5025" s="6">
        <v>45505</v>
      </c>
    </row>
    <row r="5026" spans="1:6" x14ac:dyDescent="0.25">
      <c r="A5026" s="4" t="s">
        <v>6</v>
      </c>
      <c r="B5026" t="s">
        <v>102953</v>
      </c>
      <c r="C5026" s="5">
        <v>45523.603425925903</v>
      </c>
      <c r="D5026" s="5">
        <v>45532.449641203697</v>
      </c>
      <c r="E5026">
        <f t="shared" si="79"/>
        <v>9</v>
      </c>
      <c r="F5026" s="6">
        <v>45505</v>
      </c>
    </row>
    <row r="5027" spans="1:6" x14ac:dyDescent="0.25">
      <c r="A5027" s="4" t="s">
        <v>6</v>
      </c>
      <c r="B5027" t="s">
        <v>102954</v>
      </c>
      <c r="C5027" s="5">
        <v>45520.425833333298</v>
      </c>
      <c r="D5027" s="5">
        <v>45532.449652777803</v>
      </c>
      <c r="E5027">
        <f t="shared" si="79"/>
        <v>12</v>
      </c>
      <c r="F5027" s="6">
        <v>45505</v>
      </c>
    </row>
    <row r="5028" spans="1:6" x14ac:dyDescent="0.25">
      <c r="A5028" s="4" t="s">
        <v>6</v>
      </c>
      <c r="B5028" t="s">
        <v>102955</v>
      </c>
      <c r="C5028" s="5">
        <v>45512.544293981497</v>
      </c>
      <c r="D5028" s="5">
        <v>45532.450185185196</v>
      </c>
      <c r="E5028">
        <f t="shared" si="79"/>
        <v>20</v>
      </c>
      <c r="F5028" s="6">
        <v>45505</v>
      </c>
    </row>
    <row r="5029" spans="1:6" x14ac:dyDescent="0.25">
      <c r="A5029" s="4" t="s">
        <v>6</v>
      </c>
      <c r="B5029" t="s">
        <v>102956</v>
      </c>
      <c r="C5029" s="5">
        <v>45520.473622685196</v>
      </c>
      <c r="D5029" s="5">
        <v>45532.450810185197</v>
      </c>
      <c r="E5029">
        <f t="shared" si="79"/>
        <v>12</v>
      </c>
      <c r="F5029" s="6">
        <v>45505</v>
      </c>
    </row>
    <row r="5030" spans="1:6" x14ac:dyDescent="0.25">
      <c r="A5030" s="4" t="s">
        <v>6</v>
      </c>
      <c r="B5030" t="s">
        <v>102957</v>
      </c>
      <c r="C5030" s="5">
        <v>45511.490092592598</v>
      </c>
      <c r="D5030" s="5">
        <v>45532.458032407398</v>
      </c>
      <c r="E5030">
        <f t="shared" si="79"/>
        <v>21</v>
      </c>
      <c r="F5030" s="6">
        <v>45505</v>
      </c>
    </row>
    <row r="5031" spans="1:6" x14ac:dyDescent="0.25">
      <c r="A5031" s="4" t="s">
        <v>6</v>
      </c>
      <c r="B5031" t="s">
        <v>102958</v>
      </c>
      <c r="C5031" s="5">
        <v>45519.360706018502</v>
      </c>
      <c r="D5031" s="5">
        <v>45532.461423611101</v>
      </c>
      <c r="E5031">
        <f t="shared" si="79"/>
        <v>13</v>
      </c>
      <c r="F5031" s="6">
        <v>45505</v>
      </c>
    </row>
    <row r="5032" spans="1:6" x14ac:dyDescent="0.25">
      <c r="A5032" s="4" t="s">
        <v>6</v>
      </c>
      <c r="B5032" t="s">
        <v>102959</v>
      </c>
      <c r="C5032" s="5">
        <v>45519.326539351903</v>
      </c>
      <c r="D5032" s="5">
        <v>45532.462766203702</v>
      </c>
      <c r="E5032">
        <f t="shared" si="79"/>
        <v>13</v>
      </c>
      <c r="F5032" s="6">
        <v>45505</v>
      </c>
    </row>
    <row r="5033" spans="1:6" x14ac:dyDescent="0.25">
      <c r="A5033" s="4" t="s">
        <v>6</v>
      </c>
      <c r="B5033" t="s">
        <v>102960</v>
      </c>
      <c r="C5033" s="5">
        <v>45519.423252314802</v>
      </c>
      <c r="D5033" s="5">
        <v>45532.462997685201</v>
      </c>
      <c r="E5033">
        <f t="shared" si="79"/>
        <v>13</v>
      </c>
      <c r="F5033" s="6">
        <v>45505</v>
      </c>
    </row>
    <row r="5034" spans="1:6" x14ac:dyDescent="0.25">
      <c r="A5034" s="4" t="s">
        <v>6</v>
      </c>
      <c r="B5034" t="s">
        <v>102961</v>
      </c>
      <c r="C5034" s="5">
        <v>45510.571493055599</v>
      </c>
      <c r="D5034" s="5">
        <v>45532.4636342593</v>
      </c>
      <c r="E5034">
        <f t="shared" si="79"/>
        <v>22</v>
      </c>
      <c r="F5034" s="6">
        <v>45505</v>
      </c>
    </row>
    <row r="5035" spans="1:6" x14ac:dyDescent="0.25">
      <c r="A5035" s="4" t="s">
        <v>6</v>
      </c>
      <c r="B5035" t="s">
        <v>102962</v>
      </c>
      <c r="C5035" s="5">
        <v>45520.270185185203</v>
      </c>
      <c r="D5035" s="5">
        <v>45532.4687037037</v>
      </c>
      <c r="E5035">
        <f t="shared" si="79"/>
        <v>12</v>
      </c>
      <c r="F5035" s="6">
        <v>45505</v>
      </c>
    </row>
    <row r="5036" spans="1:6" x14ac:dyDescent="0.25">
      <c r="A5036" s="4" t="s">
        <v>6</v>
      </c>
      <c r="B5036" t="s">
        <v>102963</v>
      </c>
      <c r="C5036" s="5">
        <v>45518.507395833301</v>
      </c>
      <c r="D5036" s="5">
        <v>45532.475879629601</v>
      </c>
      <c r="E5036">
        <f t="shared" si="79"/>
        <v>14</v>
      </c>
      <c r="F5036" s="6">
        <v>45505</v>
      </c>
    </row>
    <row r="5037" spans="1:6" x14ac:dyDescent="0.25">
      <c r="A5037" s="4" t="s">
        <v>6</v>
      </c>
      <c r="B5037" t="s">
        <v>102964</v>
      </c>
      <c r="C5037" s="5">
        <v>45519.526678240698</v>
      </c>
      <c r="D5037" s="5">
        <v>45532.476053240702</v>
      </c>
      <c r="E5037">
        <f t="shared" si="79"/>
        <v>13</v>
      </c>
      <c r="F5037" s="6">
        <v>45505</v>
      </c>
    </row>
    <row r="5038" spans="1:6" x14ac:dyDescent="0.25">
      <c r="A5038" s="4" t="s">
        <v>6</v>
      </c>
      <c r="B5038" t="s">
        <v>102964</v>
      </c>
      <c r="C5038" s="5">
        <v>45519.526678240698</v>
      </c>
      <c r="D5038" s="5">
        <v>45532.476053240702</v>
      </c>
      <c r="E5038">
        <f t="shared" si="79"/>
        <v>13</v>
      </c>
      <c r="F5038" s="6">
        <v>45505</v>
      </c>
    </row>
    <row r="5039" spans="1:6" x14ac:dyDescent="0.25">
      <c r="A5039" s="4" t="s">
        <v>6</v>
      </c>
      <c r="B5039" t="s">
        <v>102965</v>
      </c>
      <c r="C5039" s="5">
        <v>45516.384953703702</v>
      </c>
      <c r="D5039" s="5">
        <v>45532.478425925903</v>
      </c>
      <c r="E5039">
        <f t="shared" si="79"/>
        <v>16</v>
      </c>
      <c r="F5039" s="6">
        <v>45505</v>
      </c>
    </row>
    <row r="5040" spans="1:6" x14ac:dyDescent="0.25">
      <c r="A5040" s="4" t="s">
        <v>6</v>
      </c>
      <c r="B5040" t="s">
        <v>102966</v>
      </c>
      <c r="C5040" s="5">
        <v>45516.196759259299</v>
      </c>
      <c r="D5040" s="5">
        <v>45532.478587963</v>
      </c>
      <c r="E5040">
        <f t="shared" si="79"/>
        <v>16</v>
      </c>
      <c r="F5040" s="6">
        <v>45505</v>
      </c>
    </row>
    <row r="5041" spans="1:6" x14ac:dyDescent="0.25">
      <c r="A5041" s="4" t="s">
        <v>6</v>
      </c>
      <c r="B5041" t="s">
        <v>102967</v>
      </c>
      <c r="C5041" s="5">
        <v>45513.419722222199</v>
      </c>
      <c r="D5041" s="5">
        <v>45532.479398148098</v>
      </c>
      <c r="E5041">
        <f t="shared" si="79"/>
        <v>19</v>
      </c>
      <c r="F5041" s="6">
        <v>45505</v>
      </c>
    </row>
    <row r="5042" spans="1:6" x14ac:dyDescent="0.25">
      <c r="A5042" s="4" t="s">
        <v>6</v>
      </c>
      <c r="B5042" t="s">
        <v>102968</v>
      </c>
      <c r="C5042" s="5">
        <v>45519.424027777801</v>
      </c>
      <c r="D5042" s="5">
        <v>45532.482870370397</v>
      </c>
      <c r="E5042">
        <f t="shared" si="79"/>
        <v>13</v>
      </c>
      <c r="F5042" s="6">
        <v>45505</v>
      </c>
    </row>
    <row r="5043" spans="1:6" x14ac:dyDescent="0.25">
      <c r="A5043" s="4" t="s">
        <v>6</v>
      </c>
      <c r="B5043" t="s">
        <v>102969</v>
      </c>
      <c r="C5043" s="5">
        <v>45511.458252314798</v>
      </c>
      <c r="D5043" s="5">
        <v>45532.4916898148</v>
      </c>
      <c r="E5043">
        <f t="shared" si="79"/>
        <v>21</v>
      </c>
      <c r="F5043" s="6">
        <v>45505</v>
      </c>
    </row>
    <row r="5044" spans="1:6" x14ac:dyDescent="0.25">
      <c r="A5044" s="4" t="s">
        <v>6</v>
      </c>
      <c r="B5044" t="s">
        <v>102970</v>
      </c>
      <c r="C5044" s="5">
        <v>45511.507708333302</v>
      </c>
      <c r="D5044" s="5">
        <v>45532.492569444403</v>
      </c>
      <c r="E5044">
        <f t="shared" si="79"/>
        <v>21</v>
      </c>
      <c r="F5044" s="6">
        <v>45505</v>
      </c>
    </row>
    <row r="5045" spans="1:6" x14ac:dyDescent="0.25">
      <c r="A5045" s="4" t="s">
        <v>6</v>
      </c>
      <c r="B5045" t="s">
        <v>102971</v>
      </c>
      <c r="C5045" s="5">
        <v>45518.397685185198</v>
      </c>
      <c r="D5045" s="5">
        <v>45532.494594907403</v>
      </c>
      <c r="E5045">
        <f t="shared" si="79"/>
        <v>14</v>
      </c>
      <c r="F5045" s="6">
        <v>45505</v>
      </c>
    </row>
    <row r="5046" spans="1:6" x14ac:dyDescent="0.25">
      <c r="A5046" s="4" t="s">
        <v>6</v>
      </c>
      <c r="B5046" t="s">
        <v>102972</v>
      </c>
      <c r="C5046" s="5">
        <v>45519.251134259299</v>
      </c>
      <c r="D5046" s="5">
        <v>45532.494780092602</v>
      </c>
      <c r="E5046">
        <f t="shared" si="79"/>
        <v>13</v>
      </c>
      <c r="F5046" s="6">
        <v>45505</v>
      </c>
    </row>
    <row r="5047" spans="1:6" x14ac:dyDescent="0.25">
      <c r="A5047" s="4" t="s">
        <v>6</v>
      </c>
      <c r="B5047" t="s">
        <v>102973</v>
      </c>
      <c r="C5047" s="5">
        <v>45519.482187499998</v>
      </c>
      <c r="D5047" s="5">
        <v>45532.494826388902</v>
      </c>
      <c r="E5047">
        <f t="shared" si="79"/>
        <v>13</v>
      </c>
      <c r="F5047" s="6">
        <v>45505</v>
      </c>
    </row>
    <row r="5048" spans="1:6" x14ac:dyDescent="0.25">
      <c r="A5048" s="4" t="s">
        <v>6</v>
      </c>
      <c r="B5048" t="s">
        <v>102974</v>
      </c>
      <c r="C5048" s="5">
        <v>45520.220405092601</v>
      </c>
      <c r="D5048" s="5">
        <v>45532.496377314797</v>
      </c>
      <c r="E5048">
        <f t="shared" si="79"/>
        <v>12</v>
      </c>
      <c r="F5048" s="6">
        <v>45505</v>
      </c>
    </row>
    <row r="5049" spans="1:6" x14ac:dyDescent="0.25">
      <c r="A5049" s="4" t="s">
        <v>6</v>
      </c>
      <c r="B5049" t="s">
        <v>102975</v>
      </c>
      <c r="C5049" s="5">
        <v>45328.23228009259</v>
      </c>
      <c r="D5049" s="5">
        <v>45532.502060185201</v>
      </c>
      <c r="E5049">
        <f t="shared" si="79"/>
        <v>204</v>
      </c>
      <c r="F5049" s="6">
        <v>45505</v>
      </c>
    </row>
    <row r="5050" spans="1:6" x14ac:dyDescent="0.25">
      <c r="A5050" s="4" t="s">
        <v>6</v>
      </c>
      <c r="B5050" t="s">
        <v>102976</v>
      </c>
      <c r="C5050" s="5">
        <v>45516.274027777799</v>
      </c>
      <c r="D5050" s="5">
        <v>45532.502800925897</v>
      </c>
      <c r="E5050">
        <f t="shared" si="79"/>
        <v>16</v>
      </c>
      <c r="F5050" s="6">
        <v>45505</v>
      </c>
    </row>
    <row r="5051" spans="1:6" x14ac:dyDescent="0.25">
      <c r="A5051" s="4" t="s">
        <v>6</v>
      </c>
      <c r="B5051" t="s">
        <v>102977</v>
      </c>
      <c r="C5051" s="5">
        <v>45523.555775462999</v>
      </c>
      <c r="D5051" s="5">
        <v>45532.503761574102</v>
      </c>
      <c r="E5051">
        <f t="shared" si="79"/>
        <v>9</v>
      </c>
      <c r="F5051" s="6">
        <v>45505</v>
      </c>
    </row>
    <row r="5052" spans="1:6" x14ac:dyDescent="0.25">
      <c r="A5052" s="4" t="s">
        <v>6</v>
      </c>
      <c r="B5052" t="s">
        <v>102978</v>
      </c>
      <c r="C5052" s="5">
        <v>45520.336041666698</v>
      </c>
      <c r="D5052" s="5">
        <v>45532.514444444401</v>
      </c>
      <c r="E5052">
        <f t="shared" si="79"/>
        <v>12</v>
      </c>
      <c r="F5052" s="6">
        <v>45505</v>
      </c>
    </row>
    <row r="5053" spans="1:6" x14ac:dyDescent="0.25">
      <c r="A5053" s="4" t="s">
        <v>6</v>
      </c>
      <c r="B5053" t="s">
        <v>102979</v>
      </c>
      <c r="C5053" s="5">
        <v>45520.379224536999</v>
      </c>
      <c r="D5053" s="5">
        <v>45532.514780092599</v>
      </c>
      <c r="E5053">
        <f t="shared" si="79"/>
        <v>12</v>
      </c>
      <c r="F5053" s="6">
        <v>45505</v>
      </c>
    </row>
    <row r="5054" spans="1:6" x14ac:dyDescent="0.25">
      <c r="A5054" s="4" t="s">
        <v>6</v>
      </c>
      <c r="B5054" t="s">
        <v>102980</v>
      </c>
      <c r="C5054" s="5">
        <v>45520.221400463</v>
      </c>
      <c r="D5054" s="5">
        <v>45532.5183217593</v>
      </c>
      <c r="E5054">
        <f t="shared" si="79"/>
        <v>12</v>
      </c>
      <c r="F5054" s="6">
        <v>45505</v>
      </c>
    </row>
    <row r="5055" spans="1:6" x14ac:dyDescent="0.25">
      <c r="A5055" s="4" t="s">
        <v>6</v>
      </c>
      <c r="B5055" t="s">
        <v>102981</v>
      </c>
      <c r="C5055" s="5">
        <v>45516.468981481499</v>
      </c>
      <c r="D5055" s="5">
        <v>45532.525034722203</v>
      </c>
      <c r="E5055">
        <f t="shared" si="79"/>
        <v>16</v>
      </c>
      <c r="F5055" s="6">
        <v>45505</v>
      </c>
    </row>
    <row r="5056" spans="1:6" x14ac:dyDescent="0.25">
      <c r="A5056" s="4" t="s">
        <v>6</v>
      </c>
      <c r="B5056" t="s">
        <v>102982</v>
      </c>
      <c r="C5056" s="5">
        <v>45523.442986111098</v>
      </c>
      <c r="D5056" s="5">
        <v>45532.525312500002</v>
      </c>
      <c r="E5056">
        <f t="shared" si="79"/>
        <v>9</v>
      </c>
      <c r="F5056" s="6">
        <v>45505</v>
      </c>
    </row>
    <row r="5057" spans="1:6" x14ac:dyDescent="0.25">
      <c r="A5057" s="4" t="s">
        <v>6</v>
      </c>
      <c r="B5057" t="s">
        <v>102983</v>
      </c>
      <c r="C5057" s="5">
        <v>45413.421064814815</v>
      </c>
      <c r="D5057" s="5">
        <v>45532.528634259303</v>
      </c>
      <c r="E5057">
        <f t="shared" si="79"/>
        <v>119</v>
      </c>
      <c r="F5057" s="6">
        <v>45505</v>
      </c>
    </row>
    <row r="5058" spans="1:6" x14ac:dyDescent="0.25">
      <c r="A5058" s="4" t="s">
        <v>6</v>
      </c>
      <c r="B5058" t="s">
        <v>102984</v>
      </c>
      <c r="C5058" s="5">
        <v>45433.435208333336</v>
      </c>
      <c r="D5058" s="5">
        <v>45532.533842592602</v>
      </c>
      <c r="E5058">
        <f t="shared" ref="E5058:E5121" si="80">ROUND(D5058-C5058,0)</f>
        <v>99</v>
      </c>
      <c r="F5058" s="6">
        <v>45505</v>
      </c>
    </row>
    <row r="5059" spans="1:6" x14ac:dyDescent="0.25">
      <c r="A5059" s="4" t="s">
        <v>6</v>
      </c>
      <c r="B5059" t="s">
        <v>102985</v>
      </c>
      <c r="C5059" s="5">
        <v>45518.227569444403</v>
      </c>
      <c r="D5059" s="5">
        <v>45532.534965277802</v>
      </c>
      <c r="E5059">
        <f t="shared" si="80"/>
        <v>14</v>
      </c>
      <c r="F5059" s="6">
        <v>45505</v>
      </c>
    </row>
    <row r="5060" spans="1:6" x14ac:dyDescent="0.25">
      <c r="A5060" s="4" t="s">
        <v>6</v>
      </c>
      <c r="B5060" t="s">
        <v>102986</v>
      </c>
      <c r="C5060" s="5">
        <v>45523.559791666703</v>
      </c>
      <c r="D5060" s="5">
        <v>45532.535266203697</v>
      </c>
      <c r="E5060">
        <f t="shared" si="80"/>
        <v>9</v>
      </c>
      <c r="F5060" s="6">
        <v>45505</v>
      </c>
    </row>
    <row r="5061" spans="1:6" x14ac:dyDescent="0.25">
      <c r="A5061" s="4" t="s">
        <v>6</v>
      </c>
      <c r="B5061" t="s">
        <v>102987</v>
      </c>
      <c r="C5061" s="5">
        <v>45517.7438078704</v>
      </c>
      <c r="D5061" s="5">
        <v>45532.537222222199</v>
      </c>
      <c r="E5061">
        <f t="shared" si="80"/>
        <v>15</v>
      </c>
      <c r="F5061" s="6">
        <v>45505</v>
      </c>
    </row>
    <row r="5062" spans="1:6" x14ac:dyDescent="0.25">
      <c r="A5062" s="4" t="s">
        <v>6</v>
      </c>
      <c r="B5062" t="s">
        <v>102988</v>
      </c>
      <c r="C5062" s="5">
        <v>45520.262847222199</v>
      </c>
      <c r="D5062" s="5">
        <v>45532.537303240701</v>
      </c>
      <c r="E5062">
        <f t="shared" si="80"/>
        <v>12</v>
      </c>
      <c r="F5062" s="6">
        <v>45505</v>
      </c>
    </row>
    <row r="5063" spans="1:6" x14ac:dyDescent="0.25">
      <c r="A5063" s="4" t="s">
        <v>6</v>
      </c>
      <c r="B5063" t="s">
        <v>102989</v>
      </c>
      <c r="C5063" s="5">
        <v>45513.491319444402</v>
      </c>
      <c r="D5063" s="5">
        <v>45532.543194444399</v>
      </c>
      <c r="E5063">
        <f t="shared" si="80"/>
        <v>19</v>
      </c>
      <c r="F5063" s="6">
        <v>45505</v>
      </c>
    </row>
    <row r="5064" spans="1:6" x14ac:dyDescent="0.25">
      <c r="A5064" s="4" t="s">
        <v>6</v>
      </c>
      <c r="B5064" t="s">
        <v>102990</v>
      </c>
      <c r="C5064" s="5">
        <v>45524.460243055597</v>
      </c>
      <c r="D5064" s="5">
        <v>45532.543402777803</v>
      </c>
      <c r="E5064">
        <f t="shared" si="80"/>
        <v>8</v>
      </c>
      <c r="F5064" s="6">
        <v>45505</v>
      </c>
    </row>
    <row r="5065" spans="1:6" x14ac:dyDescent="0.25">
      <c r="A5065" s="4" t="s">
        <v>6</v>
      </c>
      <c r="B5065" t="s">
        <v>102991</v>
      </c>
      <c r="C5065" s="5">
        <v>45524.266064814801</v>
      </c>
      <c r="D5065" s="5">
        <v>45532.543657407397</v>
      </c>
      <c r="E5065">
        <f t="shared" si="80"/>
        <v>8</v>
      </c>
      <c r="F5065" s="6">
        <v>45505</v>
      </c>
    </row>
    <row r="5066" spans="1:6" x14ac:dyDescent="0.25">
      <c r="A5066" s="4" t="s">
        <v>6</v>
      </c>
      <c r="B5066" t="s">
        <v>102991</v>
      </c>
      <c r="C5066" s="5">
        <v>45524.266064814801</v>
      </c>
      <c r="D5066" s="5">
        <v>45532.543657407397</v>
      </c>
      <c r="E5066">
        <f t="shared" si="80"/>
        <v>8</v>
      </c>
      <c r="F5066" s="6">
        <v>45505</v>
      </c>
    </row>
    <row r="5067" spans="1:6" x14ac:dyDescent="0.25">
      <c r="A5067" s="4" t="s">
        <v>6</v>
      </c>
      <c r="B5067" t="s">
        <v>102992</v>
      </c>
      <c r="C5067" s="5">
        <v>45519.455451388902</v>
      </c>
      <c r="D5067" s="5">
        <v>45532.552268518499</v>
      </c>
      <c r="E5067">
        <f t="shared" si="80"/>
        <v>13</v>
      </c>
      <c r="F5067" s="6">
        <v>45505</v>
      </c>
    </row>
    <row r="5068" spans="1:6" x14ac:dyDescent="0.25">
      <c r="A5068" s="4" t="s">
        <v>6</v>
      </c>
      <c r="B5068" t="s">
        <v>102993</v>
      </c>
      <c r="C5068" s="5">
        <v>45520.4856365741</v>
      </c>
      <c r="D5068" s="5">
        <v>45532.552893518499</v>
      </c>
      <c r="E5068">
        <f t="shared" si="80"/>
        <v>12</v>
      </c>
      <c r="F5068" s="6">
        <v>45505</v>
      </c>
    </row>
    <row r="5069" spans="1:6" x14ac:dyDescent="0.25">
      <c r="A5069" s="4" t="s">
        <v>6</v>
      </c>
      <c r="B5069" t="s">
        <v>102994</v>
      </c>
      <c r="C5069" s="5">
        <v>45511.4903009259</v>
      </c>
      <c r="D5069" s="5">
        <v>45532.554027777798</v>
      </c>
      <c r="E5069">
        <f t="shared" si="80"/>
        <v>21</v>
      </c>
      <c r="F5069" s="6">
        <v>45505</v>
      </c>
    </row>
    <row r="5070" spans="1:6" x14ac:dyDescent="0.25">
      <c r="A5070" s="4" t="s">
        <v>6</v>
      </c>
      <c r="B5070" t="s">
        <v>102995</v>
      </c>
      <c r="C5070" s="5">
        <v>45488.351898148103</v>
      </c>
      <c r="D5070" s="5">
        <v>45532.556226851899</v>
      </c>
      <c r="E5070">
        <f t="shared" si="80"/>
        <v>44</v>
      </c>
      <c r="F5070" s="6">
        <v>45505</v>
      </c>
    </row>
    <row r="5071" spans="1:6" x14ac:dyDescent="0.25">
      <c r="A5071" s="4" t="s">
        <v>6</v>
      </c>
      <c r="B5071" t="s">
        <v>102996</v>
      </c>
      <c r="C5071" s="5">
        <v>45520.515405092599</v>
      </c>
      <c r="D5071" s="5">
        <v>45532.558101851799</v>
      </c>
      <c r="E5071">
        <f t="shared" si="80"/>
        <v>12</v>
      </c>
      <c r="F5071" s="6">
        <v>45505</v>
      </c>
    </row>
    <row r="5072" spans="1:6" x14ac:dyDescent="0.25">
      <c r="A5072" s="4" t="s">
        <v>6</v>
      </c>
      <c r="B5072" t="s">
        <v>102997</v>
      </c>
      <c r="C5072" s="5">
        <v>45517.3300578704</v>
      </c>
      <c r="D5072" s="5">
        <v>45533.197650463</v>
      </c>
      <c r="E5072">
        <f t="shared" si="80"/>
        <v>16</v>
      </c>
      <c r="F5072" s="6">
        <v>45505</v>
      </c>
    </row>
    <row r="5073" spans="1:6" x14ac:dyDescent="0.25">
      <c r="A5073" s="4" t="s">
        <v>6</v>
      </c>
      <c r="B5073" t="s">
        <v>102998</v>
      </c>
      <c r="C5073" s="5">
        <v>45513.545960648102</v>
      </c>
      <c r="D5073" s="5">
        <v>45533.2101736111</v>
      </c>
      <c r="E5073">
        <f t="shared" si="80"/>
        <v>20</v>
      </c>
      <c r="F5073" s="6">
        <v>45505</v>
      </c>
    </row>
    <row r="5074" spans="1:6" x14ac:dyDescent="0.25">
      <c r="A5074" s="4" t="s">
        <v>6</v>
      </c>
      <c r="B5074" t="s">
        <v>102999</v>
      </c>
      <c r="C5074" s="5">
        <v>45519.273101851897</v>
      </c>
      <c r="D5074" s="5">
        <v>45533.213425925896</v>
      </c>
      <c r="E5074">
        <f t="shared" si="80"/>
        <v>14</v>
      </c>
      <c r="F5074" s="6">
        <v>45505</v>
      </c>
    </row>
    <row r="5075" spans="1:6" x14ac:dyDescent="0.25">
      <c r="A5075" s="4" t="s">
        <v>6</v>
      </c>
      <c r="B5075" t="s">
        <v>103000</v>
      </c>
      <c r="C5075" s="5">
        <v>45517.563055555598</v>
      </c>
      <c r="D5075" s="5">
        <v>45533.214606481502</v>
      </c>
      <c r="E5075">
        <f t="shared" si="80"/>
        <v>16</v>
      </c>
      <c r="F5075" s="6">
        <v>45505</v>
      </c>
    </row>
    <row r="5076" spans="1:6" x14ac:dyDescent="0.25">
      <c r="A5076" s="4" t="s">
        <v>6</v>
      </c>
      <c r="B5076" t="s">
        <v>103001</v>
      </c>
      <c r="C5076" s="5">
        <v>45517.522037037001</v>
      </c>
      <c r="D5076" s="5">
        <v>45533.217418981498</v>
      </c>
      <c r="E5076">
        <f t="shared" si="80"/>
        <v>16</v>
      </c>
      <c r="F5076" s="6">
        <v>45505</v>
      </c>
    </row>
    <row r="5077" spans="1:6" x14ac:dyDescent="0.25">
      <c r="A5077" s="4" t="s">
        <v>6</v>
      </c>
      <c r="B5077" t="s">
        <v>103002</v>
      </c>
      <c r="C5077" s="5">
        <v>45518.297812500001</v>
      </c>
      <c r="D5077" s="5">
        <v>45533.221944444398</v>
      </c>
      <c r="E5077">
        <f t="shared" si="80"/>
        <v>15</v>
      </c>
      <c r="F5077" s="6">
        <v>45505</v>
      </c>
    </row>
    <row r="5078" spans="1:6" x14ac:dyDescent="0.25">
      <c r="A5078" s="4" t="s">
        <v>6</v>
      </c>
      <c r="B5078" t="s">
        <v>103003</v>
      </c>
      <c r="C5078" s="5">
        <v>45518.326469907399</v>
      </c>
      <c r="D5078" s="5">
        <v>45533.222523148099</v>
      </c>
      <c r="E5078">
        <f t="shared" si="80"/>
        <v>15</v>
      </c>
      <c r="F5078" s="6">
        <v>45505</v>
      </c>
    </row>
    <row r="5079" spans="1:6" x14ac:dyDescent="0.25">
      <c r="A5079" s="4" t="s">
        <v>6</v>
      </c>
      <c r="B5079" t="s">
        <v>103004</v>
      </c>
      <c r="C5079" s="5">
        <v>45517.579988425903</v>
      </c>
      <c r="D5079" s="5">
        <v>45533.225520833301</v>
      </c>
      <c r="E5079">
        <f t="shared" si="80"/>
        <v>16</v>
      </c>
      <c r="F5079" s="6">
        <v>45505</v>
      </c>
    </row>
    <row r="5080" spans="1:6" x14ac:dyDescent="0.25">
      <c r="A5080" s="4" t="s">
        <v>6</v>
      </c>
      <c r="B5080" t="s">
        <v>103005</v>
      </c>
      <c r="C5080" s="5">
        <v>45521.520555555602</v>
      </c>
      <c r="D5080" s="5">
        <v>45533.225821759297</v>
      </c>
      <c r="E5080">
        <f t="shared" si="80"/>
        <v>12</v>
      </c>
      <c r="F5080" s="6">
        <v>45505</v>
      </c>
    </row>
    <row r="5081" spans="1:6" x14ac:dyDescent="0.25">
      <c r="A5081" s="4" t="s">
        <v>6</v>
      </c>
      <c r="B5081" t="s">
        <v>103006</v>
      </c>
      <c r="C5081" s="5">
        <v>45519.283738425896</v>
      </c>
      <c r="D5081" s="5">
        <v>45533.229027777801</v>
      </c>
      <c r="E5081">
        <f t="shared" si="80"/>
        <v>14</v>
      </c>
      <c r="F5081" s="6">
        <v>45505</v>
      </c>
    </row>
    <row r="5082" spans="1:6" x14ac:dyDescent="0.25">
      <c r="A5082" s="4" t="s">
        <v>6</v>
      </c>
      <c r="B5082" t="s">
        <v>103007</v>
      </c>
      <c r="C5082" s="5">
        <v>45520.319618055597</v>
      </c>
      <c r="D5082" s="5">
        <v>45533.230462963002</v>
      </c>
      <c r="E5082">
        <f t="shared" si="80"/>
        <v>13</v>
      </c>
      <c r="F5082" s="6">
        <v>45505</v>
      </c>
    </row>
    <row r="5083" spans="1:6" x14ac:dyDescent="0.25">
      <c r="A5083" s="4" t="s">
        <v>6</v>
      </c>
      <c r="B5083" t="s">
        <v>103008</v>
      </c>
      <c r="C5083" s="5">
        <v>45520.358981481499</v>
      </c>
      <c r="D5083" s="5">
        <v>45533.2327083333</v>
      </c>
      <c r="E5083">
        <f t="shared" si="80"/>
        <v>13</v>
      </c>
      <c r="F5083" s="6">
        <v>45505</v>
      </c>
    </row>
    <row r="5084" spans="1:6" x14ac:dyDescent="0.25">
      <c r="A5084" s="4" t="s">
        <v>6</v>
      </c>
      <c r="B5084" t="s">
        <v>103009</v>
      </c>
      <c r="C5084" s="5">
        <v>45520.659351851798</v>
      </c>
      <c r="D5084" s="5">
        <v>45533.235150462999</v>
      </c>
      <c r="E5084">
        <f t="shared" si="80"/>
        <v>13</v>
      </c>
      <c r="F5084" s="6">
        <v>45505</v>
      </c>
    </row>
    <row r="5085" spans="1:6" x14ac:dyDescent="0.25">
      <c r="A5085" s="4" t="s">
        <v>6</v>
      </c>
      <c r="B5085" t="s">
        <v>103010</v>
      </c>
      <c r="C5085" s="5">
        <v>45504.570520833302</v>
      </c>
      <c r="D5085" s="5">
        <v>45533.235486111102</v>
      </c>
      <c r="E5085">
        <f t="shared" si="80"/>
        <v>29</v>
      </c>
      <c r="F5085" s="6">
        <v>45505</v>
      </c>
    </row>
    <row r="5086" spans="1:6" x14ac:dyDescent="0.25">
      <c r="A5086" s="4" t="s">
        <v>6</v>
      </c>
      <c r="B5086" t="s">
        <v>103011</v>
      </c>
      <c r="C5086" s="5">
        <v>45513.324548611097</v>
      </c>
      <c r="D5086" s="5">
        <v>45533.243229166699</v>
      </c>
      <c r="E5086">
        <f t="shared" si="80"/>
        <v>20</v>
      </c>
      <c r="F5086" s="6">
        <v>45505</v>
      </c>
    </row>
    <row r="5087" spans="1:6" x14ac:dyDescent="0.25">
      <c r="A5087" s="4" t="s">
        <v>6</v>
      </c>
      <c r="B5087" t="s">
        <v>103012</v>
      </c>
      <c r="C5087" s="5">
        <v>45419.323888888888</v>
      </c>
      <c r="D5087" s="5">
        <v>45533.245752314797</v>
      </c>
      <c r="E5087">
        <f t="shared" si="80"/>
        <v>114</v>
      </c>
      <c r="F5087" s="6">
        <v>45505</v>
      </c>
    </row>
    <row r="5088" spans="1:6" x14ac:dyDescent="0.25">
      <c r="A5088" s="4" t="s">
        <v>6</v>
      </c>
      <c r="B5088" t="s">
        <v>103013</v>
      </c>
      <c r="C5088" s="5">
        <v>45470.527372685188</v>
      </c>
      <c r="D5088" s="5">
        <v>45533.248726851903</v>
      </c>
      <c r="E5088">
        <f t="shared" si="80"/>
        <v>63</v>
      </c>
      <c r="F5088" s="6">
        <v>45505</v>
      </c>
    </row>
    <row r="5089" spans="1:6" x14ac:dyDescent="0.25">
      <c r="A5089" s="4" t="s">
        <v>6</v>
      </c>
      <c r="B5089" t="s">
        <v>103014</v>
      </c>
      <c r="C5089" s="5">
        <v>45505.348402777803</v>
      </c>
      <c r="D5089" s="5">
        <v>45533.250219907401</v>
      </c>
      <c r="E5089">
        <f t="shared" si="80"/>
        <v>28</v>
      </c>
      <c r="F5089" s="6">
        <v>45505</v>
      </c>
    </row>
    <row r="5090" spans="1:6" x14ac:dyDescent="0.25">
      <c r="A5090" s="4" t="s">
        <v>6</v>
      </c>
      <c r="B5090" t="s">
        <v>103015</v>
      </c>
      <c r="C5090" s="5">
        <v>45426.646597222221</v>
      </c>
      <c r="D5090" s="5">
        <v>45533.257615740702</v>
      </c>
      <c r="E5090">
        <f t="shared" si="80"/>
        <v>107</v>
      </c>
      <c r="F5090" s="6">
        <v>45505</v>
      </c>
    </row>
    <row r="5091" spans="1:6" x14ac:dyDescent="0.25">
      <c r="A5091" s="4" t="s">
        <v>6</v>
      </c>
      <c r="B5091" t="s">
        <v>103016</v>
      </c>
      <c r="C5091" s="5">
        <v>45520.5297685185</v>
      </c>
      <c r="D5091" s="5">
        <v>45533.257939814801</v>
      </c>
      <c r="E5091">
        <f t="shared" si="80"/>
        <v>13</v>
      </c>
      <c r="F5091" s="6">
        <v>45505</v>
      </c>
    </row>
    <row r="5092" spans="1:6" x14ac:dyDescent="0.25">
      <c r="A5092" s="4" t="s">
        <v>6</v>
      </c>
      <c r="B5092" t="s">
        <v>103017</v>
      </c>
      <c r="C5092" s="5">
        <v>45516.438888888901</v>
      </c>
      <c r="D5092" s="5">
        <v>45533.259942129604</v>
      </c>
      <c r="E5092">
        <f t="shared" si="80"/>
        <v>17</v>
      </c>
      <c r="F5092" s="6">
        <v>45505</v>
      </c>
    </row>
    <row r="5093" spans="1:6" x14ac:dyDescent="0.25">
      <c r="A5093" s="4" t="s">
        <v>6</v>
      </c>
      <c r="B5093" t="s">
        <v>103018</v>
      </c>
      <c r="C5093" s="5">
        <v>45523.155648148102</v>
      </c>
      <c r="D5093" s="5">
        <v>45533.260370370401</v>
      </c>
      <c r="E5093">
        <f t="shared" si="80"/>
        <v>10</v>
      </c>
      <c r="F5093" s="6">
        <v>45505</v>
      </c>
    </row>
    <row r="5094" spans="1:6" x14ac:dyDescent="0.25">
      <c r="A5094" s="4" t="s">
        <v>6</v>
      </c>
      <c r="B5094" t="s">
        <v>103019</v>
      </c>
      <c r="C5094" s="5">
        <v>45511.508495370399</v>
      </c>
      <c r="D5094" s="5">
        <v>45533.260763888902</v>
      </c>
      <c r="E5094">
        <f t="shared" si="80"/>
        <v>22</v>
      </c>
      <c r="F5094" s="6">
        <v>45505</v>
      </c>
    </row>
    <row r="5095" spans="1:6" x14ac:dyDescent="0.25">
      <c r="A5095" s="4" t="s">
        <v>6</v>
      </c>
      <c r="B5095" t="s">
        <v>103020</v>
      </c>
      <c r="C5095" s="5">
        <v>45511.4215625</v>
      </c>
      <c r="D5095" s="5">
        <v>45533.267094907402</v>
      </c>
      <c r="E5095">
        <f t="shared" si="80"/>
        <v>22</v>
      </c>
      <c r="F5095" s="6">
        <v>45505</v>
      </c>
    </row>
    <row r="5096" spans="1:6" x14ac:dyDescent="0.25">
      <c r="A5096" s="4" t="s">
        <v>6</v>
      </c>
      <c r="B5096" t="s">
        <v>103021</v>
      </c>
      <c r="C5096" s="5">
        <v>45511.408194444397</v>
      </c>
      <c r="D5096" s="5">
        <v>45533.267164351899</v>
      </c>
      <c r="E5096">
        <f t="shared" si="80"/>
        <v>22</v>
      </c>
      <c r="F5096" s="6">
        <v>45505</v>
      </c>
    </row>
    <row r="5097" spans="1:6" x14ac:dyDescent="0.25">
      <c r="A5097" s="4" t="s">
        <v>6</v>
      </c>
      <c r="B5097" t="s">
        <v>103022</v>
      </c>
      <c r="C5097" s="5">
        <v>45520.207083333298</v>
      </c>
      <c r="D5097" s="5">
        <v>45533.267500000002</v>
      </c>
      <c r="E5097">
        <f t="shared" si="80"/>
        <v>13</v>
      </c>
      <c r="F5097" s="6">
        <v>45505</v>
      </c>
    </row>
    <row r="5098" spans="1:6" x14ac:dyDescent="0.25">
      <c r="A5098" s="4" t="s">
        <v>6</v>
      </c>
      <c r="B5098" t="s">
        <v>103023</v>
      </c>
      <c r="C5098" s="5">
        <v>45520.282835648097</v>
      </c>
      <c r="D5098" s="5">
        <v>45533.269247685203</v>
      </c>
      <c r="E5098">
        <f t="shared" si="80"/>
        <v>13</v>
      </c>
      <c r="F5098" s="6">
        <v>45505</v>
      </c>
    </row>
    <row r="5099" spans="1:6" x14ac:dyDescent="0.25">
      <c r="A5099" s="4" t="s">
        <v>6</v>
      </c>
      <c r="B5099" t="s">
        <v>103024</v>
      </c>
      <c r="C5099" s="5">
        <v>45519.280914351897</v>
      </c>
      <c r="D5099" s="5">
        <v>45533.279259259303</v>
      </c>
      <c r="E5099">
        <f t="shared" si="80"/>
        <v>14</v>
      </c>
      <c r="F5099" s="6">
        <v>45505</v>
      </c>
    </row>
    <row r="5100" spans="1:6" x14ac:dyDescent="0.25">
      <c r="A5100" s="4" t="s">
        <v>6</v>
      </c>
      <c r="B5100" t="s">
        <v>103025</v>
      </c>
      <c r="C5100" s="5">
        <v>45512.4551967593</v>
      </c>
      <c r="D5100" s="5">
        <v>45533.281724537002</v>
      </c>
      <c r="E5100">
        <f t="shared" si="80"/>
        <v>21</v>
      </c>
      <c r="F5100" s="6">
        <v>45505</v>
      </c>
    </row>
    <row r="5101" spans="1:6" x14ac:dyDescent="0.25">
      <c r="A5101" s="4" t="s">
        <v>6</v>
      </c>
      <c r="B5101" t="s">
        <v>103026</v>
      </c>
      <c r="C5101" s="5">
        <v>45505.352893518502</v>
      </c>
      <c r="D5101" s="5">
        <v>45533.284375000003</v>
      </c>
      <c r="E5101">
        <f t="shared" si="80"/>
        <v>28</v>
      </c>
      <c r="F5101" s="6">
        <v>45505</v>
      </c>
    </row>
    <row r="5102" spans="1:6" x14ac:dyDescent="0.25">
      <c r="A5102" s="4" t="s">
        <v>6</v>
      </c>
      <c r="B5102" t="s">
        <v>103027</v>
      </c>
      <c r="C5102" s="5">
        <v>45520.357719907399</v>
      </c>
      <c r="D5102" s="5">
        <v>45533.284988425898</v>
      </c>
      <c r="E5102">
        <f t="shared" si="80"/>
        <v>13</v>
      </c>
      <c r="F5102" s="6">
        <v>45505</v>
      </c>
    </row>
    <row r="5103" spans="1:6" x14ac:dyDescent="0.25">
      <c r="A5103" s="4" t="s">
        <v>6</v>
      </c>
      <c r="B5103" t="s">
        <v>103028</v>
      </c>
      <c r="C5103" s="5">
        <v>45510.297870370399</v>
      </c>
      <c r="D5103" s="5">
        <v>45533.285219907397</v>
      </c>
      <c r="E5103">
        <f t="shared" si="80"/>
        <v>23</v>
      </c>
      <c r="F5103" s="6">
        <v>45505</v>
      </c>
    </row>
    <row r="5104" spans="1:6" x14ac:dyDescent="0.25">
      <c r="A5104" s="4" t="s">
        <v>6</v>
      </c>
      <c r="B5104" t="s">
        <v>103029</v>
      </c>
      <c r="C5104" s="5">
        <v>45517.340208333299</v>
      </c>
      <c r="D5104" s="5">
        <v>45533.285370370402</v>
      </c>
      <c r="E5104">
        <f t="shared" si="80"/>
        <v>16</v>
      </c>
      <c r="F5104" s="6">
        <v>45505</v>
      </c>
    </row>
    <row r="5105" spans="1:6" x14ac:dyDescent="0.25">
      <c r="A5105" s="4" t="s">
        <v>6</v>
      </c>
      <c r="B5105" t="s">
        <v>103030</v>
      </c>
      <c r="C5105" s="5">
        <v>45517.555821759299</v>
      </c>
      <c r="D5105" s="5">
        <v>45533.286620370403</v>
      </c>
      <c r="E5105">
        <f t="shared" si="80"/>
        <v>16</v>
      </c>
      <c r="F5105" s="6">
        <v>45505</v>
      </c>
    </row>
    <row r="5106" spans="1:6" x14ac:dyDescent="0.25">
      <c r="A5106" s="4" t="s">
        <v>6</v>
      </c>
      <c r="B5106" t="s">
        <v>103031</v>
      </c>
      <c r="C5106" s="5">
        <v>45519.326331018499</v>
      </c>
      <c r="D5106" s="5">
        <v>45533.292604166701</v>
      </c>
      <c r="E5106">
        <f t="shared" si="80"/>
        <v>14</v>
      </c>
      <c r="F5106" s="6">
        <v>45505</v>
      </c>
    </row>
    <row r="5107" spans="1:6" x14ac:dyDescent="0.25">
      <c r="A5107" s="4" t="s">
        <v>6</v>
      </c>
      <c r="B5107" t="s">
        <v>103032</v>
      </c>
      <c r="C5107" s="5">
        <v>45516.427650463003</v>
      </c>
      <c r="D5107" s="5">
        <v>45533.292847222197</v>
      </c>
      <c r="E5107">
        <f t="shared" si="80"/>
        <v>17</v>
      </c>
      <c r="F5107" s="6">
        <v>45505</v>
      </c>
    </row>
    <row r="5108" spans="1:6" x14ac:dyDescent="0.25">
      <c r="A5108" s="4" t="s">
        <v>6</v>
      </c>
      <c r="B5108" t="s">
        <v>103033</v>
      </c>
      <c r="C5108" s="5">
        <v>45520.190277777801</v>
      </c>
      <c r="D5108" s="5">
        <v>45533.294918981497</v>
      </c>
      <c r="E5108">
        <f t="shared" si="80"/>
        <v>13</v>
      </c>
      <c r="F5108" s="6">
        <v>45505</v>
      </c>
    </row>
    <row r="5109" spans="1:6" x14ac:dyDescent="0.25">
      <c r="A5109" s="4" t="s">
        <v>6</v>
      </c>
      <c r="B5109" t="s">
        <v>103033</v>
      </c>
      <c r="C5109" s="5">
        <v>45520.190277777801</v>
      </c>
      <c r="D5109" s="5">
        <v>45533.294918981497</v>
      </c>
      <c r="E5109">
        <f t="shared" si="80"/>
        <v>13</v>
      </c>
      <c r="F5109" s="6">
        <v>45505</v>
      </c>
    </row>
    <row r="5110" spans="1:6" x14ac:dyDescent="0.25">
      <c r="A5110" s="4" t="s">
        <v>6</v>
      </c>
      <c r="B5110" t="s">
        <v>103034</v>
      </c>
      <c r="C5110" s="5">
        <v>45520.319270833301</v>
      </c>
      <c r="D5110" s="5">
        <v>45533.296458333301</v>
      </c>
      <c r="E5110">
        <f t="shared" si="80"/>
        <v>13</v>
      </c>
      <c r="F5110" s="6">
        <v>45505</v>
      </c>
    </row>
    <row r="5111" spans="1:6" x14ac:dyDescent="0.25">
      <c r="A5111" s="4" t="s">
        <v>6</v>
      </c>
      <c r="B5111" t="s">
        <v>103035</v>
      </c>
      <c r="C5111" s="5">
        <v>45524.1973842593</v>
      </c>
      <c r="D5111" s="5">
        <v>45533.298125000001</v>
      </c>
      <c r="E5111">
        <f t="shared" si="80"/>
        <v>9</v>
      </c>
      <c r="F5111" s="6">
        <v>45505</v>
      </c>
    </row>
    <row r="5112" spans="1:6" x14ac:dyDescent="0.25">
      <c r="A5112" s="4" t="s">
        <v>6</v>
      </c>
      <c r="B5112" t="s">
        <v>103036</v>
      </c>
      <c r="C5112" s="5">
        <v>45519.447175925903</v>
      </c>
      <c r="D5112" s="5">
        <v>45533.300208333298</v>
      </c>
      <c r="E5112">
        <f t="shared" si="80"/>
        <v>14</v>
      </c>
      <c r="F5112" s="6">
        <v>45505</v>
      </c>
    </row>
    <row r="5113" spans="1:6" x14ac:dyDescent="0.25">
      <c r="A5113" s="4" t="s">
        <v>6</v>
      </c>
      <c r="B5113" t="s">
        <v>103037</v>
      </c>
      <c r="C5113" s="5">
        <v>45412.485578703701</v>
      </c>
      <c r="D5113" s="5">
        <v>45533.300960648201</v>
      </c>
      <c r="E5113">
        <f t="shared" si="80"/>
        <v>121</v>
      </c>
      <c r="F5113" s="6">
        <v>45505</v>
      </c>
    </row>
    <row r="5114" spans="1:6" x14ac:dyDescent="0.25">
      <c r="A5114" s="4" t="s">
        <v>6</v>
      </c>
      <c r="B5114" t="s">
        <v>103038</v>
      </c>
      <c r="C5114" s="5">
        <v>45518.568437499998</v>
      </c>
      <c r="D5114" s="5">
        <v>45533.309571759302</v>
      </c>
      <c r="E5114">
        <f t="shared" si="80"/>
        <v>15</v>
      </c>
      <c r="F5114" s="6">
        <v>45505</v>
      </c>
    </row>
    <row r="5115" spans="1:6" x14ac:dyDescent="0.25">
      <c r="A5115" s="4" t="s">
        <v>6</v>
      </c>
      <c r="B5115" t="s">
        <v>103039</v>
      </c>
      <c r="C5115" s="5">
        <v>45517.371689814798</v>
      </c>
      <c r="D5115" s="5">
        <v>45533.3199537037</v>
      </c>
      <c r="E5115">
        <f t="shared" si="80"/>
        <v>16</v>
      </c>
      <c r="F5115" s="6">
        <v>45505</v>
      </c>
    </row>
    <row r="5116" spans="1:6" x14ac:dyDescent="0.25">
      <c r="A5116" s="4" t="s">
        <v>6</v>
      </c>
      <c r="B5116" t="s">
        <v>103040</v>
      </c>
      <c r="C5116" s="5">
        <v>45507.481215277803</v>
      </c>
      <c r="D5116" s="5">
        <v>45533.320081018501</v>
      </c>
      <c r="E5116">
        <f t="shared" si="80"/>
        <v>26</v>
      </c>
      <c r="F5116" s="6">
        <v>45505</v>
      </c>
    </row>
    <row r="5117" spans="1:6" x14ac:dyDescent="0.25">
      <c r="A5117" s="4" t="s">
        <v>6</v>
      </c>
      <c r="B5117" t="s">
        <v>103041</v>
      </c>
      <c r="C5117" s="5">
        <v>45520.450798611098</v>
      </c>
      <c r="D5117" s="5">
        <v>45533.320335648103</v>
      </c>
      <c r="E5117">
        <f t="shared" si="80"/>
        <v>13</v>
      </c>
      <c r="F5117" s="6">
        <v>45505</v>
      </c>
    </row>
    <row r="5118" spans="1:6" x14ac:dyDescent="0.25">
      <c r="A5118" s="4" t="s">
        <v>6</v>
      </c>
      <c r="B5118" t="s">
        <v>103042</v>
      </c>
      <c r="C5118" s="5">
        <v>45518.245254629597</v>
      </c>
      <c r="D5118" s="5">
        <v>45533.321817129603</v>
      </c>
      <c r="E5118">
        <f t="shared" si="80"/>
        <v>15</v>
      </c>
      <c r="F5118" s="6">
        <v>45505</v>
      </c>
    </row>
    <row r="5119" spans="1:6" x14ac:dyDescent="0.25">
      <c r="A5119" s="4" t="s">
        <v>6</v>
      </c>
      <c r="B5119" t="s">
        <v>103043</v>
      </c>
      <c r="C5119" s="5">
        <v>45523.483055555596</v>
      </c>
      <c r="D5119" s="5">
        <v>45533.323333333297</v>
      </c>
      <c r="E5119">
        <f t="shared" si="80"/>
        <v>10</v>
      </c>
      <c r="F5119" s="6">
        <v>45505</v>
      </c>
    </row>
    <row r="5120" spans="1:6" x14ac:dyDescent="0.25">
      <c r="A5120" s="4" t="s">
        <v>6</v>
      </c>
      <c r="B5120" t="s">
        <v>103044</v>
      </c>
      <c r="C5120" s="5">
        <v>45518.345509259299</v>
      </c>
      <c r="D5120" s="5">
        <v>45533.328877314802</v>
      </c>
      <c r="E5120">
        <f t="shared" si="80"/>
        <v>15</v>
      </c>
      <c r="F5120" s="6">
        <v>45505</v>
      </c>
    </row>
    <row r="5121" spans="1:6" x14ac:dyDescent="0.25">
      <c r="A5121" s="4" t="s">
        <v>6</v>
      </c>
      <c r="B5121" t="s">
        <v>103045</v>
      </c>
      <c r="C5121" s="5">
        <v>45519.426770833299</v>
      </c>
      <c r="D5121" s="5">
        <v>45533.331238425897</v>
      </c>
      <c r="E5121">
        <f t="shared" si="80"/>
        <v>14</v>
      </c>
      <c r="F5121" s="6">
        <v>45505</v>
      </c>
    </row>
    <row r="5122" spans="1:6" x14ac:dyDescent="0.25">
      <c r="A5122" s="4" t="s">
        <v>6</v>
      </c>
      <c r="B5122" t="s">
        <v>103046</v>
      </c>
      <c r="C5122" s="5">
        <v>45519.332326388903</v>
      </c>
      <c r="D5122" s="5">
        <v>45533.332141203697</v>
      </c>
      <c r="E5122">
        <f t="shared" ref="E5122:E5185" si="81">ROUND(D5122-C5122,0)</f>
        <v>14</v>
      </c>
      <c r="F5122" s="6">
        <v>45505</v>
      </c>
    </row>
    <row r="5123" spans="1:6" x14ac:dyDescent="0.25">
      <c r="A5123" s="4" t="s">
        <v>6</v>
      </c>
      <c r="B5123" t="s">
        <v>103047</v>
      </c>
      <c r="C5123" s="5">
        <v>45517.366030092599</v>
      </c>
      <c r="D5123" s="5">
        <v>45533.340578703697</v>
      </c>
      <c r="E5123">
        <f t="shared" si="81"/>
        <v>16</v>
      </c>
      <c r="F5123" s="6">
        <v>45505</v>
      </c>
    </row>
    <row r="5124" spans="1:6" x14ac:dyDescent="0.25">
      <c r="A5124" s="4" t="s">
        <v>6</v>
      </c>
      <c r="B5124" t="s">
        <v>103048</v>
      </c>
      <c r="C5124" s="5">
        <v>45481.481840277796</v>
      </c>
      <c r="D5124" s="5">
        <v>45533.347951388903</v>
      </c>
      <c r="E5124">
        <f t="shared" si="81"/>
        <v>52</v>
      </c>
      <c r="F5124" s="6">
        <v>45505</v>
      </c>
    </row>
    <row r="5125" spans="1:6" x14ac:dyDescent="0.25">
      <c r="A5125" s="4" t="s">
        <v>6</v>
      </c>
      <c r="B5125" t="s">
        <v>103049</v>
      </c>
      <c r="C5125" s="5">
        <v>45523.5559490741</v>
      </c>
      <c r="D5125" s="5">
        <v>45533.348240740699</v>
      </c>
      <c r="E5125">
        <f t="shared" si="81"/>
        <v>10</v>
      </c>
      <c r="F5125" s="6">
        <v>45505</v>
      </c>
    </row>
    <row r="5126" spans="1:6" x14ac:dyDescent="0.25">
      <c r="A5126" s="4" t="s">
        <v>6</v>
      </c>
      <c r="B5126" t="s">
        <v>103050</v>
      </c>
      <c r="C5126" s="5">
        <v>45519.213148148097</v>
      </c>
      <c r="D5126" s="5">
        <v>45533.351030092599</v>
      </c>
      <c r="E5126">
        <f t="shared" si="81"/>
        <v>14</v>
      </c>
      <c r="F5126" s="6">
        <v>45505</v>
      </c>
    </row>
    <row r="5127" spans="1:6" x14ac:dyDescent="0.25">
      <c r="A5127" s="4" t="s">
        <v>6</v>
      </c>
      <c r="B5127" t="s">
        <v>103051</v>
      </c>
      <c r="C5127" s="5">
        <v>45436.525613425925</v>
      </c>
      <c r="D5127" s="5">
        <v>45533.351180555597</v>
      </c>
      <c r="E5127">
        <f t="shared" si="81"/>
        <v>97</v>
      </c>
      <c r="F5127" s="6">
        <v>45505</v>
      </c>
    </row>
    <row r="5128" spans="1:6" x14ac:dyDescent="0.25">
      <c r="A5128" s="4" t="s">
        <v>6</v>
      </c>
      <c r="B5128" t="s">
        <v>103052</v>
      </c>
      <c r="C5128" s="5">
        <v>45517.619155092601</v>
      </c>
      <c r="D5128" s="5">
        <v>45533.3532291667</v>
      </c>
      <c r="E5128">
        <f t="shared" si="81"/>
        <v>16</v>
      </c>
      <c r="F5128" s="6">
        <v>45505</v>
      </c>
    </row>
    <row r="5129" spans="1:6" x14ac:dyDescent="0.25">
      <c r="A5129" s="4" t="s">
        <v>6</v>
      </c>
      <c r="B5129" t="s">
        <v>103053</v>
      </c>
      <c r="C5129" s="5">
        <v>45518.230405092603</v>
      </c>
      <c r="D5129" s="5">
        <v>45533.356087963002</v>
      </c>
      <c r="E5129">
        <f t="shared" si="81"/>
        <v>15</v>
      </c>
      <c r="F5129" s="6">
        <v>45505</v>
      </c>
    </row>
    <row r="5130" spans="1:6" x14ac:dyDescent="0.25">
      <c r="A5130" s="4" t="s">
        <v>6</v>
      </c>
      <c r="B5130" t="s">
        <v>103054</v>
      </c>
      <c r="C5130" s="5">
        <v>45520.342800925901</v>
      </c>
      <c r="D5130" s="5">
        <v>45533.356782407398</v>
      </c>
      <c r="E5130">
        <f t="shared" si="81"/>
        <v>13</v>
      </c>
      <c r="F5130" s="6">
        <v>45505</v>
      </c>
    </row>
    <row r="5131" spans="1:6" x14ac:dyDescent="0.25">
      <c r="A5131" s="4" t="s">
        <v>6</v>
      </c>
      <c r="B5131" t="s">
        <v>103055</v>
      </c>
      <c r="C5131" s="5">
        <v>45525.619942129597</v>
      </c>
      <c r="D5131" s="5">
        <v>45533.360520833303</v>
      </c>
      <c r="E5131">
        <f t="shared" si="81"/>
        <v>8</v>
      </c>
      <c r="F5131" s="6">
        <v>45505</v>
      </c>
    </row>
    <row r="5132" spans="1:6" x14ac:dyDescent="0.25">
      <c r="A5132" s="4" t="s">
        <v>6</v>
      </c>
      <c r="B5132" t="s">
        <v>103056</v>
      </c>
      <c r="C5132" s="5">
        <v>45519.460312499999</v>
      </c>
      <c r="D5132" s="5">
        <v>45533.363067129598</v>
      </c>
      <c r="E5132">
        <f t="shared" si="81"/>
        <v>14</v>
      </c>
      <c r="F5132" s="6">
        <v>45505</v>
      </c>
    </row>
    <row r="5133" spans="1:6" x14ac:dyDescent="0.25">
      <c r="A5133" s="4" t="s">
        <v>6</v>
      </c>
      <c r="B5133" t="s">
        <v>103057</v>
      </c>
      <c r="C5133" s="5">
        <v>45512.420601851903</v>
      </c>
      <c r="D5133" s="5">
        <v>45533.366875</v>
      </c>
      <c r="E5133">
        <f t="shared" si="81"/>
        <v>21</v>
      </c>
      <c r="F5133" s="6">
        <v>45505</v>
      </c>
    </row>
    <row r="5134" spans="1:6" x14ac:dyDescent="0.25">
      <c r="A5134" s="4" t="s">
        <v>6</v>
      </c>
      <c r="B5134" t="s">
        <v>103058</v>
      </c>
      <c r="C5134" s="5">
        <v>45512.549849536997</v>
      </c>
      <c r="D5134" s="5">
        <v>45533.373449074097</v>
      </c>
      <c r="E5134">
        <f t="shared" si="81"/>
        <v>21</v>
      </c>
      <c r="F5134" s="6">
        <v>45505</v>
      </c>
    </row>
    <row r="5135" spans="1:6" x14ac:dyDescent="0.25">
      <c r="A5135" s="4" t="s">
        <v>6</v>
      </c>
      <c r="B5135" t="s">
        <v>103059</v>
      </c>
      <c r="C5135" s="5">
        <v>45512.378645833298</v>
      </c>
      <c r="D5135" s="5">
        <v>45533.374340277798</v>
      </c>
      <c r="E5135">
        <f t="shared" si="81"/>
        <v>21</v>
      </c>
      <c r="F5135" s="6">
        <v>45505</v>
      </c>
    </row>
    <row r="5136" spans="1:6" x14ac:dyDescent="0.25">
      <c r="A5136" s="4" t="s">
        <v>6</v>
      </c>
      <c r="B5136" t="s">
        <v>103060</v>
      </c>
      <c r="C5136" s="5">
        <v>45518.227199074099</v>
      </c>
      <c r="D5136" s="5">
        <v>45533.424004629604</v>
      </c>
      <c r="E5136">
        <f t="shared" si="81"/>
        <v>15</v>
      </c>
      <c r="F5136" s="6">
        <v>45505</v>
      </c>
    </row>
    <row r="5137" spans="1:6" x14ac:dyDescent="0.25">
      <c r="A5137" s="4" t="s">
        <v>6</v>
      </c>
      <c r="B5137" t="s">
        <v>103061</v>
      </c>
      <c r="C5137" s="5">
        <v>45513.231840277796</v>
      </c>
      <c r="D5137" s="5">
        <v>45533.426469907397</v>
      </c>
      <c r="E5137">
        <f t="shared" si="81"/>
        <v>20</v>
      </c>
      <c r="F5137" s="6">
        <v>45505</v>
      </c>
    </row>
    <row r="5138" spans="1:6" x14ac:dyDescent="0.25">
      <c r="A5138" s="4" t="s">
        <v>6</v>
      </c>
      <c r="B5138" t="s">
        <v>103062</v>
      </c>
      <c r="C5138" s="5">
        <v>45523.576608796298</v>
      </c>
      <c r="D5138" s="5">
        <v>45533.427083333299</v>
      </c>
      <c r="E5138">
        <f t="shared" si="81"/>
        <v>10</v>
      </c>
      <c r="F5138" s="6">
        <v>45505</v>
      </c>
    </row>
    <row r="5139" spans="1:6" x14ac:dyDescent="0.25">
      <c r="A5139" s="4" t="s">
        <v>6</v>
      </c>
      <c r="B5139" t="s">
        <v>103063</v>
      </c>
      <c r="C5139" s="5">
        <v>45523.304467592599</v>
      </c>
      <c r="D5139" s="5">
        <v>45533.430474537003</v>
      </c>
      <c r="E5139">
        <f t="shared" si="81"/>
        <v>10</v>
      </c>
      <c r="F5139" s="6">
        <v>45505</v>
      </c>
    </row>
    <row r="5140" spans="1:6" x14ac:dyDescent="0.25">
      <c r="A5140" s="4" t="s">
        <v>6</v>
      </c>
      <c r="B5140" t="s">
        <v>103064</v>
      </c>
      <c r="C5140" s="5">
        <v>45518.288321759297</v>
      </c>
      <c r="D5140" s="5">
        <v>45533.433611111097</v>
      </c>
      <c r="E5140">
        <f t="shared" si="81"/>
        <v>15</v>
      </c>
      <c r="F5140" s="6">
        <v>45505</v>
      </c>
    </row>
    <row r="5141" spans="1:6" x14ac:dyDescent="0.25">
      <c r="A5141" s="4" t="s">
        <v>6</v>
      </c>
      <c r="B5141" t="s">
        <v>103065</v>
      </c>
      <c r="C5141" s="5">
        <v>45519.240752314799</v>
      </c>
      <c r="D5141" s="5">
        <v>45533.433634259301</v>
      </c>
      <c r="E5141">
        <f t="shared" si="81"/>
        <v>14</v>
      </c>
      <c r="F5141" s="6">
        <v>45505</v>
      </c>
    </row>
    <row r="5142" spans="1:6" x14ac:dyDescent="0.25">
      <c r="A5142" s="4" t="s">
        <v>6</v>
      </c>
      <c r="B5142" t="s">
        <v>103066</v>
      </c>
      <c r="C5142" s="5">
        <v>45523.576990740701</v>
      </c>
      <c r="D5142" s="5">
        <v>45533.434629629599</v>
      </c>
      <c r="E5142">
        <f t="shared" si="81"/>
        <v>10</v>
      </c>
      <c r="F5142" s="6">
        <v>45505</v>
      </c>
    </row>
    <row r="5143" spans="1:6" x14ac:dyDescent="0.25">
      <c r="A5143" s="4" t="s">
        <v>6</v>
      </c>
      <c r="B5143" t="s">
        <v>103067</v>
      </c>
      <c r="C5143" s="5">
        <v>45512.401689814797</v>
      </c>
      <c r="D5143" s="5">
        <v>45533.437303240702</v>
      </c>
      <c r="E5143">
        <f t="shared" si="81"/>
        <v>21</v>
      </c>
      <c r="F5143" s="6">
        <v>45505</v>
      </c>
    </row>
    <row r="5144" spans="1:6" x14ac:dyDescent="0.25">
      <c r="A5144" s="4" t="s">
        <v>6</v>
      </c>
      <c r="B5144" t="s">
        <v>103068</v>
      </c>
      <c r="C5144" s="5">
        <v>45516.280717592599</v>
      </c>
      <c r="D5144" s="5">
        <v>45533.441041666701</v>
      </c>
      <c r="E5144">
        <f t="shared" si="81"/>
        <v>17</v>
      </c>
      <c r="F5144" s="6">
        <v>45505</v>
      </c>
    </row>
    <row r="5145" spans="1:6" x14ac:dyDescent="0.25">
      <c r="A5145" s="4" t="s">
        <v>6</v>
      </c>
      <c r="B5145" t="s">
        <v>103069</v>
      </c>
      <c r="C5145" s="5">
        <v>45506.341956018499</v>
      </c>
      <c r="D5145" s="5">
        <v>45533.443842592598</v>
      </c>
      <c r="E5145">
        <f t="shared" si="81"/>
        <v>27</v>
      </c>
      <c r="F5145" s="6">
        <v>45505</v>
      </c>
    </row>
    <row r="5146" spans="1:6" x14ac:dyDescent="0.25">
      <c r="A5146" s="4" t="s">
        <v>6</v>
      </c>
      <c r="B5146" t="s">
        <v>103070</v>
      </c>
      <c r="C5146" s="5">
        <v>45513.586354166699</v>
      </c>
      <c r="D5146" s="5">
        <v>45533.446018518502</v>
      </c>
      <c r="E5146">
        <f t="shared" si="81"/>
        <v>20</v>
      </c>
      <c r="F5146" s="6">
        <v>45505</v>
      </c>
    </row>
    <row r="5147" spans="1:6" x14ac:dyDescent="0.25">
      <c r="A5147" s="4" t="s">
        <v>6</v>
      </c>
      <c r="B5147" t="s">
        <v>103071</v>
      </c>
      <c r="C5147" s="5">
        <v>45510.568912037001</v>
      </c>
      <c r="D5147" s="5">
        <v>45533.446157407401</v>
      </c>
      <c r="E5147">
        <f t="shared" si="81"/>
        <v>23</v>
      </c>
      <c r="F5147" s="6">
        <v>45505</v>
      </c>
    </row>
    <row r="5148" spans="1:6" x14ac:dyDescent="0.25">
      <c r="A5148" s="4" t="s">
        <v>6</v>
      </c>
      <c r="B5148" t="s">
        <v>103072</v>
      </c>
      <c r="C5148" s="5">
        <v>45523.5758796296</v>
      </c>
      <c r="D5148" s="5">
        <v>45533.4508796296</v>
      </c>
      <c r="E5148">
        <f t="shared" si="81"/>
        <v>10</v>
      </c>
      <c r="F5148" s="6">
        <v>45505</v>
      </c>
    </row>
    <row r="5149" spans="1:6" x14ac:dyDescent="0.25">
      <c r="A5149" s="4" t="s">
        <v>6</v>
      </c>
      <c r="B5149" t="s">
        <v>103073</v>
      </c>
      <c r="C5149" s="5">
        <v>45512.424583333297</v>
      </c>
      <c r="D5149" s="5">
        <v>45533.451898148101</v>
      </c>
      <c r="E5149">
        <f t="shared" si="81"/>
        <v>21</v>
      </c>
      <c r="F5149" s="6">
        <v>45505</v>
      </c>
    </row>
    <row r="5150" spans="1:6" x14ac:dyDescent="0.25">
      <c r="A5150" s="4" t="s">
        <v>6</v>
      </c>
      <c r="B5150" t="s">
        <v>103074</v>
      </c>
      <c r="C5150" s="5">
        <v>45517.360393518502</v>
      </c>
      <c r="D5150" s="5">
        <v>45533.452233796299</v>
      </c>
      <c r="E5150">
        <f t="shared" si="81"/>
        <v>16</v>
      </c>
      <c r="F5150" s="6">
        <v>45505</v>
      </c>
    </row>
    <row r="5151" spans="1:6" x14ac:dyDescent="0.25">
      <c r="A5151" s="4" t="s">
        <v>6</v>
      </c>
      <c r="B5151" t="s">
        <v>103075</v>
      </c>
      <c r="C5151" s="5">
        <v>45523.556793981501</v>
      </c>
      <c r="D5151" s="5">
        <v>45533.453333333302</v>
      </c>
      <c r="E5151">
        <f t="shared" si="81"/>
        <v>10</v>
      </c>
      <c r="F5151" s="6">
        <v>45505</v>
      </c>
    </row>
    <row r="5152" spans="1:6" x14ac:dyDescent="0.25">
      <c r="A5152" s="4" t="s">
        <v>6</v>
      </c>
      <c r="B5152" t="s">
        <v>103076</v>
      </c>
      <c r="C5152" s="5">
        <v>45509.362615740698</v>
      </c>
      <c r="D5152" s="5">
        <v>45533.4544328704</v>
      </c>
      <c r="E5152">
        <f t="shared" si="81"/>
        <v>24</v>
      </c>
      <c r="F5152" s="6">
        <v>45505</v>
      </c>
    </row>
    <row r="5153" spans="1:6" x14ac:dyDescent="0.25">
      <c r="A5153" s="4" t="s">
        <v>6</v>
      </c>
      <c r="B5153" t="s">
        <v>103077</v>
      </c>
      <c r="C5153" s="5">
        <v>45513.259490740696</v>
      </c>
      <c r="D5153" s="5">
        <v>45533.456064814804</v>
      </c>
      <c r="E5153">
        <f t="shared" si="81"/>
        <v>20</v>
      </c>
      <c r="F5153" s="6">
        <v>45505</v>
      </c>
    </row>
    <row r="5154" spans="1:6" x14ac:dyDescent="0.25">
      <c r="A5154" s="4" t="s">
        <v>6</v>
      </c>
      <c r="B5154" t="s">
        <v>103078</v>
      </c>
      <c r="C5154" s="5">
        <v>45519.229351851798</v>
      </c>
      <c r="D5154" s="5">
        <v>45533.456631944398</v>
      </c>
      <c r="E5154">
        <f t="shared" si="81"/>
        <v>14</v>
      </c>
      <c r="F5154" s="6">
        <v>45505</v>
      </c>
    </row>
    <row r="5155" spans="1:6" x14ac:dyDescent="0.25">
      <c r="A5155" s="4" t="s">
        <v>6</v>
      </c>
      <c r="B5155" t="s">
        <v>103079</v>
      </c>
      <c r="C5155" s="5">
        <v>45505.333321759303</v>
      </c>
      <c r="D5155" s="5">
        <v>45533.456863425898</v>
      </c>
      <c r="E5155">
        <f t="shared" si="81"/>
        <v>28</v>
      </c>
      <c r="F5155" s="6">
        <v>45505</v>
      </c>
    </row>
    <row r="5156" spans="1:6" x14ac:dyDescent="0.25">
      <c r="A5156" s="4" t="s">
        <v>6</v>
      </c>
      <c r="B5156" t="s">
        <v>103080</v>
      </c>
      <c r="C5156" s="5">
        <v>45411.363321759258</v>
      </c>
      <c r="D5156" s="5">
        <v>45533.458032407398</v>
      </c>
      <c r="E5156">
        <f t="shared" si="81"/>
        <v>122</v>
      </c>
      <c r="F5156" s="6">
        <v>45505</v>
      </c>
    </row>
    <row r="5157" spans="1:6" x14ac:dyDescent="0.25">
      <c r="A5157" s="4" t="s">
        <v>6</v>
      </c>
      <c r="B5157" t="s">
        <v>103081</v>
      </c>
      <c r="C5157" s="5">
        <v>45520.220902777801</v>
      </c>
      <c r="D5157" s="5">
        <v>45533.464375000003</v>
      </c>
      <c r="E5157">
        <f t="shared" si="81"/>
        <v>13</v>
      </c>
      <c r="F5157" s="6">
        <v>45505</v>
      </c>
    </row>
    <row r="5158" spans="1:6" x14ac:dyDescent="0.25">
      <c r="A5158" s="4" t="s">
        <v>6</v>
      </c>
      <c r="B5158" t="s">
        <v>103082</v>
      </c>
      <c r="C5158" s="5">
        <v>45520.354895833298</v>
      </c>
      <c r="D5158" s="5">
        <v>45533.4682060185</v>
      </c>
      <c r="E5158">
        <f t="shared" si="81"/>
        <v>13</v>
      </c>
      <c r="F5158" s="6">
        <v>45505</v>
      </c>
    </row>
    <row r="5159" spans="1:6" x14ac:dyDescent="0.25">
      <c r="A5159" s="4" t="s">
        <v>6</v>
      </c>
      <c r="B5159" t="s">
        <v>103083</v>
      </c>
      <c r="C5159" s="5">
        <v>45520.301770833299</v>
      </c>
      <c r="D5159" s="5">
        <v>45533.468564814801</v>
      </c>
      <c r="E5159">
        <f t="shared" si="81"/>
        <v>13</v>
      </c>
      <c r="F5159" s="6">
        <v>45505</v>
      </c>
    </row>
    <row r="5160" spans="1:6" x14ac:dyDescent="0.25">
      <c r="A5160" s="4" t="s">
        <v>6</v>
      </c>
      <c r="B5160" t="s">
        <v>103084</v>
      </c>
      <c r="C5160" s="5">
        <v>45513.378715277802</v>
      </c>
      <c r="D5160" s="5">
        <v>45533.475370370397</v>
      </c>
      <c r="E5160">
        <f t="shared" si="81"/>
        <v>20</v>
      </c>
      <c r="F5160" s="6">
        <v>45505</v>
      </c>
    </row>
    <row r="5161" spans="1:6" x14ac:dyDescent="0.25">
      <c r="A5161" s="4" t="s">
        <v>6</v>
      </c>
      <c r="B5161" t="s">
        <v>103085</v>
      </c>
      <c r="C5161" s="5">
        <v>45520.219942129603</v>
      </c>
      <c r="D5161" s="5">
        <v>45533.476770833302</v>
      </c>
      <c r="E5161">
        <f t="shared" si="81"/>
        <v>13</v>
      </c>
      <c r="F5161" s="6">
        <v>45505</v>
      </c>
    </row>
    <row r="5162" spans="1:6" x14ac:dyDescent="0.25">
      <c r="A5162" s="4" t="s">
        <v>6</v>
      </c>
      <c r="B5162" t="s">
        <v>103086</v>
      </c>
      <c r="C5162" s="5">
        <v>45512.352939814802</v>
      </c>
      <c r="D5162" s="5">
        <v>45533.478020833303</v>
      </c>
      <c r="E5162">
        <f t="shared" si="81"/>
        <v>21</v>
      </c>
      <c r="F5162" s="6">
        <v>45505</v>
      </c>
    </row>
    <row r="5163" spans="1:6" x14ac:dyDescent="0.25">
      <c r="A5163" s="4" t="s">
        <v>6</v>
      </c>
      <c r="B5163" t="s">
        <v>103087</v>
      </c>
      <c r="C5163" s="5">
        <v>45516.316643518498</v>
      </c>
      <c r="D5163" s="5">
        <v>45533.488761574103</v>
      </c>
      <c r="E5163">
        <f t="shared" si="81"/>
        <v>17</v>
      </c>
      <c r="F5163" s="6">
        <v>45505</v>
      </c>
    </row>
    <row r="5164" spans="1:6" x14ac:dyDescent="0.25">
      <c r="A5164" s="4" t="s">
        <v>6</v>
      </c>
      <c r="B5164" t="s">
        <v>103088</v>
      </c>
      <c r="C5164" s="5">
        <v>45520.434861111098</v>
      </c>
      <c r="D5164" s="5">
        <v>45533.493958333303</v>
      </c>
      <c r="E5164">
        <f t="shared" si="81"/>
        <v>13</v>
      </c>
      <c r="F5164" s="6">
        <v>45505</v>
      </c>
    </row>
    <row r="5165" spans="1:6" x14ac:dyDescent="0.25">
      <c r="A5165" s="4" t="s">
        <v>6</v>
      </c>
      <c r="B5165" t="s">
        <v>103089</v>
      </c>
      <c r="C5165" s="5">
        <v>45518.280104166697</v>
      </c>
      <c r="D5165" s="5">
        <v>45533.5023842593</v>
      </c>
      <c r="E5165">
        <f t="shared" si="81"/>
        <v>15</v>
      </c>
      <c r="F5165" s="6">
        <v>45505</v>
      </c>
    </row>
    <row r="5166" spans="1:6" x14ac:dyDescent="0.25">
      <c r="A5166" s="4" t="s">
        <v>6</v>
      </c>
      <c r="B5166" t="s">
        <v>103090</v>
      </c>
      <c r="C5166" s="5">
        <v>45499.381967592599</v>
      </c>
      <c r="D5166" s="5">
        <v>45533.506967592599</v>
      </c>
      <c r="E5166">
        <f t="shared" si="81"/>
        <v>34</v>
      </c>
      <c r="F5166" s="6">
        <v>45505</v>
      </c>
    </row>
    <row r="5167" spans="1:6" x14ac:dyDescent="0.25">
      <c r="A5167" s="4" t="s">
        <v>6</v>
      </c>
      <c r="B5167" t="s">
        <v>103091</v>
      </c>
      <c r="C5167" s="5">
        <v>45520.426435185203</v>
      </c>
      <c r="D5167" s="5">
        <v>45533.508865740703</v>
      </c>
      <c r="E5167">
        <f t="shared" si="81"/>
        <v>13</v>
      </c>
      <c r="F5167" s="6">
        <v>45505</v>
      </c>
    </row>
    <row r="5168" spans="1:6" x14ac:dyDescent="0.25">
      <c r="A5168" s="4" t="s">
        <v>6</v>
      </c>
      <c r="B5168" t="s">
        <v>103092</v>
      </c>
      <c r="C5168" s="5">
        <v>45523.567268518498</v>
      </c>
      <c r="D5168" s="5">
        <v>45533.513414351903</v>
      </c>
      <c r="E5168">
        <f t="shared" si="81"/>
        <v>10</v>
      </c>
      <c r="F5168" s="6">
        <v>45505</v>
      </c>
    </row>
    <row r="5169" spans="1:6" x14ac:dyDescent="0.25">
      <c r="A5169" s="4" t="s">
        <v>6</v>
      </c>
      <c r="B5169" t="s">
        <v>103093</v>
      </c>
      <c r="C5169" s="5">
        <v>45518.553703703699</v>
      </c>
      <c r="D5169" s="5">
        <v>45533.513564814799</v>
      </c>
      <c r="E5169">
        <f t="shared" si="81"/>
        <v>15</v>
      </c>
      <c r="F5169" s="6">
        <v>45505</v>
      </c>
    </row>
    <row r="5170" spans="1:6" x14ac:dyDescent="0.25">
      <c r="A5170" s="4" t="s">
        <v>6</v>
      </c>
      <c r="B5170" t="s">
        <v>103094</v>
      </c>
      <c r="C5170" s="5">
        <v>45510.557025463</v>
      </c>
      <c r="D5170" s="5">
        <v>45533.513749999998</v>
      </c>
      <c r="E5170">
        <f t="shared" si="81"/>
        <v>23</v>
      </c>
      <c r="F5170" s="6">
        <v>45505</v>
      </c>
    </row>
    <row r="5171" spans="1:6" x14ac:dyDescent="0.25">
      <c r="A5171" s="4" t="s">
        <v>6</v>
      </c>
      <c r="B5171" t="s">
        <v>103095</v>
      </c>
      <c r="C5171" s="5">
        <v>45519.2723611111</v>
      </c>
      <c r="D5171" s="5">
        <v>45533.520879629599</v>
      </c>
      <c r="E5171">
        <f t="shared" si="81"/>
        <v>14</v>
      </c>
      <c r="F5171" s="6">
        <v>45505</v>
      </c>
    </row>
    <row r="5172" spans="1:6" x14ac:dyDescent="0.25">
      <c r="A5172" s="4" t="s">
        <v>6</v>
      </c>
      <c r="B5172" t="s">
        <v>103096</v>
      </c>
      <c r="C5172" s="5">
        <v>45520.3499884259</v>
      </c>
      <c r="D5172" s="5">
        <v>45533.529884259297</v>
      </c>
      <c r="E5172">
        <f t="shared" si="81"/>
        <v>13</v>
      </c>
      <c r="F5172" s="6">
        <v>45505</v>
      </c>
    </row>
    <row r="5173" spans="1:6" x14ac:dyDescent="0.25">
      <c r="A5173" s="4" t="s">
        <v>6</v>
      </c>
      <c r="B5173" t="s">
        <v>103097</v>
      </c>
      <c r="C5173" s="5">
        <v>45519.281134259298</v>
      </c>
      <c r="D5173" s="5">
        <v>45533.5334953704</v>
      </c>
      <c r="E5173">
        <f t="shared" si="81"/>
        <v>14</v>
      </c>
      <c r="F5173" s="6">
        <v>45505</v>
      </c>
    </row>
    <row r="5174" spans="1:6" x14ac:dyDescent="0.25">
      <c r="A5174" s="4" t="s">
        <v>6</v>
      </c>
      <c r="B5174" t="s">
        <v>103098</v>
      </c>
      <c r="C5174" s="5">
        <v>45506.471215277801</v>
      </c>
      <c r="D5174" s="5">
        <v>45533.5417592593</v>
      </c>
      <c r="E5174">
        <f t="shared" si="81"/>
        <v>27</v>
      </c>
      <c r="F5174" s="6">
        <v>45505</v>
      </c>
    </row>
    <row r="5175" spans="1:6" x14ac:dyDescent="0.25">
      <c r="A5175" s="4" t="s">
        <v>6</v>
      </c>
      <c r="B5175" t="s">
        <v>103099</v>
      </c>
      <c r="C5175" s="5">
        <v>45511.549016203702</v>
      </c>
      <c r="D5175" s="5">
        <v>45533.541770833297</v>
      </c>
      <c r="E5175">
        <f t="shared" si="81"/>
        <v>22</v>
      </c>
      <c r="F5175" s="6">
        <v>45505</v>
      </c>
    </row>
    <row r="5176" spans="1:6" x14ac:dyDescent="0.25">
      <c r="A5176" s="4" t="s">
        <v>6</v>
      </c>
      <c r="B5176" t="s">
        <v>103100</v>
      </c>
      <c r="C5176" s="5">
        <v>45520.3430787037</v>
      </c>
      <c r="D5176" s="5">
        <v>45533.555162037002</v>
      </c>
      <c r="E5176">
        <f t="shared" si="81"/>
        <v>13</v>
      </c>
      <c r="F5176" s="6">
        <v>45505</v>
      </c>
    </row>
    <row r="5177" spans="1:6" x14ac:dyDescent="0.25">
      <c r="A5177" s="4" t="s">
        <v>6</v>
      </c>
      <c r="B5177" t="s">
        <v>103101</v>
      </c>
      <c r="C5177" s="5">
        <v>45519.419884259303</v>
      </c>
      <c r="D5177" s="5">
        <v>45533.5555902778</v>
      </c>
      <c r="E5177">
        <f t="shared" si="81"/>
        <v>14</v>
      </c>
      <c r="F5177" s="6">
        <v>45505</v>
      </c>
    </row>
    <row r="5178" spans="1:6" x14ac:dyDescent="0.25">
      <c r="A5178" s="4" t="s">
        <v>6</v>
      </c>
      <c r="B5178" t="s">
        <v>103102</v>
      </c>
      <c r="C5178" s="5">
        <v>45120</v>
      </c>
      <c r="D5178" s="5">
        <v>45534</v>
      </c>
      <c r="E5178">
        <f t="shared" si="81"/>
        <v>414</v>
      </c>
      <c r="F5178" s="6">
        <v>45505</v>
      </c>
    </row>
    <row r="5179" spans="1:6" x14ac:dyDescent="0.25">
      <c r="A5179" s="4" t="s">
        <v>6</v>
      </c>
      <c r="B5179" t="s">
        <v>103103</v>
      </c>
      <c r="C5179" s="5">
        <v>45523.172488425902</v>
      </c>
      <c r="D5179" s="5">
        <v>45534.198541666701</v>
      </c>
      <c r="E5179">
        <f t="shared" si="81"/>
        <v>11</v>
      </c>
      <c r="F5179" s="6">
        <v>45505</v>
      </c>
    </row>
    <row r="5180" spans="1:6" x14ac:dyDescent="0.25">
      <c r="A5180" s="4" t="s">
        <v>6</v>
      </c>
      <c r="B5180" t="s">
        <v>103104</v>
      </c>
      <c r="C5180" s="5">
        <v>45516.332800925898</v>
      </c>
      <c r="D5180" s="5">
        <v>45534.205613425896</v>
      </c>
      <c r="E5180">
        <f t="shared" si="81"/>
        <v>18</v>
      </c>
      <c r="F5180" s="6">
        <v>45505</v>
      </c>
    </row>
    <row r="5181" spans="1:6" x14ac:dyDescent="0.25">
      <c r="A5181" s="4" t="s">
        <v>6</v>
      </c>
      <c r="B5181" t="s">
        <v>103105</v>
      </c>
      <c r="C5181" s="5">
        <v>45524.294594907398</v>
      </c>
      <c r="D5181" s="5">
        <v>45534.210150462997</v>
      </c>
      <c r="E5181">
        <f t="shared" si="81"/>
        <v>10</v>
      </c>
      <c r="F5181" s="6">
        <v>45505</v>
      </c>
    </row>
    <row r="5182" spans="1:6" x14ac:dyDescent="0.25">
      <c r="A5182" s="4" t="s">
        <v>6</v>
      </c>
      <c r="B5182" t="s">
        <v>103106</v>
      </c>
      <c r="C5182" s="5">
        <v>45519.474189814799</v>
      </c>
      <c r="D5182" s="5">
        <v>45534.216412037</v>
      </c>
      <c r="E5182">
        <f t="shared" si="81"/>
        <v>15</v>
      </c>
      <c r="F5182" s="6">
        <v>45505</v>
      </c>
    </row>
    <row r="5183" spans="1:6" x14ac:dyDescent="0.25">
      <c r="A5183" s="4" t="s">
        <v>6</v>
      </c>
      <c r="B5183" t="s">
        <v>103107</v>
      </c>
      <c r="C5183" s="5">
        <v>45523.2260185185</v>
      </c>
      <c r="D5183" s="5">
        <v>45534.220312500001</v>
      </c>
      <c r="E5183">
        <f t="shared" si="81"/>
        <v>11</v>
      </c>
      <c r="F5183" s="6">
        <v>45505</v>
      </c>
    </row>
    <row r="5184" spans="1:6" x14ac:dyDescent="0.25">
      <c r="A5184" s="4" t="s">
        <v>6</v>
      </c>
      <c r="B5184" t="s">
        <v>103108</v>
      </c>
      <c r="C5184" s="5">
        <v>45523.569328703699</v>
      </c>
      <c r="D5184" s="5">
        <v>45534.221412036997</v>
      </c>
      <c r="E5184">
        <f t="shared" si="81"/>
        <v>11</v>
      </c>
      <c r="F5184" s="6">
        <v>45505</v>
      </c>
    </row>
    <row r="5185" spans="1:6" x14ac:dyDescent="0.25">
      <c r="A5185" s="4" t="s">
        <v>6</v>
      </c>
      <c r="B5185" t="s">
        <v>103109</v>
      </c>
      <c r="C5185" s="5">
        <v>45523.583391203698</v>
      </c>
      <c r="D5185" s="5">
        <v>45534.222696759301</v>
      </c>
      <c r="E5185">
        <f t="shared" si="81"/>
        <v>11</v>
      </c>
      <c r="F5185" s="6">
        <v>45505</v>
      </c>
    </row>
    <row r="5186" spans="1:6" x14ac:dyDescent="0.25">
      <c r="A5186" s="4" t="s">
        <v>6</v>
      </c>
      <c r="B5186" t="s">
        <v>103109</v>
      </c>
      <c r="C5186" s="5">
        <v>45523.583391203698</v>
      </c>
      <c r="D5186" s="5">
        <v>45534.222696759301</v>
      </c>
      <c r="E5186">
        <f t="shared" ref="E5186:E5249" si="82">ROUND(D5186-C5186,0)</f>
        <v>11</v>
      </c>
      <c r="F5186" s="6">
        <v>45505</v>
      </c>
    </row>
    <row r="5187" spans="1:6" x14ac:dyDescent="0.25">
      <c r="A5187" s="4" t="s">
        <v>6</v>
      </c>
      <c r="B5187" t="s">
        <v>103110</v>
      </c>
      <c r="C5187" s="5">
        <v>45523.227835648097</v>
      </c>
      <c r="D5187" s="5">
        <v>45534.2266550926</v>
      </c>
      <c r="E5187">
        <f t="shared" si="82"/>
        <v>11</v>
      </c>
      <c r="F5187" s="6">
        <v>45505</v>
      </c>
    </row>
    <row r="5188" spans="1:6" x14ac:dyDescent="0.25">
      <c r="A5188" s="4" t="s">
        <v>6</v>
      </c>
      <c r="B5188" t="s">
        <v>103111</v>
      </c>
      <c r="C5188" s="5">
        <v>45524.280300925901</v>
      </c>
      <c r="D5188" s="5">
        <v>45534.2277777778</v>
      </c>
      <c r="E5188">
        <f t="shared" si="82"/>
        <v>10</v>
      </c>
      <c r="F5188" s="6">
        <v>45505</v>
      </c>
    </row>
    <row r="5189" spans="1:6" x14ac:dyDescent="0.25">
      <c r="A5189" s="4" t="s">
        <v>6</v>
      </c>
      <c r="B5189" t="s">
        <v>103112</v>
      </c>
      <c r="C5189" s="5">
        <v>45519.280879629601</v>
      </c>
      <c r="D5189" s="5">
        <v>45534.235405092601</v>
      </c>
      <c r="E5189">
        <f t="shared" si="82"/>
        <v>15</v>
      </c>
      <c r="F5189" s="6">
        <v>45505</v>
      </c>
    </row>
    <row r="5190" spans="1:6" x14ac:dyDescent="0.25">
      <c r="A5190" s="4" t="s">
        <v>6</v>
      </c>
      <c r="B5190" t="s">
        <v>103113</v>
      </c>
      <c r="C5190" s="5">
        <v>45523.239571759303</v>
      </c>
      <c r="D5190" s="5">
        <v>45534.237962963001</v>
      </c>
      <c r="E5190">
        <f t="shared" si="82"/>
        <v>11</v>
      </c>
      <c r="F5190" s="6">
        <v>45505</v>
      </c>
    </row>
    <row r="5191" spans="1:6" x14ac:dyDescent="0.25">
      <c r="A5191" s="4" t="s">
        <v>6</v>
      </c>
      <c r="B5191" t="s">
        <v>103114</v>
      </c>
      <c r="C5191" s="5">
        <v>45520.211527777799</v>
      </c>
      <c r="D5191" s="5">
        <v>45534.245104166701</v>
      </c>
      <c r="E5191">
        <f t="shared" si="82"/>
        <v>14</v>
      </c>
      <c r="F5191" s="6">
        <v>45505</v>
      </c>
    </row>
    <row r="5192" spans="1:6" x14ac:dyDescent="0.25">
      <c r="A5192" s="4" t="s">
        <v>6</v>
      </c>
      <c r="B5192" t="s">
        <v>103115</v>
      </c>
      <c r="C5192" s="5">
        <v>45516.791608796302</v>
      </c>
      <c r="D5192" s="5">
        <v>45534.245532407404</v>
      </c>
      <c r="E5192">
        <f t="shared" si="82"/>
        <v>17</v>
      </c>
      <c r="F5192" s="6">
        <v>45505</v>
      </c>
    </row>
    <row r="5193" spans="1:6" x14ac:dyDescent="0.25">
      <c r="A5193" s="4" t="s">
        <v>6</v>
      </c>
      <c r="B5193" t="s">
        <v>103116</v>
      </c>
      <c r="C5193" s="5">
        <v>45449.735173611109</v>
      </c>
      <c r="D5193" s="5">
        <v>45534.249583333301</v>
      </c>
      <c r="E5193">
        <f t="shared" si="82"/>
        <v>85</v>
      </c>
      <c r="F5193" s="6">
        <v>45505</v>
      </c>
    </row>
    <row r="5194" spans="1:6" x14ac:dyDescent="0.25">
      <c r="A5194" s="4" t="s">
        <v>6</v>
      </c>
      <c r="B5194" t="s">
        <v>103117</v>
      </c>
      <c r="C5194" s="5">
        <v>45523.264201388898</v>
      </c>
      <c r="D5194" s="5">
        <v>45534.254953703698</v>
      </c>
      <c r="E5194">
        <f t="shared" si="82"/>
        <v>11</v>
      </c>
      <c r="F5194" s="6">
        <v>45505</v>
      </c>
    </row>
    <row r="5195" spans="1:6" x14ac:dyDescent="0.25">
      <c r="A5195" s="4" t="s">
        <v>6</v>
      </c>
      <c r="B5195" t="s">
        <v>103118</v>
      </c>
      <c r="C5195" s="5">
        <v>45399.374340277776</v>
      </c>
      <c r="D5195" s="5">
        <v>45534.258657407401</v>
      </c>
      <c r="E5195">
        <f t="shared" si="82"/>
        <v>135</v>
      </c>
      <c r="F5195" s="6">
        <v>45505</v>
      </c>
    </row>
    <row r="5196" spans="1:6" x14ac:dyDescent="0.25">
      <c r="A5196" s="4" t="s">
        <v>6</v>
      </c>
      <c r="B5196" t="s">
        <v>103119</v>
      </c>
      <c r="C5196" s="5">
        <v>45523.266458333303</v>
      </c>
      <c r="D5196" s="5">
        <v>45534.261053240698</v>
      </c>
      <c r="E5196">
        <f t="shared" si="82"/>
        <v>11</v>
      </c>
      <c r="F5196" s="6">
        <v>45505</v>
      </c>
    </row>
    <row r="5197" spans="1:6" x14ac:dyDescent="0.25">
      <c r="A5197" s="4" t="s">
        <v>6</v>
      </c>
      <c r="B5197" t="s">
        <v>103120</v>
      </c>
      <c r="C5197" s="5">
        <v>45490.301076388903</v>
      </c>
      <c r="D5197" s="5">
        <v>45534.262233796297</v>
      </c>
      <c r="E5197">
        <f t="shared" si="82"/>
        <v>44</v>
      </c>
      <c r="F5197" s="6">
        <v>45505</v>
      </c>
    </row>
    <row r="5198" spans="1:6" x14ac:dyDescent="0.25">
      <c r="A5198" s="4" t="s">
        <v>6</v>
      </c>
      <c r="B5198" t="s">
        <v>103121</v>
      </c>
      <c r="C5198" s="5">
        <v>45523.2667013889</v>
      </c>
      <c r="D5198" s="5">
        <v>45534.264444444401</v>
      </c>
      <c r="E5198">
        <f t="shared" si="82"/>
        <v>11</v>
      </c>
      <c r="F5198" s="6">
        <v>45505</v>
      </c>
    </row>
    <row r="5199" spans="1:6" x14ac:dyDescent="0.25">
      <c r="A5199" s="4" t="s">
        <v>6</v>
      </c>
      <c r="B5199" t="s">
        <v>103122</v>
      </c>
      <c r="C5199" s="5">
        <v>45521.283738425896</v>
      </c>
      <c r="D5199" s="5">
        <v>45534.266712962999</v>
      </c>
      <c r="E5199">
        <f t="shared" si="82"/>
        <v>13</v>
      </c>
      <c r="F5199" s="6">
        <v>45505</v>
      </c>
    </row>
    <row r="5200" spans="1:6" x14ac:dyDescent="0.25">
      <c r="A5200" s="4" t="s">
        <v>6</v>
      </c>
      <c r="B5200" t="s">
        <v>103123</v>
      </c>
      <c r="C5200" s="5">
        <v>45523.268425925897</v>
      </c>
      <c r="D5200" s="5">
        <v>45534.267037037003</v>
      </c>
      <c r="E5200">
        <f t="shared" si="82"/>
        <v>11</v>
      </c>
      <c r="F5200" s="6">
        <v>45505</v>
      </c>
    </row>
    <row r="5201" spans="1:6" x14ac:dyDescent="0.25">
      <c r="A5201" s="4" t="s">
        <v>6</v>
      </c>
      <c r="B5201" t="s">
        <v>103124</v>
      </c>
      <c r="C5201" s="5">
        <v>45512.412546296298</v>
      </c>
      <c r="D5201" s="5">
        <v>45534.267824074101</v>
      </c>
      <c r="E5201">
        <f t="shared" si="82"/>
        <v>22</v>
      </c>
      <c r="F5201" s="6">
        <v>45505</v>
      </c>
    </row>
    <row r="5202" spans="1:6" x14ac:dyDescent="0.25">
      <c r="A5202" s="4" t="s">
        <v>6</v>
      </c>
      <c r="B5202" t="s">
        <v>103125</v>
      </c>
      <c r="C5202" s="5">
        <v>45524.293564814798</v>
      </c>
      <c r="D5202" s="5">
        <v>45534.277187500003</v>
      </c>
      <c r="E5202">
        <f t="shared" si="82"/>
        <v>10</v>
      </c>
      <c r="F5202" s="6">
        <v>45505</v>
      </c>
    </row>
    <row r="5203" spans="1:6" x14ac:dyDescent="0.25">
      <c r="A5203" s="4" t="s">
        <v>6</v>
      </c>
      <c r="B5203" t="s">
        <v>103126</v>
      </c>
      <c r="C5203" s="5">
        <v>45524.291875000003</v>
      </c>
      <c r="D5203" s="5">
        <v>45534.279027777797</v>
      </c>
      <c r="E5203">
        <f t="shared" si="82"/>
        <v>10</v>
      </c>
      <c r="F5203" s="6">
        <v>45505</v>
      </c>
    </row>
    <row r="5204" spans="1:6" x14ac:dyDescent="0.25">
      <c r="A5204" s="4" t="s">
        <v>6</v>
      </c>
      <c r="B5204" t="s">
        <v>103127</v>
      </c>
      <c r="C5204" s="5">
        <v>45517.503298611096</v>
      </c>
      <c r="D5204" s="5">
        <v>45534.280694444402</v>
      </c>
      <c r="E5204">
        <f t="shared" si="82"/>
        <v>17</v>
      </c>
      <c r="F5204" s="6">
        <v>45505</v>
      </c>
    </row>
    <row r="5205" spans="1:6" x14ac:dyDescent="0.25">
      <c r="A5205" s="4" t="s">
        <v>6</v>
      </c>
      <c r="B5205" t="s">
        <v>103128</v>
      </c>
      <c r="C5205" s="5">
        <v>45520.401527777802</v>
      </c>
      <c r="D5205" s="5">
        <v>45534.2807060185</v>
      </c>
      <c r="E5205">
        <f t="shared" si="82"/>
        <v>14</v>
      </c>
      <c r="F5205" s="6">
        <v>45505</v>
      </c>
    </row>
    <row r="5206" spans="1:6" x14ac:dyDescent="0.25">
      <c r="A5206" s="4" t="s">
        <v>6</v>
      </c>
      <c r="B5206" t="s">
        <v>103129</v>
      </c>
      <c r="C5206" s="5">
        <v>45523.521388888897</v>
      </c>
      <c r="D5206" s="5">
        <v>45534.280868055597</v>
      </c>
      <c r="E5206">
        <f t="shared" si="82"/>
        <v>11</v>
      </c>
      <c r="F5206" s="6">
        <v>45505</v>
      </c>
    </row>
    <row r="5207" spans="1:6" x14ac:dyDescent="0.25">
      <c r="A5207" s="4" t="s">
        <v>6</v>
      </c>
      <c r="B5207" t="s">
        <v>103130</v>
      </c>
      <c r="C5207" s="5">
        <v>45516.602615740703</v>
      </c>
      <c r="D5207" s="5">
        <v>45534.2817476852</v>
      </c>
      <c r="E5207">
        <f t="shared" si="82"/>
        <v>18</v>
      </c>
      <c r="F5207" s="6">
        <v>45505</v>
      </c>
    </row>
    <row r="5208" spans="1:6" x14ac:dyDescent="0.25">
      <c r="A5208" s="4" t="s">
        <v>6</v>
      </c>
      <c r="B5208" t="s">
        <v>103131</v>
      </c>
      <c r="C5208" s="5">
        <v>45523.520960648202</v>
      </c>
      <c r="D5208" s="5">
        <v>45534.2833217593</v>
      </c>
      <c r="E5208">
        <f t="shared" si="82"/>
        <v>11</v>
      </c>
      <c r="F5208" s="6">
        <v>45505</v>
      </c>
    </row>
    <row r="5209" spans="1:6" x14ac:dyDescent="0.25">
      <c r="A5209" s="4" t="s">
        <v>6</v>
      </c>
      <c r="B5209" t="s">
        <v>103132</v>
      </c>
      <c r="C5209" s="5">
        <v>45519.335254629601</v>
      </c>
      <c r="D5209" s="5">
        <v>45534.285231481503</v>
      </c>
      <c r="E5209">
        <f t="shared" si="82"/>
        <v>15</v>
      </c>
      <c r="F5209" s="6">
        <v>45505</v>
      </c>
    </row>
    <row r="5210" spans="1:6" x14ac:dyDescent="0.25">
      <c r="A5210" s="4" t="s">
        <v>6</v>
      </c>
      <c r="B5210" t="s">
        <v>103133</v>
      </c>
      <c r="C5210" s="5">
        <v>45523.442951388897</v>
      </c>
      <c r="D5210" s="5">
        <v>45534.285474536999</v>
      </c>
      <c r="E5210">
        <f t="shared" si="82"/>
        <v>11</v>
      </c>
      <c r="F5210" s="6">
        <v>45505</v>
      </c>
    </row>
    <row r="5211" spans="1:6" x14ac:dyDescent="0.25">
      <c r="A5211" s="4" t="s">
        <v>6</v>
      </c>
      <c r="B5211" t="s">
        <v>103134</v>
      </c>
      <c r="C5211" s="5">
        <v>45523.435358796298</v>
      </c>
      <c r="D5211" s="5">
        <v>45534.287164351903</v>
      </c>
      <c r="E5211">
        <f t="shared" si="82"/>
        <v>11</v>
      </c>
      <c r="F5211" s="6">
        <v>45505</v>
      </c>
    </row>
    <row r="5212" spans="1:6" x14ac:dyDescent="0.25">
      <c r="A5212" s="4" t="s">
        <v>6</v>
      </c>
      <c r="B5212" t="s">
        <v>103135</v>
      </c>
      <c r="C5212" s="5">
        <v>45524.2892013889</v>
      </c>
      <c r="D5212" s="5">
        <v>45534.288634259297</v>
      </c>
      <c r="E5212">
        <f t="shared" si="82"/>
        <v>10</v>
      </c>
      <c r="F5212" s="6">
        <v>45505</v>
      </c>
    </row>
    <row r="5213" spans="1:6" x14ac:dyDescent="0.25">
      <c r="A5213" s="4" t="s">
        <v>6</v>
      </c>
      <c r="B5213" t="s">
        <v>103136</v>
      </c>
      <c r="C5213" s="5">
        <v>45523.430960648097</v>
      </c>
      <c r="D5213" s="5">
        <v>45534.292025463001</v>
      </c>
      <c r="E5213">
        <f t="shared" si="82"/>
        <v>11</v>
      </c>
      <c r="F5213" s="6">
        <v>45505</v>
      </c>
    </row>
    <row r="5214" spans="1:6" x14ac:dyDescent="0.25">
      <c r="A5214" s="4" t="s">
        <v>6</v>
      </c>
      <c r="B5214" t="s">
        <v>103137</v>
      </c>
      <c r="C5214" s="5">
        <v>45523.345798611103</v>
      </c>
      <c r="D5214" s="5">
        <v>45534.292743055601</v>
      </c>
      <c r="E5214">
        <f t="shared" si="82"/>
        <v>11</v>
      </c>
      <c r="F5214" s="6">
        <v>45505</v>
      </c>
    </row>
    <row r="5215" spans="1:6" x14ac:dyDescent="0.25">
      <c r="A5215" s="4" t="s">
        <v>6</v>
      </c>
      <c r="B5215" t="s">
        <v>103138</v>
      </c>
      <c r="C5215" s="5">
        <v>45524.300625000003</v>
      </c>
      <c r="D5215" s="5">
        <v>45534.293206018498</v>
      </c>
      <c r="E5215">
        <f t="shared" si="82"/>
        <v>10</v>
      </c>
      <c r="F5215" s="6">
        <v>45505</v>
      </c>
    </row>
    <row r="5216" spans="1:6" x14ac:dyDescent="0.25">
      <c r="A5216" s="4" t="s">
        <v>6</v>
      </c>
      <c r="B5216" t="s">
        <v>103139</v>
      </c>
      <c r="C5216" s="5">
        <v>45524.304699074099</v>
      </c>
      <c r="D5216" s="5">
        <v>45534.295474537001</v>
      </c>
      <c r="E5216">
        <f t="shared" si="82"/>
        <v>10</v>
      </c>
      <c r="F5216" s="6">
        <v>45505</v>
      </c>
    </row>
    <row r="5217" spans="1:6" x14ac:dyDescent="0.25">
      <c r="A5217" s="4" t="s">
        <v>6</v>
      </c>
      <c r="B5217" t="s">
        <v>103140</v>
      </c>
      <c r="C5217" s="5">
        <v>45523.430115740703</v>
      </c>
      <c r="D5217" s="5">
        <v>45534.297453703701</v>
      </c>
      <c r="E5217">
        <f t="shared" si="82"/>
        <v>11</v>
      </c>
      <c r="F5217" s="6">
        <v>45505</v>
      </c>
    </row>
    <row r="5218" spans="1:6" x14ac:dyDescent="0.25">
      <c r="A5218" s="4" t="s">
        <v>6</v>
      </c>
      <c r="B5218" t="s">
        <v>103141</v>
      </c>
      <c r="C5218" s="5">
        <v>45524.304884259298</v>
      </c>
      <c r="D5218" s="5">
        <v>45534.298275462999</v>
      </c>
      <c r="E5218">
        <f t="shared" si="82"/>
        <v>10</v>
      </c>
      <c r="F5218" s="6">
        <v>45505</v>
      </c>
    </row>
    <row r="5219" spans="1:6" x14ac:dyDescent="0.25">
      <c r="A5219" s="4" t="s">
        <v>6</v>
      </c>
      <c r="B5219" t="s">
        <v>103142</v>
      </c>
      <c r="C5219" s="5">
        <v>45520.509375000001</v>
      </c>
      <c r="D5219" s="5">
        <v>45534.301527777803</v>
      </c>
      <c r="E5219">
        <f t="shared" si="82"/>
        <v>14</v>
      </c>
      <c r="F5219" s="6">
        <v>45505</v>
      </c>
    </row>
    <row r="5220" spans="1:6" x14ac:dyDescent="0.25">
      <c r="A5220" s="4" t="s">
        <v>6</v>
      </c>
      <c r="B5220" t="s">
        <v>103143</v>
      </c>
      <c r="C5220" s="5">
        <v>45524.308935185203</v>
      </c>
      <c r="D5220" s="5">
        <v>45534.301840277803</v>
      </c>
      <c r="E5220">
        <f t="shared" si="82"/>
        <v>10</v>
      </c>
      <c r="F5220" s="6">
        <v>45505</v>
      </c>
    </row>
    <row r="5221" spans="1:6" x14ac:dyDescent="0.25">
      <c r="A5221" s="4" t="s">
        <v>6</v>
      </c>
      <c r="B5221" t="s">
        <v>103144</v>
      </c>
      <c r="C5221" s="5">
        <v>45523.405266203699</v>
      </c>
      <c r="D5221" s="5">
        <v>45534.302812499998</v>
      </c>
      <c r="E5221">
        <f t="shared" si="82"/>
        <v>11</v>
      </c>
      <c r="F5221" s="6">
        <v>45505</v>
      </c>
    </row>
    <row r="5222" spans="1:6" x14ac:dyDescent="0.25">
      <c r="A5222" s="4" t="s">
        <v>6</v>
      </c>
      <c r="B5222" t="s">
        <v>103145</v>
      </c>
      <c r="C5222" s="5">
        <v>45523.400219907402</v>
      </c>
      <c r="D5222" s="5">
        <v>45534.304293981499</v>
      </c>
      <c r="E5222">
        <f t="shared" si="82"/>
        <v>11</v>
      </c>
      <c r="F5222" s="6">
        <v>45505</v>
      </c>
    </row>
    <row r="5223" spans="1:6" x14ac:dyDescent="0.25">
      <c r="A5223" s="4" t="s">
        <v>6</v>
      </c>
      <c r="B5223" t="s">
        <v>103146</v>
      </c>
      <c r="C5223" s="5">
        <v>45523.3976736111</v>
      </c>
      <c r="D5223" s="5">
        <v>45534.309097222198</v>
      </c>
      <c r="E5223">
        <f t="shared" si="82"/>
        <v>11</v>
      </c>
      <c r="F5223" s="6">
        <v>45505</v>
      </c>
    </row>
    <row r="5224" spans="1:6" x14ac:dyDescent="0.25">
      <c r="A5224" s="4" t="s">
        <v>6</v>
      </c>
      <c r="B5224" t="s">
        <v>103147</v>
      </c>
      <c r="C5224" s="5">
        <v>45525.267893518503</v>
      </c>
      <c r="D5224" s="5">
        <v>45534.310509259303</v>
      </c>
      <c r="E5224">
        <f t="shared" si="82"/>
        <v>9</v>
      </c>
      <c r="F5224" s="6">
        <v>45505</v>
      </c>
    </row>
    <row r="5225" spans="1:6" x14ac:dyDescent="0.25">
      <c r="A5225" s="4" t="s">
        <v>6</v>
      </c>
      <c r="B5225" t="s">
        <v>103148</v>
      </c>
      <c r="C5225" s="5">
        <v>45519.245439814797</v>
      </c>
      <c r="D5225" s="5">
        <v>45534.311608796299</v>
      </c>
      <c r="E5225">
        <f t="shared" si="82"/>
        <v>15</v>
      </c>
      <c r="F5225" s="6">
        <v>45505</v>
      </c>
    </row>
    <row r="5226" spans="1:6" x14ac:dyDescent="0.25">
      <c r="A5226" s="4" t="s">
        <v>6</v>
      </c>
      <c r="B5226" t="s">
        <v>103149</v>
      </c>
      <c r="C5226" s="5">
        <v>45526.3346759259</v>
      </c>
      <c r="D5226" s="5">
        <v>45534.312870370399</v>
      </c>
      <c r="E5226">
        <f t="shared" si="82"/>
        <v>8</v>
      </c>
      <c r="F5226" s="6">
        <v>45505</v>
      </c>
    </row>
    <row r="5227" spans="1:6" x14ac:dyDescent="0.25">
      <c r="A5227" s="4" t="s">
        <v>6</v>
      </c>
      <c r="B5227" t="s">
        <v>103150</v>
      </c>
      <c r="C5227" s="5">
        <v>45524.505486111098</v>
      </c>
      <c r="D5227" s="5">
        <v>45534.322905092602</v>
      </c>
      <c r="E5227">
        <f t="shared" si="82"/>
        <v>10</v>
      </c>
      <c r="F5227" s="6">
        <v>45505</v>
      </c>
    </row>
    <row r="5228" spans="1:6" x14ac:dyDescent="0.25">
      <c r="A5228" s="4" t="s">
        <v>6</v>
      </c>
      <c r="B5228" t="s">
        <v>103151</v>
      </c>
      <c r="C5228" s="5">
        <v>45526.334178240701</v>
      </c>
      <c r="D5228" s="5">
        <v>45534.325787037</v>
      </c>
      <c r="E5228">
        <f t="shared" si="82"/>
        <v>8</v>
      </c>
      <c r="F5228" s="6">
        <v>45505</v>
      </c>
    </row>
    <row r="5229" spans="1:6" x14ac:dyDescent="0.25">
      <c r="A5229" s="4" t="s">
        <v>6</v>
      </c>
      <c r="B5229" t="s">
        <v>103152</v>
      </c>
      <c r="C5229" s="5">
        <v>45523.365312499998</v>
      </c>
      <c r="D5229" s="5">
        <v>45534.326539351903</v>
      </c>
      <c r="E5229">
        <f t="shared" si="82"/>
        <v>11</v>
      </c>
      <c r="F5229" s="6">
        <v>45505</v>
      </c>
    </row>
    <row r="5230" spans="1:6" x14ac:dyDescent="0.25">
      <c r="A5230" s="4" t="s">
        <v>6</v>
      </c>
      <c r="B5230" t="s">
        <v>103153</v>
      </c>
      <c r="C5230" s="5">
        <v>45516.259375000001</v>
      </c>
      <c r="D5230" s="5">
        <v>45534.331273148098</v>
      </c>
      <c r="E5230">
        <f t="shared" si="82"/>
        <v>18</v>
      </c>
      <c r="F5230" s="6">
        <v>45505</v>
      </c>
    </row>
    <row r="5231" spans="1:6" x14ac:dyDescent="0.25">
      <c r="A5231" s="4" t="s">
        <v>6</v>
      </c>
      <c r="B5231" t="s">
        <v>103154</v>
      </c>
      <c r="C5231" s="5">
        <v>45518.366030092599</v>
      </c>
      <c r="D5231" s="5">
        <v>45534.332314814797</v>
      </c>
      <c r="E5231">
        <f t="shared" si="82"/>
        <v>16</v>
      </c>
      <c r="F5231" s="6">
        <v>45505</v>
      </c>
    </row>
    <row r="5232" spans="1:6" x14ac:dyDescent="0.25">
      <c r="A5232" s="4" t="s">
        <v>6</v>
      </c>
      <c r="B5232" t="s">
        <v>103155</v>
      </c>
      <c r="C5232" s="5">
        <v>45524.315486111103</v>
      </c>
      <c r="D5232" s="5">
        <v>45534.339467592603</v>
      </c>
      <c r="E5232">
        <f t="shared" si="82"/>
        <v>10</v>
      </c>
      <c r="F5232" s="6">
        <v>45505</v>
      </c>
    </row>
    <row r="5233" spans="1:6" x14ac:dyDescent="0.25">
      <c r="A5233" s="4" t="s">
        <v>6</v>
      </c>
      <c r="B5233" t="s">
        <v>103156</v>
      </c>
      <c r="C5233" s="5">
        <v>45455.283784722225</v>
      </c>
      <c r="D5233" s="5">
        <v>45534.342499999999</v>
      </c>
      <c r="E5233">
        <f t="shared" si="82"/>
        <v>79</v>
      </c>
      <c r="F5233" s="6">
        <v>45505</v>
      </c>
    </row>
    <row r="5234" spans="1:6" x14ac:dyDescent="0.25">
      <c r="A5234" s="4" t="s">
        <v>6</v>
      </c>
      <c r="B5234" t="s">
        <v>103157</v>
      </c>
      <c r="C5234" s="5">
        <v>45412.459664351853</v>
      </c>
      <c r="D5234" s="5">
        <v>45534.345046296301</v>
      </c>
      <c r="E5234">
        <f t="shared" si="82"/>
        <v>122</v>
      </c>
      <c r="F5234" s="6">
        <v>45505</v>
      </c>
    </row>
    <row r="5235" spans="1:6" x14ac:dyDescent="0.25">
      <c r="A5235" s="4" t="s">
        <v>6</v>
      </c>
      <c r="B5235" t="s">
        <v>103158</v>
      </c>
      <c r="C5235" s="5">
        <v>45524.410451388903</v>
      </c>
      <c r="D5235" s="5">
        <v>45534.345879629604</v>
      </c>
      <c r="E5235">
        <f t="shared" si="82"/>
        <v>10</v>
      </c>
      <c r="F5235" s="6">
        <v>45505</v>
      </c>
    </row>
    <row r="5236" spans="1:6" x14ac:dyDescent="0.25">
      <c r="A5236" s="4" t="s">
        <v>6</v>
      </c>
      <c r="B5236" t="s">
        <v>103159</v>
      </c>
      <c r="C5236" s="5">
        <v>45512.579664351899</v>
      </c>
      <c r="D5236" s="5">
        <v>45534.347037036998</v>
      </c>
      <c r="E5236">
        <f t="shared" si="82"/>
        <v>22</v>
      </c>
      <c r="F5236" s="6">
        <v>45505</v>
      </c>
    </row>
    <row r="5237" spans="1:6" x14ac:dyDescent="0.25">
      <c r="A5237" s="4" t="s">
        <v>6</v>
      </c>
      <c r="B5237" t="s">
        <v>103160</v>
      </c>
      <c r="C5237" s="5">
        <v>45513.407847222203</v>
      </c>
      <c r="D5237" s="5">
        <v>45534.347175925897</v>
      </c>
      <c r="E5237">
        <f t="shared" si="82"/>
        <v>21</v>
      </c>
      <c r="F5237" s="6">
        <v>45505</v>
      </c>
    </row>
    <row r="5238" spans="1:6" x14ac:dyDescent="0.25">
      <c r="A5238" s="4" t="s">
        <v>6</v>
      </c>
      <c r="B5238" t="s">
        <v>103161</v>
      </c>
      <c r="C5238" s="5">
        <v>45516.253020833297</v>
      </c>
      <c r="D5238" s="5">
        <v>45534.3527777778</v>
      </c>
      <c r="E5238">
        <f t="shared" si="82"/>
        <v>18</v>
      </c>
      <c r="F5238" s="6">
        <v>45505</v>
      </c>
    </row>
    <row r="5239" spans="1:6" x14ac:dyDescent="0.25">
      <c r="A5239" s="4" t="s">
        <v>6</v>
      </c>
      <c r="B5239" t="s">
        <v>103162</v>
      </c>
      <c r="C5239" s="5">
        <v>45524.4078703704</v>
      </c>
      <c r="D5239" s="5">
        <v>45534.352893518502</v>
      </c>
      <c r="E5239">
        <f t="shared" si="82"/>
        <v>10</v>
      </c>
      <c r="F5239" s="6">
        <v>45505</v>
      </c>
    </row>
    <row r="5240" spans="1:6" x14ac:dyDescent="0.25">
      <c r="A5240" s="4" t="s">
        <v>6</v>
      </c>
      <c r="B5240" t="s">
        <v>103163</v>
      </c>
      <c r="C5240" s="5">
        <v>45524.397592592599</v>
      </c>
      <c r="D5240" s="5">
        <v>45534.356851851902</v>
      </c>
      <c r="E5240">
        <f t="shared" si="82"/>
        <v>10</v>
      </c>
      <c r="F5240" s="6">
        <v>45505</v>
      </c>
    </row>
    <row r="5241" spans="1:6" x14ac:dyDescent="0.25">
      <c r="A5241" s="4" t="s">
        <v>6</v>
      </c>
      <c r="B5241" t="s">
        <v>103164</v>
      </c>
      <c r="C5241" s="5">
        <v>45412.355057870373</v>
      </c>
      <c r="D5241" s="5">
        <v>45534.357534722199</v>
      </c>
      <c r="E5241">
        <f t="shared" si="82"/>
        <v>122</v>
      </c>
      <c r="F5241" s="6">
        <v>45505</v>
      </c>
    </row>
    <row r="5242" spans="1:6" x14ac:dyDescent="0.25">
      <c r="A5242" s="4" t="s">
        <v>6</v>
      </c>
      <c r="B5242" t="s">
        <v>103165</v>
      </c>
      <c r="C5242" s="5">
        <v>45412.330543981479</v>
      </c>
      <c r="D5242" s="5">
        <v>45534.358865740702</v>
      </c>
      <c r="E5242">
        <f t="shared" si="82"/>
        <v>122</v>
      </c>
      <c r="F5242" s="6">
        <v>45505</v>
      </c>
    </row>
    <row r="5243" spans="1:6" x14ac:dyDescent="0.25">
      <c r="A5243" s="4" t="s">
        <v>6</v>
      </c>
      <c r="B5243" t="s">
        <v>103166</v>
      </c>
      <c r="C5243" s="5">
        <v>45513.321550925903</v>
      </c>
      <c r="D5243" s="5">
        <v>45534.3588773148</v>
      </c>
      <c r="E5243">
        <f t="shared" si="82"/>
        <v>21</v>
      </c>
      <c r="F5243" s="6">
        <v>45505</v>
      </c>
    </row>
    <row r="5244" spans="1:6" x14ac:dyDescent="0.25">
      <c r="A5244" s="4" t="s">
        <v>6</v>
      </c>
      <c r="B5244" t="s">
        <v>103167</v>
      </c>
      <c r="C5244" s="5">
        <v>45526.5171990741</v>
      </c>
      <c r="D5244" s="5">
        <v>45534.360150462999</v>
      </c>
      <c r="E5244">
        <f t="shared" si="82"/>
        <v>8</v>
      </c>
      <c r="F5244" s="6">
        <v>45505</v>
      </c>
    </row>
    <row r="5245" spans="1:6" x14ac:dyDescent="0.25">
      <c r="A5245" s="4" t="s">
        <v>6</v>
      </c>
      <c r="B5245" t="s">
        <v>103168</v>
      </c>
      <c r="C5245" s="5">
        <v>45518.210821759298</v>
      </c>
      <c r="D5245" s="5">
        <v>45534.361643518503</v>
      </c>
      <c r="E5245">
        <f t="shared" si="82"/>
        <v>16</v>
      </c>
      <c r="F5245" s="6">
        <v>45505</v>
      </c>
    </row>
    <row r="5246" spans="1:6" x14ac:dyDescent="0.25">
      <c r="A5246" s="4" t="s">
        <v>6</v>
      </c>
      <c r="B5246" t="s">
        <v>103169</v>
      </c>
      <c r="C5246" s="5">
        <v>45524.396469907399</v>
      </c>
      <c r="D5246" s="5">
        <v>45534.361678240697</v>
      </c>
      <c r="E5246">
        <f t="shared" si="82"/>
        <v>10</v>
      </c>
      <c r="F5246" s="6">
        <v>45505</v>
      </c>
    </row>
    <row r="5247" spans="1:6" x14ac:dyDescent="0.25">
      <c r="A5247" s="4" t="s">
        <v>6</v>
      </c>
      <c r="B5247" t="s">
        <v>103170</v>
      </c>
      <c r="C5247" s="5">
        <v>45524.395104166702</v>
      </c>
      <c r="D5247" s="5">
        <v>45534.364456018498</v>
      </c>
      <c r="E5247">
        <f t="shared" si="82"/>
        <v>10</v>
      </c>
      <c r="F5247" s="6">
        <v>45505</v>
      </c>
    </row>
    <row r="5248" spans="1:6" x14ac:dyDescent="0.25">
      <c r="A5248" s="4" t="s">
        <v>6</v>
      </c>
      <c r="B5248" t="s">
        <v>103171</v>
      </c>
      <c r="C5248" s="5">
        <v>45504.459189814799</v>
      </c>
      <c r="D5248" s="5">
        <v>45534.366180555597</v>
      </c>
      <c r="E5248">
        <f t="shared" si="82"/>
        <v>30</v>
      </c>
      <c r="F5248" s="6">
        <v>45505</v>
      </c>
    </row>
    <row r="5249" spans="1:6" x14ac:dyDescent="0.25">
      <c r="A5249" s="4" t="s">
        <v>6</v>
      </c>
      <c r="B5249" t="s">
        <v>103172</v>
      </c>
      <c r="C5249" s="5">
        <v>45526.519155092603</v>
      </c>
      <c r="D5249" s="5">
        <v>45534.368553240703</v>
      </c>
      <c r="E5249">
        <f t="shared" si="82"/>
        <v>8</v>
      </c>
      <c r="F5249" s="6">
        <v>45505</v>
      </c>
    </row>
    <row r="5250" spans="1:6" x14ac:dyDescent="0.25">
      <c r="A5250" s="4" t="s">
        <v>6</v>
      </c>
      <c r="B5250" t="s">
        <v>103173</v>
      </c>
      <c r="C5250" s="5">
        <v>45455.311666666668</v>
      </c>
      <c r="D5250" s="5">
        <v>45534.370335648098</v>
      </c>
      <c r="E5250">
        <f t="shared" ref="E5250:E5313" si="83">ROUND(D5250-C5250,0)</f>
        <v>79</v>
      </c>
      <c r="F5250" s="6">
        <v>45505</v>
      </c>
    </row>
    <row r="5251" spans="1:6" x14ac:dyDescent="0.25">
      <c r="A5251" s="4" t="s">
        <v>6</v>
      </c>
      <c r="B5251" t="s">
        <v>103174</v>
      </c>
      <c r="C5251" s="5">
        <v>45519.758842592601</v>
      </c>
      <c r="D5251" s="5">
        <v>45534.370358796303</v>
      </c>
      <c r="E5251">
        <f t="shared" si="83"/>
        <v>15</v>
      </c>
      <c r="F5251" s="6">
        <v>45505</v>
      </c>
    </row>
    <row r="5252" spans="1:6" x14ac:dyDescent="0.25">
      <c r="A5252" s="4" t="s">
        <v>6</v>
      </c>
      <c r="B5252" t="s">
        <v>103175</v>
      </c>
      <c r="C5252" s="5">
        <v>45524.392349537004</v>
      </c>
      <c r="D5252" s="5">
        <v>45534.370532407404</v>
      </c>
      <c r="E5252">
        <f t="shared" si="83"/>
        <v>10</v>
      </c>
      <c r="F5252" s="6">
        <v>45505</v>
      </c>
    </row>
    <row r="5253" spans="1:6" x14ac:dyDescent="0.25">
      <c r="A5253" s="4" t="s">
        <v>6</v>
      </c>
      <c r="B5253" t="s">
        <v>103176</v>
      </c>
      <c r="C5253" s="5">
        <v>45449.611678240741</v>
      </c>
      <c r="D5253" s="5">
        <v>45534.372719907398</v>
      </c>
      <c r="E5253">
        <f t="shared" si="83"/>
        <v>85</v>
      </c>
      <c r="F5253" s="6">
        <v>45505</v>
      </c>
    </row>
    <row r="5254" spans="1:6" x14ac:dyDescent="0.25">
      <c r="A5254" s="4" t="s">
        <v>6</v>
      </c>
      <c r="B5254" t="s">
        <v>103177</v>
      </c>
      <c r="C5254" s="5">
        <v>45492.445416666698</v>
      </c>
      <c r="D5254" s="5">
        <v>45534.372812499998</v>
      </c>
      <c r="E5254">
        <f t="shared" si="83"/>
        <v>42</v>
      </c>
      <c r="F5254" s="6">
        <v>45505</v>
      </c>
    </row>
    <row r="5255" spans="1:6" x14ac:dyDescent="0.25">
      <c r="A5255" s="4" t="s">
        <v>6</v>
      </c>
      <c r="B5255" t="s">
        <v>103178</v>
      </c>
      <c r="C5255" s="5">
        <v>45321.349803240744</v>
      </c>
      <c r="D5255" s="5">
        <v>45534.424155092602</v>
      </c>
      <c r="E5255">
        <f t="shared" si="83"/>
        <v>213</v>
      </c>
      <c r="F5255" s="6">
        <v>45505</v>
      </c>
    </row>
    <row r="5256" spans="1:6" x14ac:dyDescent="0.25">
      <c r="A5256" s="4" t="s">
        <v>6</v>
      </c>
      <c r="B5256" t="s">
        <v>103179</v>
      </c>
      <c r="C5256" s="5">
        <v>45520.308877314797</v>
      </c>
      <c r="D5256" s="5">
        <v>45534.429895833302</v>
      </c>
      <c r="E5256">
        <f t="shared" si="83"/>
        <v>14</v>
      </c>
      <c r="F5256" s="6">
        <v>45505</v>
      </c>
    </row>
    <row r="5257" spans="1:6" x14ac:dyDescent="0.25">
      <c r="A5257" s="4" t="s">
        <v>6</v>
      </c>
      <c r="B5257" t="s">
        <v>103180</v>
      </c>
      <c r="C5257" s="5">
        <v>45524.318958333301</v>
      </c>
      <c r="D5257" s="5">
        <v>45534.439733796302</v>
      </c>
      <c r="E5257">
        <f t="shared" si="83"/>
        <v>10</v>
      </c>
      <c r="F5257" s="6">
        <v>45505</v>
      </c>
    </row>
    <row r="5258" spans="1:6" x14ac:dyDescent="0.25">
      <c r="A5258" s="4" t="s">
        <v>6</v>
      </c>
      <c r="B5258" t="s">
        <v>103181</v>
      </c>
      <c r="C5258" s="5">
        <v>45457.300625000003</v>
      </c>
      <c r="D5258" s="5">
        <v>45534.448194444398</v>
      </c>
      <c r="E5258">
        <f t="shared" si="83"/>
        <v>77</v>
      </c>
      <c r="F5258" s="6">
        <v>45505</v>
      </c>
    </row>
    <row r="5259" spans="1:6" x14ac:dyDescent="0.25">
      <c r="A5259" s="4" t="s">
        <v>6</v>
      </c>
      <c r="B5259" t="s">
        <v>103182</v>
      </c>
      <c r="C5259" s="5">
        <v>45521.542199074102</v>
      </c>
      <c r="D5259" s="5">
        <v>45534.455000000002</v>
      </c>
      <c r="E5259">
        <f t="shared" si="83"/>
        <v>13</v>
      </c>
      <c r="F5259" s="6">
        <v>45505</v>
      </c>
    </row>
    <row r="5260" spans="1:6" x14ac:dyDescent="0.25">
      <c r="A5260" s="4" t="s">
        <v>6</v>
      </c>
      <c r="B5260" t="s">
        <v>103183</v>
      </c>
      <c r="C5260" s="5">
        <v>45523.503402777802</v>
      </c>
      <c r="D5260" s="5">
        <v>45534.457094907397</v>
      </c>
      <c r="E5260">
        <f t="shared" si="83"/>
        <v>11</v>
      </c>
      <c r="F5260" s="6">
        <v>45505</v>
      </c>
    </row>
    <row r="5261" spans="1:6" x14ac:dyDescent="0.25">
      <c r="A5261" s="4" t="s">
        <v>6</v>
      </c>
      <c r="B5261" t="s">
        <v>103184</v>
      </c>
      <c r="C5261" s="5">
        <v>45526.365138888897</v>
      </c>
      <c r="D5261" s="5">
        <v>45534.462847222203</v>
      </c>
      <c r="E5261">
        <f t="shared" si="83"/>
        <v>8</v>
      </c>
      <c r="F5261" s="6">
        <v>45505</v>
      </c>
    </row>
    <row r="5262" spans="1:6" x14ac:dyDescent="0.25">
      <c r="A5262" s="4" t="s">
        <v>6</v>
      </c>
      <c r="B5262" t="s">
        <v>103185</v>
      </c>
      <c r="C5262" s="5">
        <v>45526.353171296301</v>
      </c>
      <c r="D5262" s="5">
        <v>45534.465486111098</v>
      </c>
      <c r="E5262">
        <f t="shared" si="83"/>
        <v>8</v>
      </c>
      <c r="F5262" s="6">
        <v>45505</v>
      </c>
    </row>
    <row r="5263" spans="1:6" x14ac:dyDescent="0.25">
      <c r="A5263" s="4" t="s">
        <v>6</v>
      </c>
      <c r="B5263" t="s">
        <v>103186</v>
      </c>
      <c r="C5263" s="5">
        <v>45446.54959490741</v>
      </c>
      <c r="D5263" s="5">
        <v>45534.471967592603</v>
      </c>
      <c r="E5263">
        <f t="shared" si="83"/>
        <v>88</v>
      </c>
      <c r="F5263" s="6">
        <v>45505</v>
      </c>
    </row>
    <row r="5264" spans="1:6" x14ac:dyDescent="0.25">
      <c r="A5264" s="4" t="s">
        <v>6</v>
      </c>
      <c r="B5264" t="s">
        <v>103187</v>
      </c>
      <c r="C5264" s="5">
        <v>45524.330914351798</v>
      </c>
      <c r="D5264" s="5">
        <v>45534.475520833301</v>
      </c>
      <c r="E5264">
        <f t="shared" si="83"/>
        <v>10</v>
      </c>
      <c r="F5264" s="6">
        <v>45505</v>
      </c>
    </row>
    <row r="5265" spans="1:6" x14ac:dyDescent="0.25">
      <c r="A5265" s="4" t="s">
        <v>6</v>
      </c>
      <c r="B5265" t="s">
        <v>103188</v>
      </c>
      <c r="C5265" s="5">
        <v>45524.331273148098</v>
      </c>
      <c r="D5265" s="5">
        <v>45534.478437500002</v>
      </c>
      <c r="E5265">
        <f t="shared" si="83"/>
        <v>10</v>
      </c>
      <c r="F5265" s="6">
        <v>45505</v>
      </c>
    </row>
    <row r="5266" spans="1:6" x14ac:dyDescent="0.25">
      <c r="A5266" s="4" t="s">
        <v>6</v>
      </c>
      <c r="B5266" t="s">
        <v>103189</v>
      </c>
      <c r="C5266" s="5">
        <v>45524.339027777802</v>
      </c>
      <c r="D5266" s="5">
        <v>45534.483344907399</v>
      </c>
      <c r="E5266">
        <f t="shared" si="83"/>
        <v>10</v>
      </c>
      <c r="F5266" s="6">
        <v>45505</v>
      </c>
    </row>
    <row r="5267" spans="1:6" x14ac:dyDescent="0.25">
      <c r="A5267" s="4" t="s">
        <v>6</v>
      </c>
      <c r="B5267" t="s">
        <v>103190</v>
      </c>
      <c r="C5267" s="5">
        <v>45523.503692129598</v>
      </c>
      <c r="D5267" s="5">
        <v>45534.498321759304</v>
      </c>
      <c r="E5267">
        <f t="shared" si="83"/>
        <v>11</v>
      </c>
      <c r="F5267" s="6">
        <v>45505</v>
      </c>
    </row>
    <row r="5268" spans="1:6" x14ac:dyDescent="0.25">
      <c r="A5268" s="4" t="s">
        <v>6</v>
      </c>
      <c r="B5268" t="s">
        <v>103191</v>
      </c>
      <c r="C5268" s="5">
        <v>45517.389780092599</v>
      </c>
      <c r="D5268" s="5">
        <v>45534.504837963003</v>
      </c>
      <c r="E5268">
        <f t="shared" si="83"/>
        <v>17</v>
      </c>
      <c r="F5268" s="6">
        <v>45505</v>
      </c>
    </row>
    <row r="5269" spans="1:6" x14ac:dyDescent="0.25">
      <c r="A5269" s="4" t="s">
        <v>6</v>
      </c>
      <c r="B5269" t="s">
        <v>103192</v>
      </c>
      <c r="C5269" s="5">
        <v>45524.3456828704</v>
      </c>
      <c r="D5269" s="5">
        <v>45534.508865740703</v>
      </c>
      <c r="E5269">
        <f t="shared" si="83"/>
        <v>10</v>
      </c>
      <c r="F5269" s="6">
        <v>45505</v>
      </c>
    </row>
    <row r="5270" spans="1:6" x14ac:dyDescent="0.25">
      <c r="A5270" s="4" t="s">
        <v>6</v>
      </c>
      <c r="B5270" t="s">
        <v>103193</v>
      </c>
      <c r="C5270" s="5">
        <v>45524.346932870401</v>
      </c>
      <c r="D5270" s="5">
        <v>45534.515567129602</v>
      </c>
      <c r="E5270">
        <f t="shared" si="83"/>
        <v>10</v>
      </c>
      <c r="F5270" s="6">
        <v>45505</v>
      </c>
    </row>
    <row r="5271" spans="1:6" x14ac:dyDescent="0.25">
      <c r="A5271" s="4" t="s">
        <v>6</v>
      </c>
      <c r="B5271" t="s">
        <v>103194</v>
      </c>
      <c r="C5271" s="5">
        <v>45524.349166666703</v>
      </c>
      <c r="D5271" s="5">
        <v>45534.519895833299</v>
      </c>
      <c r="E5271">
        <f t="shared" si="83"/>
        <v>10</v>
      </c>
      <c r="F5271" s="6">
        <v>45505</v>
      </c>
    </row>
    <row r="5272" spans="1:6" x14ac:dyDescent="0.25">
      <c r="A5272" s="4" t="s">
        <v>6</v>
      </c>
      <c r="B5272" t="s">
        <v>103195</v>
      </c>
      <c r="C5272" s="5">
        <v>45524.352800925903</v>
      </c>
      <c r="D5272" s="5">
        <v>45534.528668981497</v>
      </c>
      <c r="E5272">
        <f t="shared" si="83"/>
        <v>10</v>
      </c>
      <c r="F5272" s="6">
        <v>45505</v>
      </c>
    </row>
    <row r="5273" spans="1:6" x14ac:dyDescent="0.25">
      <c r="A5273" s="4" t="s">
        <v>6</v>
      </c>
      <c r="B5273" t="s">
        <v>103196</v>
      </c>
      <c r="C5273" s="5">
        <v>45524.354502314804</v>
      </c>
      <c r="D5273" s="5">
        <v>45534.548368055599</v>
      </c>
      <c r="E5273">
        <f t="shared" si="83"/>
        <v>10</v>
      </c>
      <c r="F5273" s="6">
        <v>45505</v>
      </c>
    </row>
    <row r="5274" spans="1:6" x14ac:dyDescent="0.25">
      <c r="A5274" s="4" t="s">
        <v>6</v>
      </c>
      <c r="B5274" t="s">
        <v>103197</v>
      </c>
      <c r="C5274" s="5">
        <v>45455.830555555556</v>
      </c>
      <c r="D5274" s="5">
        <v>45534.553946759297</v>
      </c>
      <c r="E5274">
        <f t="shared" si="83"/>
        <v>79</v>
      </c>
      <c r="F5274" s="6">
        <v>45505</v>
      </c>
    </row>
    <row r="5275" spans="1:6" x14ac:dyDescent="0.25">
      <c r="A5275" s="4" t="s">
        <v>6</v>
      </c>
      <c r="B5275" t="s">
        <v>103198</v>
      </c>
      <c r="C5275" s="5">
        <v>45422.48877314815</v>
      </c>
      <c r="D5275" s="5">
        <v>45534.558067129597</v>
      </c>
      <c r="E5275">
        <f t="shared" si="83"/>
        <v>112</v>
      </c>
      <c r="F5275" s="6">
        <v>45505</v>
      </c>
    </row>
    <row r="5276" spans="1:6" x14ac:dyDescent="0.25">
      <c r="A5276" s="4" t="s">
        <v>6</v>
      </c>
      <c r="B5276" t="s">
        <v>103199</v>
      </c>
      <c r="C5276" s="5">
        <v>45524.355624999997</v>
      </c>
      <c r="D5276" s="5">
        <v>45538.200243055602</v>
      </c>
      <c r="E5276">
        <f t="shared" si="83"/>
        <v>14</v>
      </c>
      <c r="F5276" s="6">
        <v>45536</v>
      </c>
    </row>
    <row r="5277" spans="1:6" x14ac:dyDescent="0.25">
      <c r="A5277" s="4" t="s">
        <v>6</v>
      </c>
      <c r="B5277" t="s">
        <v>103200</v>
      </c>
      <c r="C5277" s="5">
        <v>45513.268356481502</v>
      </c>
      <c r="D5277" s="5">
        <v>45538.204039351898</v>
      </c>
      <c r="E5277">
        <f t="shared" si="83"/>
        <v>25</v>
      </c>
      <c r="F5277" s="6">
        <v>45536</v>
      </c>
    </row>
    <row r="5278" spans="1:6" x14ac:dyDescent="0.25">
      <c r="A5278" s="4" t="s">
        <v>6</v>
      </c>
      <c r="B5278" t="s">
        <v>103201</v>
      </c>
      <c r="C5278" s="5">
        <v>45524.446805555599</v>
      </c>
      <c r="D5278" s="5">
        <v>45538.2094560185</v>
      </c>
      <c r="E5278">
        <f t="shared" si="83"/>
        <v>14</v>
      </c>
      <c r="F5278" s="6">
        <v>45536</v>
      </c>
    </row>
    <row r="5279" spans="1:6" x14ac:dyDescent="0.25">
      <c r="A5279" s="4" t="s">
        <v>6</v>
      </c>
      <c r="B5279" t="s">
        <v>103202</v>
      </c>
      <c r="C5279" s="5">
        <v>45523.343530092599</v>
      </c>
      <c r="D5279" s="5">
        <v>45538.209837962997</v>
      </c>
      <c r="E5279">
        <f t="shared" si="83"/>
        <v>15</v>
      </c>
      <c r="F5279" s="6">
        <v>45536</v>
      </c>
    </row>
    <row r="5280" spans="1:6" x14ac:dyDescent="0.25">
      <c r="A5280" s="4" t="s">
        <v>6</v>
      </c>
      <c r="B5280" t="s">
        <v>103203</v>
      </c>
      <c r="C5280" s="5">
        <v>45524.391539351898</v>
      </c>
      <c r="D5280" s="5">
        <v>45538.213298611103</v>
      </c>
      <c r="E5280">
        <f t="shared" si="83"/>
        <v>14</v>
      </c>
      <c r="F5280" s="6">
        <v>45536</v>
      </c>
    </row>
    <row r="5281" spans="1:6" x14ac:dyDescent="0.25">
      <c r="A5281" s="4" t="s">
        <v>6</v>
      </c>
      <c r="B5281" t="s">
        <v>103204</v>
      </c>
      <c r="C5281" s="5">
        <v>45524.3913888889</v>
      </c>
      <c r="D5281" s="5">
        <v>45538.216284722199</v>
      </c>
      <c r="E5281">
        <f t="shared" si="83"/>
        <v>14</v>
      </c>
      <c r="F5281" s="6">
        <v>45536</v>
      </c>
    </row>
    <row r="5282" spans="1:6" x14ac:dyDescent="0.25">
      <c r="A5282" s="4" t="s">
        <v>6</v>
      </c>
      <c r="B5282" t="s">
        <v>103205</v>
      </c>
      <c r="C5282" s="5">
        <v>45524.444259259297</v>
      </c>
      <c r="D5282" s="5">
        <v>45538.216377314799</v>
      </c>
      <c r="E5282">
        <f t="shared" si="83"/>
        <v>14</v>
      </c>
      <c r="F5282" s="6">
        <v>45536</v>
      </c>
    </row>
    <row r="5283" spans="1:6" x14ac:dyDescent="0.25">
      <c r="A5283" s="4" t="s">
        <v>6</v>
      </c>
      <c r="B5283" t="s">
        <v>103206</v>
      </c>
      <c r="C5283" s="5">
        <v>45523.340104166702</v>
      </c>
      <c r="D5283" s="5">
        <v>45538.216643518499</v>
      </c>
      <c r="E5283">
        <f t="shared" si="83"/>
        <v>15</v>
      </c>
      <c r="F5283" s="6">
        <v>45536</v>
      </c>
    </row>
    <row r="5284" spans="1:6" x14ac:dyDescent="0.25">
      <c r="A5284" s="4" t="s">
        <v>6</v>
      </c>
      <c r="B5284" t="s">
        <v>103207</v>
      </c>
      <c r="C5284" s="5">
        <v>45522.767905092602</v>
      </c>
      <c r="D5284" s="5">
        <v>45538.216689814799</v>
      </c>
      <c r="E5284">
        <f t="shared" si="83"/>
        <v>15</v>
      </c>
      <c r="F5284" s="6">
        <v>45536</v>
      </c>
    </row>
    <row r="5285" spans="1:6" x14ac:dyDescent="0.25">
      <c r="A5285" s="4" t="s">
        <v>6</v>
      </c>
      <c r="B5285" t="s">
        <v>103208</v>
      </c>
      <c r="C5285" s="5">
        <v>45523.3282638889</v>
      </c>
      <c r="D5285" s="5">
        <v>45538.222685185203</v>
      </c>
      <c r="E5285">
        <f t="shared" si="83"/>
        <v>15</v>
      </c>
      <c r="F5285" s="6">
        <v>45536</v>
      </c>
    </row>
    <row r="5286" spans="1:6" x14ac:dyDescent="0.25">
      <c r="A5286" s="4" t="s">
        <v>6</v>
      </c>
      <c r="B5286" t="s">
        <v>103209</v>
      </c>
      <c r="C5286" s="5">
        <v>45524.443680555603</v>
      </c>
      <c r="D5286" s="5">
        <v>45538.223113425898</v>
      </c>
      <c r="E5286">
        <f t="shared" si="83"/>
        <v>14</v>
      </c>
      <c r="F5286" s="6">
        <v>45536</v>
      </c>
    </row>
    <row r="5287" spans="1:6" x14ac:dyDescent="0.25">
      <c r="A5287" s="4" t="s">
        <v>6</v>
      </c>
      <c r="B5287" t="s">
        <v>103210</v>
      </c>
      <c r="C5287" s="5">
        <v>45524.271377314799</v>
      </c>
      <c r="D5287" s="5">
        <v>45538.226493055598</v>
      </c>
      <c r="E5287">
        <f t="shared" si="83"/>
        <v>14</v>
      </c>
      <c r="F5287" s="6">
        <v>45536</v>
      </c>
    </row>
    <row r="5288" spans="1:6" x14ac:dyDescent="0.25">
      <c r="A5288" s="4" t="s">
        <v>6</v>
      </c>
      <c r="B5288" t="s">
        <v>103211</v>
      </c>
      <c r="C5288" s="5">
        <v>45524.441319444399</v>
      </c>
      <c r="D5288" s="5">
        <v>45538.227881944404</v>
      </c>
      <c r="E5288">
        <f t="shared" si="83"/>
        <v>14</v>
      </c>
      <c r="F5288" s="6">
        <v>45536</v>
      </c>
    </row>
    <row r="5289" spans="1:6" x14ac:dyDescent="0.25">
      <c r="A5289" s="4" t="s">
        <v>6</v>
      </c>
      <c r="B5289" t="s">
        <v>103212</v>
      </c>
      <c r="C5289" s="5">
        <v>45523.325567129599</v>
      </c>
      <c r="D5289" s="5">
        <v>45538.228518518503</v>
      </c>
      <c r="E5289">
        <f t="shared" si="83"/>
        <v>15</v>
      </c>
      <c r="F5289" s="6">
        <v>45536</v>
      </c>
    </row>
    <row r="5290" spans="1:6" x14ac:dyDescent="0.25">
      <c r="A5290" s="4" t="s">
        <v>6</v>
      </c>
      <c r="B5290" t="s">
        <v>103213</v>
      </c>
      <c r="C5290" s="5">
        <v>45518.2342824074</v>
      </c>
      <c r="D5290" s="5">
        <v>45538.229340277801</v>
      </c>
      <c r="E5290">
        <f t="shared" si="83"/>
        <v>20</v>
      </c>
      <c r="F5290" s="6">
        <v>45536</v>
      </c>
    </row>
    <row r="5291" spans="1:6" x14ac:dyDescent="0.25">
      <c r="A5291" s="4" t="s">
        <v>6</v>
      </c>
      <c r="B5291" t="s">
        <v>103214</v>
      </c>
      <c r="C5291" s="5">
        <v>45524.440115740697</v>
      </c>
      <c r="D5291" s="5">
        <v>45538.231689814798</v>
      </c>
      <c r="E5291">
        <f t="shared" si="83"/>
        <v>14</v>
      </c>
      <c r="F5291" s="6">
        <v>45536</v>
      </c>
    </row>
    <row r="5292" spans="1:6" x14ac:dyDescent="0.25">
      <c r="A5292" s="4" t="s">
        <v>6</v>
      </c>
      <c r="B5292" t="s">
        <v>103215</v>
      </c>
      <c r="C5292" s="5">
        <v>45523.496527777803</v>
      </c>
      <c r="D5292" s="5">
        <v>45538.232291666704</v>
      </c>
      <c r="E5292">
        <f t="shared" si="83"/>
        <v>15</v>
      </c>
      <c r="F5292" s="6">
        <v>45536</v>
      </c>
    </row>
    <row r="5293" spans="1:6" x14ac:dyDescent="0.25">
      <c r="A5293" s="4" t="s">
        <v>6</v>
      </c>
      <c r="B5293" t="s">
        <v>103216</v>
      </c>
      <c r="C5293" s="5">
        <v>45523.290798611102</v>
      </c>
      <c r="D5293" s="5">
        <v>45538.234386574099</v>
      </c>
      <c r="E5293">
        <f t="shared" si="83"/>
        <v>15</v>
      </c>
      <c r="F5293" s="6">
        <v>45536</v>
      </c>
    </row>
    <row r="5294" spans="1:6" x14ac:dyDescent="0.25">
      <c r="A5294" s="4" t="s">
        <v>6</v>
      </c>
      <c r="B5294" t="s">
        <v>103217</v>
      </c>
      <c r="C5294" s="5">
        <v>45524.433784722198</v>
      </c>
      <c r="D5294" s="5">
        <v>45538.238263888903</v>
      </c>
      <c r="E5294">
        <f t="shared" si="83"/>
        <v>14</v>
      </c>
      <c r="F5294" s="6">
        <v>45536</v>
      </c>
    </row>
    <row r="5295" spans="1:6" x14ac:dyDescent="0.25">
      <c r="A5295" s="4" t="s">
        <v>6</v>
      </c>
      <c r="B5295" t="s">
        <v>103218</v>
      </c>
      <c r="C5295" s="5">
        <v>45519.284131944398</v>
      </c>
      <c r="D5295" s="5">
        <v>45538.240775462997</v>
      </c>
      <c r="E5295">
        <f t="shared" si="83"/>
        <v>19</v>
      </c>
      <c r="F5295" s="6">
        <v>45536</v>
      </c>
    </row>
    <row r="5296" spans="1:6" x14ac:dyDescent="0.25">
      <c r="A5296" s="4" t="s">
        <v>6</v>
      </c>
      <c r="B5296" t="s">
        <v>103219</v>
      </c>
      <c r="C5296" s="5">
        <v>45524.432175925896</v>
      </c>
      <c r="D5296" s="5">
        <v>45538.242291666698</v>
      </c>
      <c r="E5296">
        <f t="shared" si="83"/>
        <v>14</v>
      </c>
      <c r="F5296" s="6">
        <v>45536</v>
      </c>
    </row>
    <row r="5297" spans="1:6" x14ac:dyDescent="0.25">
      <c r="A5297" s="4" t="s">
        <v>6</v>
      </c>
      <c r="B5297" t="s">
        <v>103219</v>
      </c>
      <c r="C5297" s="5">
        <v>45524.432175925896</v>
      </c>
      <c r="D5297" s="5">
        <v>45538.242291666698</v>
      </c>
      <c r="E5297">
        <f t="shared" si="83"/>
        <v>14</v>
      </c>
      <c r="F5297" s="6">
        <v>45536</v>
      </c>
    </row>
    <row r="5298" spans="1:6" x14ac:dyDescent="0.25">
      <c r="A5298" s="4" t="s">
        <v>6</v>
      </c>
      <c r="B5298" t="s">
        <v>103220</v>
      </c>
      <c r="C5298" s="5">
        <v>45523.2905439815</v>
      </c>
      <c r="D5298" s="5">
        <v>45538.244375000002</v>
      </c>
      <c r="E5298">
        <f t="shared" si="83"/>
        <v>15</v>
      </c>
      <c r="F5298" s="6">
        <v>45536</v>
      </c>
    </row>
    <row r="5299" spans="1:6" x14ac:dyDescent="0.25">
      <c r="A5299" s="4" t="s">
        <v>6</v>
      </c>
      <c r="B5299" t="s">
        <v>103221</v>
      </c>
      <c r="C5299" s="5">
        <v>45524.430740740703</v>
      </c>
      <c r="D5299" s="5">
        <v>45538.245081018496</v>
      </c>
      <c r="E5299">
        <f t="shared" si="83"/>
        <v>14</v>
      </c>
      <c r="F5299" s="6">
        <v>45536</v>
      </c>
    </row>
    <row r="5300" spans="1:6" x14ac:dyDescent="0.25">
      <c r="A5300" s="4" t="s">
        <v>6</v>
      </c>
      <c r="B5300" t="s">
        <v>103222</v>
      </c>
      <c r="C5300" s="5">
        <v>45517.380231481497</v>
      </c>
      <c r="D5300" s="5">
        <v>45538.245844907397</v>
      </c>
      <c r="E5300">
        <f t="shared" si="83"/>
        <v>21</v>
      </c>
      <c r="F5300" s="6">
        <v>45536</v>
      </c>
    </row>
    <row r="5301" spans="1:6" x14ac:dyDescent="0.25">
      <c r="A5301" s="4" t="s">
        <v>6</v>
      </c>
      <c r="B5301" t="s">
        <v>103223</v>
      </c>
      <c r="C5301" s="5">
        <v>45524.430462962999</v>
      </c>
      <c r="D5301" s="5">
        <v>45538.246956018498</v>
      </c>
      <c r="E5301">
        <f t="shared" si="83"/>
        <v>14</v>
      </c>
      <c r="F5301" s="6">
        <v>45536</v>
      </c>
    </row>
    <row r="5302" spans="1:6" x14ac:dyDescent="0.25">
      <c r="A5302" s="4" t="s">
        <v>6</v>
      </c>
      <c r="B5302" t="s">
        <v>103224</v>
      </c>
      <c r="C5302" s="5">
        <v>45523.520370370403</v>
      </c>
      <c r="D5302" s="5">
        <v>45538.253726851799</v>
      </c>
      <c r="E5302">
        <f t="shared" si="83"/>
        <v>15</v>
      </c>
      <c r="F5302" s="6">
        <v>45536</v>
      </c>
    </row>
    <row r="5303" spans="1:6" x14ac:dyDescent="0.25">
      <c r="A5303" s="4" t="s">
        <v>6</v>
      </c>
      <c r="B5303" t="s">
        <v>103225</v>
      </c>
      <c r="C5303" s="5">
        <v>45524.1905555556</v>
      </c>
      <c r="D5303" s="5">
        <v>45538.260752314804</v>
      </c>
      <c r="E5303">
        <f t="shared" si="83"/>
        <v>14</v>
      </c>
      <c r="F5303" s="6">
        <v>45536</v>
      </c>
    </row>
    <row r="5304" spans="1:6" x14ac:dyDescent="0.25">
      <c r="A5304" s="4" t="s">
        <v>6</v>
      </c>
      <c r="B5304" t="s">
        <v>103226</v>
      </c>
      <c r="C5304" s="5">
        <v>45524.4235416667</v>
      </c>
      <c r="D5304" s="5">
        <v>45538.261296296303</v>
      </c>
      <c r="E5304">
        <f t="shared" si="83"/>
        <v>14</v>
      </c>
      <c r="F5304" s="6">
        <v>45536</v>
      </c>
    </row>
    <row r="5305" spans="1:6" x14ac:dyDescent="0.25">
      <c r="A5305" s="4" t="s">
        <v>6</v>
      </c>
      <c r="B5305" t="s">
        <v>103227</v>
      </c>
      <c r="C5305" s="5">
        <v>45520.304722222201</v>
      </c>
      <c r="D5305" s="5">
        <v>45538.261342592603</v>
      </c>
      <c r="E5305">
        <f t="shared" si="83"/>
        <v>18</v>
      </c>
      <c r="F5305" s="6">
        <v>45536</v>
      </c>
    </row>
    <row r="5306" spans="1:6" x14ac:dyDescent="0.25">
      <c r="A5306" s="4" t="s">
        <v>6</v>
      </c>
      <c r="B5306" t="s">
        <v>103228</v>
      </c>
      <c r="C5306" s="5">
        <v>45524.4528125</v>
      </c>
      <c r="D5306" s="5">
        <v>45538.264930555597</v>
      </c>
      <c r="E5306">
        <f t="shared" si="83"/>
        <v>14</v>
      </c>
      <c r="F5306" s="6">
        <v>45536</v>
      </c>
    </row>
    <row r="5307" spans="1:6" x14ac:dyDescent="0.25">
      <c r="A5307" s="4" t="s">
        <v>6</v>
      </c>
      <c r="B5307" t="s">
        <v>103229</v>
      </c>
      <c r="C5307" s="5">
        <v>45524.3679513889</v>
      </c>
      <c r="D5307" s="5">
        <v>45538.265231481499</v>
      </c>
      <c r="E5307">
        <f t="shared" si="83"/>
        <v>14</v>
      </c>
      <c r="F5307" s="6">
        <v>45536</v>
      </c>
    </row>
    <row r="5308" spans="1:6" x14ac:dyDescent="0.25">
      <c r="A5308" s="4" t="s">
        <v>6</v>
      </c>
      <c r="B5308" t="s">
        <v>103230</v>
      </c>
      <c r="C5308" s="5">
        <v>45523.270879629599</v>
      </c>
      <c r="D5308" s="5">
        <v>45538.265555555598</v>
      </c>
      <c r="E5308">
        <f t="shared" si="83"/>
        <v>15</v>
      </c>
      <c r="F5308" s="6">
        <v>45536</v>
      </c>
    </row>
    <row r="5309" spans="1:6" x14ac:dyDescent="0.25">
      <c r="A5309" s="4" t="s">
        <v>6</v>
      </c>
      <c r="B5309" t="s">
        <v>103231</v>
      </c>
      <c r="C5309" s="5">
        <v>45523.269027777802</v>
      </c>
      <c r="D5309" s="5">
        <v>45538.268090277801</v>
      </c>
      <c r="E5309">
        <f t="shared" si="83"/>
        <v>15</v>
      </c>
      <c r="F5309" s="6">
        <v>45536</v>
      </c>
    </row>
    <row r="5310" spans="1:6" x14ac:dyDescent="0.25">
      <c r="A5310" s="4" t="s">
        <v>6</v>
      </c>
      <c r="B5310" t="s">
        <v>103232</v>
      </c>
      <c r="C5310" s="5">
        <v>45524.453703703701</v>
      </c>
      <c r="D5310" s="5">
        <v>45538.269398148099</v>
      </c>
      <c r="E5310">
        <f t="shared" si="83"/>
        <v>14</v>
      </c>
      <c r="F5310" s="6">
        <v>45536</v>
      </c>
    </row>
    <row r="5311" spans="1:6" x14ac:dyDescent="0.25">
      <c r="A5311" s="4" t="s">
        <v>6</v>
      </c>
      <c r="B5311" t="s">
        <v>103233</v>
      </c>
      <c r="C5311" s="5">
        <v>45517.429942129602</v>
      </c>
      <c r="D5311" s="5">
        <v>45538.270231481503</v>
      </c>
      <c r="E5311">
        <f t="shared" si="83"/>
        <v>21</v>
      </c>
      <c r="F5311" s="6">
        <v>45536</v>
      </c>
    </row>
    <row r="5312" spans="1:6" x14ac:dyDescent="0.25">
      <c r="A5312" s="4" t="s">
        <v>6</v>
      </c>
      <c r="B5312" t="s">
        <v>103234</v>
      </c>
      <c r="C5312" s="5">
        <v>45520.3657060185</v>
      </c>
      <c r="D5312" s="5">
        <v>45538.270462963003</v>
      </c>
      <c r="E5312">
        <f t="shared" si="83"/>
        <v>18</v>
      </c>
      <c r="F5312" s="6">
        <v>45536</v>
      </c>
    </row>
    <row r="5313" spans="1:6" x14ac:dyDescent="0.25">
      <c r="A5313" s="4" t="s">
        <v>6</v>
      </c>
      <c r="B5313" t="s">
        <v>103235</v>
      </c>
      <c r="C5313" s="5">
        <v>45524.4537962963</v>
      </c>
      <c r="D5313" s="5">
        <v>45538.2728935185</v>
      </c>
      <c r="E5313">
        <f t="shared" si="83"/>
        <v>14</v>
      </c>
      <c r="F5313" s="6">
        <v>45536</v>
      </c>
    </row>
    <row r="5314" spans="1:6" x14ac:dyDescent="0.25">
      <c r="A5314" s="4" t="s">
        <v>6</v>
      </c>
      <c r="B5314" t="s">
        <v>103236</v>
      </c>
      <c r="C5314" s="5">
        <v>45524.420821759297</v>
      </c>
      <c r="D5314" s="5">
        <v>45538.274027777799</v>
      </c>
      <c r="E5314">
        <f t="shared" ref="E5314:E5377" si="84">ROUND(D5314-C5314,0)</f>
        <v>14</v>
      </c>
      <c r="F5314" s="6">
        <v>45536</v>
      </c>
    </row>
    <row r="5315" spans="1:6" x14ac:dyDescent="0.25">
      <c r="A5315" s="4" t="s">
        <v>6</v>
      </c>
      <c r="B5315" t="s">
        <v>103237</v>
      </c>
      <c r="C5315" s="5">
        <v>45524.467407407399</v>
      </c>
      <c r="D5315" s="5">
        <v>45538.274942129603</v>
      </c>
      <c r="E5315">
        <f t="shared" si="84"/>
        <v>14</v>
      </c>
      <c r="F5315" s="6">
        <v>45536</v>
      </c>
    </row>
    <row r="5316" spans="1:6" x14ac:dyDescent="0.25">
      <c r="A5316" s="4" t="s">
        <v>6</v>
      </c>
      <c r="B5316" t="s">
        <v>103238</v>
      </c>
      <c r="C5316" s="5">
        <v>45524.468773148103</v>
      </c>
      <c r="D5316" s="5">
        <v>45538.276828703703</v>
      </c>
      <c r="E5316">
        <f t="shared" si="84"/>
        <v>14</v>
      </c>
      <c r="F5316" s="6">
        <v>45536</v>
      </c>
    </row>
    <row r="5317" spans="1:6" x14ac:dyDescent="0.25">
      <c r="A5317" s="4" t="s">
        <v>6</v>
      </c>
      <c r="B5317" t="s">
        <v>103239</v>
      </c>
      <c r="C5317" s="5">
        <v>45524.420011574097</v>
      </c>
      <c r="D5317" s="5">
        <v>45538.277407407397</v>
      </c>
      <c r="E5317">
        <f t="shared" si="84"/>
        <v>14</v>
      </c>
      <c r="F5317" s="6">
        <v>45536</v>
      </c>
    </row>
    <row r="5318" spans="1:6" x14ac:dyDescent="0.25">
      <c r="A5318" s="4" t="s">
        <v>6</v>
      </c>
      <c r="B5318" t="s">
        <v>103240</v>
      </c>
      <c r="C5318" s="5">
        <v>45524.558113425897</v>
      </c>
      <c r="D5318" s="5">
        <v>45538.277962963002</v>
      </c>
      <c r="E5318">
        <f t="shared" si="84"/>
        <v>14</v>
      </c>
      <c r="F5318" s="6">
        <v>45536</v>
      </c>
    </row>
    <row r="5319" spans="1:6" x14ac:dyDescent="0.25">
      <c r="A5319" s="4" t="s">
        <v>6</v>
      </c>
      <c r="B5319" t="s">
        <v>103241</v>
      </c>
      <c r="C5319" s="5">
        <v>45524.419293981497</v>
      </c>
      <c r="D5319" s="5">
        <v>45538.279432870397</v>
      </c>
      <c r="E5319">
        <f t="shared" si="84"/>
        <v>14</v>
      </c>
      <c r="F5319" s="6">
        <v>45536</v>
      </c>
    </row>
    <row r="5320" spans="1:6" x14ac:dyDescent="0.25">
      <c r="A5320" s="4" t="s">
        <v>6</v>
      </c>
      <c r="B5320" t="s">
        <v>103242</v>
      </c>
      <c r="C5320" s="5">
        <v>45523.514305555596</v>
      </c>
      <c r="D5320" s="5">
        <v>45538.281145833302</v>
      </c>
      <c r="E5320">
        <f t="shared" si="84"/>
        <v>15</v>
      </c>
      <c r="F5320" s="6">
        <v>45536</v>
      </c>
    </row>
    <row r="5321" spans="1:6" x14ac:dyDescent="0.25">
      <c r="A5321" s="4" t="s">
        <v>6</v>
      </c>
      <c r="B5321" t="s">
        <v>103243</v>
      </c>
      <c r="C5321" s="5">
        <v>45524.414768518502</v>
      </c>
      <c r="D5321" s="5">
        <v>45538.282384259299</v>
      </c>
      <c r="E5321">
        <f t="shared" si="84"/>
        <v>14</v>
      </c>
      <c r="F5321" s="6">
        <v>45536</v>
      </c>
    </row>
    <row r="5322" spans="1:6" x14ac:dyDescent="0.25">
      <c r="A5322" s="4" t="s">
        <v>6</v>
      </c>
      <c r="B5322" t="s">
        <v>103244</v>
      </c>
      <c r="C5322" s="5">
        <v>45524.5577430556</v>
      </c>
      <c r="D5322" s="5">
        <v>45538.283356481501</v>
      </c>
      <c r="E5322">
        <f t="shared" si="84"/>
        <v>14</v>
      </c>
      <c r="F5322" s="6">
        <v>45536</v>
      </c>
    </row>
    <row r="5323" spans="1:6" x14ac:dyDescent="0.25">
      <c r="A5323" s="4" t="s">
        <v>6</v>
      </c>
      <c r="B5323" t="s">
        <v>103245</v>
      </c>
      <c r="C5323" s="5">
        <v>45524.555023148103</v>
      </c>
      <c r="D5323" s="5">
        <v>45538.285590277803</v>
      </c>
      <c r="E5323">
        <f t="shared" si="84"/>
        <v>14</v>
      </c>
      <c r="F5323" s="6">
        <v>45536</v>
      </c>
    </row>
    <row r="5324" spans="1:6" x14ac:dyDescent="0.25">
      <c r="A5324" s="4" t="s">
        <v>6</v>
      </c>
      <c r="B5324" t="s">
        <v>103246</v>
      </c>
      <c r="C5324" s="5">
        <v>45523.5171990741</v>
      </c>
      <c r="D5324" s="5">
        <v>45538.2868171296</v>
      </c>
      <c r="E5324">
        <f t="shared" si="84"/>
        <v>15</v>
      </c>
      <c r="F5324" s="6">
        <v>45536</v>
      </c>
    </row>
    <row r="5325" spans="1:6" x14ac:dyDescent="0.25">
      <c r="A5325" s="4" t="s">
        <v>6</v>
      </c>
      <c r="B5325" t="s">
        <v>103247</v>
      </c>
      <c r="C5325" s="5">
        <v>45524.474722222199</v>
      </c>
      <c r="D5325" s="5">
        <v>45538.286851851903</v>
      </c>
      <c r="E5325">
        <f t="shared" si="84"/>
        <v>14</v>
      </c>
      <c r="F5325" s="6">
        <v>45536</v>
      </c>
    </row>
    <row r="5326" spans="1:6" x14ac:dyDescent="0.25">
      <c r="A5326" s="4" t="s">
        <v>6</v>
      </c>
      <c r="B5326" t="s">
        <v>103248</v>
      </c>
      <c r="C5326" s="5">
        <v>45524.554004629601</v>
      </c>
      <c r="D5326" s="5">
        <v>45538.287974537001</v>
      </c>
      <c r="E5326">
        <f t="shared" si="84"/>
        <v>14</v>
      </c>
      <c r="F5326" s="6">
        <v>45536</v>
      </c>
    </row>
    <row r="5327" spans="1:6" x14ac:dyDescent="0.25">
      <c r="A5327" s="4" t="s">
        <v>6</v>
      </c>
      <c r="B5327" t="s">
        <v>103249</v>
      </c>
      <c r="C5327" s="5">
        <v>45498.265879629602</v>
      </c>
      <c r="D5327" s="5">
        <v>45538.290173611102</v>
      </c>
      <c r="E5327">
        <f t="shared" si="84"/>
        <v>40</v>
      </c>
      <c r="F5327" s="6">
        <v>45536</v>
      </c>
    </row>
    <row r="5328" spans="1:6" x14ac:dyDescent="0.25">
      <c r="A5328" s="4" t="s">
        <v>6</v>
      </c>
      <c r="B5328" t="s">
        <v>103250</v>
      </c>
      <c r="C5328" s="5">
        <v>45524.497430555602</v>
      </c>
      <c r="D5328" s="5">
        <v>45538.291157407402</v>
      </c>
      <c r="E5328">
        <f t="shared" si="84"/>
        <v>14</v>
      </c>
      <c r="F5328" s="6">
        <v>45536</v>
      </c>
    </row>
    <row r="5329" spans="1:6" x14ac:dyDescent="0.25">
      <c r="A5329" s="4" t="s">
        <v>6</v>
      </c>
      <c r="B5329" t="s">
        <v>103251</v>
      </c>
      <c r="C5329" s="5">
        <v>45517.353668981501</v>
      </c>
      <c r="D5329" s="5">
        <v>45538.292685185203</v>
      </c>
      <c r="E5329">
        <f t="shared" si="84"/>
        <v>21</v>
      </c>
      <c r="F5329" s="6">
        <v>45536</v>
      </c>
    </row>
    <row r="5330" spans="1:6" x14ac:dyDescent="0.25">
      <c r="A5330" s="4" t="s">
        <v>6</v>
      </c>
      <c r="B5330" t="s">
        <v>103252</v>
      </c>
      <c r="C5330" s="5">
        <v>45524.500115740702</v>
      </c>
      <c r="D5330" s="5">
        <v>45538.293298611097</v>
      </c>
      <c r="E5330">
        <f t="shared" si="84"/>
        <v>14</v>
      </c>
      <c r="F5330" s="6">
        <v>45536</v>
      </c>
    </row>
    <row r="5331" spans="1:6" x14ac:dyDescent="0.25">
      <c r="A5331" s="4" t="s">
        <v>6</v>
      </c>
      <c r="B5331" t="s">
        <v>103253</v>
      </c>
      <c r="C5331" s="5">
        <v>45524.475428240701</v>
      </c>
      <c r="D5331" s="5">
        <v>45538.293773148202</v>
      </c>
      <c r="E5331">
        <f t="shared" si="84"/>
        <v>14</v>
      </c>
      <c r="F5331" s="6">
        <v>45536</v>
      </c>
    </row>
    <row r="5332" spans="1:6" x14ac:dyDescent="0.25">
      <c r="A5332" s="4" t="s">
        <v>6</v>
      </c>
      <c r="B5332" t="s">
        <v>103254</v>
      </c>
      <c r="C5332" s="5">
        <v>45524.582476851901</v>
      </c>
      <c r="D5332" s="5">
        <v>45538.294166666703</v>
      </c>
      <c r="E5332">
        <f t="shared" si="84"/>
        <v>14</v>
      </c>
      <c r="F5332" s="6">
        <v>45536</v>
      </c>
    </row>
    <row r="5333" spans="1:6" x14ac:dyDescent="0.25">
      <c r="A5333" s="4" t="s">
        <v>6</v>
      </c>
      <c r="B5333" t="s">
        <v>103255</v>
      </c>
      <c r="C5333" s="5">
        <v>45524.551504629599</v>
      </c>
      <c r="D5333" s="5">
        <v>45538.294247685197</v>
      </c>
      <c r="E5333">
        <f t="shared" si="84"/>
        <v>14</v>
      </c>
      <c r="F5333" s="6">
        <v>45536</v>
      </c>
    </row>
    <row r="5334" spans="1:6" x14ac:dyDescent="0.25">
      <c r="A5334" s="4" t="s">
        <v>6</v>
      </c>
      <c r="B5334" t="s">
        <v>103256</v>
      </c>
      <c r="C5334" s="5">
        <v>45525.263900462996</v>
      </c>
      <c r="D5334" s="5">
        <v>45538.294421296298</v>
      </c>
      <c r="E5334">
        <f t="shared" si="84"/>
        <v>13</v>
      </c>
      <c r="F5334" s="6">
        <v>45536</v>
      </c>
    </row>
    <row r="5335" spans="1:6" x14ac:dyDescent="0.25">
      <c r="A5335" s="4" t="s">
        <v>6</v>
      </c>
      <c r="B5335" t="s">
        <v>103257</v>
      </c>
      <c r="C5335" s="5">
        <v>45524.475868055597</v>
      </c>
      <c r="D5335" s="5">
        <v>45538.2949884259</v>
      </c>
      <c r="E5335">
        <f t="shared" si="84"/>
        <v>14</v>
      </c>
      <c r="F5335" s="6">
        <v>45536</v>
      </c>
    </row>
    <row r="5336" spans="1:6" x14ac:dyDescent="0.25">
      <c r="A5336" s="4" t="s">
        <v>6</v>
      </c>
      <c r="B5336" t="s">
        <v>103258</v>
      </c>
      <c r="C5336" s="5">
        <v>45524.476446759298</v>
      </c>
      <c r="D5336" s="5">
        <v>45538.297812500001</v>
      </c>
      <c r="E5336">
        <f t="shared" si="84"/>
        <v>14</v>
      </c>
      <c r="F5336" s="6">
        <v>45536</v>
      </c>
    </row>
    <row r="5337" spans="1:6" x14ac:dyDescent="0.25">
      <c r="A5337" s="4" t="s">
        <v>6</v>
      </c>
      <c r="B5337" t="s">
        <v>103259</v>
      </c>
      <c r="C5337" s="5">
        <v>45524.501782407402</v>
      </c>
      <c r="D5337" s="5">
        <v>45538.297870370399</v>
      </c>
      <c r="E5337">
        <f t="shared" si="84"/>
        <v>14</v>
      </c>
      <c r="F5337" s="6">
        <v>45536</v>
      </c>
    </row>
    <row r="5338" spans="1:6" x14ac:dyDescent="0.25">
      <c r="A5338" s="4" t="s">
        <v>6</v>
      </c>
      <c r="B5338" t="s">
        <v>103260</v>
      </c>
      <c r="C5338" s="5">
        <v>45512.426527777803</v>
      </c>
      <c r="D5338" s="5">
        <v>45538.298229166699</v>
      </c>
      <c r="E5338">
        <f t="shared" si="84"/>
        <v>26</v>
      </c>
      <c r="F5338" s="6">
        <v>45536</v>
      </c>
    </row>
    <row r="5339" spans="1:6" x14ac:dyDescent="0.25">
      <c r="A5339" s="4" t="s">
        <v>6</v>
      </c>
      <c r="B5339" t="s">
        <v>103261</v>
      </c>
      <c r="C5339" s="5">
        <v>45525.266087962998</v>
      </c>
      <c r="D5339" s="5">
        <v>45538.298506944397</v>
      </c>
      <c r="E5339">
        <f t="shared" si="84"/>
        <v>13</v>
      </c>
      <c r="F5339" s="6">
        <v>45536</v>
      </c>
    </row>
    <row r="5340" spans="1:6" x14ac:dyDescent="0.25">
      <c r="A5340" s="4" t="s">
        <v>6</v>
      </c>
      <c r="B5340" t="s">
        <v>103262</v>
      </c>
      <c r="C5340" s="5">
        <v>45524.544861111099</v>
      </c>
      <c r="D5340" s="5">
        <v>45538.2985416667</v>
      </c>
      <c r="E5340">
        <f t="shared" si="84"/>
        <v>14</v>
      </c>
      <c r="F5340" s="6">
        <v>45536</v>
      </c>
    </row>
    <row r="5341" spans="1:6" x14ac:dyDescent="0.25">
      <c r="A5341" s="4" t="s">
        <v>6</v>
      </c>
      <c r="B5341" t="s">
        <v>103263</v>
      </c>
      <c r="C5341" s="5">
        <v>45524.574143518497</v>
      </c>
      <c r="D5341" s="5">
        <v>45538.300335648099</v>
      </c>
      <c r="E5341">
        <f t="shared" si="84"/>
        <v>14</v>
      </c>
      <c r="F5341" s="6">
        <v>45536</v>
      </c>
    </row>
    <row r="5342" spans="1:6" x14ac:dyDescent="0.25">
      <c r="A5342" s="4" t="s">
        <v>6</v>
      </c>
      <c r="B5342" t="s">
        <v>103264</v>
      </c>
      <c r="C5342" s="5">
        <v>45524.478715277801</v>
      </c>
      <c r="D5342" s="5">
        <v>45538.300428240698</v>
      </c>
      <c r="E5342">
        <f t="shared" si="84"/>
        <v>14</v>
      </c>
      <c r="F5342" s="6">
        <v>45536</v>
      </c>
    </row>
    <row r="5343" spans="1:6" x14ac:dyDescent="0.25">
      <c r="A5343" s="4" t="s">
        <v>6</v>
      </c>
      <c r="B5343" t="s">
        <v>103265</v>
      </c>
      <c r="C5343" s="5">
        <v>45447.543611111112</v>
      </c>
      <c r="D5343" s="5">
        <v>45538.304293981499</v>
      </c>
      <c r="E5343">
        <f t="shared" si="84"/>
        <v>91</v>
      </c>
      <c r="F5343" s="6">
        <v>45536</v>
      </c>
    </row>
    <row r="5344" spans="1:6" x14ac:dyDescent="0.25">
      <c r="A5344" s="4" t="s">
        <v>6</v>
      </c>
      <c r="B5344" t="s">
        <v>103266</v>
      </c>
      <c r="C5344" s="5">
        <v>45524.572650463</v>
      </c>
      <c r="D5344" s="5">
        <v>45538.305196759298</v>
      </c>
      <c r="E5344">
        <f t="shared" si="84"/>
        <v>14</v>
      </c>
      <c r="F5344" s="6">
        <v>45536</v>
      </c>
    </row>
    <row r="5345" spans="1:6" x14ac:dyDescent="0.25">
      <c r="A5345" s="4" t="s">
        <v>6</v>
      </c>
      <c r="B5345" t="s">
        <v>103267</v>
      </c>
      <c r="C5345" s="5">
        <v>45524.3762152778</v>
      </c>
      <c r="D5345" s="5">
        <v>45538.305486111101</v>
      </c>
      <c r="E5345">
        <f t="shared" si="84"/>
        <v>14</v>
      </c>
      <c r="F5345" s="6">
        <v>45536</v>
      </c>
    </row>
    <row r="5346" spans="1:6" x14ac:dyDescent="0.25">
      <c r="A5346" s="4" t="s">
        <v>6</v>
      </c>
      <c r="B5346" t="s">
        <v>103268</v>
      </c>
      <c r="C5346" s="5">
        <v>45470.340081018519</v>
      </c>
      <c r="D5346" s="5">
        <v>45538.308391203696</v>
      </c>
      <c r="E5346">
        <f t="shared" si="84"/>
        <v>68</v>
      </c>
      <c r="F5346" s="6">
        <v>45536</v>
      </c>
    </row>
    <row r="5347" spans="1:6" x14ac:dyDescent="0.25">
      <c r="A5347" s="4" t="s">
        <v>6</v>
      </c>
      <c r="B5347" t="s">
        <v>103269</v>
      </c>
      <c r="C5347" s="5">
        <v>45524.520706018498</v>
      </c>
      <c r="D5347" s="5">
        <v>45538.309432870403</v>
      </c>
      <c r="E5347">
        <f t="shared" si="84"/>
        <v>14</v>
      </c>
      <c r="F5347" s="6">
        <v>45536</v>
      </c>
    </row>
    <row r="5348" spans="1:6" x14ac:dyDescent="0.25">
      <c r="A5348" s="4" t="s">
        <v>6</v>
      </c>
      <c r="B5348" t="s">
        <v>103270</v>
      </c>
      <c r="C5348" s="5">
        <v>45525.270624999997</v>
      </c>
      <c r="D5348" s="5">
        <v>45538.3125925926</v>
      </c>
      <c r="E5348">
        <f t="shared" si="84"/>
        <v>13</v>
      </c>
      <c r="F5348" s="6">
        <v>45536</v>
      </c>
    </row>
    <row r="5349" spans="1:6" x14ac:dyDescent="0.25">
      <c r="A5349" s="4" t="s">
        <v>6</v>
      </c>
      <c r="B5349" t="s">
        <v>103271</v>
      </c>
      <c r="C5349" s="5">
        <v>45524.491539351897</v>
      </c>
      <c r="D5349" s="5">
        <v>45538.312627314801</v>
      </c>
      <c r="E5349">
        <f t="shared" si="84"/>
        <v>14</v>
      </c>
      <c r="F5349" s="6">
        <v>45536</v>
      </c>
    </row>
    <row r="5350" spans="1:6" x14ac:dyDescent="0.25">
      <c r="A5350" s="4" t="s">
        <v>6</v>
      </c>
      <c r="B5350" t="s">
        <v>103272</v>
      </c>
      <c r="C5350" s="5">
        <v>45524.479791666701</v>
      </c>
      <c r="D5350" s="5">
        <v>45538.312650462998</v>
      </c>
      <c r="E5350">
        <f t="shared" si="84"/>
        <v>14</v>
      </c>
      <c r="F5350" s="6">
        <v>45536</v>
      </c>
    </row>
    <row r="5351" spans="1:6" x14ac:dyDescent="0.25">
      <c r="A5351" s="4" t="s">
        <v>6</v>
      </c>
      <c r="B5351" t="s">
        <v>103273</v>
      </c>
      <c r="C5351" s="5">
        <v>45524.567499999997</v>
      </c>
      <c r="D5351" s="5">
        <v>45538.312777777799</v>
      </c>
      <c r="E5351">
        <f t="shared" si="84"/>
        <v>14</v>
      </c>
      <c r="F5351" s="6">
        <v>45536</v>
      </c>
    </row>
    <row r="5352" spans="1:6" x14ac:dyDescent="0.25">
      <c r="A5352" s="4" t="s">
        <v>6</v>
      </c>
      <c r="B5352" t="s">
        <v>103274</v>
      </c>
      <c r="C5352" s="5">
        <v>45524.489016203697</v>
      </c>
      <c r="D5352" s="5">
        <v>45538.315185185202</v>
      </c>
      <c r="E5352">
        <f t="shared" si="84"/>
        <v>14</v>
      </c>
      <c r="F5352" s="6">
        <v>45536</v>
      </c>
    </row>
    <row r="5353" spans="1:6" x14ac:dyDescent="0.25">
      <c r="A5353" s="4" t="s">
        <v>6</v>
      </c>
      <c r="B5353" t="s">
        <v>103275</v>
      </c>
      <c r="C5353" s="5">
        <v>45525.279016203698</v>
      </c>
      <c r="D5353" s="5">
        <v>45538.316539351901</v>
      </c>
      <c r="E5353">
        <f t="shared" si="84"/>
        <v>13</v>
      </c>
      <c r="F5353" s="6">
        <v>45536</v>
      </c>
    </row>
    <row r="5354" spans="1:6" x14ac:dyDescent="0.25">
      <c r="A5354" s="4" t="s">
        <v>6</v>
      </c>
      <c r="B5354" t="s">
        <v>103276</v>
      </c>
      <c r="C5354" s="5">
        <v>45524.315648148098</v>
      </c>
      <c r="D5354" s="5">
        <v>45538.316886574103</v>
      </c>
      <c r="E5354">
        <f t="shared" si="84"/>
        <v>14</v>
      </c>
      <c r="F5354" s="6">
        <v>45536</v>
      </c>
    </row>
    <row r="5355" spans="1:6" x14ac:dyDescent="0.25">
      <c r="A5355" s="4" t="s">
        <v>6</v>
      </c>
      <c r="B5355" t="s">
        <v>103277</v>
      </c>
      <c r="C5355" s="5">
        <v>45524.531805555598</v>
      </c>
      <c r="D5355" s="5">
        <v>45538.318923611099</v>
      </c>
      <c r="E5355">
        <f t="shared" si="84"/>
        <v>14</v>
      </c>
      <c r="F5355" s="6">
        <v>45536</v>
      </c>
    </row>
    <row r="5356" spans="1:6" x14ac:dyDescent="0.25">
      <c r="A5356" s="4" t="s">
        <v>6</v>
      </c>
      <c r="B5356" t="s">
        <v>103278</v>
      </c>
      <c r="C5356" s="5">
        <v>45524.374085648102</v>
      </c>
      <c r="D5356" s="5">
        <v>45538.319733796299</v>
      </c>
      <c r="E5356">
        <f t="shared" si="84"/>
        <v>14</v>
      </c>
      <c r="F5356" s="6">
        <v>45536</v>
      </c>
    </row>
    <row r="5357" spans="1:6" x14ac:dyDescent="0.25">
      <c r="A5357" s="4" t="s">
        <v>6</v>
      </c>
      <c r="B5357" t="s">
        <v>103279</v>
      </c>
      <c r="C5357" s="5">
        <v>45524.493217592601</v>
      </c>
      <c r="D5357" s="5">
        <v>45538.321967592601</v>
      </c>
      <c r="E5357">
        <f t="shared" si="84"/>
        <v>14</v>
      </c>
      <c r="F5357" s="6">
        <v>45536</v>
      </c>
    </row>
    <row r="5358" spans="1:6" x14ac:dyDescent="0.25">
      <c r="A5358" s="4" t="s">
        <v>6</v>
      </c>
      <c r="B5358" t="s">
        <v>103280</v>
      </c>
      <c r="C5358" s="5">
        <v>45524.382974537002</v>
      </c>
      <c r="D5358" s="5">
        <v>45538.322395833296</v>
      </c>
      <c r="E5358">
        <f t="shared" si="84"/>
        <v>14</v>
      </c>
      <c r="F5358" s="6">
        <v>45536</v>
      </c>
    </row>
    <row r="5359" spans="1:6" x14ac:dyDescent="0.25">
      <c r="A5359" s="4" t="s">
        <v>6</v>
      </c>
      <c r="B5359" t="s">
        <v>103281</v>
      </c>
      <c r="C5359" s="5">
        <v>45525.279074074097</v>
      </c>
      <c r="D5359" s="5">
        <v>45538.323391203703</v>
      </c>
      <c r="E5359">
        <f t="shared" si="84"/>
        <v>13</v>
      </c>
      <c r="F5359" s="6">
        <v>45536</v>
      </c>
    </row>
    <row r="5360" spans="1:6" x14ac:dyDescent="0.25">
      <c r="A5360" s="4" t="s">
        <v>6</v>
      </c>
      <c r="B5360" t="s">
        <v>103282</v>
      </c>
      <c r="C5360" s="5">
        <v>45524.755266203698</v>
      </c>
      <c r="D5360" s="5">
        <v>45538.324155092603</v>
      </c>
      <c r="E5360">
        <f t="shared" si="84"/>
        <v>14</v>
      </c>
      <c r="F5360" s="6">
        <v>45536</v>
      </c>
    </row>
    <row r="5361" spans="1:6" x14ac:dyDescent="0.25">
      <c r="A5361" s="4" t="s">
        <v>6</v>
      </c>
      <c r="B5361" t="s">
        <v>103283</v>
      </c>
      <c r="C5361" s="5">
        <v>45524.493321759299</v>
      </c>
      <c r="D5361" s="5">
        <v>45538.324444444399</v>
      </c>
      <c r="E5361">
        <f t="shared" si="84"/>
        <v>14</v>
      </c>
      <c r="F5361" s="6">
        <v>45536</v>
      </c>
    </row>
    <row r="5362" spans="1:6" x14ac:dyDescent="0.25">
      <c r="A5362" s="4" t="s">
        <v>6</v>
      </c>
      <c r="B5362" t="s">
        <v>103284</v>
      </c>
      <c r="C5362" s="5">
        <v>45524.770902777796</v>
      </c>
      <c r="D5362" s="5">
        <v>45538.326041666704</v>
      </c>
      <c r="E5362">
        <f t="shared" si="84"/>
        <v>14</v>
      </c>
      <c r="F5362" s="6">
        <v>45536</v>
      </c>
    </row>
    <row r="5363" spans="1:6" x14ac:dyDescent="0.25">
      <c r="A5363" s="4" t="s">
        <v>6</v>
      </c>
      <c r="B5363" t="s">
        <v>103285</v>
      </c>
      <c r="C5363" s="5">
        <v>45525.417500000003</v>
      </c>
      <c r="D5363" s="5">
        <v>45538.327928240702</v>
      </c>
      <c r="E5363">
        <f t="shared" si="84"/>
        <v>13</v>
      </c>
      <c r="F5363" s="6">
        <v>45536</v>
      </c>
    </row>
    <row r="5364" spans="1:6" x14ac:dyDescent="0.25">
      <c r="A5364" s="4" t="s">
        <v>6</v>
      </c>
      <c r="B5364" t="s">
        <v>103286</v>
      </c>
      <c r="C5364" s="5">
        <v>45524.5317939815</v>
      </c>
      <c r="D5364" s="5">
        <v>45538.327997685199</v>
      </c>
      <c r="E5364">
        <f t="shared" si="84"/>
        <v>14</v>
      </c>
      <c r="F5364" s="6">
        <v>45536</v>
      </c>
    </row>
    <row r="5365" spans="1:6" x14ac:dyDescent="0.25">
      <c r="A5365" s="4" t="s">
        <v>6</v>
      </c>
      <c r="B5365" t="s">
        <v>103287</v>
      </c>
      <c r="C5365" s="5">
        <v>45524.542164351798</v>
      </c>
      <c r="D5365" s="5">
        <v>45538.328229166698</v>
      </c>
      <c r="E5365">
        <f t="shared" si="84"/>
        <v>14</v>
      </c>
      <c r="F5365" s="6">
        <v>45536</v>
      </c>
    </row>
    <row r="5366" spans="1:6" x14ac:dyDescent="0.25">
      <c r="A5366" s="4" t="s">
        <v>6</v>
      </c>
      <c r="B5366" t="s">
        <v>103288</v>
      </c>
      <c r="C5366" s="5">
        <v>45525.289456018501</v>
      </c>
      <c r="D5366" s="5">
        <v>45538.329571759299</v>
      </c>
      <c r="E5366">
        <f t="shared" si="84"/>
        <v>13</v>
      </c>
      <c r="F5366" s="6">
        <v>45536</v>
      </c>
    </row>
    <row r="5367" spans="1:6" x14ac:dyDescent="0.25">
      <c r="A5367" s="4" t="s">
        <v>6</v>
      </c>
      <c r="B5367" t="s">
        <v>103289</v>
      </c>
      <c r="C5367" s="5">
        <v>45524.541944444398</v>
      </c>
      <c r="D5367" s="5">
        <v>45538.330208333296</v>
      </c>
      <c r="E5367">
        <f t="shared" si="84"/>
        <v>14</v>
      </c>
      <c r="F5367" s="6">
        <v>45536</v>
      </c>
    </row>
    <row r="5368" spans="1:6" x14ac:dyDescent="0.25">
      <c r="A5368" s="4" t="s">
        <v>6</v>
      </c>
      <c r="B5368" t="s">
        <v>103290</v>
      </c>
      <c r="C5368" s="5">
        <v>45525.209374999999</v>
      </c>
      <c r="D5368" s="5">
        <v>45538.331643518497</v>
      </c>
      <c r="E5368">
        <f t="shared" si="84"/>
        <v>13</v>
      </c>
      <c r="F5368" s="6">
        <v>45536</v>
      </c>
    </row>
    <row r="5369" spans="1:6" x14ac:dyDescent="0.25">
      <c r="A5369" s="4" t="s">
        <v>6</v>
      </c>
      <c r="B5369" t="s">
        <v>103291</v>
      </c>
      <c r="C5369" s="5">
        <v>45524.541875000003</v>
      </c>
      <c r="D5369" s="5">
        <v>45538.333055555602</v>
      </c>
      <c r="E5369">
        <f t="shared" si="84"/>
        <v>14</v>
      </c>
      <c r="F5369" s="6">
        <v>45536</v>
      </c>
    </row>
    <row r="5370" spans="1:6" x14ac:dyDescent="0.25">
      <c r="A5370" s="4" t="s">
        <v>6</v>
      </c>
      <c r="B5370" t="s">
        <v>103292</v>
      </c>
      <c r="C5370" s="5">
        <v>45525.219236111101</v>
      </c>
      <c r="D5370" s="5">
        <v>45538.333981481497</v>
      </c>
      <c r="E5370">
        <f t="shared" si="84"/>
        <v>13</v>
      </c>
      <c r="F5370" s="6">
        <v>45536</v>
      </c>
    </row>
    <row r="5371" spans="1:6" x14ac:dyDescent="0.25">
      <c r="A5371" s="4" t="s">
        <v>6</v>
      </c>
      <c r="B5371" t="s">
        <v>103293</v>
      </c>
      <c r="C5371" s="5">
        <v>45524.5328240741</v>
      </c>
      <c r="D5371" s="5">
        <v>45538.334259259304</v>
      </c>
      <c r="E5371">
        <f t="shared" si="84"/>
        <v>14</v>
      </c>
      <c r="F5371" s="6">
        <v>45536</v>
      </c>
    </row>
    <row r="5372" spans="1:6" x14ac:dyDescent="0.25">
      <c r="A5372" s="4" t="s">
        <v>6</v>
      </c>
      <c r="B5372" t="s">
        <v>103294</v>
      </c>
      <c r="C5372" s="5">
        <v>45525.280902777798</v>
      </c>
      <c r="D5372" s="5">
        <v>45538.335833333302</v>
      </c>
      <c r="E5372">
        <f t="shared" si="84"/>
        <v>13</v>
      </c>
      <c r="F5372" s="6">
        <v>45536</v>
      </c>
    </row>
    <row r="5373" spans="1:6" x14ac:dyDescent="0.25">
      <c r="A5373" s="4" t="s">
        <v>6</v>
      </c>
      <c r="B5373" t="s">
        <v>103295</v>
      </c>
      <c r="C5373" s="5">
        <v>45524.533333333296</v>
      </c>
      <c r="D5373" s="5">
        <v>45538.336354166699</v>
      </c>
      <c r="E5373">
        <f t="shared" si="84"/>
        <v>14</v>
      </c>
      <c r="F5373" s="6">
        <v>45536</v>
      </c>
    </row>
    <row r="5374" spans="1:6" x14ac:dyDescent="0.25">
      <c r="A5374" s="4" t="s">
        <v>6</v>
      </c>
      <c r="B5374" t="s">
        <v>103296</v>
      </c>
      <c r="C5374" s="5">
        <v>45525.299247685201</v>
      </c>
      <c r="D5374" s="5">
        <v>45538.338125000002</v>
      </c>
      <c r="E5374">
        <f t="shared" si="84"/>
        <v>13</v>
      </c>
      <c r="F5374" s="6">
        <v>45536</v>
      </c>
    </row>
    <row r="5375" spans="1:6" x14ac:dyDescent="0.25">
      <c r="A5375" s="4" t="s">
        <v>6</v>
      </c>
      <c r="B5375" t="s">
        <v>103297</v>
      </c>
      <c r="C5375" s="5">
        <v>45524.535648148201</v>
      </c>
      <c r="D5375" s="5">
        <v>45538.338912036997</v>
      </c>
      <c r="E5375">
        <f t="shared" si="84"/>
        <v>14</v>
      </c>
      <c r="F5375" s="6">
        <v>45536</v>
      </c>
    </row>
    <row r="5376" spans="1:6" x14ac:dyDescent="0.25">
      <c r="A5376" s="4" t="s">
        <v>6</v>
      </c>
      <c r="B5376" t="s">
        <v>103298</v>
      </c>
      <c r="C5376" s="5">
        <v>45512.318622685198</v>
      </c>
      <c r="D5376" s="5">
        <v>45538.339131944398</v>
      </c>
      <c r="E5376">
        <f t="shared" si="84"/>
        <v>26</v>
      </c>
      <c r="F5376" s="6">
        <v>45536</v>
      </c>
    </row>
    <row r="5377" spans="1:6" x14ac:dyDescent="0.25">
      <c r="A5377" s="4" t="s">
        <v>6</v>
      </c>
      <c r="B5377" t="s">
        <v>103299</v>
      </c>
      <c r="C5377" s="5">
        <v>45525.227557870399</v>
      </c>
      <c r="D5377" s="5">
        <v>45538.339861111097</v>
      </c>
      <c r="E5377">
        <f t="shared" si="84"/>
        <v>13</v>
      </c>
      <c r="F5377" s="6">
        <v>45536</v>
      </c>
    </row>
    <row r="5378" spans="1:6" x14ac:dyDescent="0.25">
      <c r="A5378" s="4" t="s">
        <v>6</v>
      </c>
      <c r="B5378" t="s">
        <v>103300</v>
      </c>
      <c r="C5378" s="5">
        <v>45525.283819444398</v>
      </c>
      <c r="D5378" s="5">
        <v>45538.339907407397</v>
      </c>
      <c r="E5378">
        <f t="shared" ref="E5378:E5441" si="85">ROUND(D5378-C5378,0)</f>
        <v>13</v>
      </c>
      <c r="F5378" s="6">
        <v>45536</v>
      </c>
    </row>
    <row r="5379" spans="1:6" x14ac:dyDescent="0.25">
      <c r="A5379" s="4" t="s">
        <v>6</v>
      </c>
      <c r="B5379" t="s">
        <v>103301</v>
      </c>
      <c r="C5379" s="5">
        <v>45525.426967592597</v>
      </c>
      <c r="D5379" s="5">
        <v>45538.342905092599</v>
      </c>
      <c r="E5379">
        <f t="shared" si="85"/>
        <v>13</v>
      </c>
      <c r="F5379" s="6">
        <v>45536</v>
      </c>
    </row>
    <row r="5380" spans="1:6" x14ac:dyDescent="0.25">
      <c r="A5380" s="4" t="s">
        <v>6</v>
      </c>
      <c r="B5380" t="s">
        <v>103302</v>
      </c>
      <c r="C5380" s="5">
        <v>45517.319282407399</v>
      </c>
      <c r="D5380" s="5">
        <v>45538.3449652778</v>
      </c>
      <c r="E5380">
        <f t="shared" si="85"/>
        <v>21</v>
      </c>
      <c r="F5380" s="6">
        <v>45536</v>
      </c>
    </row>
    <row r="5381" spans="1:6" x14ac:dyDescent="0.25">
      <c r="A5381" s="4" t="s">
        <v>6</v>
      </c>
      <c r="B5381" t="s">
        <v>103303</v>
      </c>
      <c r="C5381" s="5">
        <v>45525.284560185202</v>
      </c>
      <c r="D5381" s="5">
        <v>45538.345219907402</v>
      </c>
      <c r="E5381">
        <f t="shared" si="85"/>
        <v>13</v>
      </c>
      <c r="F5381" s="6">
        <v>45536</v>
      </c>
    </row>
    <row r="5382" spans="1:6" x14ac:dyDescent="0.25">
      <c r="A5382" s="4" t="s">
        <v>6</v>
      </c>
      <c r="B5382" t="s">
        <v>103304</v>
      </c>
      <c r="C5382" s="5">
        <v>45525.231689814798</v>
      </c>
      <c r="D5382" s="5">
        <v>45538.346284722204</v>
      </c>
      <c r="E5382">
        <f t="shared" si="85"/>
        <v>13</v>
      </c>
      <c r="F5382" s="6">
        <v>45536</v>
      </c>
    </row>
    <row r="5383" spans="1:6" x14ac:dyDescent="0.25">
      <c r="A5383" s="4" t="s">
        <v>6</v>
      </c>
      <c r="B5383" t="s">
        <v>103305</v>
      </c>
      <c r="C5383" s="5">
        <v>45525.427881944401</v>
      </c>
      <c r="D5383" s="5">
        <v>45538.347476851799</v>
      </c>
      <c r="E5383">
        <f t="shared" si="85"/>
        <v>13</v>
      </c>
      <c r="F5383" s="6">
        <v>45536</v>
      </c>
    </row>
    <row r="5384" spans="1:6" x14ac:dyDescent="0.25">
      <c r="A5384" s="4" t="s">
        <v>6</v>
      </c>
      <c r="B5384" t="s">
        <v>103306</v>
      </c>
      <c r="C5384" s="5">
        <v>45525.438680555599</v>
      </c>
      <c r="D5384" s="5">
        <v>45538.348900463003</v>
      </c>
      <c r="E5384">
        <f t="shared" si="85"/>
        <v>13</v>
      </c>
      <c r="F5384" s="6">
        <v>45536</v>
      </c>
    </row>
    <row r="5385" spans="1:6" x14ac:dyDescent="0.25">
      <c r="A5385" s="4" t="s">
        <v>6</v>
      </c>
      <c r="B5385" t="s">
        <v>103307</v>
      </c>
      <c r="C5385" s="5">
        <v>45512.302407407398</v>
      </c>
      <c r="D5385" s="5">
        <v>45538.3491782407</v>
      </c>
      <c r="E5385">
        <f t="shared" si="85"/>
        <v>26</v>
      </c>
      <c r="F5385" s="6">
        <v>45536</v>
      </c>
    </row>
    <row r="5386" spans="1:6" x14ac:dyDescent="0.25">
      <c r="A5386" s="4" t="s">
        <v>6</v>
      </c>
      <c r="B5386" t="s">
        <v>103308</v>
      </c>
      <c r="C5386" s="5">
        <v>45525.250590277799</v>
      </c>
      <c r="D5386" s="5">
        <v>45538.3492708333</v>
      </c>
      <c r="E5386">
        <f t="shared" si="85"/>
        <v>13</v>
      </c>
      <c r="F5386" s="6">
        <v>45536</v>
      </c>
    </row>
    <row r="5387" spans="1:6" x14ac:dyDescent="0.25">
      <c r="A5387" s="4" t="s">
        <v>6</v>
      </c>
      <c r="B5387" t="s">
        <v>103309</v>
      </c>
      <c r="C5387" s="5">
        <v>45525.233807870398</v>
      </c>
      <c r="D5387" s="5">
        <v>45538.349907407399</v>
      </c>
      <c r="E5387">
        <f t="shared" si="85"/>
        <v>13</v>
      </c>
      <c r="F5387" s="6">
        <v>45536</v>
      </c>
    </row>
    <row r="5388" spans="1:6" x14ac:dyDescent="0.25">
      <c r="A5388" s="4" t="s">
        <v>6</v>
      </c>
      <c r="B5388" t="s">
        <v>103310</v>
      </c>
      <c r="C5388" s="5">
        <v>45525.430659722202</v>
      </c>
      <c r="D5388" s="5">
        <v>45538.3516550926</v>
      </c>
      <c r="E5388">
        <f t="shared" si="85"/>
        <v>13</v>
      </c>
      <c r="F5388" s="6">
        <v>45536</v>
      </c>
    </row>
    <row r="5389" spans="1:6" x14ac:dyDescent="0.25">
      <c r="A5389" s="4" t="s">
        <v>6</v>
      </c>
      <c r="B5389" t="s">
        <v>103311</v>
      </c>
      <c r="C5389" s="5">
        <v>45525.2585300926</v>
      </c>
      <c r="D5389" s="5">
        <v>45538.3527777778</v>
      </c>
      <c r="E5389">
        <f t="shared" si="85"/>
        <v>13</v>
      </c>
      <c r="F5389" s="6">
        <v>45536</v>
      </c>
    </row>
    <row r="5390" spans="1:6" x14ac:dyDescent="0.25">
      <c r="A5390" s="4" t="s">
        <v>6</v>
      </c>
      <c r="B5390" t="s">
        <v>103312</v>
      </c>
      <c r="C5390" s="5">
        <v>45519.266689814802</v>
      </c>
      <c r="D5390" s="5">
        <v>45538.354027777801</v>
      </c>
      <c r="E5390">
        <f t="shared" si="85"/>
        <v>19</v>
      </c>
      <c r="F5390" s="6">
        <v>45536</v>
      </c>
    </row>
    <row r="5391" spans="1:6" x14ac:dyDescent="0.25">
      <c r="A5391" s="4" t="s">
        <v>6</v>
      </c>
      <c r="B5391" t="s">
        <v>103313</v>
      </c>
      <c r="C5391" s="5">
        <v>45525.2874421296</v>
      </c>
      <c r="D5391" s="5">
        <v>45538.354328703703</v>
      </c>
      <c r="E5391">
        <f t="shared" si="85"/>
        <v>13</v>
      </c>
      <c r="F5391" s="6">
        <v>45536</v>
      </c>
    </row>
    <row r="5392" spans="1:6" x14ac:dyDescent="0.25">
      <c r="A5392" s="4" t="s">
        <v>6</v>
      </c>
      <c r="B5392" t="s">
        <v>103314</v>
      </c>
      <c r="C5392" s="5">
        <v>45525.236608796302</v>
      </c>
      <c r="D5392" s="5">
        <v>45538.354942129597</v>
      </c>
      <c r="E5392">
        <f t="shared" si="85"/>
        <v>13</v>
      </c>
      <c r="F5392" s="6">
        <v>45536</v>
      </c>
    </row>
    <row r="5393" spans="1:6" x14ac:dyDescent="0.25">
      <c r="A5393" s="4" t="s">
        <v>6</v>
      </c>
      <c r="B5393" t="s">
        <v>103315</v>
      </c>
      <c r="C5393" s="5">
        <v>45524.610671296301</v>
      </c>
      <c r="D5393" s="5">
        <v>45538.356284722198</v>
      </c>
      <c r="E5393">
        <f t="shared" si="85"/>
        <v>14</v>
      </c>
      <c r="F5393" s="6">
        <v>45536</v>
      </c>
    </row>
    <row r="5394" spans="1:6" x14ac:dyDescent="0.25">
      <c r="A5394" s="4" t="s">
        <v>6</v>
      </c>
      <c r="B5394" t="s">
        <v>103316</v>
      </c>
      <c r="C5394" s="5">
        <v>45512.300671296303</v>
      </c>
      <c r="D5394" s="5">
        <v>45538.357499999998</v>
      </c>
      <c r="E5394">
        <f t="shared" si="85"/>
        <v>26</v>
      </c>
      <c r="F5394" s="6">
        <v>45536</v>
      </c>
    </row>
    <row r="5395" spans="1:6" x14ac:dyDescent="0.25">
      <c r="A5395" s="4" t="s">
        <v>6</v>
      </c>
      <c r="B5395" t="s">
        <v>103317</v>
      </c>
      <c r="C5395" s="5">
        <v>45525.239687499998</v>
      </c>
      <c r="D5395" s="5">
        <v>45538.3590162037</v>
      </c>
      <c r="E5395">
        <f t="shared" si="85"/>
        <v>13</v>
      </c>
      <c r="F5395" s="6">
        <v>45536</v>
      </c>
    </row>
    <row r="5396" spans="1:6" x14ac:dyDescent="0.25">
      <c r="A5396" s="4" t="s">
        <v>6</v>
      </c>
      <c r="B5396" t="s">
        <v>103318</v>
      </c>
      <c r="C5396" s="5">
        <v>45504.565983796303</v>
      </c>
      <c r="D5396" s="5">
        <v>45538.360023148103</v>
      </c>
      <c r="E5396">
        <f t="shared" si="85"/>
        <v>34</v>
      </c>
      <c r="F5396" s="6">
        <v>45536</v>
      </c>
    </row>
    <row r="5397" spans="1:6" x14ac:dyDescent="0.25">
      <c r="A5397" s="4" t="s">
        <v>6</v>
      </c>
      <c r="B5397" t="s">
        <v>103319</v>
      </c>
      <c r="C5397" s="5">
        <v>45524.624131944402</v>
      </c>
      <c r="D5397" s="5">
        <v>45538.361550925903</v>
      </c>
      <c r="E5397">
        <f t="shared" si="85"/>
        <v>14</v>
      </c>
      <c r="F5397" s="6">
        <v>45536</v>
      </c>
    </row>
    <row r="5398" spans="1:6" x14ac:dyDescent="0.25">
      <c r="A5398" s="4" t="s">
        <v>6</v>
      </c>
      <c r="B5398" t="s">
        <v>103320</v>
      </c>
      <c r="C5398" s="5">
        <v>45400.377175925925</v>
      </c>
      <c r="D5398" s="5">
        <v>45538.363865740699</v>
      </c>
      <c r="E5398">
        <f t="shared" si="85"/>
        <v>138</v>
      </c>
      <c r="F5398" s="6">
        <v>45536</v>
      </c>
    </row>
    <row r="5399" spans="1:6" x14ac:dyDescent="0.25">
      <c r="A5399" s="4" t="s">
        <v>6</v>
      </c>
      <c r="B5399" t="s">
        <v>103321</v>
      </c>
      <c r="C5399" s="5">
        <v>45520.208437499998</v>
      </c>
      <c r="D5399" s="5">
        <v>45538.363969907397</v>
      </c>
      <c r="E5399">
        <f t="shared" si="85"/>
        <v>18</v>
      </c>
      <c r="F5399" s="6">
        <v>45536</v>
      </c>
    </row>
    <row r="5400" spans="1:6" x14ac:dyDescent="0.25">
      <c r="A5400" s="4" t="s">
        <v>6</v>
      </c>
      <c r="B5400" t="s">
        <v>103322</v>
      </c>
      <c r="C5400" s="5">
        <v>45525.430787037003</v>
      </c>
      <c r="D5400" s="5">
        <v>45538.3666435185</v>
      </c>
      <c r="E5400">
        <f t="shared" si="85"/>
        <v>13</v>
      </c>
      <c r="F5400" s="6">
        <v>45536</v>
      </c>
    </row>
    <row r="5401" spans="1:6" x14ac:dyDescent="0.25">
      <c r="A5401" s="4" t="s">
        <v>6</v>
      </c>
      <c r="B5401" t="s">
        <v>103323</v>
      </c>
      <c r="C5401" s="5">
        <v>45406.236539351848</v>
      </c>
      <c r="D5401" s="5">
        <v>45538.368009259299</v>
      </c>
      <c r="E5401">
        <f t="shared" si="85"/>
        <v>132</v>
      </c>
      <c r="F5401" s="6">
        <v>45536</v>
      </c>
    </row>
    <row r="5402" spans="1:6" x14ac:dyDescent="0.25">
      <c r="A5402" s="4" t="s">
        <v>6</v>
      </c>
      <c r="B5402" t="s">
        <v>103324</v>
      </c>
      <c r="C5402" s="5">
        <v>45523.618055555598</v>
      </c>
      <c r="D5402" s="5">
        <v>45538.368912037004</v>
      </c>
      <c r="E5402">
        <f t="shared" si="85"/>
        <v>15</v>
      </c>
      <c r="F5402" s="6">
        <v>45536</v>
      </c>
    </row>
    <row r="5403" spans="1:6" x14ac:dyDescent="0.25">
      <c r="A5403" s="4" t="s">
        <v>6</v>
      </c>
      <c r="B5403" t="s">
        <v>103325</v>
      </c>
      <c r="C5403" s="5">
        <v>45524.278159722198</v>
      </c>
      <c r="D5403" s="5">
        <v>45538.369907407403</v>
      </c>
      <c r="E5403">
        <f t="shared" si="85"/>
        <v>14</v>
      </c>
      <c r="F5403" s="6">
        <v>45536</v>
      </c>
    </row>
    <row r="5404" spans="1:6" x14ac:dyDescent="0.25">
      <c r="A5404" s="4" t="s">
        <v>6</v>
      </c>
      <c r="B5404" t="s">
        <v>103326</v>
      </c>
      <c r="C5404" s="5">
        <v>45512.381319444401</v>
      </c>
      <c r="D5404" s="5">
        <v>45538.372442129599</v>
      </c>
      <c r="E5404">
        <f t="shared" si="85"/>
        <v>26</v>
      </c>
      <c r="F5404" s="6">
        <v>45536</v>
      </c>
    </row>
    <row r="5405" spans="1:6" x14ac:dyDescent="0.25">
      <c r="A5405" s="4" t="s">
        <v>6</v>
      </c>
      <c r="B5405" t="s">
        <v>103327</v>
      </c>
      <c r="C5405" s="5">
        <v>45525.2887037037</v>
      </c>
      <c r="D5405" s="5">
        <v>45538.3730208333</v>
      </c>
      <c r="E5405">
        <f t="shared" si="85"/>
        <v>13</v>
      </c>
      <c r="F5405" s="6">
        <v>45536</v>
      </c>
    </row>
    <row r="5406" spans="1:6" x14ac:dyDescent="0.25">
      <c r="A5406" s="4" t="s">
        <v>6</v>
      </c>
      <c r="B5406" t="s">
        <v>103328</v>
      </c>
      <c r="C5406" s="5">
        <v>45520.633518518502</v>
      </c>
      <c r="D5406" s="5">
        <v>45538.373437499999</v>
      </c>
      <c r="E5406">
        <f t="shared" si="85"/>
        <v>18</v>
      </c>
      <c r="F5406" s="6">
        <v>45536</v>
      </c>
    </row>
    <row r="5407" spans="1:6" x14ac:dyDescent="0.25">
      <c r="A5407" s="4" t="s">
        <v>6</v>
      </c>
      <c r="B5407" t="s">
        <v>103329</v>
      </c>
      <c r="C5407" s="5">
        <v>45478.200532407398</v>
      </c>
      <c r="D5407" s="5">
        <v>45538.422870370399</v>
      </c>
      <c r="E5407">
        <f t="shared" si="85"/>
        <v>60</v>
      </c>
      <c r="F5407" s="6">
        <v>45536</v>
      </c>
    </row>
    <row r="5408" spans="1:6" x14ac:dyDescent="0.25">
      <c r="A5408" s="4" t="s">
        <v>6</v>
      </c>
      <c r="B5408" t="s">
        <v>103330</v>
      </c>
      <c r="C5408" s="5">
        <v>45525.328657407401</v>
      </c>
      <c r="D5408" s="5">
        <v>45538.424699074101</v>
      </c>
      <c r="E5408">
        <f t="shared" si="85"/>
        <v>13</v>
      </c>
      <c r="F5408" s="6">
        <v>45536</v>
      </c>
    </row>
    <row r="5409" spans="1:6" x14ac:dyDescent="0.25">
      <c r="A5409" s="4" t="s">
        <v>6</v>
      </c>
      <c r="B5409" t="s">
        <v>103331</v>
      </c>
      <c r="C5409" s="5">
        <v>45525.306446759299</v>
      </c>
      <c r="D5409" s="5">
        <v>45538.4269444444</v>
      </c>
      <c r="E5409">
        <f t="shared" si="85"/>
        <v>13</v>
      </c>
      <c r="F5409" s="6">
        <v>45536</v>
      </c>
    </row>
    <row r="5410" spans="1:6" x14ac:dyDescent="0.25">
      <c r="A5410" s="4" t="s">
        <v>6</v>
      </c>
      <c r="B5410" t="s">
        <v>103332</v>
      </c>
      <c r="C5410" s="5">
        <v>45524.624178240701</v>
      </c>
      <c r="D5410" s="5">
        <v>45538.427187499998</v>
      </c>
      <c r="E5410">
        <f t="shared" si="85"/>
        <v>14</v>
      </c>
      <c r="F5410" s="6">
        <v>45536</v>
      </c>
    </row>
    <row r="5411" spans="1:6" x14ac:dyDescent="0.25">
      <c r="A5411" s="4" t="s">
        <v>6</v>
      </c>
      <c r="B5411" t="s">
        <v>103333</v>
      </c>
      <c r="C5411" s="5">
        <v>45525.328101851897</v>
      </c>
      <c r="D5411" s="5">
        <v>45538.427546296298</v>
      </c>
      <c r="E5411">
        <f t="shared" si="85"/>
        <v>13</v>
      </c>
      <c r="F5411" s="6">
        <v>45536</v>
      </c>
    </row>
    <row r="5412" spans="1:6" x14ac:dyDescent="0.25">
      <c r="A5412" s="4" t="s">
        <v>6</v>
      </c>
      <c r="B5412" t="s">
        <v>103334</v>
      </c>
      <c r="C5412" s="5">
        <v>45524.211273148103</v>
      </c>
      <c r="D5412" s="5">
        <v>45538.4290162037</v>
      </c>
      <c r="E5412">
        <f t="shared" si="85"/>
        <v>14</v>
      </c>
      <c r="F5412" s="6">
        <v>45536</v>
      </c>
    </row>
    <row r="5413" spans="1:6" x14ac:dyDescent="0.25">
      <c r="A5413" s="4" t="s">
        <v>6</v>
      </c>
      <c r="B5413" t="s">
        <v>103335</v>
      </c>
      <c r="C5413" s="5">
        <v>45525.307557870401</v>
      </c>
      <c r="D5413" s="5">
        <v>45538.430034722202</v>
      </c>
      <c r="E5413">
        <f t="shared" si="85"/>
        <v>13</v>
      </c>
      <c r="F5413" s="6">
        <v>45536</v>
      </c>
    </row>
    <row r="5414" spans="1:6" x14ac:dyDescent="0.25">
      <c r="A5414" s="4" t="s">
        <v>6</v>
      </c>
      <c r="B5414" t="s">
        <v>103336</v>
      </c>
      <c r="C5414" s="5">
        <v>45525.4461689815</v>
      </c>
      <c r="D5414" s="5">
        <v>45538.431493055599</v>
      </c>
      <c r="E5414">
        <f t="shared" si="85"/>
        <v>13</v>
      </c>
      <c r="F5414" s="6">
        <v>45536</v>
      </c>
    </row>
    <row r="5415" spans="1:6" x14ac:dyDescent="0.25">
      <c r="A5415" s="4" t="s">
        <v>6</v>
      </c>
      <c r="B5415" t="s">
        <v>103337</v>
      </c>
      <c r="C5415" s="5">
        <v>45524.219305555598</v>
      </c>
      <c r="D5415" s="5">
        <v>45538.432650463001</v>
      </c>
      <c r="E5415">
        <f t="shared" si="85"/>
        <v>14</v>
      </c>
      <c r="F5415" s="6">
        <v>45536</v>
      </c>
    </row>
    <row r="5416" spans="1:6" x14ac:dyDescent="0.25">
      <c r="A5416" s="4" t="s">
        <v>6</v>
      </c>
      <c r="B5416" t="s">
        <v>103338</v>
      </c>
      <c r="C5416" s="5">
        <v>45525.448553240698</v>
      </c>
      <c r="D5416" s="5">
        <v>45538.432905092603</v>
      </c>
      <c r="E5416">
        <f t="shared" si="85"/>
        <v>13</v>
      </c>
      <c r="F5416" s="6">
        <v>45536</v>
      </c>
    </row>
    <row r="5417" spans="1:6" x14ac:dyDescent="0.25">
      <c r="A5417" s="4" t="s">
        <v>6</v>
      </c>
      <c r="B5417" t="s">
        <v>103339</v>
      </c>
      <c r="C5417" s="5">
        <v>45525.364317129599</v>
      </c>
      <c r="D5417" s="5">
        <v>45538.433495370402</v>
      </c>
      <c r="E5417">
        <f t="shared" si="85"/>
        <v>13</v>
      </c>
      <c r="F5417" s="6">
        <v>45536</v>
      </c>
    </row>
    <row r="5418" spans="1:6" x14ac:dyDescent="0.25">
      <c r="A5418" s="4" t="s">
        <v>6</v>
      </c>
      <c r="B5418" t="s">
        <v>103340</v>
      </c>
      <c r="C5418" s="5">
        <v>45526.237164351798</v>
      </c>
      <c r="D5418" s="5">
        <v>45538.434293981503</v>
      </c>
      <c r="E5418">
        <f t="shared" si="85"/>
        <v>12</v>
      </c>
      <c r="F5418" s="6">
        <v>45536</v>
      </c>
    </row>
    <row r="5419" spans="1:6" x14ac:dyDescent="0.25">
      <c r="A5419" s="4" t="s">
        <v>6</v>
      </c>
      <c r="B5419" t="s">
        <v>103341</v>
      </c>
      <c r="C5419" s="5">
        <v>45525.307800925897</v>
      </c>
      <c r="D5419" s="5">
        <v>45538.434953703698</v>
      </c>
      <c r="E5419">
        <f t="shared" si="85"/>
        <v>13</v>
      </c>
      <c r="F5419" s="6">
        <v>45536</v>
      </c>
    </row>
    <row r="5420" spans="1:6" x14ac:dyDescent="0.25">
      <c r="A5420" s="4" t="s">
        <v>6</v>
      </c>
      <c r="B5420" t="s">
        <v>103342</v>
      </c>
      <c r="C5420" s="5">
        <v>45526.239548611098</v>
      </c>
      <c r="D5420" s="5">
        <v>45538.436157407399</v>
      </c>
      <c r="E5420">
        <f t="shared" si="85"/>
        <v>12</v>
      </c>
      <c r="F5420" s="6">
        <v>45536</v>
      </c>
    </row>
    <row r="5421" spans="1:6" x14ac:dyDescent="0.25">
      <c r="A5421" s="4" t="s">
        <v>6</v>
      </c>
      <c r="B5421" t="s">
        <v>103343</v>
      </c>
      <c r="C5421" s="5">
        <v>45525.312314814801</v>
      </c>
      <c r="D5421" s="5">
        <v>45538.437569444402</v>
      </c>
      <c r="E5421">
        <f t="shared" si="85"/>
        <v>13</v>
      </c>
      <c r="F5421" s="6">
        <v>45536</v>
      </c>
    </row>
    <row r="5422" spans="1:6" x14ac:dyDescent="0.25">
      <c r="A5422" s="4" t="s">
        <v>6</v>
      </c>
      <c r="B5422" t="s">
        <v>103344</v>
      </c>
      <c r="C5422" s="5">
        <v>45524.228055555599</v>
      </c>
      <c r="D5422" s="5">
        <v>45538.438738425903</v>
      </c>
      <c r="E5422">
        <f t="shared" si="85"/>
        <v>14</v>
      </c>
      <c r="F5422" s="6">
        <v>45536</v>
      </c>
    </row>
    <row r="5423" spans="1:6" x14ac:dyDescent="0.25">
      <c r="A5423" s="4" t="s">
        <v>6</v>
      </c>
      <c r="B5423" t="s">
        <v>103345</v>
      </c>
      <c r="C5423" s="5">
        <v>45525.375057870398</v>
      </c>
      <c r="D5423" s="5">
        <v>45538.438796296301</v>
      </c>
      <c r="E5423">
        <f t="shared" si="85"/>
        <v>13</v>
      </c>
      <c r="F5423" s="6">
        <v>45536</v>
      </c>
    </row>
    <row r="5424" spans="1:6" x14ac:dyDescent="0.25">
      <c r="A5424" s="4" t="s">
        <v>6</v>
      </c>
      <c r="B5424" t="s">
        <v>103346</v>
      </c>
      <c r="C5424" s="5">
        <v>45526.2351851852</v>
      </c>
      <c r="D5424" s="5">
        <v>45538.439097222203</v>
      </c>
      <c r="E5424">
        <f t="shared" si="85"/>
        <v>12</v>
      </c>
      <c r="F5424" s="6">
        <v>45536</v>
      </c>
    </row>
    <row r="5425" spans="1:6" x14ac:dyDescent="0.25">
      <c r="A5425" s="4" t="s">
        <v>6</v>
      </c>
      <c r="B5425" t="s">
        <v>103347</v>
      </c>
      <c r="C5425" s="5">
        <v>45525.384849536997</v>
      </c>
      <c r="D5425" s="5">
        <v>45538.441296296303</v>
      </c>
      <c r="E5425">
        <f t="shared" si="85"/>
        <v>13</v>
      </c>
      <c r="F5425" s="6">
        <v>45536</v>
      </c>
    </row>
    <row r="5426" spans="1:6" x14ac:dyDescent="0.25">
      <c r="A5426" s="4" t="s">
        <v>6</v>
      </c>
      <c r="B5426" t="s">
        <v>103348</v>
      </c>
      <c r="C5426" s="5">
        <v>45525.314606481501</v>
      </c>
      <c r="D5426" s="5">
        <v>45538.441365740699</v>
      </c>
      <c r="E5426">
        <f t="shared" si="85"/>
        <v>13</v>
      </c>
      <c r="F5426" s="6">
        <v>45536</v>
      </c>
    </row>
    <row r="5427" spans="1:6" x14ac:dyDescent="0.25">
      <c r="A5427" s="4" t="s">
        <v>6</v>
      </c>
      <c r="B5427" t="s">
        <v>103349</v>
      </c>
      <c r="C5427" s="5">
        <v>45525.317337963003</v>
      </c>
      <c r="D5427" s="5">
        <v>45538.442418981504</v>
      </c>
      <c r="E5427">
        <f t="shared" si="85"/>
        <v>13</v>
      </c>
      <c r="F5427" s="6">
        <v>45536</v>
      </c>
    </row>
    <row r="5428" spans="1:6" x14ac:dyDescent="0.25">
      <c r="A5428" s="4" t="s">
        <v>6</v>
      </c>
      <c r="B5428" t="s">
        <v>103350</v>
      </c>
      <c r="C5428" s="5">
        <v>45526.240046296298</v>
      </c>
      <c r="D5428" s="5">
        <v>45538.442743055602</v>
      </c>
      <c r="E5428">
        <f t="shared" si="85"/>
        <v>12</v>
      </c>
      <c r="F5428" s="6">
        <v>45536</v>
      </c>
    </row>
    <row r="5429" spans="1:6" x14ac:dyDescent="0.25">
      <c r="A5429" s="4" t="s">
        <v>6</v>
      </c>
      <c r="B5429" t="s">
        <v>103351</v>
      </c>
      <c r="C5429" s="5">
        <v>45525.319016203699</v>
      </c>
      <c r="D5429" s="5">
        <v>45538.443668981497</v>
      </c>
      <c r="E5429">
        <f t="shared" si="85"/>
        <v>13</v>
      </c>
      <c r="F5429" s="6">
        <v>45536</v>
      </c>
    </row>
    <row r="5430" spans="1:6" x14ac:dyDescent="0.25">
      <c r="A5430" s="4" t="s">
        <v>6</v>
      </c>
      <c r="B5430" t="s">
        <v>103352</v>
      </c>
      <c r="C5430" s="5">
        <v>45525.385451388902</v>
      </c>
      <c r="D5430" s="5">
        <v>45538.443993055596</v>
      </c>
      <c r="E5430">
        <f t="shared" si="85"/>
        <v>13</v>
      </c>
      <c r="F5430" s="6">
        <v>45536</v>
      </c>
    </row>
    <row r="5431" spans="1:6" x14ac:dyDescent="0.25">
      <c r="A5431" s="4" t="s">
        <v>6</v>
      </c>
      <c r="B5431" t="s">
        <v>103353</v>
      </c>
      <c r="C5431" s="5">
        <v>45525.628784722197</v>
      </c>
      <c r="D5431" s="5">
        <v>45538.444317129601</v>
      </c>
      <c r="E5431">
        <f t="shared" si="85"/>
        <v>13</v>
      </c>
      <c r="F5431" s="6">
        <v>45536</v>
      </c>
    </row>
    <row r="5432" spans="1:6" x14ac:dyDescent="0.25">
      <c r="A5432" s="4" t="s">
        <v>6</v>
      </c>
      <c r="B5432" t="s">
        <v>103354</v>
      </c>
      <c r="C5432" s="5">
        <v>45525.321134259299</v>
      </c>
      <c r="D5432" s="5">
        <v>45538.4450462963</v>
      </c>
      <c r="E5432">
        <f t="shared" si="85"/>
        <v>13</v>
      </c>
      <c r="F5432" s="6">
        <v>45536</v>
      </c>
    </row>
    <row r="5433" spans="1:6" x14ac:dyDescent="0.25">
      <c r="A5433" s="4" t="s">
        <v>6</v>
      </c>
      <c r="B5433" t="s">
        <v>103355</v>
      </c>
      <c r="C5433" s="5">
        <v>45526.232071759303</v>
      </c>
      <c r="D5433" s="5">
        <v>45538.445497685199</v>
      </c>
      <c r="E5433">
        <f t="shared" si="85"/>
        <v>12</v>
      </c>
      <c r="F5433" s="6">
        <v>45536</v>
      </c>
    </row>
    <row r="5434" spans="1:6" x14ac:dyDescent="0.25">
      <c r="A5434" s="4" t="s">
        <v>6</v>
      </c>
      <c r="B5434" t="s">
        <v>103356</v>
      </c>
      <c r="C5434" s="5">
        <v>45526.240902777798</v>
      </c>
      <c r="D5434" s="5">
        <v>45538.446157407401</v>
      </c>
      <c r="E5434">
        <f t="shared" si="85"/>
        <v>12</v>
      </c>
      <c r="F5434" s="6">
        <v>45536</v>
      </c>
    </row>
    <row r="5435" spans="1:6" x14ac:dyDescent="0.25">
      <c r="A5435" s="4" t="s">
        <v>6</v>
      </c>
      <c r="B5435" t="s">
        <v>103357</v>
      </c>
      <c r="C5435" s="5">
        <v>45525.617557870399</v>
      </c>
      <c r="D5435" s="5">
        <v>45538.447106481501</v>
      </c>
      <c r="E5435">
        <f t="shared" si="85"/>
        <v>13</v>
      </c>
      <c r="F5435" s="6">
        <v>45536</v>
      </c>
    </row>
    <row r="5436" spans="1:6" x14ac:dyDescent="0.25">
      <c r="A5436" s="4" t="s">
        <v>6</v>
      </c>
      <c r="B5436" t="s">
        <v>103358</v>
      </c>
      <c r="C5436" s="5">
        <v>45526.230972222198</v>
      </c>
      <c r="D5436" s="5">
        <v>45538.448831018497</v>
      </c>
      <c r="E5436">
        <f t="shared" si="85"/>
        <v>12</v>
      </c>
      <c r="F5436" s="6">
        <v>45536</v>
      </c>
    </row>
    <row r="5437" spans="1:6" x14ac:dyDescent="0.25">
      <c r="A5437" s="4" t="s">
        <v>6</v>
      </c>
      <c r="B5437" t="s">
        <v>103359</v>
      </c>
      <c r="C5437" s="5">
        <v>45526.245254629597</v>
      </c>
      <c r="D5437" s="5">
        <v>45538.449340277803</v>
      </c>
      <c r="E5437">
        <f t="shared" si="85"/>
        <v>12</v>
      </c>
      <c r="F5437" s="6">
        <v>45536</v>
      </c>
    </row>
    <row r="5438" spans="1:6" x14ac:dyDescent="0.25">
      <c r="A5438" s="4" t="s">
        <v>6</v>
      </c>
      <c r="B5438" t="s">
        <v>103360</v>
      </c>
      <c r="C5438" s="5">
        <v>45525.612962963001</v>
      </c>
      <c r="D5438" s="5">
        <v>45538.449942129599</v>
      </c>
      <c r="E5438">
        <f t="shared" si="85"/>
        <v>13</v>
      </c>
      <c r="F5438" s="6">
        <v>45536</v>
      </c>
    </row>
    <row r="5439" spans="1:6" x14ac:dyDescent="0.25">
      <c r="A5439" s="4" t="s">
        <v>6</v>
      </c>
      <c r="B5439" t="s">
        <v>103361</v>
      </c>
      <c r="C5439" s="5">
        <v>45525.580138888901</v>
      </c>
      <c r="D5439" s="5">
        <v>45538.451203703698</v>
      </c>
      <c r="E5439">
        <f t="shared" si="85"/>
        <v>13</v>
      </c>
      <c r="F5439" s="6">
        <v>45536</v>
      </c>
    </row>
    <row r="5440" spans="1:6" x14ac:dyDescent="0.25">
      <c r="A5440" s="4" t="s">
        <v>6</v>
      </c>
      <c r="B5440" t="s">
        <v>103362</v>
      </c>
      <c r="C5440" s="5">
        <v>45525.390277777798</v>
      </c>
      <c r="D5440" s="5">
        <v>45538.452291666697</v>
      </c>
      <c r="E5440">
        <f t="shared" si="85"/>
        <v>13</v>
      </c>
      <c r="F5440" s="6">
        <v>45536</v>
      </c>
    </row>
    <row r="5441" spans="1:6" x14ac:dyDescent="0.25">
      <c r="A5441" s="4" t="s">
        <v>6</v>
      </c>
      <c r="B5441" t="s">
        <v>103363</v>
      </c>
      <c r="C5441" s="5">
        <v>45526.241539351897</v>
      </c>
      <c r="D5441" s="5">
        <v>45538.453368055598</v>
      </c>
      <c r="E5441">
        <f t="shared" si="85"/>
        <v>12</v>
      </c>
      <c r="F5441" s="6">
        <v>45536</v>
      </c>
    </row>
    <row r="5442" spans="1:6" x14ac:dyDescent="0.25">
      <c r="A5442" s="4" t="s">
        <v>6</v>
      </c>
      <c r="B5442" t="s">
        <v>103364</v>
      </c>
      <c r="C5442" s="5">
        <v>45526.246597222198</v>
      </c>
      <c r="D5442" s="5">
        <v>45538.454178240703</v>
      </c>
      <c r="E5442">
        <f t="shared" ref="E5442:E5505" si="86">ROUND(D5442-C5442,0)</f>
        <v>12</v>
      </c>
      <c r="F5442" s="6">
        <v>45536</v>
      </c>
    </row>
    <row r="5443" spans="1:6" x14ac:dyDescent="0.25">
      <c r="A5443" s="4" t="s">
        <v>6</v>
      </c>
      <c r="B5443" t="s">
        <v>103364</v>
      </c>
      <c r="C5443" s="5">
        <v>45526.246597222198</v>
      </c>
      <c r="D5443" s="5">
        <v>45538.454178240703</v>
      </c>
      <c r="E5443">
        <f t="shared" si="86"/>
        <v>12</v>
      </c>
      <c r="F5443" s="6">
        <v>45536</v>
      </c>
    </row>
    <row r="5444" spans="1:6" x14ac:dyDescent="0.25">
      <c r="A5444" s="4" t="s">
        <v>6</v>
      </c>
      <c r="B5444" t="s">
        <v>103365</v>
      </c>
      <c r="C5444" s="5">
        <v>45525.6003472222</v>
      </c>
      <c r="D5444" s="5">
        <v>45538.454560185201</v>
      </c>
      <c r="E5444">
        <f t="shared" si="86"/>
        <v>13</v>
      </c>
      <c r="F5444" s="6">
        <v>45536</v>
      </c>
    </row>
    <row r="5445" spans="1:6" x14ac:dyDescent="0.25">
      <c r="A5445" s="4" t="s">
        <v>6</v>
      </c>
      <c r="B5445" t="s">
        <v>103366</v>
      </c>
      <c r="C5445" s="5">
        <v>45526.257395833301</v>
      </c>
      <c r="D5445" s="5">
        <v>45538.454768518503</v>
      </c>
      <c r="E5445">
        <f t="shared" si="86"/>
        <v>12</v>
      </c>
      <c r="F5445" s="6">
        <v>45536</v>
      </c>
    </row>
    <row r="5446" spans="1:6" x14ac:dyDescent="0.25">
      <c r="A5446" s="4" t="s">
        <v>6</v>
      </c>
      <c r="B5446" t="s">
        <v>103367</v>
      </c>
      <c r="C5446" s="5">
        <v>45525.258877314802</v>
      </c>
      <c r="D5446" s="5">
        <v>45538.454814814802</v>
      </c>
      <c r="E5446">
        <f t="shared" si="86"/>
        <v>13</v>
      </c>
      <c r="F5446" s="6">
        <v>45536</v>
      </c>
    </row>
    <row r="5447" spans="1:6" x14ac:dyDescent="0.25">
      <c r="A5447" s="4" t="s">
        <v>6</v>
      </c>
      <c r="B5447" t="s">
        <v>103368</v>
      </c>
      <c r="C5447" s="5">
        <v>45526.241620370398</v>
      </c>
      <c r="D5447" s="5">
        <v>45538.456041666701</v>
      </c>
      <c r="E5447">
        <f t="shared" si="86"/>
        <v>12</v>
      </c>
      <c r="F5447" s="6">
        <v>45536</v>
      </c>
    </row>
    <row r="5448" spans="1:6" x14ac:dyDescent="0.25">
      <c r="A5448" s="4" t="s">
        <v>6</v>
      </c>
      <c r="B5448" t="s">
        <v>103369</v>
      </c>
      <c r="C5448" s="5">
        <v>45525.393449074101</v>
      </c>
      <c r="D5448" s="5">
        <v>45538.456539351799</v>
      </c>
      <c r="E5448">
        <f t="shared" si="86"/>
        <v>13</v>
      </c>
      <c r="F5448" s="6">
        <v>45536</v>
      </c>
    </row>
    <row r="5449" spans="1:6" x14ac:dyDescent="0.25">
      <c r="A5449" s="4" t="s">
        <v>6</v>
      </c>
      <c r="B5449" t="s">
        <v>103370</v>
      </c>
      <c r="C5449" s="5">
        <v>45525.589629629598</v>
      </c>
      <c r="D5449" s="5">
        <v>45538.458055555602</v>
      </c>
      <c r="E5449">
        <f t="shared" si="86"/>
        <v>13</v>
      </c>
      <c r="F5449" s="6">
        <v>45536</v>
      </c>
    </row>
    <row r="5450" spans="1:6" x14ac:dyDescent="0.25">
      <c r="A5450" s="4" t="s">
        <v>6</v>
      </c>
      <c r="B5450" t="s">
        <v>103371</v>
      </c>
      <c r="C5450" s="5">
        <v>45526.250335648103</v>
      </c>
      <c r="D5450" s="5">
        <v>45538.459039351903</v>
      </c>
      <c r="E5450">
        <f t="shared" si="86"/>
        <v>12</v>
      </c>
      <c r="F5450" s="6">
        <v>45536</v>
      </c>
    </row>
    <row r="5451" spans="1:6" x14ac:dyDescent="0.25">
      <c r="A5451" s="4" t="s">
        <v>6</v>
      </c>
      <c r="B5451" t="s">
        <v>103372</v>
      </c>
      <c r="C5451" s="5">
        <v>45525.2589814815</v>
      </c>
      <c r="D5451" s="5">
        <v>45538.460092592599</v>
      </c>
      <c r="E5451">
        <f t="shared" si="86"/>
        <v>13</v>
      </c>
      <c r="F5451" s="6">
        <v>45536</v>
      </c>
    </row>
    <row r="5452" spans="1:6" x14ac:dyDescent="0.25">
      <c r="A5452" s="4" t="s">
        <v>6</v>
      </c>
      <c r="B5452" t="s">
        <v>103373</v>
      </c>
      <c r="C5452" s="5">
        <v>45525.397187499999</v>
      </c>
      <c r="D5452" s="5">
        <v>45538.4617939815</v>
      </c>
      <c r="E5452">
        <f t="shared" si="86"/>
        <v>13</v>
      </c>
      <c r="F5452" s="6">
        <v>45536</v>
      </c>
    </row>
    <row r="5453" spans="1:6" x14ac:dyDescent="0.25">
      <c r="A5453" s="4" t="s">
        <v>6</v>
      </c>
      <c r="B5453" t="s">
        <v>103374</v>
      </c>
      <c r="C5453" s="5">
        <v>45526.250995370399</v>
      </c>
      <c r="D5453" s="5">
        <v>45538.464780092603</v>
      </c>
      <c r="E5453">
        <f t="shared" si="86"/>
        <v>12</v>
      </c>
      <c r="F5453" s="6">
        <v>45536</v>
      </c>
    </row>
    <row r="5454" spans="1:6" x14ac:dyDescent="0.25">
      <c r="A5454" s="4" t="s">
        <v>6</v>
      </c>
      <c r="B5454" t="s">
        <v>103375</v>
      </c>
      <c r="C5454" s="5">
        <v>45525.262245370403</v>
      </c>
      <c r="D5454" s="5">
        <v>45538.464849536998</v>
      </c>
      <c r="E5454">
        <f t="shared" si="86"/>
        <v>13</v>
      </c>
      <c r="F5454" s="6">
        <v>45536</v>
      </c>
    </row>
    <row r="5455" spans="1:6" x14ac:dyDescent="0.25">
      <c r="A5455" s="4" t="s">
        <v>6</v>
      </c>
      <c r="B5455" t="s">
        <v>103376</v>
      </c>
      <c r="C5455" s="5">
        <v>45526.214953703697</v>
      </c>
      <c r="D5455" s="5">
        <v>45538.466886574097</v>
      </c>
      <c r="E5455">
        <f t="shared" si="86"/>
        <v>12</v>
      </c>
      <c r="F5455" s="6">
        <v>45536</v>
      </c>
    </row>
    <row r="5456" spans="1:6" x14ac:dyDescent="0.25">
      <c r="A5456" s="4" t="s">
        <v>6</v>
      </c>
      <c r="B5456" t="s">
        <v>103377</v>
      </c>
      <c r="C5456" s="5">
        <v>45525.407800925903</v>
      </c>
      <c r="D5456" s="5">
        <v>45538.469282407401</v>
      </c>
      <c r="E5456">
        <f t="shared" si="86"/>
        <v>13</v>
      </c>
      <c r="F5456" s="6">
        <v>45536</v>
      </c>
    </row>
    <row r="5457" spans="1:6" x14ac:dyDescent="0.25">
      <c r="A5457" s="4" t="s">
        <v>6</v>
      </c>
      <c r="B5457" t="s">
        <v>103378</v>
      </c>
      <c r="C5457" s="5">
        <v>45526.254201388903</v>
      </c>
      <c r="D5457" s="5">
        <v>45538.470763888901</v>
      </c>
      <c r="E5457">
        <f t="shared" si="86"/>
        <v>12</v>
      </c>
      <c r="F5457" s="6">
        <v>45536</v>
      </c>
    </row>
    <row r="5458" spans="1:6" x14ac:dyDescent="0.25">
      <c r="A5458" s="4" t="s">
        <v>6</v>
      </c>
      <c r="B5458" t="s">
        <v>103379</v>
      </c>
      <c r="C5458" s="5">
        <v>45525.589224536998</v>
      </c>
      <c r="D5458" s="5">
        <v>45538.470914351798</v>
      </c>
      <c r="E5458">
        <f t="shared" si="86"/>
        <v>13</v>
      </c>
      <c r="F5458" s="6">
        <v>45536</v>
      </c>
    </row>
    <row r="5459" spans="1:6" x14ac:dyDescent="0.25">
      <c r="A5459" s="4" t="s">
        <v>6</v>
      </c>
      <c r="B5459" t="s">
        <v>103380</v>
      </c>
      <c r="C5459" s="5">
        <v>45526.220532407402</v>
      </c>
      <c r="D5459" s="5">
        <v>45538.476932870399</v>
      </c>
      <c r="E5459">
        <f t="shared" si="86"/>
        <v>12</v>
      </c>
      <c r="F5459" s="6">
        <v>45536</v>
      </c>
    </row>
    <row r="5460" spans="1:6" x14ac:dyDescent="0.25">
      <c r="A5460" s="4" t="s">
        <v>6</v>
      </c>
      <c r="B5460" t="s">
        <v>103381</v>
      </c>
      <c r="C5460" s="5">
        <v>45526.220937500002</v>
      </c>
      <c r="D5460" s="5">
        <v>45538.480671296304</v>
      </c>
      <c r="E5460">
        <f t="shared" si="86"/>
        <v>12</v>
      </c>
      <c r="F5460" s="6">
        <v>45536</v>
      </c>
    </row>
    <row r="5461" spans="1:6" x14ac:dyDescent="0.25">
      <c r="A5461" s="4" t="s">
        <v>6</v>
      </c>
      <c r="B5461" t="s">
        <v>103382</v>
      </c>
      <c r="C5461" s="5">
        <v>45526.257326388899</v>
      </c>
      <c r="D5461" s="5">
        <v>45538.481354166703</v>
      </c>
      <c r="E5461">
        <f t="shared" si="86"/>
        <v>12</v>
      </c>
      <c r="F5461" s="6">
        <v>45536</v>
      </c>
    </row>
    <row r="5462" spans="1:6" x14ac:dyDescent="0.25">
      <c r="A5462" s="4" t="s">
        <v>6</v>
      </c>
      <c r="B5462" t="s">
        <v>103383</v>
      </c>
      <c r="C5462" s="5">
        <v>45526.2833680556</v>
      </c>
      <c r="D5462" s="5">
        <v>45538.483715277798</v>
      </c>
      <c r="E5462">
        <f t="shared" si="86"/>
        <v>12</v>
      </c>
      <c r="F5462" s="6">
        <v>45536</v>
      </c>
    </row>
    <row r="5463" spans="1:6" x14ac:dyDescent="0.25">
      <c r="A5463" s="4" t="s">
        <v>6</v>
      </c>
      <c r="B5463" t="s">
        <v>103384</v>
      </c>
      <c r="C5463" s="5">
        <v>45526.230740740699</v>
      </c>
      <c r="D5463" s="5">
        <v>45538.4891319444</v>
      </c>
      <c r="E5463">
        <f t="shared" si="86"/>
        <v>12</v>
      </c>
      <c r="F5463" s="6">
        <v>45536</v>
      </c>
    </row>
    <row r="5464" spans="1:6" x14ac:dyDescent="0.25">
      <c r="A5464" s="4" t="s">
        <v>6</v>
      </c>
      <c r="B5464" t="s">
        <v>103385</v>
      </c>
      <c r="C5464" s="5">
        <v>45526.223680555602</v>
      </c>
      <c r="D5464" s="5">
        <v>45538.489722222199</v>
      </c>
      <c r="E5464">
        <f t="shared" si="86"/>
        <v>12</v>
      </c>
      <c r="F5464" s="6">
        <v>45536</v>
      </c>
    </row>
    <row r="5465" spans="1:6" x14ac:dyDescent="0.25">
      <c r="A5465" s="4" t="s">
        <v>6</v>
      </c>
      <c r="B5465" t="s">
        <v>103386</v>
      </c>
      <c r="C5465" s="5">
        <v>45525.5183680556</v>
      </c>
      <c r="D5465" s="5">
        <v>45538.490266203698</v>
      </c>
      <c r="E5465">
        <f t="shared" si="86"/>
        <v>13</v>
      </c>
      <c r="F5465" s="6">
        <v>45536</v>
      </c>
    </row>
    <row r="5466" spans="1:6" x14ac:dyDescent="0.25">
      <c r="A5466" s="4" t="s">
        <v>6</v>
      </c>
      <c r="B5466" t="s">
        <v>103387</v>
      </c>
      <c r="C5466" s="5">
        <v>45526.286122685196</v>
      </c>
      <c r="D5466" s="5">
        <v>45538.492245370398</v>
      </c>
      <c r="E5466">
        <f t="shared" si="86"/>
        <v>12</v>
      </c>
      <c r="F5466" s="6">
        <v>45536</v>
      </c>
    </row>
    <row r="5467" spans="1:6" x14ac:dyDescent="0.25">
      <c r="A5467" s="4" t="s">
        <v>6</v>
      </c>
      <c r="B5467" t="s">
        <v>103388</v>
      </c>
      <c r="C5467" s="5">
        <v>45525.466493055603</v>
      </c>
      <c r="D5467" s="5">
        <v>45538.493553240703</v>
      </c>
      <c r="E5467">
        <f t="shared" si="86"/>
        <v>13</v>
      </c>
      <c r="F5467" s="6">
        <v>45536</v>
      </c>
    </row>
    <row r="5468" spans="1:6" x14ac:dyDescent="0.25">
      <c r="A5468" s="4" t="s">
        <v>6</v>
      </c>
      <c r="B5468" t="s">
        <v>103389</v>
      </c>
      <c r="C5468" s="5">
        <v>45525.586932870399</v>
      </c>
      <c r="D5468" s="5">
        <v>45538.496724536999</v>
      </c>
      <c r="E5468">
        <f t="shared" si="86"/>
        <v>13</v>
      </c>
      <c r="F5468" s="6">
        <v>45536</v>
      </c>
    </row>
    <row r="5469" spans="1:6" x14ac:dyDescent="0.25">
      <c r="A5469" s="4" t="s">
        <v>6</v>
      </c>
      <c r="B5469" t="s">
        <v>103390</v>
      </c>
      <c r="C5469" s="5">
        <v>45526.277708333299</v>
      </c>
      <c r="D5469" s="5">
        <v>45538.497453703698</v>
      </c>
      <c r="E5469">
        <f t="shared" si="86"/>
        <v>12</v>
      </c>
      <c r="F5469" s="6">
        <v>45536</v>
      </c>
    </row>
    <row r="5470" spans="1:6" x14ac:dyDescent="0.25">
      <c r="A5470" s="4" t="s">
        <v>6</v>
      </c>
      <c r="B5470" t="s">
        <v>103391</v>
      </c>
      <c r="C5470" s="5">
        <v>45525.541469907403</v>
      </c>
      <c r="D5470" s="5">
        <v>45538.497835648202</v>
      </c>
      <c r="E5470">
        <f t="shared" si="86"/>
        <v>13</v>
      </c>
      <c r="F5470" s="6">
        <v>45536</v>
      </c>
    </row>
    <row r="5471" spans="1:6" x14ac:dyDescent="0.25">
      <c r="A5471" s="4" t="s">
        <v>6</v>
      </c>
      <c r="B5471" t="s">
        <v>103392</v>
      </c>
      <c r="C5471" s="5">
        <v>45526.230636574102</v>
      </c>
      <c r="D5471" s="5">
        <v>45538.498749999999</v>
      </c>
      <c r="E5471">
        <f t="shared" si="86"/>
        <v>12</v>
      </c>
      <c r="F5471" s="6">
        <v>45536</v>
      </c>
    </row>
    <row r="5472" spans="1:6" x14ac:dyDescent="0.25">
      <c r="A5472" s="4" t="s">
        <v>6</v>
      </c>
      <c r="B5472" t="s">
        <v>103393</v>
      </c>
      <c r="C5472" s="5">
        <v>45526.225173611099</v>
      </c>
      <c r="D5472" s="5">
        <v>45538.499293981498</v>
      </c>
      <c r="E5472">
        <f t="shared" si="86"/>
        <v>12</v>
      </c>
      <c r="F5472" s="6">
        <v>45536</v>
      </c>
    </row>
    <row r="5473" spans="1:6" x14ac:dyDescent="0.25">
      <c r="A5473" s="4" t="s">
        <v>6</v>
      </c>
      <c r="B5473" t="s">
        <v>103394</v>
      </c>
      <c r="C5473" s="5">
        <v>45526.277453703697</v>
      </c>
      <c r="D5473" s="5">
        <v>45538.500069444402</v>
      </c>
      <c r="E5473">
        <f t="shared" si="86"/>
        <v>12</v>
      </c>
      <c r="F5473" s="6">
        <v>45536</v>
      </c>
    </row>
    <row r="5474" spans="1:6" x14ac:dyDescent="0.25">
      <c r="A5474" s="4" t="s">
        <v>6</v>
      </c>
      <c r="B5474" t="s">
        <v>103395</v>
      </c>
      <c r="C5474" s="5">
        <v>45526.230486111097</v>
      </c>
      <c r="D5474" s="5">
        <v>45538.5011689815</v>
      </c>
      <c r="E5474">
        <f t="shared" si="86"/>
        <v>12</v>
      </c>
      <c r="F5474" s="6">
        <v>45536</v>
      </c>
    </row>
    <row r="5475" spans="1:6" x14ac:dyDescent="0.25">
      <c r="A5475" s="4" t="s">
        <v>6</v>
      </c>
      <c r="B5475" t="s">
        <v>103396</v>
      </c>
      <c r="C5475" s="5">
        <v>45526.289317129602</v>
      </c>
      <c r="D5475" s="5">
        <v>45538.501180555599</v>
      </c>
      <c r="E5475">
        <f t="shared" si="86"/>
        <v>12</v>
      </c>
      <c r="F5475" s="6">
        <v>45536</v>
      </c>
    </row>
    <row r="5476" spans="1:6" x14ac:dyDescent="0.25">
      <c r="A5476" s="4" t="s">
        <v>6</v>
      </c>
      <c r="B5476" t="s">
        <v>103397</v>
      </c>
      <c r="C5476" s="5">
        <v>45526.277141203696</v>
      </c>
      <c r="D5476" s="5">
        <v>45538.502326388902</v>
      </c>
      <c r="E5476">
        <f t="shared" si="86"/>
        <v>12</v>
      </c>
      <c r="F5476" s="6">
        <v>45536</v>
      </c>
    </row>
    <row r="5477" spans="1:6" x14ac:dyDescent="0.25">
      <c r="A5477" s="4" t="s">
        <v>6</v>
      </c>
      <c r="B5477" t="s">
        <v>103398</v>
      </c>
      <c r="C5477" s="5">
        <v>45526.298912036997</v>
      </c>
      <c r="D5477" s="5">
        <v>45538.502974536997</v>
      </c>
      <c r="E5477">
        <f t="shared" si="86"/>
        <v>12</v>
      </c>
      <c r="F5477" s="6">
        <v>45536</v>
      </c>
    </row>
    <row r="5478" spans="1:6" x14ac:dyDescent="0.25">
      <c r="A5478" s="4" t="s">
        <v>6</v>
      </c>
      <c r="B5478" t="s">
        <v>103399</v>
      </c>
      <c r="C5478" s="5">
        <v>45526.2265162037</v>
      </c>
      <c r="D5478" s="5">
        <v>45538.503310185202</v>
      </c>
      <c r="E5478">
        <f t="shared" si="86"/>
        <v>12</v>
      </c>
      <c r="F5478" s="6">
        <v>45536</v>
      </c>
    </row>
    <row r="5479" spans="1:6" x14ac:dyDescent="0.25">
      <c r="A5479" s="4" t="s">
        <v>6</v>
      </c>
      <c r="B5479" t="s">
        <v>103400</v>
      </c>
      <c r="C5479" s="5">
        <v>45526.290219907401</v>
      </c>
      <c r="D5479" s="5">
        <v>45538.503831018497</v>
      </c>
      <c r="E5479">
        <f t="shared" si="86"/>
        <v>12</v>
      </c>
      <c r="F5479" s="6">
        <v>45536</v>
      </c>
    </row>
    <row r="5480" spans="1:6" x14ac:dyDescent="0.25">
      <c r="A5480" s="4" t="s">
        <v>6</v>
      </c>
      <c r="B5480" t="s">
        <v>103401</v>
      </c>
      <c r="C5480" s="5">
        <v>45526.291620370401</v>
      </c>
      <c r="D5480" s="5">
        <v>45538.507303240702</v>
      </c>
      <c r="E5480">
        <f t="shared" si="86"/>
        <v>12</v>
      </c>
      <c r="F5480" s="6">
        <v>45536</v>
      </c>
    </row>
    <row r="5481" spans="1:6" x14ac:dyDescent="0.25">
      <c r="A5481" s="4" t="s">
        <v>6</v>
      </c>
      <c r="B5481" t="s">
        <v>103402</v>
      </c>
      <c r="C5481" s="5">
        <v>45525.506388888898</v>
      </c>
      <c r="D5481" s="5">
        <v>45538.510648148098</v>
      </c>
      <c r="E5481">
        <f t="shared" si="86"/>
        <v>13</v>
      </c>
      <c r="F5481" s="6">
        <v>45536</v>
      </c>
    </row>
    <row r="5482" spans="1:6" x14ac:dyDescent="0.25">
      <c r="A5482" s="4" t="s">
        <v>6</v>
      </c>
      <c r="B5482" t="s">
        <v>103403</v>
      </c>
      <c r="C5482" s="5">
        <v>45526.291747685202</v>
      </c>
      <c r="D5482" s="5">
        <v>45538.511053240698</v>
      </c>
      <c r="E5482">
        <f t="shared" si="86"/>
        <v>12</v>
      </c>
      <c r="F5482" s="6">
        <v>45536</v>
      </c>
    </row>
    <row r="5483" spans="1:6" x14ac:dyDescent="0.25">
      <c r="A5483" s="4" t="s">
        <v>6</v>
      </c>
      <c r="B5483" t="s">
        <v>103404</v>
      </c>
      <c r="C5483" s="5">
        <v>45524.318807870397</v>
      </c>
      <c r="D5483" s="5">
        <v>45538.517060185201</v>
      </c>
      <c r="E5483">
        <f t="shared" si="86"/>
        <v>14</v>
      </c>
      <c r="F5483" s="6">
        <v>45536</v>
      </c>
    </row>
    <row r="5484" spans="1:6" x14ac:dyDescent="0.25">
      <c r="A5484" s="4" t="s">
        <v>6</v>
      </c>
      <c r="B5484" t="s">
        <v>103405</v>
      </c>
      <c r="C5484" s="5">
        <v>45526.292569444398</v>
      </c>
      <c r="D5484" s="5">
        <v>45538.517650463</v>
      </c>
      <c r="E5484">
        <f t="shared" si="86"/>
        <v>12</v>
      </c>
      <c r="F5484" s="6">
        <v>45536</v>
      </c>
    </row>
    <row r="5485" spans="1:6" x14ac:dyDescent="0.25">
      <c r="A5485" s="4" t="s">
        <v>6</v>
      </c>
      <c r="B5485" t="s">
        <v>103406</v>
      </c>
      <c r="C5485" s="5">
        <v>45526.266724537003</v>
      </c>
      <c r="D5485" s="5">
        <v>45538.520185185203</v>
      </c>
      <c r="E5485">
        <f t="shared" si="86"/>
        <v>12</v>
      </c>
      <c r="F5485" s="6">
        <v>45536</v>
      </c>
    </row>
    <row r="5486" spans="1:6" x14ac:dyDescent="0.25">
      <c r="A5486" s="4" t="s">
        <v>6</v>
      </c>
      <c r="B5486" t="s">
        <v>103407</v>
      </c>
      <c r="C5486" s="5">
        <v>45525.514525462997</v>
      </c>
      <c r="D5486" s="5">
        <v>45538.521111111098</v>
      </c>
      <c r="E5486">
        <f t="shared" si="86"/>
        <v>13</v>
      </c>
      <c r="F5486" s="6">
        <v>45536</v>
      </c>
    </row>
    <row r="5487" spans="1:6" x14ac:dyDescent="0.25">
      <c r="A5487" s="4" t="s">
        <v>6</v>
      </c>
      <c r="B5487" t="s">
        <v>103408</v>
      </c>
      <c r="C5487" s="5">
        <v>45526.385844907403</v>
      </c>
      <c r="D5487" s="5">
        <v>45538.521273148202</v>
      </c>
      <c r="E5487">
        <f t="shared" si="86"/>
        <v>12</v>
      </c>
      <c r="F5487" s="6">
        <v>45536</v>
      </c>
    </row>
    <row r="5488" spans="1:6" x14ac:dyDescent="0.25">
      <c r="A5488" s="4" t="s">
        <v>6</v>
      </c>
      <c r="B5488" t="s">
        <v>103409</v>
      </c>
      <c r="C5488" s="5">
        <v>45526.3849305556</v>
      </c>
      <c r="D5488" s="5">
        <v>45538.5229861111</v>
      </c>
      <c r="E5488">
        <f t="shared" si="86"/>
        <v>12</v>
      </c>
      <c r="F5488" s="6">
        <v>45536</v>
      </c>
    </row>
    <row r="5489" spans="1:6" x14ac:dyDescent="0.25">
      <c r="A5489" s="4" t="s">
        <v>6</v>
      </c>
      <c r="B5489" t="s">
        <v>103410</v>
      </c>
      <c r="C5489" s="5">
        <v>45525.571458333303</v>
      </c>
      <c r="D5489" s="5">
        <v>45538.5230787037</v>
      </c>
      <c r="E5489">
        <f t="shared" si="86"/>
        <v>13</v>
      </c>
      <c r="F5489" s="6">
        <v>45536</v>
      </c>
    </row>
    <row r="5490" spans="1:6" x14ac:dyDescent="0.25">
      <c r="A5490" s="4" t="s">
        <v>6</v>
      </c>
      <c r="B5490" t="s">
        <v>103411</v>
      </c>
      <c r="C5490" s="5">
        <v>45526.293229166702</v>
      </c>
      <c r="D5490" s="5">
        <v>45538.523321759298</v>
      </c>
      <c r="E5490">
        <f t="shared" si="86"/>
        <v>12</v>
      </c>
      <c r="F5490" s="6">
        <v>45536</v>
      </c>
    </row>
    <row r="5491" spans="1:6" x14ac:dyDescent="0.25">
      <c r="A5491" s="4" t="s">
        <v>6</v>
      </c>
      <c r="B5491" t="s">
        <v>103412</v>
      </c>
      <c r="C5491" s="5">
        <v>45526.2707407407</v>
      </c>
      <c r="D5491" s="5">
        <v>45538.523854166699</v>
      </c>
      <c r="E5491">
        <f t="shared" si="86"/>
        <v>12</v>
      </c>
      <c r="F5491" s="6">
        <v>45536</v>
      </c>
    </row>
    <row r="5492" spans="1:6" x14ac:dyDescent="0.25">
      <c r="A5492" s="4" t="s">
        <v>6</v>
      </c>
      <c r="B5492" t="s">
        <v>103413</v>
      </c>
      <c r="C5492" s="5">
        <v>45526.2727662037</v>
      </c>
      <c r="D5492" s="5">
        <v>45538.526157407403</v>
      </c>
      <c r="E5492">
        <f t="shared" si="86"/>
        <v>12</v>
      </c>
      <c r="F5492" s="6">
        <v>45536</v>
      </c>
    </row>
    <row r="5493" spans="1:6" x14ac:dyDescent="0.25">
      <c r="A5493" s="4" t="s">
        <v>6</v>
      </c>
      <c r="B5493" t="s">
        <v>103414</v>
      </c>
      <c r="C5493" s="5">
        <v>45525.522881944402</v>
      </c>
      <c r="D5493" s="5">
        <v>45538.526261574101</v>
      </c>
      <c r="E5493">
        <f t="shared" si="86"/>
        <v>13</v>
      </c>
      <c r="F5493" s="6">
        <v>45536</v>
      </c>
    </row>
    <row r="5494" spans="1:6" x14ac:dyDescent="0.25">
      <c r="A5494" s="4" t="s">
        <v>6</v>
      </c>
      <c r="B5494" t="s">
        <v>103415</v>
      </c>
      <c r="C5494" s="5">
        <v>45526.4239930556</v>
      </c>
      <c r="D5494" s="5">
        <v>45538.526539351798</v>
      </c>
      <c r="E5494">
        <f t="shared" si="86"/>
        <v>12</v>
      </c>
      <c r="F5494" s="6">
        <v>45536</v>
      </c>
    </row>
    <row r="5495" spans="1:6" x14ac:dyDescent="0.25">
      <c r="A5495" s="4" t="s">
        <v>6</v>
      </c>
      <c r="B5495" t="s">
        <v>103416</v>
      </c>
      <c r="C5495" s="5">
        <v>45526.294340277796</v>
      </c>
      <c r="D5495" s="5">
        <v>45538.526585648098</v>
      </c>
      <c r="E5495">
        <f t="shared" si="86"/>
        <v>12</v>
      </c>
      <c r="F5495" s="6">
        <v>45536</v>
      </c>
    </row>
    <row r="5496" spans="1:6" x14ac:dyDescent="0.25">
      <c r="A5496" s="4" t="s">
        <v>6</v>
      </c>
      <c r="B5496" t="s">
        <v>103417</v>
      </c>
      <c r="C5496" s="5">
        <v>45525.479907407404</v>
      </c>
      <c r="D5496" s="5">
        <v>45538.528912037</v>
      </c>
      <c r="E5496">
        <f t="shared" si="86"/>
        <v>13</v>
      </c>
      <c r="F5496" s="6">
        <v>45536</v>
      </c>
    </row>
    <row r="5497" spans="1:6" x14ac:dyDescent="0.25">
      <c r="A5497" s="4" t="s">
        <v>6</v>
      </c>
      <c r="B5497" t="s">
        <v>103418</v>
      </c>
      <c r="C5497" s="5">
        <v>45526.4217824074</v>
      </c>
      <c r="D5497" s="5">
        <v>45538.529201388897</v>
      </c>
      <c r="E5497">
        <f t="shared" si="86"/>
        <v>12</v>
      </c>
      <c r="F5497" s="6">
        <v>45536</v>
      </c>
    </row>
    <row r="5498" spans="1:6" x14ac:dyDescent="0.25">
      <c r="A5498" s="4" t="s">
        <v>6</v>
      </c>
      <c r="B5498" t="s">
        <v>103419</v>
      </c>
      <c r="C5498" s="5">
        <v>45526.4214236111</v>
      </c>
      <c r="D5498" s="5">
        <v>45538.530972222201</v>
      </c>
      <c r="E5498">
        <f t="shared" si="86"/>
        <v>12</v>
      </c>
      <c r="F5498" s="6">
        <v>45536</v>
      </c>
    </row>
    <row r="5499" spans="1:6" x14ac:dyDescent="0.25">
      <c r="A5499" s="4" t="s">
        <v>6</v>
      </c>
      <c r="B5499" t="s">
        <v>103420</v>
      </c>
      <c r="C5499" s="5">
        <v>45526.356192129599</v>
      </c>
      <c r="D5499" s="5">
        <v>45538.531331018501</v>
      </c>
      <c r="E5499">
        <f t="shared" si="86"/>
        <v>12</v>
      </c>
      <c r="F5499" s="6">
        <v>45536</v>
      </c>
    </row>
    <row r="5500" spans="1:6" x14ac:dyDescent="0.25">
      <c r="A5500" s="4" t="s">
        <v>6</v>
      </c>
      <c r="B5500" t="s">
        <v>103421</v>
      </c>
      <c r="C5500" s="5">
        <v>45526.4604861111</v>
      </c>
      <c r="D5500" s="5">
        <v>45538.533194444397</v>
      </c>
      <c r="E5500">
        <f t="shared" si="86"/>
        <v>12</v>
      </c>
      <c r="F5500" s="6">
        <v>45536</v>
      </c>
    </row>
    <row r="5501" spans="1:6" x14ac:dyDescent="0.25">
      <c r="A5501" s="4" t="s">
        <v>6</v>
      </c>
      <c r="B5501" t="s">
        <v>103422</v>
      </c>
      <c r="C5501" s="5">
        <v>45504.351932870399</v>
      </c>
      <c r="D5501" s="5">
        <v>45538.534803240698</v>
      </c>
      <c r="E5501">
        <f t="shared" si="86"/>
        <v>34</v>
      </c>
      <c r="F5501" s="6">
        <v>45536</v>
      </c>
    </row>
    <row r="5502" spans="1:6" x14ac:dyDescent="0.25">
      <c r="A5502" s="4" t="s">
        <v>6</v>
      </c>
      <c r="B5502" t="s">
        <v>103423</v>
      </c>
      <c r="C5502" s="5">
        <v>45526.355752314797</v>
      </c>
      <c r="D5502" s="5">
        <v>45538.535034722197</v>
      </c>
      <c r="E5502">
        <f t="shared" si="86"/>
        <v>12</v>
      </c>
      <c r="F5502" s="6">
        <v>45536</v>
      </c>
    </row>
    <row r="5503" spans="1:6" x14ac:dyDescent="0.25">
      <c r="A5503" s="4" t="s">
        <v>6</v>
      </c>
      <c r="B5503" t="s">
        <v>103424</v>
      </c>
      <c r="C5503" s="5">
        <v>45525.573333333297</v>
      </c>
      <c r="D5503" s="5">
        <v>45538.535983796297</v>
      </c>
      <c r="E5503">
        <f t="shared" si="86"/>
        <v>13</v>
      </c>
      <c r="F5503" s="6">
        <v>45536</v>
      </c>
    </row>
    <row r="5504" spans="1:6" x14ac:dyDescent="0.25">
      <c r="A5504" s="4" t="s">
        <v>6</v>
      </c>
      <c r="B5504" t="s">
        <v>103425</v>
      </c>
      <c r="C5504" s="5">
        <v>45526.339502314797</v>
      </c>
      <c r="D5504" s="5">
        <v>45538.539375</v>
      </c>
      <c r="E5504">
        <f t="shared" si="86"/>
        <v>12</v>
      </c>
      <c r="F5504" s="6">
        <v>45536</v>
      </c>
    </row>
    <row r="5505" spans="1:6" x14ac:dyDescent="0.25">
      <c r="A5505" s="4" t="s">
        <v>6</v>
      </c>
      <c r="B5505" t="s">
        <v>103426</v>
      </c>
      <c r="C5505" s="5">
        <v>45526.415208333303</v>
      </c>
      <c r="D5505" s="5">
        <v>45538.539652777799</v>
      </c>
      <c r="E5505">
        <f t="shared" si="86"/>
        <v>12</v>
      </c>
      <c r="F5505" s="6">
        <v>45536</v>
      </c>
    </row>
    <row r="5506" spans="1:6" x14ac:dyDescent="0.25">
      <c r="A5506" s="4" t="s">
        <v>6</v>
      </c>
      <c r="B5506" t="s">
        <v>103427</v>
      </c>
      <c r="C5506" s="5">
        <v>45526.453634259298</v>
      </c>
      <c r="D5506" s="5">
        <v>45538.541018518503</v>
      </c>
      <c r="E5506">
        <f t="shared" ref="E5506:E5569" si="87">ROUND(D5506-C5506,0)</f>
        <v>12</v>
      </c>
      <c r="F5506" s="6">
        <v>45536</v>
      </c>
    </row>
    <row r="5507" spans="1:6" x14ac:dyDescent="0.25">
      <c r="A5507" s="4" t="s">
        <v>6</v>
      </c>
      <c r="B5507" t="s">
        <v>103428</v>
      </c>
      <c r="C5507" s="5">
        <v>45526.3203587963</v>
      </c>
      <c r="D5507" s="5">
        <v>45538.541342592602</v>
      </c>
      <c r="E5507">
        <f t="shared" si="87"/>
        <v>12</v>
      </c>
      <c r="F5507" s="6">
        <v>45536</v>
      </c>
    </row>
    <row r="5508" spans="1:6" x14ac:dyDescent="0.25">
      <c r="A5508" s="4" t="s">
        <v>6</v>
      </c>
      <c r="B5508" t="s">
        <v>103429</v>
      </c>
      <c r="C5508" s="5">
        <v>45526.413541666698</v>
      </c>
      <c r="D5508" s="5">
        <v>45538.542743055601</v>
      </c>
      <c r="E5508">
        <f t="shared" si="87"/>
        <v>12</v>
      </c>
      <c r="F5508" s="6">
        <v>45536</v>
      </c>
    </row>
    <row r="5509" spans="1:6" x14ac:dyDescent="0.25">
      <c r="A5509" s="4" t="s">
        <v>6</v>
      </c>
      <c r="B5509" t="s">
        <v>103430</v>
      </c>
      <c r="C5509" s="5">
        <v>45526.3530439815</v>
      </c>
      <c r="D5509" s="5">
        <v>45538.543449074103</v>
      </c>
      <c r="E5509">
        <f t="shared" si="87"/>
        <v>12</v>
      </c>
      <c r="F5509" s="6">
        <v>45536</v>
      </c>
    </row>
    <row r="5510" spans="1:6" x14ac:dyDescent="0.25">
      <c r="A5510" s="4" t="s">
        <v>6</v>
      </c>
      <c r="B5510" t="s">
        <v>103431</v>
      </c>
      <c r="C5510" s="5">
        <v>45526.320752314801</v>
      </c>
      <c r="D5510" s="5">
        <v>45538.543865740699</v>
      </c>
      <c r="E5510">
        <f t="shared" si="87"/>
        <v>12</v>
      </c>
      <c r="F5510" s="6">
        <v>45536</v>
      </c>
    </row>
    <row r="5511" spans="1:6" x14ac:dyDescent="0.25">
      <c r="A5511" s="4" t="s">
        <v>6</v>
      </c>
      <c r="B5511" t="s">
        <v>103432</v>
      </c>
      <c r="C5511" s="5">
        <v>45526.324618055602</v>
      </c>
      <c r="D5511" s="5">
        <v>45538.544479166703</v>
      </c>
      <c r="E5511">
        <f t="shared" si="87"/>
        <v>12</v>
      </c>
      <c r="F5511" s="6">
        <v>45536</v>
      </c>
    </row>
    <row r="5512" spans="1:6" x14ac:dyDescent="0.25">
      <c r="A5512" s="4" t="s">
        <v>6</v>
      </c>
      <c r="B5512" t="s">
        <v>103433</v>
      </c>
      <c r="C5512" s="5">
        <v>45526.411956018499</v>
      </c>
      <c r="D5512" s="5">
        <v>45538.547048611101</v>
      </c>
      <c r="E5512">
        <f t="shared" si="87"/>
        <v>12</v>
      </c>
      <c r="F5512" s="6">
        <v>45536</v>
      </c>
    </row>
    <row r="5513" spans="1:6" x14ac:dyDescent="0.25">
      <c r="A5513" s="4" t="s">
        <v>6</v>
      </c>
      <c r="B5513" t="s">
        <v>103434</v>
      </c>
      <c r="C5513" s="5">
        <v>45526.350185185198</v>
      </c>
      <c r="D5513" s="5">
        <v>45538.547164351898</v>
      </c>
      <c r="E5513">
        <f t="shared" si="87"/>
        <v>12</v>
      </c>
      <c r="F5513" s="6">
        <v>45536</v>
      </c>
    </row>
    <row r="5514" spans="1:6" x14ac:dyDescent="0.25">
      <c r="A5514" s="4" t="s">
        <v>6</v>
      </c>
      <c r="B5514" t="s">
        <v>103435</v>
      </c>
      <c r="C5514" s="5">
        <v>45526.457187499997</v>
      </c>
      <c r="D5514" s="5">
        <v>45538.547905092601</v>
      </c>
      <c r="E5514">
        <f t="shared" si="87"/>
        <v>12</v>
      </c>
      <c r="F5514" s="6">
        <v>45536</v>
      </c>
    </row>
    <row r="5515" spans="1:6" x14ac:dyDescent="0.25">
      <c r="A5515" s="4" t="s">
        <v>6</v>
      </c>
      <c r="B5515" t="s">
        <v>103436</v>
      </c>
      <c r="C5515" s="5">
        <v>45526.316655092603</v>
      </c>
      <c r="D5515" s="5">
        <v>45538.553391203699</v>
      </c>
      <c r="E5515">
        <f t="shared" si="87"/>
        <v>12</v>
      </c>
      <c r="F5515" s="6">
        <v>45536</v>
      </c>
    </row>
    <row r="5516" spans="1:6" x14ac:dyDescent="0.25">
      <c r="A5516" s="4" t="s">
        <v>6</v>
      </c>
      <c r="B5516" t="s">
        <v>103437</v>
      </c>
      <c r="C5516" s="5">
        <v>45506.441284722197</v>
      </c>
      <c r="D5516" s="5">
        <v>45538.5538310185</v>
      </c>
      <c r="E5516">
        <f t="shared" si="87"/>
        <v>32</v>
      </c>
      <c r="F5516" s="6">
        <v>45536</v>
      </c>
    </row>
    <row r="5517" spans="1:6" x14ac:dyDescent="0.25">
      <c r="A5517" s="4" t="s">
        <v>6</v>
      </c>
      <c r="B5517" t="s">
        <v>103438</v>
      </c>
      <c r="C5517" s="5">
        <v>45526.4472916667</v>
      </c>
      <c r="D5517" s="5">
        <v>45538.554756944402</v>
      </c>
      <c r="E5517">
        <f t="shared" si="87"/>
        <v>12</v>
      </c>
      <c r="F5517" s="6">
        <v>45536</v>
      </c>
    </row>
    <row r="5518" spans="1:6" x14ac:dyDescent="0.25">
      <c r="A5518" s="4" t="s">
        <v>6</v>
      </c>
      <c r="B5518" t="s">
        <v>103439</v>
      </c>
      <c r="C5518" s="5">
        <v>45526.466388888897</v>
      </c>
      <c r="D5518" s="5">
        <v>45538.5574305556</v>
      </c>
      <c r="E5518">
        <f t="shared" si="87"/>
        <v>12</v>
      </c>
      <c r="F5518" s="6">
        <v>45536</v>
      </c>
    </row>
    <row r="5519" spans="1:6" x14ac:dyDescent="0.25">
      <c r="A5519" s="4" t="s">
        <v>6</v>
      </c>
      <c r="B5519" t="s">
        <v>103440</v>
      </c>
      <c r="C5519" s="5">
        <v>45524.569965277798</v>
      </c>
      <c r="D5519" s="5">
        <v>45539.201701388898</v>
      </c>
      <c r="E5519">
        <f t="shared" si="87"/>
        <v>15</v>
      </c>
      <c r="F5519" s="6">
        <v>45536</v>
      </c>
    </row>
    <row r="5520" spans="1:6" x14ac:dyDescent="0.25">
      <c r="A5520" s="4" t="s">
        <v>6</v>
      </c>
      <c r="B5520" t="s">
        <v>103441</v>
      </c>
      <c r="C5520" s="5">
        <v>45519.501770833303</v>
      </c>
      <c r="D5520" s="5">
        <v>45539.204305555599</v>
      </c>
      <c r="E5520">
        <f t="shared" si="87"/>
        <v>20</v>
      </c>
      <c r="F5520" s="6">
        <v>45536</v>
      </c>
    </row>
    <row r="5521" spans="1:6" x14ac:dyDescent="0.25">
      <c r="A5521" s="4" t="s">
        <v>6</v>
      </c>
      <c r="B5521" t="s">
        <v>103442</v>
      </c>
      <c r="C5521" s="5">
        <v>45526.434849537</v>
      </c>
      <c r="D5521" s="5">
        <v>45539.206875000003</v>
      </c>
      <c r="E5521">
        <f t="shared" si="87"/>
        <v>13</v>
      </c>
      <c r="F5521" s="6">
        <v>45536</v>
      </c>
    </row>
    <row r="5522" spans="1:6" x14ac:dyDescent="0.25">
      <c r="A5522" s="4" t="s">
        <v>6</v>
      </c>
      <c r="B5522" t="s">
        <v>103443</v>
      </c>
      <c r="C5522" s="5">
        <v>45526.551828703698</v>
      </c>
      <c r="D5522" s="5">
        <v>45539.207569444399</v>
      </c>
      <c r="E5522">
        <f t="shared" si="87"/>
        <v>13</v>
      </c>
      <c r="F5522" s="6">
        <v>45536</v>
      </c>
    </row>
    <row r="5523" spans="1:6" x14ac:dyDescent="0.25">
      <c r="A5523" s="4" t="s">
        <v>6</v>
      </c>
      <c r="B5523" t="s">
        <v>103444</v>
      </c>
      <c r="C5523" s="5">
        <v>45526.549791666701</v>
      </c>
      <c r="D5523" s="5">
        <v>45539.210104166697</v>
      </c>
      <c r="E5523">
        <f t="shared" si="87"/>
        <v>13</v>
      </c>
      <c r="F5523" s="6">
        <v>45536</v>
      </c>
    </row>
    <row r="5524" spans="1:6" x14ac:dyDescent="0.25">
      <c r="A5524" s="4" t="s">
        <v>6</v>
      </c>
      <c r="B5524" t="s">
        <v>103445</v>
      </c>
      <c r="C5524" s="5">
        <v>45525.461180555598</v>
      </c>
      <c r="D5524" s="5">
        <v>45539.211944444403</v>
      </c>
      <c r="E5524">
        <f t="shared" si="87"/>
        <v>14</v>
      </c>
      <c r="F5524" s="6">
        <v>45536</v>
      </c>
    </row>
    <row r="5525" spans="1:6" x14ac:dyDescent="0.25">
      <c r="A5525" s="4" t="s">
        <v>6</v>
      </c>
      <c r="B5525" t="s">
        <v>103446</v>
      </c>
      <c r="C5525" s="5">
        <v>45524.327951388899</v>
      </c>
      <c r="D5525" s="5">
        <v>45539.2183912037</v>
      </c>
      <c r="E5525">
        <f t="shared" si="87"/>
        <v>15</v>
      </c>
      <c r="F5525" s="6">
        <v>45536</v>
      </c>
    </row>
    <row r="5526" spans="1:6" x14ac:dyDescent="0.25">
      <c r="A5526" s="4" t="s">
        <v>6</v>
      </c>
      <c r="B5526" t="s">
        <v>103447</v>
      </c>
      <c r="C5526" s="5">
        <v>45526.4742708333</v>
      </c>
      <c r="D5526" s="5">
        <v>45539.220949074101</v>
      </c>
      <c r="E5526">
        <f t="shared" si="87"/>
        <v>13</v>
      </c>
      <c r="F5526" s="6">
        <v>45536</v>
      </c>
    </row>
    <row r="5527" spans="1:6" x14ac:dyDescent="0.25">
      <c r="A5527" s="4" t="s">
        <v>6</v>
      </c>
      <c r="B5527" t="s">
        <v>103448</v>
      </c>
      <c r="C5527" s="5">
        <v>45526.5369444444</v>
      </c>
      <c r="D5527" s="5">
        <v>45539.221273148098</v>
      </c>
      <c r="E5527">
        <f t="shared" si="87"/>
        <v>13</v>
      </c>
      <c r="F5527" s="6">
        <v>45536</v>
      </c>
    </row>
    <row r="5528" spans="1:6" x14ac:dyDescent="0.25">
      <c r="A5528" s="4" t="s">
        <v>6</v>
      </c>
      <c r="B5528" t="s">
        <v>103449</v>
      </c>
      <c r="C5528" s="5">
        <v>45526.427673611099</v>
      </c>
      <c r="D5528" s="5">
        <v>45539.221782407403</v>
      </c>
      <c r="E5528">
        <f t="shared" si="87"/>
        <v>13</v>
      </c>
      <c r="F5528" s="6">
        <v>45536</v>
      </c>
    </row>
    <row r="5529" spans="1:6" x14ac:dyDescent="0.25">
      <c r="A5529" s="4" t="s">
        <v>6</v>
      </c>
      <c r="B5529" t="s">
        <v>103450</v>
      </c>
      <c r="C5529" s="5">
        <v>45512.407094907401</v>
      </c>
      <c r="D5529" s="5">
        <v>45539.223402777803</v>
      </c>
      <c r="E5529">
        <f t="shared" si="87"/>
        <v>27</v>
      </c>
      <c r="F5529" s="6">
        <v>45536</v>
      </c>
    </row>
    <row r="5530" spans="1:6" x14ac:dyDescent="0.25">
      <c r="A5530" s="4" t="s">
        <v>6</v>
      </c>
      <c r="B5530" t="s">
        <v>103451</v>
      </c>
      <c r="C5530" s="5">
        <v>45526.536550925899</v>
      </c>
      <c r="D5530" s="5">
        <v>45539.223784722199</v>
      </c>
      <c r="E5530">
        <f t="shared" si="87"/>
        <v>13</v>
      </c>
      <c r="F5530" s="6">
        <v>45536</v>
      </c>
    </row>
    <row r="5531" spans="1:6" x14ac:dyDescent="0.25">
      <c r="A5531" s="4" t="s">
        <v>6</v>
      </c>
      <c r="B5531" t="s">
        <v>103452</v>
      </c>
      <c r="C5531" s="5">
        <v>45526.407384259299</v>
      </c>
      <c r="D5531" s="5">
        <v>45539.225428240701</v>
      </c>
      <c r="E5531">
        <f t="shared" si="87"/>
        <v>13</v>
      </c>
      <c r="F5531" s="6">
        <v>45536</v>
      </c>
    </row>
    <row r="5532" spans="1:6" x14ac:dyDescent="0.25">
      <c r="A5532" s="4" t="s">
        <v>6</v>
      </c>
      <c r="B5532" t="s">
        <v>103453</v>
      </c>
      <c r="C5532" s="5">
        <v>45526.470451388901</v>
      </c>
      <c r="D5532" s="5">
        <v>45539.225833333301</v>
      </c>
      <c r="E5532">
        <f t="shared" si="87"/>
        <v>13</v>
      </c>
      <c r="F5532" s="6">
        <v>45536</v>
      </c>
    </row>
    <row r="5533" spans="1:6" x14ac:dyDescent="0.25">
      <c r="A5533" s="4" t="s">
        <v>6</v>
      </c>
      <c r="B5533" t="s">
        <v>103454</v>
      </c>
      <c r="C5533" s="5">
        <v>45520.240729166697</v>
      </c>
      <c r="D5533" s="5">
        <v>45539.2266087963</v>
      </c>
      <c r="E5533">
        <f t="shared" si="87"/>
        <v>19</v>
      </c>
      <c r="F5533" s="6">
        <v>45536</v>
      </c>
    </row>
    <row r="5534" spans="1:6" x14ac:dyDescent="0.25">
      <c r="A5534" s="4" t="s">
        <v>6</v>
      </c>
      <c r="B5534" t="s">
        <v>103455</v>
      </c>
      <c r="C5534" s="5">
        <v>45526.534224536997</v>
      </c>
      <c r="D5534" s="5">
        <v>45539.228506944397</v>
      </c>
      <c r="E5534">
        <f t="shared" si="87"/>
        <v>13</v>
      </c>
      <c r="F5534" s="6">
        <v>45536</v>
      </c>
    </row>
    <row r="5535" spans="1:6" x14ac:dyDescent="0.25">
      <c r="A5535" s="4" t="s">
        <v>6</v>
      </c>
      <c r="B5535" t="s">
        <v>103456</v>
      </c>
      <c r="C5535" s="5">
        <v>45526.467743055597</v>
      </c>
      <c r="D5535" s="5">
        <v>45539.228645833296</v>
      </c>
      <c r="E5535">
        <f t="shared" si="87"/>
        <v>13</v>
      </c>
      <c r="F5535" s="6">
        <v>45536</v>
      </c>
    </row>
    <row r="5536" spans="1:6" x14ac:dyDescent="0.25">
      <c r="A5536" s="4" t="s">
        <v>6</v>
      </c>
      <c r="B5536" t="s">
        <v>103457</v>
      </c>
      <c r="C5536" s="5">
        <v>45526.404247685197</v>
      </c>
      <c r="D5536" s="5">
        <v>45539.229074074101</v>
      </c>
      <c r="E5536">
        <f t="shared" si="87"/>
        <v>13</v>
      </c>
      <c r="F5536" s="6">
        <v>45536</v>
      </c>
    </row>
    <row r="5537" spans="1:6" x14ac:dyDescent="0.25">
      <c r="A5537" s="4" t="s">
        <v>6</v>
      </c>
      <c r="B5537" t="s">
        <v>103458</v>
      </c>
      <c r="C5537" s="5">
        <v>45526.576516203699</v>
      </c>
      <c r="D5537" s="5">
        <v>45539.236111111102</v>
      </c>
      <c r="E5537">
        <f t="shared" si="87"/>
        <v>13</v>
      </c>
      <c r="F5537" s="6">
        <v>45536</v>
      </c>
    </row>
    <row r="5538" spans="1:6" x14ac:dyDescent="0.25">
      <c r="A5538" s="4" t="s">
        <v>6</v>
      </c>
      <c r="B5538" t="s">
        <v>103459</v>
      </c>
      <c r="C5538" s="5">
        <v>45407.326249999998</v>
      </c>
      <c r="D5538" s="5">
        <v>45539.237291666701</v>
      </c>
      <c r="E5538">
        <f t="shared" si="87"/>
        <v>132</v>
      </c>
      <c r="F5538" s="6">
        <v>45536</v>
      </c>
    </row>
    <row r="5539" spans="1:6" x14ac:dyDescent="0.25">
      <c r="A5539" s="4" t="s">
        <v>6</v>
      </c>
      <c r="B5539" t="s">
        <v>103460</v>
      </c>
      <c r="C5539" s="5">
        <v>45526.4784953704</v>
      </c>
      <c r="D5539" s="5">
        <v>45539.237488425897</v>
      </c>
      <c r="E5539">
        <f t="shared" si="87"/>
        <v>13</v>
      </c>
      <c r="F5539" s="6">
        <v>45536</v>
      </c>
    </row>
    <row r="5540" spans="1:6" x14ac:dyDescent="0.25">
      <c r="A5540" s="4" t="s">
        <v>6</v>
      </c>
      <c r="B5540" t="s">
        <v>103461</v>
      </c>
      <c r="C5540" s="5">
        <v>45510.524224537003</v>
      </c>
      <c r="D5540" s="5">
        <v>45539.237870370402</v>
      </c>
      <c r="E5540">
        <f t="shared" si="87"/>
        <v>29</v>
      </c>
      <c r="F5540" s="6">
        <v>45536</v>
      </c>
    </row>
    <row r="5541" spans="1:6" x14ac:dyDescent="0.25">
      <c r="A5541" s="4" t="s">
        <v>6</v>
      </c>
      <c r="B5541" t="s">
        <v>103462</v>
      </c>
      <c r="C5541" s="5">
        <v>45393.56523148148</v>
      </c>
      <c r="D5541" s="5">
        <v>45539.241388888899</v>
      </c>
      <c r="E5541">
        <f t="shared" si="87"/>
        <v>146</v>
      </c>
      <c r="F5541" s="6">
        <v>45536</v>
      </c>
    </row>
    <row r="5542" spans="1:6" x14ac:dyDescent="0.25">
      <c r="A5542" s="4" t="s">
        <v>6</v>
      </c>
      <c r="B5542" t="s">
        <v>103463</v>
      </c>
      <c r="C5542" s="5">
        <v>45526.477893518502</v>
      </c>
      <c r="D5542" s="5">
        <v>45539.243657407402</v>
      </c>
      <c r="E5542">
        <f t="shared" si="87"/>
        <v>13</v>
      </c>
      <c r="F5542" s="6">
        <v>45536</v>
      </c>
    </row>
    <row r="5543" spans="1:6" x14ac:dyDescent="0.25">
      <c r="A5543" s="4" t="s">
        <v>6</v>
      </c>
      <c r="B5543" t="s">
        <v>103464</v>
      </c>
      <c r="C5543" s="5">
        <v>45512.512615740699</v>
      </c>
      <c r="D5543" s="5">
        <v>45539.246504629598</v>
      </c>
      <c r="E5543">
        <f t="shared" si="87"/>
        <v>27</v>
      </c>
      <c r="F5543" s="6">
        <v>45536</v>
      </c>
    </row>
    <row r="5544" spans="1:6" x14ac:dyDescent="0.25">
      <c r="A5544" s="4" t="s">
        <v>6</v>
      </c>
      <c r="B5544" t="s">
        <v>103465</v>
      </c>
      <c r="C5544" s="5">
        <v>45526.585416666698</v>
      </c>
      <c r="D5544" s="5">
        <v>45539.253703703696</v>
      </c>
      <c r="E5544">
        <f t="shared" si="87"/>
        <v>13</v>
      </c>
      <c r="F5544" s="6">
        <v>45536</v>
      </c>
    </row>
    <row r="5545" spans="1:6" x14ac:dyDescent="0.25">
      <c r="A5545" s="4" t="s">
        <v>6</v>
      </c>
      <c r="B5545" t="s">
        <v>103466</v>
      </c>
      <c r="C5545" s="5">
        <v>45526.304525462998</v>
      </c>
      <c r="D5545" s="5">
        <v>45539.254456018498</v>
      </c>
      <c r="E5545">
        <f t="shared" si="87"/>
        <v>13</v>
      </c>
      <c r="F5545" s="6">
        <v>45536</v>
      </c>
    </row>
    <row r="5546" spans="1:6" x14ac:dyDescent="0.25">
      <c r="A5546" s="4" t="s">
        <v>6</v>
      </c>
      <c r="B5546" t="s">
        <v>103467</v>
      </c>
      <c r="C5546" s="5">
        <v>45526.489537037</v>
      </c>
      <c r="D5546" s="5">
        <v>45539.255671296298</v>
      </c>
      <c r="E5546">
        <f t="shared" si="87"/>
        <v>13</v>
      </c>
      <c r="F5546" s="6">
        <v>45536</v>
      </c>
    </row>
    <row r="5547" spans="1:6" x14ac:dyDescent="0.25">
      <c r="A5547" s="4" t="s">
        <v>6</v>
      </c>
      <c r="B5547" t="s">
        <v>103468</v>
      </c>
      <c r="C5547" s="5">
        <v>45526.489317129599</v>
      </c>
      <c r="D5547" s="5">
        <v>45539.2586689815</v>
      </c>
      <c r="E5547">
        <f t="shared" si="87"/>
        <v>13</v>
      </c>
      <c r="F5547" s="6">
        <v>45536</v>
      </c>
    </row>
    <row r="5548" spans="1:6" x14ac:dyDescent="0.25">
      <c r="A5548" s="4" t="s">
        <v>6</v>
      </c>
      <c r="B5548" t="s">
        <v>103469</v>
      </c>
      <c r="C5548" s="5">
        <v>45519.232696759304</v>
      </c>
      <c r="D5548" s="5">
        <v>45539.260995370401</v>
      </c>
      <c r="E5548">
        <f t="shared" si="87"/>
        <v>20</v>
      </c>
      <c r="F5548" s="6">
        <v>45536</v>
      </c>
    </row>
    <row r="5549" spans="1:6" x14ac:dyDescent="0.25">
      <c r="A5549" s="4" t="s">
        <v>6</v>
      </c>
      <c r="B5549" t="s">
        <v>103470</v>
      </c>
      <c r="C5549" s="5">
        <v>45526.5964930556</v>
      </c>
      <c r="D5549" s="5">
        <v>45539.262152777803</v>
      </c>
      <c r="E5549">
        <f t="shared" si="87"/>
        <v>13</v>
      </c>
      <c r="F5549" s="6">
        <v>45536</v>
      </c>
    </row>
    <row r="5550" spans="1:6" x14ac:dyDescent="0.25">
      <c r="A5550" s="4" t="s">
        <v>6</v>
      </c>
      <c r="B5550" t="s">
        <v>103471</v>
      </c>
      <c r="C5550" s="5">
        <v>45526.476863425902</v>
      </c>
      <c r="D5550" s="5">
        <v>45539.263715277797</v>
      </c>
      <c r="E5550">
        <f t="shared" si="87"/>
        <v>13</v>
      </c>
      <c r="F5550" s="6">
        <v>45536</v>
      </c>
    </row>
    <row r="5551" spans="1:6" x14ac:dyDescent="0.25">
      <c r="A5551" s="4" t="s">
        <v>6</v>
      </c>
      <c r="B5551" t="s">
        <v>103472</v>
      </c>
      <c r="C5551" s="5">
        <v>45526.302199074104</v>
      </c>
      <c r="D5551" s="5">
        <v>45539.264374999999</v>
      </c>
      <c r="E5551">
        <f t="shared" si="87"/>
        <v>13</v>
      </c>
      <c r="F5551" s="6">
        <v>45536</v>
      </c>
    </row>
    <row r="5552" spans="1:6" x14ac:dyDescent="0.25">
      <c r="A5552" s="4" t="s">
        <v>6</v>
      </c>
      <c r="B5552" t="s">
        <v>103473</v>
      </c>
      <c r="C5552" s="5">
        <v>45526.597754629598</v>
      </c>
      <c r="D5552" s="5">
        <v>45539.265335648102</v>
      </c>
      <c r="E5552">
        <f t="shared" si="87"/>
        <v>13</v>
      </c>
      <c r="F5552" s="6">
        <v>45536</v>
      </c>
    </row>
    <row r="5553" spans="1:6" x14ac:dyDescent="0.25">
      <c r="A5553" s="4" t="s">
        <v>6</v>
      </c>
      <c r="B5553" t="s">
        <v>103474</v>
      </c>
      <c r="C5553" s="5">
        <v>45526.330902777801</v>
      </c>
      <c r="D5553" s="5">
        <v>45539.266909722202</v>
      </c>
      <c r="E5553">
        <f t="shared" si="87"/>
        <v>13</v>
      </c>
      <c r="F5553" s="6">
        <v>45536</v>
      </c>
    </row>
    <row r="5554" spans="1:6" x14ac:dyDescent="0.25">
      <c r="A5554" s="4" t="s">
        <v>6</v>
      </c>
      <c r="B5554" t="s">
        <v>103475</v>
      </c>
      <c r="C5554" s="5">
        <v>45526.301087963002</v>
      </c>
      <c r="D5554" s="5">
        <v>45539.267719907402</v>
      </c>
      <c r="E5554">
        <f t="shared" si="87"/>
        <v>13</v>
      </c>
      <c r="F5554" s="6">
        <v>45536</v>
      </c>
    </row>
    <row r="5555" spans="1:6" x14ac:dyDescent="0.25">
      <c r="A5555" s="4" t="s">
        <v>6</v>
      </c>
      <c r="B5555" t="s">
        <v>103476</v>
      </c>
      <c r="C5555" s="5">
        <v>45517.279884259297</v>
      </c>
      <c r="D5555" s="5">
        <v>45539.268622685202</v>
      </c>
      <c r="E5555">
        <f t="shared" si="87"/>
        <v>22</v>
      </c>
      <c r="F5555" s="6">
        <v>45536</v>
      </c>
    </row>
    <row r="5556" spans="1:6" x14ac:dyDescent="0.25">
      <c r="A5556" s="4" t="s">
        <v>6</v>
      </c>
      <c r="B5556" t="s">
        <v>103477</v>
      </c>
      <c r="C5556" s="5">
        <v>45526.321331018502</v>
      </c>
      <c r="D5556" s="5">
        <v>45539.273819444403</v>
      </c>
      <c r="E5556">
        <f t="shared" si="87"/>
        <v>13</v>
      </c>
      <c r="F5556" s="6">
        <v>45536</v>
      </c>
    </row>
    <row r="5557" spans="1:6" x14ac:dyDescent="0.25">
      <c r="A5557" s="4" t="s">
        <v>6</v>
      </c>
      <c r="B5557" t="s">
        <v>103478</v>
      </c>
      <c r="C5557" s="5">
        <v>45526.210995370398</v>
      </c>
      <c r="D5557" s="5">
        <v>45539.278182870403</v>
      </c>
      <c r="E5557">
        <f t="shared" si="87"/>
        <v>13</v>
      </c>
      <c r="F5557" s="6">
        <v>45536</v>
      </c>
    </row>
    <row r="5558" spans="1:6" x14ac:dyDescent="0.25">
      <c r="A5558" s="4" t="s">
        <v>6</v>
      </c>
      <c r="B5558" t="s">
        <v>103479</v>
      </c>
      <c r="C5558" s="5">
        <v>45513.249386574098</v>
      </c>
      <c r="D5558" s="5">
        <v>45539.278414351902</v>
      </c>
      <c r="E5558">
        <f t="shared" si="87"/>
        <v>26</v>
      </c>
      <c r="F5558" s="6">
        <v>45536</v>
      </c>
    </row>
    <row r="5559" spans="1:6" x14ac:dyDescent="0.25">
      <c r="A5559" s="4" t="s">
        <v>6</v>
      </c>
      <c r="B5559" t="s">
        <v>103480</v>
      </c>
      <c r="C5559" s="5">
        <v>45526.305555555598</v>
      </c>
      <c r="D5559" s="5">
        <v>45539.2797222222</v>
      </c>
      <c r="E5559">
        <f t="shared" si="87"/>
        <v>13</v>
      </c>
      <c r="F5559" s="6">
        <v>45536</v>
      </c>
    </row>
    <row r="5560" spans="1:6" x14ac:dyDescent="0.25">
      <c r="A5560" s="4" t="s">
        <v>6</v>
      </c>
      <c r="B5560" t="s">
        <v>103481</v>
      </c>
      <c r="C5560" s="5">
        <v>45526.207037036998</v>
      </c>
      <c r="D5560" s="5">
        <v>45539.281319444402</v>
      </c>
      <c r="E5560">
        <f t="shared" si="87"/>
        <v>13</v>
      </c>
      <c r="F5560" s="6">
        <v>45536</v>
      </c>
    </row>
    <row r="5561" spans="1:6" x14ac:dyDescent="0.25">
      <c r="A5561" s="4" t="s">
        <v>6</v>
      </c>
      <c r="B5561" t="s">
        <v>103482</v>
      </c>
      <c r="C5561" s="5">
        <v>45526.508182870399</v>
      </c>
      <c r="D5561" s="5">
        <v>45539.282314814802</v>
      </c>
      <c r="E5561">
        <f t="shared" si="87"/>
        <v>13</v>
      </c>
      <c r="F5561" s="6">
        <v>45536</v>
      </c>
    </row>
    <row r="5562" spans="1:6" x14ac:dyDescent="0.25">
      <c r="A5562" s="4" t="s">
        <v>6</v>
      </c>
      <c r="B5562" t="s">
        <v>103483</v>
      </c>
      <c r="C5562" s="5">
        <v>45526.308726851901</v>
      </c>
      <c r="D5562" s="5">
        <v>45539.282743055599</v>
      </c>
      <c r="E5562">
        <f t="shared" si="87"/>
        <v>13</v>
      </c>
      <c r="F5562" s="6">
        <v>45536</v>
      </c>
    </row>
    <row r="5563" spans="1:6" x14ac:dyDescent="0.25">
      <c r="A5563" s="4" t="s">
        <v>6</v>
      </c>
      <c r="B5563" t="s">
        <v>103484</v>
      </c>
      <c r="C5563" s="5">
        <v>45526.200949074097</v>
      </c>
      <c r="D5563" s="5">
        <v>45539.286388888897</v>
      </c>
      <c r="E5563">
        <f t="shared" si="87"/>
        <v>13</v>
      </c>
      <c r="F5563" s="6">
        <v>45536</v>
      </c>
    </row>
    <row r="5564" spans="1:6" x14ac:dyDescent="0.25">
      <c r="A5564" s="4" t="s">
        <v>6</v>
      </c>
      <c r="B5564" t="s">
        <v>103485</v>
      </c>
      <c r="C5564" s="5">
        <v>45520.442534722199</v>
      </c>
      <c r="D5564" s="5">
        <v>45539.288773148102</v>
      </c>
      <c r="E5564">
        <f t="shared" si="87"/>
        <v>19</v>
      </c>
      <c r="F5564" s="6">
        <v>45536</v>
      </c>
    </row>
    <row r="5565" spans="1:6" x14ac:dyDescent="0.25">
      <c r="A5565" s="4" t="s">
        <v>6</v>
      </c>
      <c r="B5565" t="s">
        <v>103486</v>
      </c>
      <c r="C5565" s="5">
        <v>45526.311145833301</v>
      </c>
      <c r="D5565" s="5">
        <v>45539.290046296301</v>
      </c>
      <c r="E5565">
        <f t="shared" si="87"/>
        <v>13</v>
      </c>
      <c r="F5565" s="6">
        <v>45536</v>
      </c>
    </row>
    <row r="5566" spans="1:6" x14ac:dyDescent="0.25">
      <c r="A5566" s="4" t="s">
        <v>6</v>
      </c>
      <c r="B5566" t="s">
        <v>103487</v>
      </c>
      <c r="C5566" s="5">
        <v>45526.183333333298</v>
      </c>
      <c r="D5566" s="5">
        <v>45539.2909953704</v>
      </c>
      <c r="E5566">
        <f t="shared" si="87"/>
        <v>13</v>
      </c>
      <c r="F5566" s="6">
        <v>45536</v>
      </c>
    </row>
    <row r="5567" spans="1:6" x14ac:dyDescent="0.25">
      <c r="A5567" s="4" t="s">
        <v>6</v>
      </c>
      <c r="B5567" t="s">
        <v>103488</v>
      </c>
      <c r="C5567" s="5">
        <v>45512.393344907403</v>
      </c>
      <c r="D5567" s="5">
        <v>45539.293993055602</v>
      </c>
      <c r="E5567">
        <f t="shared" si="87"/>
        <v>27</v>
      </c>
      <c r="F5567" s="6">
        <v>45536</v>
      </c>
    </row>
    <row r="5568" spans="1:6" x14ac:dyDescent="0.25">
      <c r="A5568" s="4" t="s">
        <v>6</v>
      </c>
      <c r="B5568" t="s">
        <v>103489</v>
      </c>
      <c r="C5568" s="5">
        <v>45520.300706018497</v>
      </c>
      <c r="D5568" s="5">
        <v>45539.294861111099</v>
      </c>
      <c r="E5568">
        <f t="shared" si="87"/>
        <v>19</v>
      </c>
      <c r="F5568" s="6">
        <v>45536</v>
      </c>
    </row>
    <row r="5569" spans="1:6" x14ac:dyDescent="0.25">
      <c r="A5569" s="4" t="s">
        <v>6</v>
      </c>
      <c r="B5569" t="s">
        <v>103490</v>
      </c>
      <c r="C5569" s="5">
        <v>45526.3120023148</v>
      </c>
      <c r="D5569" s="5">
        <v>45539.295497685198</v>
      </c>
      <c r="E5569">
        <f t="shared" si="87"/>
        <v>13</v>
      </c>
      <c r="F5569" s="6">
        <v>45536</v>
      </c>
    </row>
    <row r="5570" spans="1:6" x14ac:dyDescent="0.25">
      <c r="A5570" s="4" t="s">
        <v>6</v>
      </c>
      <c r="B5570" t="s">
        <v>103491</v>
      </c>
      <c r="C5570" s="5">
        <v>45525.8219328704</v>
      </c>
      <c r="D5570" s="5">
        <v>45539.2975462963</v>
      </c>
      <c r="E5570">
        <f t="shared" ref="E5570:E5633" si="88">ROUND(D5570-C5570,0)</f>
        <v>13</v>
      </c>
      <c r="F5570" s="6">
        <v>45536</v>
      </c>
    </row>
    <row r="5571" spans="1:6" x14ac:dyDescent="0.25">
      <c r="A5571" s="4" t="s">
        <v>6</v>
      </c>
      <c r="B5571" t="s">
        <v>103492</v>
      </c>
      <c r="C5571" s="5">
        <v>45526.512465277803</v>
      </c>
      <c r="D5571" s="5">
        <v>45539.299155092602</v>
      </c>
      <c r="E5571">
        <f t="shared" si="88"/>
        <v>13</v>
      </c>
      <c r="F5571" s="6">
        <v>45536</v>
      </c>
    </row>
    <row r="5572" spans="1:6" x14ac:dyDescent="0.25">
      <c r="A5572" s="4" t="s">
        <v>6</v>
      </c>
      <c r="B5572" t="s">
        <v>103493</v>
      </c>
      <c r="C5572" s="5">
        <v>45526.504444444399</v>
      </c>
      <c r="D5572" s="5">
        <v>45539.300543981502</v>
      </c>
      <c r="E5572">
        <f t="shared" si="88"/>
        <v>13</v>
      </c>
      <c r="F5572" s="6">
        <v>45536</v>
      </c>
    </row>
    <row r="5573" spans="1:6" x14ac:dyDescent="0.25">
      <c r="A5573" s="4" t="s">
        <v>6</v>
      </c>
      <c r="B5573" t="s">
        <v>103494</v>
      </c>
      <c r="C5573" s="5">
        <v>45526.506354166697</v>
      </c>
      <c r="D5573" s="5">
        <v>45539.304305555597</v>
      </c>
      <c r="E5573">
        <f t="shared" si="88"/>
        <v>13</v>
      </c>
      <c r="F5573" s="6">
        <v>45536</v>
      </c>
    </row>
    <row r="5574" spans="1:6" x14ac:dyDescent="0.25">
      <c r="A5574" s="4" t="s">
        <v>6</v>
      </c>
      <c r="B5574" t="s">
        <v>103495</v>
      </c>
      <c r="C5574" s="5">
        <v>45525.740451388898</v>
      </c>
      <c r="D5574" s="5">
        <v>45539.305879629603</v>
      </c>
      <c r="E5574">
        <f t="shared" si="88"/>
        <v>14</v>
      </c>
      <c r="F5574" s="6">
        <v>45536</v>
      </c>
    </row>
    <row r="5575" spans="1:6" x14ac:dyDescent="0.25">
      <c r="A5575" s="4" t="s">
        <v>6</v>
      </c>
      <c r="B5575" t="s">
        <v>103496</v>
      </c>
      <c r="C5575" s="5">
        <v>45526.513171296298</v>
      </c>
      <c r="D5575" s="5">
        <v>45539.306226851899</v>
      </c>
      <c r="E5575">
        <f t="shared" si="88"/>
        <v>13</v>
      </c>
      <c r="F5575" s="6">
        <v>45536</v>
      </c>
    </row>
    <row r="5576" spans="1:6" x14ac:dyDescent="0.25">
      <c r="A5576" s="4" t="s">
        <v>6</v>
      </c>
      <c r="B5576" t="s">
        <v>103497</v>
      </c>
      <c r="C5576" s="5">
        <v>45526.506944444402</v>
      </c>
      <c r="D5576" s="5">
        <v>45539.306817129604</v>
      </c>
      <c r="E5576">
        <f t="shared" si="88"/>
        <v>13</v>
      </c>
      <c r="F5576" s="6">
        <v>45536</v>
      </c>
    </row>
    <row r="5577" spans="1:6" x14ac:dyDescent="0.25">
      <c r="A5577" s="4" t="s">
        <v>6</v>
      </c>
      <c r="B5577" t="s">
        <v>103498</v>
      </c>
      <c r="C5577" s="5">
        <v>45526.513252314799</v>
      </c>
      <c r="D5577" s="5">
        <v>45539.309351851902</v>
      </c>
      <c r="E5577">
        <f t="shared" si="88"/>
        <v>13</v>
      </c>
      <c r="F5577" s="6">
        <v>45536</v>
      </c>
    </row>
    <row r="5578" spans="1:6" x14ac:dyDescent="0.25">
      <c r="A5578" s="4" t="s">
        <v>6</v>
      </c>
      <c r="B5578" t="s">
        <v>103499</v>
      </c>
      <c r="C5578" s="5">
        <v>45525.699756944399</v>
      </c>
      <c r="D5578" s="5">
        <v>45539.309872685197</v>
      </c>
      <c r="E5578">
        <f t="shared" si="88"/>
        <v>14</v>
      </c>
      <c r="F5578" s="6">
        <v>45536</v>
      </c>
    </row>
    <row r="5579" spans="1:6" x14ac:dyDescent="0.25">
      <c r="A5579" s="4" t="s">
        <v>6</v>
      </c>
      <c r="B5579" t="s">
        <v>103500</v>
      </c>
      <c r="C5579" s="5">
        <v>45526.529664351903</v>
      </c>
      <c r="D5579" s="5">
        <v>45539.3121875</v>
      </c>
      <c r="E5579">
        <f t="shared" si="88"/>
        <v>13</v>
      </c>
      <c r="F5579" s="6">
        <v>45536</v>
      </c>
    </row>
    <row r="5580" spans="1:6" x14ac:dyDescent="0.25">
      <c r="A5580" s="4" t="s">
        <v>6</v>
      </c>
      <c r="B5580" t="s">
        <v>103501</v>
      </c>
      <c r="C5580" s="5">
        <v>45526.518356481502</v>
      </c>
      <c r="D5580" s="5">
        <v>45539.313090277799</v>
      </c>
      <c r="E5580">
        <f t="shared" si="88"/>
        <v>13</v>
      </c>
      <c r="F5580" s="6">
        <v>45536</v>
      </c>
    </row>
    <row r="5581" spans="1:6" x14ac:dyDescent="0.25">
      <c r="A5581" s="4" t="s">
        <v>6</v>
      </c>
      <c r="B5581" t="s">
        <v>103502</v>
      </c>
      <c r="C5581" s="5">
        <v>45525.652916666702</v>
      </c>
      <c r="D5581" s="5">
        <v>45539.3140740741</v>
      </c>
      <c r="E5581">
        <f t="shared" si="88"/>
        <v>14</v>
      </c>
      <c r="F5581" s="6">
        <v>45536</v>
      </c>
    </row>
    <row r="5582" spans="1:6" x14ac:dyDescent="0.25">
      <c r="A5582" s="4" t="s">
        <v>6</v>
      </c>
      <c r="B5582" t="s">
        <v>103503</v>
      </c>
      <c r="C5582" s="5">
        <v>45518.3609953704</v>
      </c>
      <c r="D5582" s="5">
        <v>45539.315532407403</v>
      </c>
      <c r="E5582">
        <f t="shared" si="88"/>
        <v>21</v>
      </c>
      <c r="F5582" s="6">
        <v>45536</v>
      </c>
    </row>
    <row r="5583" spans="1:6" x14ac:dyDescent="0.25">
      <c r="A5583" s="4" t="s">
        <v>6</v>
      </c>
      <c r="B5583" t="s">
        <v>103504</v>
      </c>
      <c r="C5583" s="5">
        <v>45526.519849536999</v>
      </c>
      <c r="D5583" s="5">
        <v>45539.3155555556</v>
      </c>
      <c r="E5583">
        <f t="shared" si="88"/>
        <v>13</v>
      </c>
      <c r="F5583" s="6">
        <v>45536</v>
      </c>
    </row>
    <row r="5584" spans="1:6" x14ac:dyDescent="0.25">
      <c r="A5584" s="4" t="s">
        <v>6</v>
      </c>
      <c r="B5584" t="s">
        <v>103505</v>
      </c>
      <c r="C5584" s="5">
        <v>45525.598576388897</v>
      </c>
      <c r="D5584" s="5">
        <v>45539.316724536999</v>
      </c>
      <c r="E5584">
        <f t="shared" si="88"/>
        <v>14</v>
      </c>
      <c r="F5584" s="6">
        <v>45536</v>
      </c>
    </row>
    <row r="5585" spans="1:6" x14ac:dyDescent="0.25">
      <c r="A5585" s="4" t="s">
        <v>6</v>
      </c>
      <c r="B5585" t="s">
        <v>103506</v>
      </c>
      <c r="C5585" s="5">
        <v>45526.531006944402</v>
      </c>
      <c r="D5585" s="5">
        <v>45539.316932870403</v>
      </c>
      <c r="E5585">
        <f t="shared" si="88"/>
        <v>13</v>
      </c>
      <c r="F5585" s="6">
        <v>45536</v>
      </c>
    </row>
    <row r="5586" spans="1:6" x14ac:dyDescent="0.25">
      <c r="A5586" s="4" t="s">
        <v>6</v>
      </c>
      <c r="B5586" t="s">
        <v>103507</v>
      </c>
      <c r="C5586" s="5">
        <v>45526.533402777801</v>
      </c>
      <c r="D5586" s="5">
        <v>45539.319398148102</v>
      </c>
      <c r="E5586">
        <f t="shared" si="88"/>
        <v>13</v>
      </c>
      <c r="F5586" s="6">
        <v>45536</v>
      </c>
    </row>
    <row r="5587" spans="1:6" x14ac:dyDescent="0.25">
      <c r="A5587" s="4" t="s">
        <v>6</v>
      </c>
      <c r="B5587" t="s">
        <v>103508</v>
      </c>
      <c r="C5587" s="5">
        <v>45526.519988425898</v>
      </c>
      <c r="D5587" s="5">
        <v>45539.320393518501</v>
      </c>
      <c r="E5587">
        <f t="shared" si="88"/>
        <v>13</v>
      </c>
      <c r="F5587" s="6">
        <v>45536</v>
      </c>
    </row>
    <row r="5588" spans="1:6" x14ac:dyDescent="0.25">
      <c r="A5588" s="4" t="s">
        <v>6</v>
      </c>
      <c r="B5588" t="s">
        <v>103509</v>
      </c>
      <c r="C5588" s="5">
        <v>45525.574143518497</v>
      </c>
      <c r="D5588" s="5">
        <v>45539.3211689815</v>
      </c>
      <c r="E5588">
        <f t="shared" si="88"/>
        <v>14</v>
      </c>
      <c r="F5588" s="6">
        <v>45536</v>
      </c>
    </row>
    <row r="5589" spans="1:6" x14ac:dyDescent="0.25">
      <c r="A5589" s="4" t="s">
        <v>6</v>
      </c>
      <c r="B5589" t="s">
        <v>103510</v>
      </c>
      <c r="C5589" s="5">
        <v>45526.521539351903</v>
      </c>
      <c r="D5589" s="5">
        <v>45539.323136574101</v>
      </c>
      <c r="E5589">
        <f t="shared" si="88"/>
        <v>13</v>
      </c>
      <c r="F5589" s="6">
        <v>45536</v>
      </c>
    </row>
    <row r="5590" spans="1:6" x14ac:dyDescent="0.25">
      <c r="A5590" s="4" t="s">
        <v>6</v>
      </c>
      <c r="B5590" t="s">
        <v>103511</v>
      </c>
      <c r="C5590" s="5">
        <v>45526.522928240702</v>
      </c>
      <c r="D5590" s="5">
        <v>45539.325138888897</v>
      </c>
      <c r="E5590">
        <f t="shared" si="88"/>
        <v>13</v>
      </c>
      <c r="F5590" s="6">
        <v>45536</v>
      </c>
    </row>
    <row r="5591" spans="1:6" x14ac:dyDescent="0.25">
      <c r="A5591" s="4" t="s">
        <v>6</v>
      </c>
      <c r="B5591" t="s">
        <v>103512</v>
      </c>
      <c r="C5591" s="5">
        <v>45526.525474536997</v>
      </c>
      <c r="D5591" s="5">
        <v>45539.327615740702</v>
      </c>
      <c r="E5591">
        <f t="shared" si="88"/>
        <v>13</v>
      </c>
      <c r="F5591" s="6">
        <v>45536</v>
      </c>
    </row>
    <row r="5592" spans="1:6" x14ac:dyDescent="0.25">
      <c r="A5592" s="4" t="s">
        <v>6</v>
      </c>
      <c r="B5592" t="s">
        <v>103513</v>
      </c>
      <c r="C5592" s="5">
        <v>45527.214305555601</v>
      </c>
      <c r="D5592" s="5">
        <v>45539.3284375</v>
      </c>
      <c r="E5592">
        <f t="shared" si="88"/>
        <v>12</v>
      </c>
      <c r="F5592" s="6">
        <v>45536</v>
      </c>
    </row>
    <row r="5593" spans="1:6" x14ac:dyDescent="0.25">
      <c r="A5593" s="4" t="s">
        <v>6</v>
      </c>
      <c r="B5593" t="s">
        <v>103514</v>
      </c>
      <c r="C5593" s="5">
        <v>45523.492615740703</v>
      </c>
      <c r="D5593" s="5">
        <v>45539.328738425902</v>
      </c>
      <c r="E5593">
        <f t="shared" si="88"/>
        <v>16</v>
      </c>
      <c r="F5593" s="6">
        <v>45536</v>
      </c>
    </row>
    <row r="5594" spans="1:6" x14ac:dyDescent="0.25">
      <c r="A5594" s="4" t="s">
        <v>6</v>
      </c>
      <c r="B5594" t="s">
        <v>103515</v>
      </c>
      <c r="C5594" s="5">
        <v>45527.2200115741</v>
      </c>
      <c r="D5594" s="5">
        <v>45539.332453703697</v>
      </c>
      <c r="E5594">
        <f t="shared" si="88"/>
        <v>12</v>
      </c>
      <c r="F5594" s="6">
        <v>45536</v>
      </c>
    </row>
    <row r="5595" spans="1:6" x14ac:dyDescent="0.25">
      <c r="A5595" s="4" t="s">
        <v>6</v>
      </c>
      <c r="B5595" t="s">
        <v>103516</v>
      </c>
      <c r="C5595" s="5">
        <v>45526.4998611111</v>
      </c>
      <c r="D5595" s="5">
        <v>45539.333067129599</v>
      </c>
      <c r="E5595">
        <f t="shared" si="88"/>
        <v>13</v>
      </c>
      <c r="F5595" s="6">
        <v>45536</v>
      </c>
    </row>
    <row r="5596" spans="1:6" x14ac:dyDescent="0.25">
      <c r="A5596" s="4" t="s">
        <v>6</v>
      </c>
      <c r="B5596" t="s">
        <v>103517</v>
      </c>
      <c r="C5596" s="5">
        <v>45527.224108796298</v>
      </c>
      <c r="D5596" s="5">
        <v>45539.3354398148</v>
      </c>
      <c r="E5596">
        <f t="shared" si="88"/>
        <v>12</v>
      </c>
      <c r="F5596" s="6">
        <v>45536</v>
      </c>
    </row>
    <row r="5597" spans="1:6" x14ac:dyDescent="0.25">
      <c r="A5597" s="4" t="s">
        <v>6</v>
      </c>
      <c r="B5597" t="s">
        <v>103518</v>
      </c>
      <c r="C5597" s="5">
        <v>45527.225416666697</v>
      </c>
      <c r="D5597" s="5">
        <v>45539.336712962999</v>
      </c>
      <c r="E5597">
        <f t="shared" si="88"/>
        <v>12</v>
      </c>
      <c r="F5597" s="6">
        <v>45536</v>
      </c>
    </row>
    <row r="5598" spans="1:6" x14ac:dyDescent="0.25">
      <c r="A5598" s="4" t="s">
        <v>6</v>
      </c>
      <c r="B5598" t="s">
        <v>103519</v>
      </c>
      <c r="C5598" s="5">
        <v>45527.439803240697</v>
      </c>
      <c r="D5598" s="5">
        <v>45539.339444444398</v>
      </c>
      <c r="E5598">
        <f t="shared" si="88"/>
        <v>12</v>
      </c>
      <c r="F5598" s="6">
        <v>45536</v>
      </c>
    </row>
    <row r="5599" spans="1:6" x14ac:dyDescent="0.25">
      <c r="A5599" s="4" t="s">
        <v>6</v>
      </c>
      <c r="B5599" t="s">
        <v>103520</v>
      </c>
      <c r="C5599" s="5">
        <v>45526.495821759301</v>
      </c>
      <c r="D5599" s="5">
        <v>45539.339502314797</v>
      </c>
      <c r="E5599">
        <f t="shared" si="88"/>
        <v>13</v>
      </c>
      <c r="F5599" s="6">
        <v>45536</v>
      </c>
    </row>
    <row r="5600" spans="1:6" x14ac:dyDescent="0.25">
      <c r="A5600" s="4" t="s">
        <v>6</v>
      </c>
      <c r="B5600" t="s">
        <v>103521</v>
      </c>
      <c r="C5600" s="5">
        <v>45520.300914351901</v>
      </c>
      <c r="D5600" s="5">
        <v>45539.342569444401</v>
      </c>
      <c r="E5600">
        <f t="shared" si="88"/>
        <v>19</v>
      </c>
      <c r="F5600" s="6">
        <v>45536</v>
      </c>
    </row>
    <row r="5601" spans="1:6" x14ac:dyDescent="0.25">
      <c r="A5601" s="4" t="s">
        <v>6</v>
      </c>
      <c r="B5601" t="s">
        <v>103521</v>
      </c>
      <c r="C5601" s="5">
        <v>45520.300914351901</v>
      </c>
      <c r="D5601" s="5">
        <v>45539.342569444401</v>
      </c>
      <c r="E5601">
        <f t="shared" si="88"/>
        <v>19</v>
      </c>
      <c r="F5601" s="6">
        <v>45536</v>
      </c>
    </row>
    <row r="5602" spans="1:6" x14ac:dyDescent="0.25">
      <c r="A5602" s="4" t="s">
        <v>6</v>
      </c>
      <c r="B5602" t="s">
        <v>103522</v>
      </c>
      <c r="C5602" s="5">
        <v>45526.495682870402</v>
      </c>
      <c r="D5602" s="5">
        <v>45539.345497685201</v>
      </c>
      <c r="E5602">
        <f t="shared" si="88"/>
        <v>13</v>
      </c>
      <c r="F5602" s="6">
        <v>45536</v>
      </c>
    </row>
    <row r="5603" spans="1:6" x14ac:dyDescent="0.25">
      <c r="A5603" s="4" t="s">
        <v>6</v>
      </c>
      <c r="B5603" t="s">
        <v>103523</v>
      </c>
      <c r="C5603" s="5">
        <v>45527.439201388901</v>
      </c>
      <c r="D5603" s="5">
        <v>45539.345833333296</v>
      </c>
      <c r="E5603">
        <f t="shared" si="88"/>
        <v>12</v>
      </c>
      <c r="F5603" s="6">
        <v>45536</v>
      </c>
    </row>
    <row r="5604" spans="1:6" x14ac:dyDescent="0.25">
      <c r="A5604" s="4" t="s">
        <v>6</v>
      </c>
      <c r="B5604" t="s">
        <v>103524</v>
      </c>
      <c r="C5604" s="5">
        <v>45433.592094907406</v>
      </c>
      <c r="D5604" s="5">
        <v>45539.349293981497</v>
      </c>
      <c r="E5604">
        <f t="shared" si="88"/>
        <v>106</v>
      </c>
      <c r="F5604" s="6">
        <v>45536</v>
      </c>
    </row>
    <row r="5605" spans="1:6" x14ac:dyDescent="0.25">
      <c r="A5605" s="4" t="s">
        <v>6</v>
      </c>
      <c r="B5605" t="s">
        <v>103525</v>
      </c>
      <c r="C5605" s="5">
        <v>45463.304745370369</v>
      </c>
      <c r="D5605" s="5">
        <v>45539.352453703701</v>
      </c>
      <c r="E5605">
        <f t="shared" si="88"/>
        <v>76</v>
      </c>
      <c r="F5605" s="6">
        <v>45536</v>
      </c>
    </row>
    <row r="5606" spans="1:6" x14ac:dyDescent="0.25">
      <c r="A5606" s="4" t="s">
        <v>6</v>
      </c>
      <c r="B5606" t="s">
        <v>103526</v>
      </c>
      <c r="C5606" s="5">
        <v>45527.282384259299</v>
      </c>
      <c r="D5606" s="5">
        <v>45539.353321759299</v>
      </c>
      <c r="E5606">
        <f t="shared" si="88"/>
        <v>12</v>
      </c>
      <c r="F5606" s="6">
        <v>45536</v>
      </c>
    </row>
    <row r="5607" spans="1:6" x14ac:dyDescent="0.25">
      <c r="A5607" s="4" t="s">
        <v>6</v>
      </c>
      <c r="B5607" t="s">
        <v>103527</v>
      </c>
      <c r="C5607" s="5">
        <v>45523.287002314799</v>
      </c>
      <c r="D5607" s="5">
        <v>45539.354606481502</v>
      </c>
      <c r="E5607">
        <f t="shared" si="88"/>
        <v>16</v>
      </c>
      <c r="F5607" s="6">
        <v>45536</v>
      </c>
    </row>
    <row r="5608" spans="1:6" x14ac:dyDescent="0.25">
      <c r="A5608" s="4" t="s">
        <v>6</v>
      </c>
      <c r="B5608" t="s">
        <v>103528</v>
      </c>
      <c r="C5608" s="5">
        <v>45527.284340277802</v>
      </c>
      <c r="D5608" s="5">
        <v>45539.356006944399</v>
      </c>
      <c r="E5608">
        <f t="shared" si="88"/>
        <v>12</v>
      </c>
      <c r="F5608" s="6">
        <v>45536</v>
      </c>
    </row>
    <row r="5609" spans="1:6" x14ac:dyDescent="0.25">
      <c r="A5609" s="4" t="s">
        <v>6</v>
      </c>
      <c r="B5609" t="s">
        <v>103528</v>
      </c>
      <c r="C5609" s="5">
        <v>45527.284340277802</v>
      </c>
      <c r="D5609" s="5">
        <v>45539.356006944399</v>
      </c>
      <c r="E5609">
        <f t="shared" si="88"/>
        <v>12</v>
      </c>
      <c r="F5609" s="6">
        <v>45536</v>
      </c>
    </row>
    <row r="5610" spans="1:6" x14ac:dyDescent="0.25">
      <c r="A5610" s="4" t="s">
        <v>6</v>
      </c>
      <c r="B5610" t="s">
        <v>103529</v>
      </c>
      <c r="C5610" s="5">
        <v>45517.325798611098</v>
      </c>
      <c r="D5610" s="5">
        <v>45539.356724537</v>
      </c>
      <c r="E5610">
        <f t="shared" si="88"/>
        <v>22</v>
      </c>
      <c r="F5610" s="6">
        <v>45536</v>
      </c>
    </row>
    <row r="5611" spans="1:6" x14ac:dyDescent="0.25">
      <c r="A5611" s="4" t="s">
        <v>6</v>
      </c>
      <c r="B5611" t="s">
        <v>103530</v>
      </c>
      <c r="C5611" s="5">
        <v>45526.4988773148</v>
      </c>
      <c r="D5611" s="5">
        <v>45539.357696759304</v>
      </c>
      <c r="E5611">
        <f t="shared" si="88"/>
        <v>13</v>
      </c>
      <c r="F5611" s="6">
        <v>45536</v>
      </c>
    </row>
    <row r="5612" spans="1:6" x14ac:dyDescent="0.25">
      <c r="A5612" s="4" t="s">
        <v>6</v>
      </c>
      <c r="B5612" t="s">
        <v>103531</v>
      </c>
      <c r="C5612" s="5">
        <v>45520.250578703701</v>
      </c>
      <c r="D5612" s="5">
        <v>45539.357812499999</v>
      </c>
      <c r="E5612">
        <f t="shared" si="88"/>
        <v>19</v>
      </c>
      <c r="F5612" s="6">
        <v>45536</v>
      </c>
    </row>
    <row r="5613" spans="1:6" x14ac:dyDescent="0.25">
      <c r="A5613" s="4" t="s">
        <v>6</v>
      </c>
      <c r="B5613" t="s">
        <v>103532</v>
      </c>
      <c r="C5613" s="5">
        <v>45527.436516203699</v>
      </c>
      <c r="D5613" s="5">
        <v>45539.357997685198</v>
      </c>
      <c r="E5613">
        <f t="shared" si="88"/>
        <v>12</v>
      </c>
      <c r="F5613" s="6">
        <v>45536</v>
      </c>
    </row>
    <row r="5614" spans="1:6" x14ac:dyDescent="0.25">
      <c r="A5614" s="4" t="s">
        <v>6</v>
      </c>
      <c r="B5614" t="s">
        <v>103533</v>
      </c>
      <c r="C5614" s="5">
        <v>45524.521377314799</v>
      </c>
      <c r="D5614" s="5">
        <v>45539.3591087963</v>
      </c>
      <c r="E5614">
        <f t="shared" si="88"/>
        <v>15</v>
      </c>
      <c r="F5614" s="6">
        <v>45536</v>
      </c>
    </row>
    <row r="5615" spans="1:6" x14ac:dyDescent="0.25">
      <c r="A5615" s="4" t="s">
        <v>6</v>
      </c>
      <c r="B5615" t="s">
        <v>103534</v>
      </c>
      <c r="C5615" s="5">
        <v>45527.434270833299</v>
      </c>
      <c r="D5615" s="5">
        <v>45539.360324074099</v>
      </c>
      <c r="E5615">
        <f t="shared" si="88"/>
        <v>12</v>
      </c>
      <c r="F5615" s="6">
        <v>45536</v>
      </c>
    </row>
    <row r="5616" spans="1:6" x14ac:dyDescent="0.25">
      <c r="A5616" s="4" t="s">
        <v>6</v>
      </c>
      <c r="B5616" t="s">
        <v>103535</v>
      </c>
      <c r="C5616" s="5">
        <v>45526.480787036999</v>
      </c>
      <c r="D5616" s="5">
        <v>45539.3616666667</v>
      </c>
      <c r="E5616">
        <f t="shared" si="88"/>
        <v>13</v>
      </c>
      <c r="F5616" s="6">
        <v>45536</v>
      </c>
    </row>
    <row r="5617" spans="1:6" x14ac:dyDescent="0.25">
      <c r="A5617" s="4" t="s">
        <v>6</v>
      </c>
      <c r="B5617" t="s">
        <v>103536</v>
      </c>
      <c r="C5617" s="5">
        <v>45527.242581018501</v>
      </c>
      <c r="D5617" s="5">
        <v>45539.362916666701</v>
      </c>
      <c r="E5617">
        <f t="shared" si="88"/>
        <v>12</v>
      </c>
      <c r="F5617" s="6">
        <v>45536</v>
      </c>
    </row>
    <row r="5618" spans="1:6" x14ac:dyDescent="0.25">
      <c r="A5618" s="4" t="s">
        <v>6</v>
      </c>
      <c r="B5618" t="s">
        <v>103537</v>
      </c>
      <c r="C5618" s="5">
        <v>45527.196851851899</v>
      </c>
      <c r="D5618" s="5">
        <v>45539.3650694444</v>
      </c>
      <c r="E5618">
        <f t="shared" si="88"/>
        <v>12</v>
      </c>
      <c r="F5618" s="6">
        <v>45536</v>
      </c>
    </row>
    <row r="5619" spans="1:6" x14ac:dyDescent="0.25">
      <c r="A5619" s="4" t="s">
        <v>6</v>
      </c>
      <c r="B5619" t="s">
        <v>103538</v>
      </c>
      <c r="C5619" s="5">
        <v>45527.430787037003</v>
      </c>
      <c r="D5619" s="5">
        <v>45539.3673263889</v>
      </c>
      <c r="E5619">
        <f t="shared" si="88"/>
        <v>12</v>
      </c>
      <c r="F5619" s="6">
        <v>45536</v>
      </c>
    </row>
    <row r="5620" spans="1:6" x14ac:dyDescent="0.25">
      <c r="A5620" s="4" t="s">
        <v>6</v>
      </c>
      <c r="B5620" t="s">
        <v>103538</v>
      </c>
      <c r="C5620" s="5">
        <v>45527.430787037003</v>
      </c>
      <c r="D5620" s="5">
        <v>45539.3673263889</v>
      </c>
      <c r="E5620">
        <f t="shared" si="88"/>
        <v>12</v>
      </c>
      <c r="F5620" s="6">
        <v>45536</v>
      </c>
    </row>
    <row r="5621" spans="1:6" x14ac:dyDescent="0.25">
      <c r="A5621" s="4" t="s">
        <v>6</v>
      </c>
      <c r="B5621" t="s">
        <v>103539</v>
      </c>
      <c r="C5621" s="5">
        <v>45527.429606481499</v>
      </c>
      <c r="D5621" s="5">
        <v>45539.368541666699</v>
      </c>
      <c r="E5621">
        <f t="shared" si="88"/>
        <v>12</v>
      </c>
      <c r="F5621" s="6">
        <v>45536</v>
      </c>
    </row>
    <row r="5622" spans="1:6" x14ac:dyDescent="0.25">
      <c r="A5622" s="4" t="s">
        <v>6</v>
      </c>
      <c r="B5622" t="s">
        <v>103540</v>
      </c>
      <c r="C5622" s="5">
        <v>45527.2485185185</v>
      </c>
      <c r="D5622" s="5">
        <v>45539.370335648098</v>
      </c>
      <c r="E5622">
        <f t="shared" si="88"/>
        <v>12</v>
      </c>
      <c r="F5622" s="6">
        <v>45536</v>
      </c>
    </row>
    <row r="5623" spans="1:6" x14ac:dyDescent="0.25">
      <c r="A5623" s="4" t="s">
        <v>6</v>
      </c>
      <c r="B5623" t="s">
        <v>103541</v>
      </c>
      <c r="C5623" s="5">
        <v>45527.1940046296</v>
      </c>
      <c r="D5623" s="5">
        <v>45539.370393518497</v>
      </c>
      <c r="E5623">
        <f t="shared" si="88"/>
        <v>12</v>
      </c>
      <c r="F5623" s="6">
        <v>45536</v>
      </c>
    </row>
    <row r="5624" spans="1:6" x14ac:dyDescent="0.25">
      <c r="A5624" s="4" t="s">
        <v>6</v>
      </c>
      <c r="B5624" t="s">
        <v>103542</v>
      </c>
      <c r="C5624" s="5">
        <v>45523.305694444403</v>
      </c>
      <c r="D5624" s="5">
        <v>45539.371006944399</v>
      </c>
      <c r="E5624">
        <f t="shared" si="88"/>
        <v>16</v>
      </c>
      <c r="F5624" s="6">
        <v>45536</v>
      </c>
    </row>
    <row r="5625" spans="1:6" x14ac:dyDescent="0.25">
      <c r="A5625" s="4" t="s">
        <v>6</v>
      </c>
      <c r="B5625" t="s">
        <v>103543</v>
      </c>
      <c r="C5625" s="5">
        <v>45527.1887615741</v>
      </c>
      <c r="D5625" s="5">
        <v>45539.371689814798</v>
      </c>
      <c r="E5625">
        <f t="shared" si="88"/>
        <v>12</v>
      </c>
      <c r="F5625" s="6">
        <v>45536</v>
      </c>
    </row>
    <row r="5626" spans="1:6" x14ac:dyDescent="0.25">
      <c r="A5626" s="4" t="s">
        <v>6</v>
      </c>
      <c r="B5626" t="s">
        <v>103544</v>
      </c>
      <c r="C5626" s="5">
        <v>45527.4527662037</v>
      </c>
      <c r="D5626" s="5">
        <v>45539.372997685197</v>
      </c>
      <c r="E5626">
        <f t="shared" si="88"/>
        <v>12</v>
      </c>
      <c r="F5626" s="6">
        <v>45536</v>
      </c>
    </row>
    <row r="5627" spans="1:6" x14ac:dyDescent="0.25">
      <c r="A5627" s="4" t="s">
        <v>6</v>
      </c>
      <c r="B5627" t="s">
        <v>103545</v>
      </c>
      <c r="C5627" s="5">
        <v>45526.611574074101</v>
      </c>
      <c r="D5627" s="5">
        <v>45539.422905092601</v>
      </c>
      <c r="E5627">
        <f t="shared" si="88"/>
        <v>13</v>
      </c>
      <c r="F5627" s="6">
        <v>45536</v>
      </c>
    </row>
    <row r="5628" spans="1:6" x14ac:dyDescent="0.25">
      <c r="A5628" s="4" t="s">
        <v>6</v>
      </c>
      <c r="B5628" t="s">
        <v>103546</v>
      </c>
      <c r="C5628" s="5">
        <v>45526.613125000003</v>
      </c>
      <c r="D5628" s="5">
        <v>45539.425231481502</v>
      </c>
      <c r="E5628">
        <f t="shared" si="88"/>
        <v>13</v>
      </c>
      <c r="F5628" s="6">
        <v>45536</v>
      </c>
    </row>
    <row r="5629" spans="1:6" x14ac:dyDescent="0.25">
      <c r="A5629" s="4" t="s">
        <v>6</v>
      </c>
      <c r="B5629" t="s">
        <v>103547</v>
      </c>
      <c r="C5629" s="5">
        <v>45527.448206018496</v>
      </c>
      <c r="D5629" s="5">
        <v>45539.425416666701</v>
      </c>
      <c r="E5629">
        <f t="shared" si="88"/>
        <v>12</v>
      </c>
      <c r="F5629" s="6">
        <v>45536</v>
      </c>
    </row>
    <row r="5630" spans="1:6" x14ac:dyDescent="0.25">
      <c r="A5630" s="4" t="s">
        <v>6</v>
      </c>
      <c r="B5630" t="s">
        <v>103547</v>
      </c>
      <c r="C5630" s="5">
        <v>45527.448206018496</v>
      </c>
      <c r="D5630" s="5">
        <v>45539.425416666701</v>
      </c>
      <c r="E5630">
        <f t="shared" si="88"/>
        <v>12</v>
      </c>
      <c r="F5630" s="6">
        <v>45536</v>
      </c>
    </row>
    <row r="5631" spans="1:6" x14ac:dyDescent="0.25">
      <c r="A5631" s="4" t="s">
        <v>6</v>
      </c>
      <c r="B5631" t="s">
        <v>103548</v>
      </c>
      <c r="C5631" s="5">
        <v>45519.457372685203</v>
      </c>
      <c r="D5631" s="5">
        <v>45539.427129629599</v>
      </c>
      <c r="E5631">
        <f t="shared" si="88"/>
        <v>20</v>
      </c>
      <c r="F5631" s="6">
        <v>45536</v>
      </c>
    </row>
    <row r="5632" spans="1:6" x14ac:dyDescent="0.25">
      <c r="A5632" s="4" t="s">
        <v>6</v>
      </c>
      <c r="B5632" t="s">
        <v>103549</v>
      </c>
      <c r="C5632" s="5">
        <v>45527.4475578704</v>
      </c>
      <c r="D5632" s="5">
        <v>45539.427743055603</v>
      </c>
      <c r="E5632">
        <f t="shared" si="88"/>
        <v>12</v>
      </c>
      <c r="F5632" s="6">
        <v>45536</v>
      </c>
    </row>
    <row r="5633" spans="1:6" x14ac:dyDescent="0.25">
      <c r="A5633" s="4" t="s">
        <v>6</v>
      </c>
      <c r="B5633" t="s">
        <v>103550</v>
      </c>
      <c r="C5633" s="5">
        <v>45526.621261574102</v>
      </c>
      <c r="D5633" s="5">
        <v>45539.428842592599</v>
      </c>
      <c r="E5633">
        <f t="shared" si="88"/>
        <v>13</v>
      </c>
      <c r="F5633" s="6">
        <v>45536</v>
      </c>
    </row>
    <row r="5634" spans="1:6" x14ac:dyDescent="0.25">
      <c r="A5634" s="4" t="s">
        <v>6</v>
      </c>
      <c r="B5634" t="s">
        <v>103551</v>
      </c>
      <c r="C5634" s="5">
        <v>45527.261793981503</v>
      </c>
      <c r="D5634" s="5">
        <v>45539.430034722202</v>
      </c>
      <c r="E5634">
        <f t="shared" ref="E5634:E5697" si="89">ROUND(D5634-C5634,0)</f>
        <v>12</v>
      </c>
      <c r="F5634" s="6">
        <v>45536</v>
      </c>
    </row>
    <row r="5635" spans="1:6" x14ac:dyDescent="0.25">
      <c r="A5635" s="4" t="s">
        <v>6</v>
      </c>
      <c r="B5635" t="s">
        <v>103552</v>
      </c>
      <c r="C5635" s="5">
        <v>45526.698020833297</v>
      </c>
      <c r="D5635" s="5">
        <v>45539.433449074102</v>
      </c>
      <c r="E5635">
        <f t="shared" si="89"/>
        <v>13</v>
      </c>
      <c r="F5635" s="6">
        <v>45536</v>
      </c>
    </row>
    <row r="5636" spans="1:6" x14ac:dyDescent="0.25">
      <c r="A5636" s="4" t="s">
        <v>6</v>
      </c>
      <c r="B5636" t="s">
        <v>103553</v>
      </c>
      <c r="C5636" s="5">
        <v>45527.267581018503</v>
      </c>
      <c r="D5636" s="5">
        <v>45539.434548611098</v>
      </c>
      <c r="E5636">
        <f t="shared" si="89"/>
        <v>12</v>
      </c>
      <c r="F5636" s="6">
        <v>45536</v>
      </c>
    </row>
    <row r="5637" spans="1:6" x14ac:dyDescent="0.25">
      <c r="A5637" s="4" t="s">
        <v>6</v>
      </c>
      <c r="B5637" t="s">
        <v>103554</v>
      </c>
      <c r="C5637" s="5">
        <v>45520.501111111102</v>
      </c>
      <c r="D5637" s="5">
        <v>45539.436145833301</v>
      </c>
      <c r="E5637">
        <f t="shared" si="89"/>
        <v>19</v>
      </c>
      <c r="F5637" s="6">
        <v>45536</v>
      </c>
    </row>
    <row r="5638" spans="1:6" x14ac:dyDescent="0.25">
      <c r="A5638" s="4" t="s">
        <v>6</v>
      </c>
      <c r="B5638" t="s">
        <v>103555</v>
      </c>
      <c r="C5638" s="5">
        <v>45527.444155092599</v>
      </c>
      <c r="D5638" s="5">
        <v>45539.438414351898</v>
      </c>
      <c r="E5638">
        <f t="shared" si="89"/>
        <v>12</v>
      </c>
      <c r="F5638" s="6">
        <v>45536</v>
      </c>
    </row>
    <row r="5639" spans="1:6" x14ac:dyDescent="0.25">
      <c r="A5639" s="4" t="s">
        <v>6</v>
      </c>
      <c r="B5639" t="s">
        <v>103556</v>
      </c>
      <c r="C5639" s="5">
        <v>45526.480567129598</v>
      </c>
      <c r="D5639" s="5">
        <v>45539.439201388901</v>
      </c>
      <c r="E5639">
        <f t="shared" si="89"/>
        <v>13</v>
      </c>
      <c r="F5639" s="6">
        <v>45536</v>
      </c>
    </row>
    <row r="5640" spans="1:6" x14ac:dyDescent="0.25">
      <c r="A5640" s="4" t="s">
        <v>6</v>
      </c>
      <c r="B5640" t="s">
        <v>103557</v>
      </c>
      <c r="C5640" s="5">
        <v>45513.259016203701</v>
      </c>
      <c r="D5640" s="5">
        <v>45539.440601851798</v>
      </c>
      <c r="E5640">
        <f t="shared" si="89"/>
        <v>26</v>
      </c>
      <c r="F5640" s="6">
        <v>45536</v>
      </c>
    </row>
    <row r="5641" spans="1:6" x14ac:dyDescent="0.25">
      <c r="A5641" s="4" t="s">
        <v>6</v>
      </c>
      <c r="B5641" t="s">
        <v>103558</v>
      </c>
      <c r="C5641" s="5">
        <v>45527.275243055599</v>
      </c>
      <c r="D5641" s="5">
        <v>45539.442152777803</v>
      </c>
      <c r="E5641">
        <f t="shared" si="89"/>
        <v>12</v>
      </c>
      <c r="F5641" s="6">
        <v>45536</v>
      </c>
    </row>
    <row r="5642" spans="1:6" x14ac:dyDescent="0.25">
      <c r="A5642" s="4" t="s">
        <v>6</v>
      </c>
      <c r="B5642" t="s">
        <v>103559</v>
      </c>
      <c r="C5642" s="5">
        <v>45523.324224536998</v>
      </c>
      <c r="D5642" s="5">
        <v>45539.443969907399</v>
      </c>
      <c r="E5642">
        <f t="shared" si="89"/>
        <v>16</v>
      </c>
      <c r="F5642" s="6">
        <v>45536</v>
      </c>
    </row>
    <row r="5643" spans="1:6" x14ac:dyDescent="0.25">
      <c r="A5643" s="4" t="s">
        <v>6</v>
      </c>
      <c r="B5643" t="s">
        <v>103560</v>
      </c>
      <c r="C5643" s="5">
        <v>45526.303842592599</v>
      </c>
      <c r="D5643" s="5">
        <v>45539.445439814801</v>
      </c>
      <c r="E5643">
        <f t="shared" si="89"/>
        <v>13</v>
      </c>
      <c r="F5643" s="6">
        <v>45536</v>
      </c>
    </row>
    <row r="5644" spans="1:6" x14ac:dyDescent="0.25">
      <c r="A5644" s="4" t="s">
        <v>6</v>
      </c>
      <c r="B5644" t="s">
        <v>103561</v>
      </c>
      <c r="C5644" s="5">
        <v>45523.512835648202</v>
      </c>
      <c r="D5644" s="5">
        <v>45539.448333333297</v>
      </c>
      <c r="E5644">
        <f t="shared" si="89"/>
        <v>16</v>
      </c>
      <c r="F5644" s="6">
        <v>45536</v>
      </c>
    </row>
    <row r="5645" spans="1:6" x14ac:dyDescent="0.25">
      <c r="A5645" s="4" t="s">
        <v>6</v>
      </c>
      <c r="B5645" t="s">
        <v>103562</v>
      </c>
      <c r="C5645" s="5">
        <v>45527.4907060185</v>
      </c>
      <c r="D5645" s="5">
        <v>45539.449386574102</v>
      </c>
      <c r="E5645">
        <f t="shared" si="89"/>
        <v>12</v>
      </c>
      <c r="F5645" s="6">
        <v>45536</v>
      </c>
    </row>
    <row r="5646" spans="1:6" x14ac:dyDescent="0.25">
      <c r="A5646" s="4" t="s">
        <v>6</v>
      </c>
      <c r="B5646" t="s">
        <v>103563</v>
      </c>
      <c r="C5646" s="5">
        <v>45519.353009259299</v>
      </c>
      <c r="D5646" s="5">
        <v>45539.449652777803</v>
      </c>
      <c r="E5646">
        <f t="shared" si="89"/>
        <v>20</v>
      </c>
      <c r="F5646" s="6">
        <v>45536</v>
      </c>
    </row>
    <row r="5647" spans="1:6" x14ac:dyDescent="0.25">
      <c r="A5647" s="4" t="s">
        <v>6</v>
      </c>
      <c r="B5647" t="s">
        <v>103564</v>
      </c>
      <c r="C5647" s="5">
        <v>45518.594189814801</v>
      </c>
      <c r="D5647" s="5">
        <v>45539.450474537</v>
      </c>
      <c r="E5647">
        <f t="shared" si="89"/>
        <v>21</v>
      </c>
      <c r="F5647" s="6">
        <v>45536</v>
      </c>
    </row>
    <row r="5648" spans="1:6" x14ac:dyDescent="0.25">
      <c r="A5648" s="4" t="s">
        <v>6</v>
      </c>
      <c r="B5648" t="s">
        <v>103565</v>
      </c>
      <c r="C5648" s="5">
        <v>45527.489664351902</v>
      </c>
      <c r="D5648" s="5">
        <v>45539.451446759304</v>
      </c>
      <c r="E5648">
        <f t="shared" si="89"/>
        <v>12</v>
      </c>
      <c r="F5648" s="6">
        <v>45536</v>
      </c>
    </row>
    <row r="5649" spans="1:6" x14ac:dyDescent="0.25">
      <c r="A5649" s="4" t="s">
        <v>6</v>
      </c>
      <c r="B5649" t="s">
        <v>103566</v>
      </c>
      <c r="C5649" s="5">
        <v>45527.508032407401</v>
      </c>
      <c r="D5649" s="5">
        <v>45539.453148148103</v>
      </c>
      <c r="E5649">
        <f t="shared" si="89"/>
        <v>12</v>
      </c>
      <c r="F5649" s="6">
        <v>45536</v>
      </c>
    </row>
    <row r="5650" spans="1:6" x14ac:dyDescent="0.25">
      <c r="A5650" s="4" t="s">
        <v>6</v>
      </c>
      <c r="B5650" t="s">
        <v>103567</v>
      </c>
      <c r="C5650" s="5">
        <v>45527.4926851852</v>
      </c>
      <c r="D5650" s="5">
        <v>45539.455023148097</v>
      </c>
      <c r="E5650">
        <f t="shared" si="89"/>
        <v>12</v>
      </c>
      <c r="F5650" s="6">
        <v>45536</v>
      </c>
    </row>
    <row r="5651" spans="1:6" x14ac:dyDescent="0.25">
      <c r="A5651" s="4" t="s">
        <v>6</v>
      </c>
      <c r="B5651" t="s">
        <v>103568</v>
      </c>
      <c r="C5651" s="5">
        <v>45527.495856481502</v>
      </c>
      <c r="D5651" s="5">
        <v>45539.458611111098</v>
      </c>
      <c r="E5651">
        <f t="shared" si="89"/>
        <v>12</v>
      </c>
      <c r="F5651" s="6">
        <v>45536</v>
      </c>
    </row>
    <row r="5652" spans="1:6" x14ac:dyDescent="0.25">
      <c r="A5652" s="4" t="s">
        <v>6</v>
      </c>
      <c r="B5652" t="s">
        <v>103569</v>
      </c>
      <c r="C5652" s="5">
        <v>45524.579849537004</v>
      </c>
      <c r="D5652" s="5">
        <v>45539.462974536997</v>
      </c>
      <c r="E5652">
        <f t="shared" si="89"/>
        <v>15</v>
      </c>
      <c r="F5652" s="6">
        <v>45536</v>
      </c>
    </row>
    <row r="5653" spans="1:6" x14ac:dyDescent="0.25">
      <c r="A5653" s="4" t="s">
        <v>6</v>
      </c>
      <c r="B5653" t="s">
        <v>103570</v>
      </c>
      <c r="C5653" s="5">
        <v>45527.497442129599</v>
      </c>
      <c r="D5653" s="5">
        <v>45539.468368055597</v>
      </c>
      <c r="E5653">
        <f t="shared" si="89"/>
        <v>12</v>
      </c>
      <c r="F5653" s="6">
        <v>45536</v>
      </c>
    </row>
    <row r="5654" spans="1:6" x14ac:dyDescent="0.25">
      <c r="A5654" s="4" t="s">
        <v>6</v>
      </c>
      <c r="B5654" t="s">
        <v>103571</v>
      </c>
      <c r="C5654" s="5">
        <v>45527.4997337963</v>
      </c>
      <c r="D5654" s="5">
        <v>45539.471006944397</v>
      </c>
      <c r="E5654">
        <f t="shared" si="89"/>
        <v>12</v>
      </c>
      <c r="F5654" s="6">
        <v>45536</v>
      </c>
    </row>
    <row r="5655" spans="1:6" x14ac:dyDescent="0.25">
      <c r="A5655" s="4" t="s">
        <v>6</v>
      </c>
      <c r="B5655" t="s">
        <v>103572</v>
      </c>
      <c r="C5655" s="5">
        <v>45526.491574074098</v>
      </c>
      <c r="D5655" s="5">
        <v>45539.471608796302</v>
      </c>
      <c r="E5655">
        <f t="shared" si="89"/>
        <v>13</v>
      </c>
      <c r="F5655" s="6">
        <v>45536</v>
      </c>
    </row>
    <row r="5656" spans="1:6" x14ac:dyDescent="0.25">
      <c r="A5656" s="4" t="s">
        <v>6</v>
      </c>
      <c r="B5656" t="s">
        <v>103573</v>
      </c>
      <c r="C5656" s="5">
        <v>45528.897071759297</v>
      </c>
      <c r="D5656" s="5">
        <v>45539.4768287037</v>
      </c>
      <c r="E5656">
        <f t="shared" si="89"/>
        <v>11</v>
      </c>
      <c r="F5656" s="6">
        <v>45536</v>
      </c>
    </row>
    <row r="5657" spans="1:6" x14ac:dyDescent="0.25">
      <c r="A5657" s="4" t="s">
        <v>6</v>
      </c>
      <c r="B5657" t="s">
        <v>103574</v>
      </c>
      <c r="C5657" s="5">
        <v>45527.471412036997</v>
      </c>
      <c r="D5657" s="5">
        <v>45539.478020833303</v>
      </c>
      <c r="E5657">
        <f t="shared" si="89"/>
        <v>12</v>
      </c>
      <c r="F5657" s="6">
        <v>45536</v>
      </c>
    </row>
    <row r="5658" spans="1:6" x14ac:dyDescent="0.25">
      <c r="A5658" s="4" t="s">
        <v>6</v>
      </c>
      <c r="B5658" t="s">
        <v>103575</v>
      </c>
      <c r="C5658" s="5">
        <v>45527.517025462999</v>
      </c>
      <c r="D5658" s="5">
        <v>45539.479571759301</v>
      </c>
      <c r="E5658">
        <f t="shared" si="89"/>
        <v>12</v>
      </c>
      <c r="F5658" s="6">
        <v>45536</v>
      </c>
    </row>
    <row r="5659" spans="1:6" x14ac:dyDescent="0.25">
      <c r="A5659" s="4" t="s">
        <v>6</v>
      </c>
      <c r="B5659" t="s">
        <v>103576</v>
      </c>
      <c r="C5659" s="5">
        <v>45527.534178240698</v>
      </c>
      <c r="D5659" s="5">
        <v>45539.480405092603</v>
      </c>
      <c r="E5659">
        <f t="shared" si="89"/>
        <v>12</v>
      </c>
      <c r="F5659" s="6">
        <v>45536</v>
      </c>
    </row>
    <row r="5660" spans="1:6" x14ac:dyDescent="0.25">
      <c r="A5660" s="4" t="s">
        <v>6</v>
      </c>
      <c r="B5660" t="s">
        <v>103577</v>
      </c>
      <c r="C5660" s="5">
        <v>45519.290821759299</v>
      </c>
      <c r="D5660" s="5">
        <v>45539.481655092597</v>
      </c>
      <c r="E5660">
        <f t="shared" si="89"/>
        <v>20</v>
      </c>
      <c r="F5660" s="6">
        <v>45536</v>
      </c>
    </row>
    <row r="5661" spans="1:6" x14ac:dyDescent="0.25">
      <c r="A5661" s="4" t="s">
        <v>6</v>
      </c>
      <c r="B5661" t="s">
        <v>103578</v>
      </c>
      <c r="C5661" s="5">
        <v>45527.535787036999</v>
      </c>
      <c r="D5661" s="5">
        <v>45539.482233796298</v>
      </c>
      <c r="E5661">
        <f t="shared" si="89"/>
        <v>12</v>
      </c>
      <c r="F5661" s="6">
        <v>45536</v>
      </c>
    </row>
    <row r="5662" spans="1:6" x14ac:dyDescent="0.25">
      <c r="A5662" s="4" t="s">
        <v>6</v>
      </c>
      <c r="B5662" t="s">
        <v>103578</v>
      </c>
      <c r="C5662" s="5">
        <v>45527.535787036999</v>
      </c>
      <c r="D5662" s="5">
        <v>45539.482233796298</v>
      </c>
      <c r="E5662">
        <f t="shared" si="89"/>
        <v>12</v>
      </c>
      <c r="F5662" s="6">
        <v>45536</v>
      </c>
    </row>
    <row r="5663" spans="1:6" x14ac:dyDescent="0.25">
      <c r="A5663" s="4" t="s">
        <v>6</v>
      </c>
      <c r="B5663" t="s">
        <v>103579</v>
      </c>
      <c r="C5663" s="5">
        <v>45527.519363425898</v>
      </c>
      <c r="D5663" s="5">
        <v>45539.484363425901</v>
      </c>
      <c r="E5663">
        <f t="shared" si="89"/>
        <v>12</v>
      </c>
      <c r="F5663" s="6">
        <v>45536</v>
      </c>
    </row>
    <row r="5664" spans="1:6" x14ac:dyDescent="0.25">
      <c r="A5664" s="4" t="s">
        <v>6</v>
      </c>
      <c r="B5664" t="s">
        <v>103580</v>
      </c>
      <c r="C5664" s="5">
        <v>45527.545266203699</v>
      </c>
      <c r="D5664" s="5">
        <v>45539.488368055601</v>
      </c>
      <c r="E5664">
        <f t="shared" si="89"/>
        <v>12</v>
      </c>
      <c r="F5664" s="6">
        <v>45536</v>
      </c>
    </row>
    <row r="5665" spans="1:6" x14ac:dyDescent="0.25">
      <c r="A5665" s="4" t="s">
        <v>6</v>
      </c>
      <c r="B5665" t="s">
        <v>103581</v>
      </c>
      <c r="C5665" s="5">
        <v>45527.523680555598</v>
      </c>
      <c r="D5665" s="5">
        <v>45539.4906597222</v>
      </c>
      <c r="E5665">
        <f t="shared" si="89"/>
        <v>12</v>
      </c>
      <c r="F5665" s="6">
        <v>45536</v>
      </c>
    </row>
    <row r="5666" spans="1:6" x14ac:dyDescent="0.25">
      <c r="A5666" s="4" t="s">
        <v>6</v>
      </c>
      <c r="B5666" t="s">
        <v>103582</v>
      </c>
      <c r="C5666" s="5">
        <v>45512.671655092599</v>
      </c>
      <c r="D5666" s="5">
        <v>45539.491168981498</v>
      </c>
      <c r="E5666">
        <f t="shared" si="89"/>
        <v>27</v>
      </c>
      <c r="F5666" s="6">
        <v>45536</v>
      </c>
    </row>
    <row r="5667" spans="1:6" x14ac:dyDescent="0.25">
      <c r="A5667" s="4" t="s">
        <v>6</v>
      </c>
      <c r="B5667" t="s">
        <v>103583</v>
      </c>
      <c r="C5667" s="5">
        <v>45527.524189814802</v>
      </c>
      <c r="D5667" s="5">
        <v>45539.494097222203</v>
      </c>
      <c r="E5667">
        <f t="shared" si="89"/>
        <v>12</v>
      </c>
      <c r="F5667" s="6">
        <v>45536</v>
      </c>
    </row>
    <row r="5668" spans="1:6" x14ac:dyDescent="0.25">
      <c r="A5668" s="4" t="s">
        <v>6</v>
      </c>
      <c r="B5668" t="s">
        <v>103584</v>
      </c>
      <c r="C5668" s="5">
        <v>45527.526331018496</v>
      </c>
      <c r="D5668" s="5">
        <v>45539.496863425898</v>
      </c>
      <c r="E5668">
        <f t="shared" si="89"/>
        <v>12</v>
      </c>
      <c r="F5668" s="6">
        <v>45536</v>
      </c>
    </row>
    <row r="5669" spans="1:6" x14ac:dyDescent="0.25">
      <c r="A5669" s="4" t="s">
        <v>6</v>
      </c>
      <c r="B5669" t="s">
        <v>103585</v>
      </c>
      <c r="C5669" s="5">
        <v>45528.343541666698</v>
      </c>
      <c r="D5669" s="5">
        <v>45539.4999074074</v>
      </c>
      <c r="E5669">
        <f t="shared" si="89"/>
        <v>11</v>
      </c>
      <c r="F5669" s="6">
        <v>45536</v>
      </c>
    </row>
    <row r="5670" spans="1:6" x14ac:dyDescent="0.25">
      <c r="A5670" s="4" t="s">
        <v>6</v>
      </c>
      <c r="B5670" t="s">
        <v>103586</v>
      </c>
      <c r="C5670" s="5">
        <v>45528.3495833333</v>
      </c>
      <c r="D5670" s="5">
        <v>45539.503125000003</v>
      </c>
      <c r="E5670">
        <f t="shared" si="89"/>
        <v>11</v>
      </c>
      <c r="F5670" s="6">
        <v>45536</v>
      </c>
    </row>
    <row r="5671" spans="1:6" x14ac:dyDescent="0.25">
      <c r="A5671" s="4" t="s">
        <v>6</v>
      </c>
      <c r="B5671" t="s">
        <v>103587</v>
      </c>
      <c r="C5671" s="5">
        <v>45527.547488425902</v>
      </c>
      <c r="D5671" s="5">
        <v>45539.504710648202</v>
      </c>
      <c r="E5671">
        <f t="shared" si="89"/>
        <v>12</v>
      </c>
      <c r="F5671" s="6">
        <v>45536</v>
      </c>
    </row>
    <row r="5672" spans="1:6" x14ac:dyDescent="0.25">
      <c r="A5672" s="4" t="s">
        <v>6</v>
      </c>
      <c r="B5672" t="s">
        <v>103588</v>
      </c>
      <c r="C5672" s="5">
        <v>45527.5489467593</v>
      </c>
      <c r="D5672" s="5">
        <v>45539.507175925901</v>
      </c>
      <c r="E5672">
        <f t="shared" si="89"/>
        <v>12</v>
      </c>
      <c r="F5672" s="6">
        <v>45536</v>
      </c>
    </row>
    <row r="5673" spans="1:6" x14ac:dyDescent="0.25">
      <c r="A5673" s="4" t="s">
        <v>6</v>
      </c>
      <c r="B5673" t="s">
        <v>103589</v>
      </c>
      <c r="C5673" s="5">
        <v>45527.530185185198</v>
      </c>
      <c r="D5673" s="5">
        <v>45539.509965277801</v>
      </c>
      <c r="E5673">
        <f t="shared" si="89"/>
        <v>12</v>
      </c>
      <c r="F5673" s="6">
        <v>45536</v>
      </c>
    </row>
    <row r="5674" spans="1:6" x14ac:dyDescent="0.25">
      <c r="A5674" s="4" t="s">
        <v>6</v>
      </c>
      <c r="B5674" t="s">
        <v>103590</v>
      </c>
      <c r="C5674" s="5">
        <v>45527.551574074103</v>
      </c>
      <c r="D5674" s="5">
        <v>45539.511250000003</v>
      </c>
      <c r="E5674">
        <f t="shared" si="89"/>
        <v>12</v>
      </c>
      <c r="F5674" s="6">
        <v>45536</v>
      </c>
    </row>
    <row r="5675" spans="1:6" x14ac:dyDescent="0.25">
      <c r="A5675" s="4" t="s">
        <v>6</v>
      </c>
      <c r="B5675" t="s">
        <v>103591</v>
      </c>
      <c r="C5675" s="5">
        <v>45527.530428240701</v>
      </c>
      <c r="D5675" s="5">
        <v>45539.511909722198</v>
      </c>
      <c r="E5675">
        <f t="shared" si="89"/>
        <v>12</v>
      </c>
      <c r="F5675" s="6">
        <v>45536</v>
      </c>
    </row>
    <row r="5676" spans="1:6" x14ac:dyDescent="0.25">
      <c r="A5676" s="4" t="s">
        <v>6</v>
      </c>
      <c r="B5676" t="s">
        <v>103592</v>
      </c>
      <c r="C5676" s="5">
        <v>45527.5538310185</v>
      </c>
      <c r="D5676" s="5">
        <v>45539.512638888897</v>
      </c>
      <c r="E5676">
        <f t="shared" si="89"/>
        <v>12</v>
      </c>
      <c r="F5676" s="6">
        <v>45536</v>
      </c>
    </row>
    <row r="5677" spans="1:6" x14ac:dyDescent="0.25">
      <c r="A5677" s="4" t="s">
        <v>6</v>
      </c>
      <c r="B5677" t="s">
        <v>103593</v>
      </c>
      <c r="C5677" s="5">
        <v>45527.560937499999</v>
      </c>
      <c r="D5677" s="5">
        <v>45539.515335648102</v>
      </c>
      <c r="E5677">
        <f t="shared" si="89"/>
        <v>12</v>
      </c>
      <c r="F5677" s="6">
        <v>45536</v>
      </c>
    </row>
    <row r="5678" spans="1:6" x14ac:dyDescent="0.25">
      <c r="A5678" s="4" t="s">
        <v>6</v>
      </c>
      <c r="B5678" t="s">
        <v>103594</v>
      </c>
      <c r="C5678" s="5">
        <v>45511.408738425896</v>
      </c>
      <c r="D5678" s="5">
        <v>45539.515821759298</v>
      </c>
      <c r="E5678">
        <f t="shared" si="89"/>
        <v>28</v>
      </c>
      <c r="F5678" s="6">
        <v>45536</v>
      </c>
    </row>
    <row r="5679" spans="1:6" x14ac:dyDescent="0.25">
      <c r="A5679" s="4" t="s">
        <v>6</v>
      </c>
      <c r="B5679" t="s">
        <v>103595</v>
      </c>
      <c r="C5679" s="5">
        <v>45527.5690972222</v>
      </c>
      <c r="D5679" s="5">
        <v>45539.517789351798</v>
      </c>
      <c r="E5679">
        <f t="shared" si="89"/>
        <v>12</v>
      </c>
      <c r="F5679" s="6">
        <v>45536</v>
      </c>
    </row>
    <row r="5680" spans="1:6" x14ac:dyDescent="0.25">
      <c r="A5680" s="4" t="s">
        <v>6</v>
      </c>
      <c r="B5680" t="s">
        <v>103596</v>
      </c>
      <c r="C5680" s="5">
        <v>45527.530659722201</v>
      </c>
      <c r="D5680" s="5">
        <v>45539.523101851897</v>
      </c>
      <c r="E5680">
        <f t="shared" si="89"/>
        <v>12</v>
      </c>
      <c r="F5680" s="6">
        <v>45536</v>
      </c>
    </row>
    <row r="5681" spans="1:6" x14ac:dyDescent="0.25">
      <c r="A5681" s="4" t="s">
        <v>6</v>
      </c>
      <c r="B5681" t="s">
        <v>103597</v>
      </c>
      <c r="C5681" s="5">
        <v>45527.570625</v>
      </c>
      <c r="D5681" s="5">
        <v>45539.523136574098</v>
      </c>
      <c r="E5681">
        <f t="shared" si="89"/>
        <v>12</v>
      </c>
      <c r="F5681" s="6">
        <v>45536</v>
      </c>
    </row>
    <row r="5682" spans="1:6" x14ac:dyDescent="0.25">
      <c r="A5682" s="4" t="s">
        <v>6</v>
      </c>
      <c r="B5682" t="s">
        <v>103598</v>
      </c>
      <c r="C5682" s="5">
        <v>45528.541400463</v>
      </c>
      <c r="D5682" s="5">
        <v>45539.525787036997</v>
      </c>
      <c r="E5682">
        <f t="shared" si="89"/>
        <v>11</v>
      </c>
      <c r="F5682" s="6">
        <v>45536</v>
      </c>
    </row>
    <row r="5683" spans="1:6" x14ac:dyDescent="0.25">
      <c r="A5683" s="4" t="s">
        <v>6</v>
      </c>
      <c r="B5683" t="s">
        <v>103599</v>
      </c>
      <c r="C5683" s="5">
        <v>45527.576990740701</v>
      </c>
      <c r="D5683" s="5">
        <v>45539.527858796297</v>
      </c>
      <c r="E5683">
        <f t="shared" si="89"/>
        <v>12</v>
      </c>
      <c r="F5683" s="6">
        <v>45536</v>
      </c>
    </row>
    <row r="5684" spans="1:6" x14ac:dyDescent="0.25">
      <c r="A5684" s="4" t="s">
        <v>6</v>
      </c>
      <c r="B5684" t="s">
        <v>103600</v>
      </c>
      <c r="C5684" s="5">
        <v>45528.589652777802</v>
      </c>
      <c r="D5684" s="5">
        <v>45539.528020833299</v>
      </c>
      <c r="E5684">
        <f t="shared" si="89"/>
        <v>11</v>
      </c>
      <c r="F5684" s="6">
        <v>45536</v>
      </c>
    </row>
    <row r="5685" spans="1:6" x14ac:dyDescent="0.25">
      <c r="A5685" s="4" t="s">
        <v>6</v>
      </c>
      <c r="B5685" t="s">
        <v>103601</v>
      </c>
      <c r="C5685" s="5">
        <v>45527.584849537001</v>
      </c>
      <c r="D5685" s="5">
        <v>45539.529687499999</v>
      </c>
      <c r="E5685">
        <f t="shared" si="89"/>
        <v>12</v>
      </c>
      <c r="F5685" s="6">
        <v>45536</v>
      </c>
    </row>
    <row r="5686" spans="1:6" x14ac:dyDescent="0.25">
      <c r="A5686" s="4" t="s">
        <v>6</v>
      </c>
      <c r="B5686" t="s">
        <v>103602</v>
      </c>
      <c r="C5686" s="5">
        <v>45527.599189814799</v>
      </c>
      <c r="D5686" s="5">
        <v>45539.5325578704</v>
      </c>
      <c r="E5686">
        <f t="shared" si="89"/>
        <v>12</v>
      </c>
      <c r="F5686" s="6">
        <v>45536</v>
      </c>
    </row>
    <row r="5687" spans="1:6" x14ac:dyDescent="0.25">
      <c r="A5687" s="4" t="s">
        <v>6</v>
      </c>
      <c r="B5687" t="s">
        <v>103603</v>
      </c>
      <c r="C5687" s="5">
        <v>45527.613668981503</v>
      </c>
      <c r="D5687" s="5">
        <v>45539.5360069444</v>
      </c>
      <c r="E5687">
        <f t="shared" si="89"/>
        <v>12</v>
      </c>
      <c r="F5687" s="6">
        <v>45536</v>
      </c>
    </row>
    <row r="5688" spans="1:6" x14ac:dyDescent="0.25">
      <c r="A5688" s="4" t="s">
        <v>6</v>
      </c>
      <c r="B5688" t="s">
        <v>103604</v>
      </c>
      <c r="C5688" s="5">
        <v>45530.267222222203</v>
      </c>
      <c r="D5688" s="5">
        <v>45539.536793981497</v>
      </c>
      <c r="E5688">
        <f t="shared" si="89"/>
        <v>9</v>
      </c>
      <c r="F5688" s="6">
        <v>45536</v>
      </c>
    </row>
    <row r="5689" spans="1:6" x14ac:dyDescent="0.25">
      <c r="A5689" s="4" t="s">
        <v>6</v>
      </c>
      <c r="B5689" t="s">
        <v>103605</v>
      </c>
      <c r="C5689" s="5">
        <v>45506.485625000001</v>
      </c>
      <c r="D5689" s="5">
        <v>45539.537557870397</v>
      </c>
      <c r="E5689">
        <f t="shared" si="89"/>
        <v>33</v>
      </c>
      <c r="F5689" s="6">
        <v>45536</v>
      </c>
    </row>
    <row r="5690" spans="1:6" x14ac:dyDescent="0.25">
      <c r="A5690" s="4" t="s">
        <v>6</v>
      </c>
      <c r="B5690" t="s">
        <v>103606</v>
      </c>
      <c r="C5690" s="5">
        <v>45527.646122685197</v>
      </c>
      <c r="D5690" s="5">
        <v>45539.537916666697</v>
      </c>
      <c r="E5690">
        <f t="shared" si="89"/>
        <v>12</v>
      </c>
      <c r="F5690" s="6">
        <v>45536</v>
      </c>
    </row>
    <row r="5691" spans="1:6" x14ac:dyDescent="0.25">
      <c r="A5691" s="4" t="s">
        <v>6</v>
      </c>
      <c r="B5691" t="s">
        <v>103607</v>
      </c>
      <c r="C5691" s="5">
        <v>45530.253599536998</v>
      </c>
      <c r="D5691" s="5">
        <v>45539.543124999997</v>
      </c>
      <c r="E5691">
        <f t="shared" si="89"/>
        <v>9</v>
      </c>
      <c r="F5691" s="6">
        <v>45536</v>
      </c>
    </row>
    <row r="5692" spans="1:6" x14ac:dyDescent="0.25">
      <c r="A5692" s="4" t="s">
        <v>6</v>
      </c>
      <c r="B5692" t="s">
        <v>103608</v>
      </c>
      <c r="C5692" s="5">
        <v>45530.253136574102</v>
      </c>
      <c r="D5692" s="5">
        <v>45539.545740740701</v>
      </c>
      <c r="E5692">
        <f t="shared" si="89"/>
        <v>9</v>
      </c>
      <c r="F5692" s="6">
        <v>45536</v>
      </c>
    </row>
    <row r="5693" spans="1:6" x14ac:dyDescent="0.25">
      <c r="A5693" s="4" t="s">
        <v>6</v>
      </c>
      <c r="B5693" t="s">
        <v>103609</v>
      </c>
      <c r="C5693" s="5">
        <v>45528.22</v>
      </c>
      <c r="D5693" s="5">
        <v>45539.547488425902</v>
      </c>
      <c r="E5693">
        <f t="shared" si="89"/>
        <v>11</v>
      </c>
      <c r="F5693" s="6">
        <v>45536</v>
      </c>
    </row>
    <row r="5694" spans="1:6" x14ac:dyDescent="0.25">
      <c r="A5694" s="4" t="s">
        <v>6</v>
      </c>
      <c r="B5694" t="s">
        <v>103610</v>
      </c>
      <c r="C5694" s="5">
        <v>45530.265150462998</v>
      </c>
      <c r="D5694" s="5">
        <v>45539.547627314802</v>
      </c>
      <c r="E5694">
        <f t="shared" si="89"/>
        <v>9</v>
      </c>
      <c r="F5694" s="6">
        <v>45536</v>
      </c>
    </row>
    <row r="5695" spans="1:6" x14ac:dyDescent="0.25">
      <c r="A5695" s="4" t="s">
        <v>6</v>
      </c>
      <c r="B5695" t="s">
        <v>103611</v>
      </c>
      <c r="C5695" s="5">
        <v>45528.2238657407</v>
      </c>
      <c r="D5695" s="5">
        <v>45539.548831018503</v>
      </c>
      <c r="E5695">
        <f t="shared" si="89"/>
        <v>11</v>
      </c>
      <c r="F5695" s="6">
        <v>45536</v>
      </c>
    </row>
    <row r="5696" spans="1:6" x14ac:dyDescent="0.25">
      <c r="A5696" s="4" t="s">
        <v>6</v>
      </c>
      <c r="B5696" t="s">
        <v>103612</v>
      </c>
      <c r="C5696" s="5">
        <v>45528.238020833298</v>
      </c>
      <c r="D5696" s="5">
        <v>45539.550127314797</v>
      </c>
      <c r="E5696">
        <f t="shared" si="89"/>
        <v>11</v>
      </c>
      <c r="F5696" s="6">
        <v>45536</v>
      </c>
    </row>
    <row r="5697" spans="1:6" x14ac:dyDescent="0.25">
      <c r="A5697" s="4" t="s">
        <v>6</v>
      </c>
      <c r="B5697" t="s">
        <v>103613</v>
      </c>
      <c r="C5697" s="5">
        <v>45530.077696759297</v>
      </c>
      <c r="D5697" s="5">
        <v>45539.550787036998</v>
      </c>
      <c r="E5697">
        <f t="shared" si="89"/>
        <v>9</v>
      </c>
      <c r="F5697" s="6">
        <v>45536</v>
      </c>
    </row>
    <row r="5698" spans="1:6" x14ac:dyDescent="0.25">
      <c r="A5698" s="4" t="s">
        <v>6</v>
      </c>
      <c r="B5698" t="s">
        <v>103614</v>
      </c>
      <c r="C5698" s="5">
        <v>45530.2477546296</v>
      </c>
      <c r="D5698" s="5">
        <v>45539.551249999997</v>
      </c>
      <c r="E5698">
        <f t="shared" ref="E5698:E5761" si="90">ROUND(D5698-C5698,0)</f>
        <v>9</v>
      </c>
      <c r="F5698" s="6">
        <v>45536</v>
      </c>
    </row>
    <row r="5699" spans="1:6" x14ac:dyDescent="0.25">
      <c r="A5699" s="4" t="s">
        <v>6</v>
      </c>
      <c r="B5699" t="s">
        <v>103615</v>
      </c>
      <c r="C5699" s="5">
        <v>45506.561435185198</v>
      </c>
      <c r="D5699" s="5">
        <v>45539.5531597222</v>
      </c>
      <c r="E5699">
        <f t="shared" si="90"/>
        <v>33</v>
      </c>
      <c r="F5699" s="6">
        <v>45536</v>
      </c>
    </row>
    <row r="5700" spans="1:6" x14ac:dyDescent="0.25">
      <c r="A5700" s="4" t="s">
        <v>6</v>
      </c>
      <c r="B5700" t="s">
        <v>103616</v>
      </c>
      <c r="C5700" s="5">
        <v>45530.265115740702</v>
      </c>
      <c r="D5700" s="5">
        <v>45539.553506944401</v>
      </c>
      <c r="E5700">
        <f t="shared" si="90"/>
        <v>9</v>
      </c>
      <c r="F5700" s="6">
        <v>45536</v>
      </c>
    </row>
    <row r="5701" spans="1:6" x14ac:dyDescent="0.25">
      <c r="A5701" s="4" t="s">
        <v>6</v>
      </c>
      <c r="B5701" t="s">
        <v>103617</v>
      </c>
      <c r="C5701" s="5">
        <v>45530.242395833302</v>
      </c>
      <c r="D5701" s="5">
        <v>45539.554525462998</v>
      </c>
      <c r="E5701">
        <f t="shared" si="90"/>
        <v>9</v>
      </c>
      <c r="F5701" s="6">
        <v>45536</v>
      </c>
    </row>
    <row r="5702" spans="1:6" x14ac:dyDescent="0.25">
      <c r="A5702" s="4" t="s">
        <v>6</v>
      </c>
      <c r="B5702" t="s">
        <v>103618</v>
      </c>
      <c r="C5702" s="5">
        <v>45530.2417361111</v>
      </c>
      <c r="D5702" s="5">
        <v>45539.556504629603</v>
      </c>
      <c r="E5702">
        <f t="shared" si="90"/>
        <v>9</v>
      </c>
      <c r="F5702" s="6">
        <v>45536</v>
      </c>
    </row>
    <row r="5703" spans="1:6" x14ac:dyDescent="0.25">
      <c r="A5703" s="4" t="s">
        <v>6</v>
      </c>
      <c r="B5703" t="s">
        <v>103619</v>
      </c>
      <c r="C5703" s="5">
        <v>45530.263576388897</v>
      </c>
      <c r="D5703" s="5">
        <v>45539.558425925898</v>
      </c>
      <c r="E5703">
        <f t="shared" si="90"/>
        <v>9</v>
      </c>
      <c r="F5703" s="6">
        <v>45536</v>
      </c>
    </row>
    <row r="5704" spans="1:6" x14ac:dyDescent="0.25">
      <c r="A5704" s="4" t="s">
        <v>6</v>
      </c>
      <c r="B5704" t="s">
        <v>103620</v>
      </c>
      <c r="C5704" s="5">
        <v>45528.332037036998</v>
      </c>
      <c r="D5704" s="5">
        <v>45540.199895833299</v>
      </c>
      <c r="E5704">
        <f t="shared" si="90"/>
        <v>12</v>
      </c>
      <c r="F5704" s="6">
        <v>45536</v>
      </c>
    </row>
    <row r="5705" spans="1:6" x14ac:dyDescent="0.25">
      <c r="A5705" s="4" t="s">
        <v>6</v>
      </c>
      <c r="B5705" t="s">
        <v>103621</v>
      </c>
      <c r="C5705" s="5">
        <v>45530.260312500002</v>
      </c>
      <c r="D5705" s="5">
        <v>45540.202928240702</v>
      </c>
      <c r="E5705">
        <f t="shared" si="90"/>
        <v>10</v>
      </c>
      <c r="F5705" s="6">
        <v>45536</v>
      </c>
    </row>
    <row r="5706" spans="1:6" x14ac:dyDescent="0.25">
      <c r="A5706" s="4" t="s">
        <v>6</v>
      </c>
      <c r="B5706" t="s">
        <v>103622</v>
      </c>
      <c r="C5706" s="5">
        <v>45528.309317129599</v>
      </c>
      <c r="D5706" s="5">
        <v>45540.2097685185</v>
      </c>
      <c r="E5706">
        <f t="shared" si="90"/>
        <v>12</v>
      </c>
      <c r="F5706" s="6">
        <v>45536</v>
      </c>
    </row>
    <row r="5707" spans="1:6" x14ac:dyDescent="0.25">
      <c r="A5707" s="4" t="s">
        <v>6</v>
      </c>
      <c r="B5707" t="s">
        <v>103623</v>
      </c>
      <c r="C5707" s="5">
        <v>45528.306157407402</v>
      </c>
      <c r="D5707" s="5">
        <v>45540.21125</v>
      </c>
      <c r="E5707">
        <f t="shared" si="90"/>
        <v>12</v>
      </c>
      <c r="F5707" s="6">
        <v>45536</v>
      </c>
    </row>
    <row r="5708" spans="1:6" x14ac:dyDescent="0.25">
      <c r="A5708" s="4" t="s">
        <v>6</v>
      </c>
      <c r="B5708" t="s">
        <v>103624</v>
      </c>
      <c r="C5708" s="5">
        <v>45530.234525462998</v>
      </c>
      <c r="D5708" s="5">
        <v>45540.211631944403</v>
      </c>
      <c r="E5708">
        <f t="shared" si="90"/>
        <v>10</v>
      </c>
      <c r="F5708" s="6">
        <v>45536</v>
      </c>
    </row>
    <row r="5709" spans="1:6" x14ac:dyDescent="0.25">
      <c r="A5709" s="4" t="s">
        <v>6</v>
      </c>
      <c r="B5709" t="s">
        <v>103625</v>
      </c>
      <c r="C5709" s="5">
        <v>45442.514085648145</v>
      </c>
      <c r="D5709" s="5">
        <v>45540.212430555599</v>
      </c>
      <c r="E5709">
        <f t="shared" si="90"/>
        <v>98</v>
      </c>
      <c r="F5709" s="6">
        <v>45536</v>
      </c>
    </row>
    <row r="5710" spans="1:6" x14ac:dyDescent="0.25">
      <c r="A5710" s="4" t="s">
        <v>6</v>
      </c>
      <c r="B5710" t="s">
        <v>103626</v>
      </c>
      <c r="C5710" s="5">
        <v>45528.283194444397</v>
      </c>
      <c r="D5710" s="5">
        <v>45540.213564814803</v>
      </c>
      <c r="E5710">
        <f t="shared" si="90"/>
        <v>12</v>
      </c>
      <c r="F5710" s="6">
        <v>45536</v>
      </c>
    </row>
    <row r="5711" spans="1:6" x14ac:dyDescent="0.25">
      <c r="A5711" s="4" t="s">
        <v>6</v>
      </c>
      <c r="B5711" t="s">
        <v>103627</v>
      </c>
      <c r="C5711" s="5">
        <v>45530.259571759299</v>
      </c>
      <c r="D5711" s="5">
        <v>45540.214016203703</v>
      </c>
      <c r="E5711">
        <f t="shared" si="90"/>
        <v>10</v>
      </c>
      <c r="F5711" s="6">
        <v>45536</v>
      </c>
    </row>
    <row r="5712" spans="1:6" x14ac:dyDescent="0.25">
      <c r="A5712" s="4" t="s">
        <v>6</v>
      </c>
      <c r="B5712" t="s">
        <v>103628</v>
      </c>
      <c r="C5712" s="5">
        <v>45530.238506944399</v>
      </c>
      <c r="D5712" s="5">
        <v>45540.221203703702</v>
      </c>
      <c r="E5712">
        <f t="shared" si="90"/>
        <v>10</v>
      </c>
      <c r="F5712" s="6">
        <v>45536</v>
      </c>
    </row>
    <row r="5713" spans="1:6" x14ac:dyDescent="0.25">
      <c r="A5713" s="4" t="s">
        <v>6</v>
      </c>
      <c r="B5713" t="s">
        <v>103629</v>
      </c>
      <c r="C5713" s="5">
        <v>45441.321226851855</v>
      </c>
      <c r="D5713" s="5">
        <v>45540.221250000002</v>
      </c>
      <c r="E5713">
        <f t="shared" si="90"/>
        <v>99</v>
      </c>
      <c r="F5713" s="6">
        <v>45536</v>
      </c>
    </row>
    <row r="5714" spans="1:6" x14ac:dyDescent="0.25">
      <c r="A5714" s="4" t="s">
        <v>6</v>
      </c>
      <c r="B5714" t="s">
        <v>103630</v>
      </c>
      <c r="C5714" s="5">
        <v>45530.0559953704</v>
      </c>
      <c r="D5714" s="5">
        <v>45540.224699074097</v>
      </c>
      <c r="E5714">
        <f t="shared" si="90"/>
        <v>10</v>
      </c>
      <c r="F5714" s="6">
        <v>45536</v>
      </c>
    </row>
    <row r="5715" spans="1:6" x14ac:dyDescent="0.25">
      <c r="A5715" s="4" t="s">
        <v>6</v>
      </c>
      <c r="B5715" t="s">
        <v>103631</v>
      </c>
      <c r="C5715" s="5">
        <v>45525.485810185201</v>
      </c>
      <c r="D5715" s="5">
        <v>45540.2262037037</v>
      </c>
      <c r="E5715">
        <f t="shared" si="90"/>
        <v>15</v>
      </c>
      <c r="F5715" s="6">
        <v>45536</v>
      </c>
    </row>
    <row r="5716" spans="1:6" x14ac:dyDescent="0.25">
      <c r="A5716" s="4" t="s">
        <v>6</v>
      </c>
      <c r="B5716" t="s">
        <v>103632</v>
      </c>
      <c r="C5716" s="5">
        <v>45530.271076388897</v>
      </c>
      <c r="D5716" s="5">
        <v>45540.227743055599</v>
      </c>
      <c r="E5716">
        <f t="shared" si="90"/>
        <v>10</v>
      </c>
      <c r="F5716" s="6">
        <v>45536</v>
      </c>
    </row>
    <row r="5717" spans="1:6" x14ac:dyDescent="0.25">
      <c r="A5717" s="4" t="s">
        <v>6</v>
      </c>
      <c r="B5717" t="s">
        <v>103633</v>
      </c>
      <c r="C5717" s="5">
        <v>45529.683194444398</v>
      </c>
      <c r="D5717" s="5">
        <v>45540.231793981497</v>
      </c>
      <c r="E5717">
        <f t="shared" si="90"/>
        <v>11</v>
      </c>
      <c r="F5717" s="6">
        <v>45536</v>
      </c>
    </row>
    <row r="5718" spans="1:6" x14ac:dyDescent="0.25">
      <c r="A5718" s="4" t="s">
        <v>6</v>
      </c>
      <c r="B5718" t="s">
        <v>103634</v>
      </c>
      <c r="C5718" s="5">
        <v>45530.2743402778</v>
      </c>
      <c r="D5718" s="5">
        <v>45540.233495370398</v>
      </c>
      <c r="E5718">
        <f t="shared" si="90"/>
        <v>10</v>
      </c>
      <c r="F5718" s="6">
        <v>45536</v>
      </c>
    </row>
    <row r="5719" spans="1:6" x14ac:dyDescent="0.25">
      <c r="A5719" s="4" t="s">
        <v>6</v>
      </c>
      <c r="B5719" t="s">
        <v>103635</v>
      </c>
      <c r="C5719" s="5">
        <v>45530.296446759297</v>
      </c>
      <c r="D5719" s="5">
        <v>45540.234594907401</v>
      </c>
      <c r="E5719">
        <f t="shared" si="90"/>
        <v>10</v>
      </c>
      <c r="F5719" s="6">
        <v>45536</v>
      </c>
    </row>
    <row r="5720" spans="1:6" x14ac:dyDescent="0.25">
      <c r="A5720" s="4" t="s">
        <v>6</v>
      </c>
      <c r="B5720" t="s">
        <v>103636</v>
      </c>
      <c r="C5720" s="5">
        <v>45530.276215277801</v>
      </c>
      <c r="D5720" s="5">
        <v>45540.236689814803</v>
      </c>
      <c r="E5720">
        <f t="shared" si="90"/>
        <v>10</v>
      </c>
      <c r="F5720" s="6">
        <v>45536</v>
      </c>
    </row>
    <row r="5721" spans="1:6" x14ac:dyDescent="0.25">
      <c r="A5721" s="4" t="s">
        <v>6</v>
      </c>
      <c r="B5721" t="s">
        <v>103637</v>
      </c>
      <c r="C5721" s="5">
        <v>45521.5105092593</v>
      </c>
      <c r="D5721" s="5">
        <v>45540.238472222198</v>
      </c>
      <c r="E5721">
        <f t="shared" si="90"/>
        <v>19</v>
      </c>
      <c r="F5721" s="6">
        <v>45536</v>
      </c>
    </row>
    <row r="5722" spans="1:6" x14ac:dyDescent="0.25">
      <c r="A5722" s="4" t="s">
        <v>6</v>
      </c>
      <c r="B5722" t="s">
        <v>103638</v>
      </c>
      <c r="C5722" s="5">
        <v>45529.798206018502</v>
      </c>
      <c r="D5722" s="5">
        <v>45540.238981481503</v>
      </c>
      <c r="E5722">
        <f t="shared" si="90"/>
        <v>10</v>
      </c>
      <c r="F5722" s="6">
        <v>45536</v>
      </c>
    </row>
    <row r="5723" spans="1:6" x14ac:dyDescent="0.25">
      <c r="A5723" s="4" t="s">
        <v>6</v>
      </c>
      <c r="B5723" t="s">
        <v>103639</v>
      </c>
      <c r="C5723" s="5">
        <v>45530.2984490741</v>
      </c>
      <c r="D5723" s="5">
        <v>45540.2403009259</v>
      </c>
      <c r="E5723">
        <f t="shared" si="90"/>
        <v>10</v>
      </c>
      <c r="F5723" s="6">
        <v>45536</v>
      </c>
    </row>
    <row r="5724" spans="1:6" x14ac:dyDescent="0.25">
      <c r="A5724" s="4" t="s">
        <v>6</v>
      </c>
      <c r="B5724" t="s">
        <v>103640</v>
      </c>
      <c r="C5724" s="5">
        <v>45530.279027777797</v>
      </c>
      <c r="D5724" s="5">
        <v>45540.241655092599</v>
      </c>
      <c r="E5724">
        <f t="shared" si="90"/>
        <v>10</v>
      </c>
      <c r="F5724" s="6">
        <v>45536</v>
      </c>
    </row>
    <row r="5725" spans="1:6" x14ac:dyDescent="0.25">
      <c r="A5725" s="4" t="s">
        <v>6</v>
      </c>
      <c r="B5725" t="s">
        <v>103641</v>
      </c>
      <c r="C5725" s="5">
        <v>45530.279155092598</v>
      </c>
      <c r="D5725" s="5">
        <v>45540.243587962999</v>
      </c>
      <c r="E5725">
        <f t="shared" si="90"/>
        <v>10</v>
      </c>
      <c r="F5725" s="6">
        <v>45536</v>
      </c>
    </row>
    <row r="5726" spans="1:6" x14ac:dyDescent="0.25">
      <c r="A5726" s="4" t="s">
        <v>6</v>
      </c>
      <c r="B5726" t="s">
        <v>103642</v>
      </c>
      <c r="C5726" s="5">
        <v>45529.728530092601</v>
      </c>
      <c r="D5726" s="5">
        <v>45540.245254629597</v>
      </c>
      <c r="E5726">
        <f t="shared" si="90"/>
        <v>11</v>
      </c>
      <c r="F5726" s="6">
        <v>45536</v>
      </c>
    </row>
    <row r="5727" spans="1:6" x14ac:dyDescent="0.25">
      <c r="A5727" s="4" t="s">
        <v>6</v>
      </c>
      <c r="B5727" t="s">
        <v>103643</v>
      </c>
      <c r="C5727" s="5">
        <v>45530.280624999999</v>
      </c>
      <c r="D5727" s="5">
        <v>45540.246562499997</v>
      </c>
      <c r="E5727">
        <f t="shared" si="90"/>
        <v>10</v>
      </c>
      <c r="F5727" s="6">
        <v>45536</v>
      </c>
    </row>
    <row r="5728" spans="1:6" x14ac:dyDescent="0.25">
      <c r="A5728" s="4" t="s">
        <v>6</v>
      </c>
      <c r="B5728" t="s">
        <v>103644</v>
      </c>
      <c r="C5728" s="5">
        <v>45529.502210648097</v>
      </c>
      <c r="D5728" s="5">
        <v>45540.249525462998</v>
      </c>
      <c r="E5728">
        <f t="shared" si="90"/>
        <v>11</v>
      </c>
      <c r="F5728" s="6">
        <v>45536</v>
      </c>
    </row>
    <row r="5729" spans="1:6" x14ac:dyDescent="0.25">
      <c r="A5729" s="4" t="s">
        <v>6</v>
      </c>
      <c r="B5729" t="s">
        <v>103645</v>
      </c>
      <c r="C5729" s="5">
        <v>45517.552939814799</v>
      </c>
      <c r="D5729" s="5">
        <v>45540.249976851897</v>
      </c>
      <c r="E5729">
        <f t="shared" si="90"/>
        <v>23</v>
      </c>
      <c r="F5729" s="6">
        <v>45536</v>
      </c>
    </row>
    <row r="5730" spans="1:6" x14ac:dyDescent="0.25">
      <c r="A5730" s="4" t="s">
        <v>6</v>
      </c>
      <c r="B5730" t="s">
        <v>103646</v>
      </c>
      <c r="C5730" s="5">
        <v>45530.298506944397</v>
      </c>
      <c r="D5730" s="5">
        <v>45540.251944444397</v>
      </c>
      <c r="E5730">
        <f t="shared" si="90"/>
        <v>10</v>
      </c>
      <c r="F5730" s="6">
        <v>45536</v>
      </c>
    </row>
    <row r="5731" spans="1:6" x14ac:dyDescent="0.25">
      <c r="A5731" s="4" t="s">
        <v>6</v>
      </c>
      <c r="B5731" t="s">
        <v>103647</v>
      </c>
      <c r="C5731" s="5">
        <v>45530.2820138889</v>
      </c>
      <c r="D5731" s="5">
        <v>45540.253888888903</v>
      </c>
      <c r="E5731">
        <f t="shared" si="90"/>
        <v>10</v>
      </c>
      <c r="F5731" s="6">
        <v>45536</v>
      </c>
    </row>
    <row r="5732" spans="1:6" x14ac:dyDescent="0.25">
      <c r="A5732" s="4" t="s">
        <v>6</v>
      </c>
      <c r="B5732" t="s">
        <v>103648</v>
      </c>
      <c r="C5732" s="5">
        <v>45530.284155092602</v>
      </c>
      <c r="D5732" s="5">
        <v>45540.256215277797</v>
      </c>
      <c r="E5732">
        <f t="shared" si="90"/>
        <v>10</v>
      </c>
      <c r="F5732" s="6">
        <v>45536</v>
      </c>
    </row>
    <row r="5733" spans="1:6" x14ac:dyDescent="0.25">
      <c r="A5733" s="4" t="s">
        <v>6</v>
      </c>
      <c r="B5733" t="s">
        <v>103649</v>
      </c>
      <c r="C5733" s="5">
        <v>45530.300300925897</v>
      </c>
      <c r="D5733" s="5">
        <v>45540.259178240703</v>
      </c>
      <c r="E5733">
        <f t="shared" si="90"/>
        <v>10</v>
      </c>
      <c r="F5733" s="6">
        <v>45536</v>
      </c>
    </row>
    <row r="5734" spans="1:6" x14ac:dyDescent="0.25">
      <c r="A5734" s="4" t="s">
        <v>6</v>
      </c>
      <c r="B5734" t="s">
        <v>103650</v>
      </c>
      <c r="C5734" s="5">
        <v>45525.459432870397</v>
      </c>
      <c r="D5734" s="5">
        <v>45540.260798611103</v>
      </c>
      <c r="E5734">
        <f t="shared" si="90"/>
        <v>15</v>
      </c>
      <c r="F5734" s="6">
        <v>45536</v>
      </c>
    </row>
    <row r="5735" spans="1:6" x14ac:dyDescent="0.25">
      <c r="A5735" s="4" t="s">
        <v>6</v>
      </c>
      <c r="B5735" t="s">
        <v>103651</v>
      </c>
      <c r="C5735" s="5">
        <v>45527.478159722203</v>
      </c>
      <c r="D5735" s="5">
        <v>45540.262106481503</v>
      </c>
      <c r="E5735">
        <f t="shared" si="90"/>
        <v>13</v>
      </c>
      <c r="F5735" s="6">
        <v>45536</v>
      </c>
    </row>
    <row r="5736" spans="1:6" x14ac:dyDescent="0.25">
      <c r="A5736" s="4" t="s">
        <v>6</v>
      </c>
      <c r="B5736" t="s">
        <v>103652</v>
      </c>
      <c r="C5736" s="5">
        <v>45525.4781365741</v>
      </c>
      <c r="D5736" s="5">
        <v>45540.265775462998</v>
      </c>
      <c r="E5736">
        <f t="shared" si="90"/>
        <v>15</v>
      </c>
      <c r="F5736" s="6">
        <v>45536</v>
      </c>
    </row>
    <row r="5737" spans="1:6" x14ac:dyDescent="0.25">
      <c r="A5737" s="4" t="s">
        <v>6</v>
      </c>
      <c r="B5737" t="s">
        <v>103653</v>
      </c>
      <c r="C5737" s="5">
        <v>45530.293576388904</v>
      </c>
      <c r="D5737" s="5">
        <v>45540.267615740697</v>
      </c>
      <c r="E5737">
        <f t="shared" si="90"/>
        <v>10</v>
      </c>
      <c r="F5737" s="6">
        <v>45536</v>
      </c>
    </row>
    <row r="5738" spans="1:6" x14ac:dyDescent="0.25">
      <c r="A5738" s="4" t="s">
        <v>6</v>
      </c>
      <c r="B5738" t="s">
        <v>103654</v>
      </c>
      <c r="C5738" s="5">
        <v>45525.531944444403</v>
      </c>
      <c r="D5738" s="5">
        <v>45540.274930555599</v>
      </c>
      <c r="E5738">
        <f t="shared" si="90"/>
        <v>15</v>
      </c>
      <c r="F5738" s="6">
        <v>45536</v>
      </c>
    </row>
    <row r="5739" spans="1:6" x14ac:dyDescent="0.25">
      <c r="A5739" s="4" t="s">
        <v>6</v>
      </c>
      <c r="B5739" t="s">
        <v>103655</v>
      </c>
      <c r="C5739" s="5">
        <v>45525.479583333297</v>
      </c>
      <c r="D5739" s="5">
        <v>45540.279340277797</v>
      </c>
      <c r="E5739">
        <f t="shared" si="90"/>
        <v>15</v>
      </c>
      <c r="F5739" s="6">
        <v>45536</v>
      </c>
    </row>
    <row r="5740" spans="1:6" x14ac:dyDescent="0.25">
      <c r="A5740" s="4" t="s">
        <v>6</v>
      </c>
      <c r="B5740" t="s">
        <v>103656</v>
      </c>
      <c r="C5740" s="5">
        <v>45525.477222222202</v>
      </c>
      <c r="D5740" s="5">
        <v>45540.285462963002</v>
      </c>
      <c r="E5740">
        <f t="shared" si="90"/>
        <v>15</v>
      </c>
      <c r="F5740" s="6">
        <v>45536</v>
      </c>
    </row>
    <row r="5741" spans="1:6" x14ac:dyDescent="0.25">
      <c r="A5741" s="4" t="s">
        <v>6</v>
      </c>
      <c r="B5741" t="s">
        <v>103657</v>
      </c>
      <c r="C5741" s="5">
        <v>45527.472546296303</v>
      </c>
      <c r="D5741" s="5">
        <v>45540.285671296297</v>
      </c>
      <c r="E5741">
        <f t="shared" si="90"/>
        <v>13</v>
      </c>
      <c r="F5741" s="6">
        <v>45536</v>
      </c>
    </row>
    <row r="5742" spans="1:6" x14ac:dyDescent="0.25">
      <c r="A5742" s="4" t="s">
        <v>6</v>
      </c>
      <c r="B5742" t="s">
        <v>103658</v>
      </c>
      <c r="C5742" s="5">
        <v>45512.506585648101</v>
      </c>
      <c r="D5742" s="5">
        <v>45540.286423611098</v>
      </c>
      <c r="E5742">
        <f t="shared" si="90"/>
        <v>28</v>
      </c>
      <c r="F5742" s="6">
        <v>45536</v>
      </c>
    </row>
    <row r="5743" spans="1:6" x14ac:dyDescent="0.25">
      <c r="A5743" s="4" t="s">
        <v>6</v>
      </c>
      <c r="B5743" t="s">
        <v>103659</v>
      </c>
      <c r="C5743" s="5">
        <v>45527.479398148098</v>
      </c>
      <c r="D5743" s="5">
        <v>45540.289571759298</v>
      </c>
      <c r="E5743">
        <f t="shared" si="90"/>
        <v>13</v>
      </c>
      <c r="F5743" s="6">
        <v>45536</v>
      </c>
    </row>
    <row r="5744" spans="1:6" x14ac:dyDescent="0.25">
      <c r="A5744" s="4" t="s">
        <v>6</v>
      </c>
      <c r="B5744" t="s">
        <v>103660</v>
      </c>
      <c r="C5744" s="5">
        <v>45530.304583333302</v>
      </c>
      <c r="D5744" s="5">
        <v>45540.292141203703</v>
      </c>
      <c r="E5744">
        <f t="shared" si="90"/>
        <v>10</v>
      </c>
      <c r="F5744" s="6">
        <v>45536</v>
      </c>
    </row>
    <row r="5745" spans="1:6" x14ac:dyDescent="0.25">
      <c r="A5745" s="4" t="s">
        <v>6</v>
      </c>
      <c r="B5745" t="s">
        <v>103661</v>
      </c>
      <c r="C5745" s="5">
        <v>45523.455069444397</v>
      </c>
      <c r="D5745" s="5">
        <v>45540.293217592603</v>
      </c>
      <c r="E5745">
        <f t="shared" si="90"/>
        <v>17</v>
      </c>
      <c r="F5745" s="6">
        <v>45536</v>
      </c>
    </row>
    <row r="5746" spans="1:6" x14ac:dyDescent="0.25">
      <c r="A5746" s="4" t="s">
        <v>6</v>
      </c>
      <c r="B5746" t="s">
        <v>103662</v>
      </c>
      <c r="C5746" s="5">
        <v>45530.304849537002</v>
      </c>
      <c r="D5746" s="5">
        <v>45540.296307870398</v>
      </c>
      <c r="E5746">
        <f t="shared" si="90"/>
        <v>10</v>
      </c>
      <c r="F5746" s="6">
        <v>45536</v>
      </c>
    </row>
    <row r="5747" spans="1:6" x14ac:dyDescent="0.25">
      <c r="A5747" s="4" t="s">
        <v>6</v>
      </c>
      <c r="B5747" t="s">
        <v>103663</v>
      </c>
      <c r="C5747" s="5">
        <v>45528.816296296303</v>
      </c>
      <c r="D5747" s="5">
        <v>45540.296620370398</v>
      </c>
      <c r="E5747">
        <f t="shared" si="90"/>
        <v>11</v>
      </c>
      <c r="F5747" s="6">
        <v>45536</v>
      </c>
    </row>
    <row r="5748" spans="1:6" x14ac:dyDescent="0.25">
      <c r="A5748" s="4" t="s">
        <v>6</v>
      </c>
      <c r="B5748" t="s">
        <v>103664</v>
      </c>
      <c r="C5748" s="5">
        <v>45528.823796296303</v>
      </c>
      <c r="D5748" s="5">
        <v>45540.299004629604</v>
      </c>
      <c r="E5748">
        <f t="shared" si="90"/>
        <v>11</v>
      </c>
      <c r="F5748" s="6">
        <v>45536</v>
      </c>
    </row>
    <row r="5749" spans="1:6" x14ac:dyDescent="0.25">
      <c r="A5749" s="4" t="s">
        <v>6</v>
      </c>
      <c r="B5749" t="s">
        <v>103665</v>
      </c>
      <c r="C5749" s="5">
        <v>45530.316793981503</v>
      </c>
      <c r="D5749" s="5">
        <v>45540.300208333298</v>
      </c>
      <c r="E5749">
        <f t="shared" si="90"/>
        <v>10</v>
      </c>
      <c r="F5749" s="6">
        <v>45536</v>
      </c>
    </row>
    <row r="5750" spans="1:6" x14ac:dyDescent="0.25">
      <c r="A5750" s="4" t="s">
        <v>6</v>
      </c>
      <c r="B5750" t="s">
        <v>103666</v>
      </c>
      <c r="C5750" s="5">
        <v>45530.3191898148</v>
      </c>
      <c r="D5750" s="5">
        <v>45540.301666666703</v>
      </c>
      <c r="E5750">
        <f t="shared" si="90"/>
        <v>10</v>
      </c>
      <c r="F5750" s="6">
        <v>45536</v>
      </c>
    </row>
    <row r="5751" spans="1:6" x14ac:dyDescent="0.25">
      <c r="A5751" s="4" t="s">
        <v>6</v>
      </c>
      <c r="B5751" t="s">
        <v>103667</v>
      </c>
      <c r="C5751" s="5">
        <v>45525.532708333303</v>
      </c>
      <c r="D5751" s="5">
        <v>45540.302534722199</v>
      </c>
      <c r="E5751">
        <f t="shared" si="90"/>
        <v>15</v>
      </c>
      <c r="F5751" s="6">
        <v>45536</v>
      </c>
    </row>
    <row r="5752" spans="1:6" x14ac:dyDescent="0.25">
      <c r="A5752" s="4" t="s">
        <v>6</v>
      </c>
      <c r="B5752" t="s">
        <v>103668</v>
      </c>
      <c r="C5752" s="5">
        <v>45529.218043981498</v>
      </c>
      <c r="D5752" s="5">
        <v>45540.305659722202</v>
      </c>
      <c r="E5752">
        <f t="shared" si="90"/>
        <v>11</v>
      </c>
      <c r="F5752" s="6">
        <v>45536</v>
      </c>
    </row>
    <row r="5753" spans="1:6" x14ac:dyDescent="0.25">
      <c r="A5753" s="4" t="s">
        <v>6</v>
      </c>
      <c r="B5753" t="s">
        <v>103669</v>
      </c>
      <c r="C5753" s="5">
        <v>45530.311249999999</v>
      </c>
      <c r="D5753" s="5">
        <v>45540.308599536998</v>
      </c>
      <c r="E5753">
        <f t="shared" si="90"/>
        <v>10</v>
      </c>
      <c r="F5753" s="6">
        <v>45536</v>
      </c>
    </row>
    <row r="5754" spans="1:6" x14ac:dyDescent="0.25">
      <c r="A5754" s="4" t="s">
        <v>6</v>
      </c>
      <c r="B5754" t="s">
        <v>103670</v>
      </c>
      <c r="C5754" s="5">
        <v>45530.311805555597</v>
      </c>
      <c r="D5754" s="5">
        <v>45540.3112384259</v>
      </c>
      <c r="E5754">
        <f t="shared" si="90"/>
        <v>10</v>
      </c>
      <c r="F5754" s="6">
        <v>45536</v>
      </c>
    </row>
    <row r="5755" spans="1:6" x14ac:dyDescent="0.25">
      <c r="A5755" s="4" t="s">
        <v>6</v>
      </c>
      <c r="B5755" t="s">
        <v>103671</v>
      </c>
      <c r="C5755" s="5">
        <v>45530.3258796296</v>
      </c>
      <c r="D5755" s="5">
        <v>45540.314733796302</v>
      </c>
      <c r="E5755">
        <f t="shared" si="90"/>
        <v>10</v>
      </c>
      <c r="F5755" s="6">
        <v>45536</v>
      </c>
    </row>
    <row r="5756" spans="1:6" x14ac:dyDescent="0.25">
      <c r="A5756" s="4" t="s">
        <v>6</v>
      </c>
      <c r="B5756" t="s">
        <v>103672</v>
      </c>
      <c r="C5756" s="5">
        <v>45530.314305555599</v>
      </c>
      <c r="D5756" s="5">
        <v>45540.314965277801</v>
      </c>
      <c r="E5756">
        <f t="shared" si="90"/>
        <v>10</v>
      </c>
      <c r="F5756" s="6">
        <v>45536</v>
      </c>
    </row>
    <row r="5757" spans="1:6" x14ac:dyDescent="0.25">
      <c r="A5757" s="4" t="s">
        <v>6</v>
      </c>
      <c r="B5757" t="s">
        <v>103673</v>
      </c>
      <c r="C5757" s="5">
        <v>45530.3292013889</v>
      </c>
      <c r="D5757" s="5">
        <v>45540.3190046296</v>
      </c>
      <c r="E5757">
        <f t="shared" si="90"/>
        <v>10</v>
      </c>
      <c r="F5757" s="6">
        <v>45536</v>
      </c>
    </row>
    <row r="5758" spans="1:6" x14ac:dyDescent="0.25">
      <c r="A5758" s="4" t="s">
        <v>6</v>
      </c>
      <c r="B5758" t="s">
        <v>103674</v>
      </c>
      <c r="C5758" s="5">
        <v>45530.3141203704</v>
      </c>
      <c r="D5758" s="5">
        <v>45540.3190509259</v>
      </c>
      <c r="E5758">
        <f t="shared" si="90"/>
        <v>10</v>
      </c>
      <c r="F5758" s="6">
        <v>45536</v>
      </c>
    </row>
    <row r="5759" spans="1:6" x14ac:dyDescent="0.25">
      <c r="A5759" s="4" t="s">
        <v>6</v>
      </c>
      <c r="B5759" t="s">
        <v>103675</v>
      </c>
      <c r="C5759" s="5">
        <v>45530.330289351798</v>
      </c>
      <c r="D5759" s="5">
        <v>45540.323078703703</v>
      </c>
      <c r="E5759">
        <f t="shared" si="90"/>
        <v>10</v>
      </c>
      <c r="F5759" s="6">
        <v>45536</v>
      </c>
    </row>
    <row r="5760" spans="1:6" x14ac:dyDescent="0.25">
      <c r="A5760" s="4" t="s">
        <v>6</v>
      </c>
      <c r="B5760" t="s">
        <v>103676</v>
      </c>
      <c r="C5760" s="5">
        <v>45450.536620370367</v>
      </c>
      <c r="D5760" s="5">
        <v>45540.325046296297</v>
      </c>
      <c r="E5760">
        <f t="shared" si="90"/>
        <v>90</v>
      </c>
      <c r="F5760" s="6">
        <v>45536</v>
      </c>
    </row>
    <row r="5761" spans="1:6" x14ac:dyDescent="0.25">
      <c r="A5761" s="4" t="s">
        <v>6</v>
      </c>
      <c r="B5761" t="s">
        <v>103677</v>
      </c>
      <c r="C5761" s="5">
        <v>45530.331377314797</v>
      </c>
      <c r="D5761" s="5">
        <v>45540.326134259303</v>
      </c>
      <c r="E5761">
        <f t="shared" si="90"/>
        <v>10</v>
      </c>
      <c r="F5761" s="6">
        <v>45536</v>
      </c>
    </row>
    <row r="5762" spans="1:6" x14ac:dyDescent="0.25">
      <c r="A5762" s="4" t="s">
        <v>6</v>
      </c>
      <c r="B5762" t="s">
        <v>103678</v>
      </c>
      <c r="C5762" s="5">
        <v>45530.336770833303</v>
      </c>
      <c r="D5762" s="5">
        <v>45540.331388888902</v>
      </c>
      <c r="E5762">
        <f t="shared" ref="E5762:E5825" si="91">ROUND(D5762-C5762,0)</f>
        <v>10</v>
      </c>
      <c r="F5762" s="6">
        <v>45536</v>
      </c>
    </row>
    <row r="5763" spans="1:6" x14ac:dyDescent="0.25">
      <c r="A5763" s="4" t="s">
        <v>6</v>
      </c>
      <c r="B5763" t="s">
        <v>103679</v>
      </c>
      <c r="C5763" s="5">
        <v>45530.355902777803</v>
      </c>
      <c r="D5763" s="5">
        <v>45540.331608796303</v>
      </c>
      <c r="E5763">
        <f t="shared" si="91"/>
        <v>10</v>
      </c>
      <c r="F5763" s="6">
        <v>45536</v>
      </c>
    </row>
    <row r="5764" spans="1:6" x14ac:dyDescent="0.25">
      <c r="A5764" s="4" t="s">
        <v>6</v>
      </c>
      <c r="B5764" t="s">
        <v>103680</v>
      </c>
      <c r="C5764" s="5">
        <v>45530.358495370398</v>
      </c>
      <c r="D5764" s="5">
        <v>45540.333483796298</v>
      </c>
      <c r="E5764">
        <f t="shared" si="91"/>
        <v>10</v>
      </c>
      <c r="F5764" s="6">
        <v>45536</v>
      </c>
    </row>
    <row r="5765" spans="1:6" x14ac:dyDescent="0.25">
      <c r="A5765" s="4" t="s">
        <v>6</v>
      </c>
      <c r="B5765" t="s">
        <v>103681</v>
      </c>
      <c r="C5765" s="5">
        <v>45530.336875000001</v>
      </c>
      <c r="D5765" s="5">
        <v>45540.333657407398</v>
      </c>
      <c r="E5765">
        <f t="shared" si="91"/>
        <v>10</v>
      </c>
      <c r="F5765" s="6">
        <v>45536</v>
      </c>
    </row>
    <row r="5766" spans="1:6" x14ac:dyDescent="0.25">
      <c r="A5766" s="4" t="s">
        <v>6</v>
      </c>
      <c r="B5766" t="s">
        <v>103682</v>
      </c>
      <c r="C5766" s="5">
        <v>45527.471747685202</v>
      </c>
      <c r="D5766" s="5">
        <v>45540.334988425901</v>
      </c>
      <c r="E5766">
        <f t="shared" si="91"/>
        <v>13</v>
      </c>
      <c r="F5766" s="6">
        <v>45536</v>
      </c>
    </row>
    <row r="5767" spans="1:6" x14ac:dyDescent="0.25">
      <c r="A5767" s="4" t="s">
        <v>6</v>
      </c>
      <c r="B5767" t="s">
        <v>103683</v>
      </c>
      <c r="C5767" s="5">
        <v>45530.336932870399</v>
      </c>
      <c r="D5767" s="5">
        <v>45540.335775462998</v>
      </c>
      <c r="E5767">
        <f t="shared" si="91"/>
        <v>10</v>
      </c>
      <c r="F5767" s="6">
        <v>45536</v>
      </c>
    </row>
    <row r="5768" spans="1:6" x14ac:dyDescent="0.25">
      <c r="A5768" s="4" t="s">
        <v>6</v>
      </c>
      <c r="B5768" t="s">
        <v>103684</v>
      </c>
      <c r="C5768" s="5">
        <v>45530.359375</v>
      </c>
      <c r="D5768" s="5">
        <v>45540.335821759298</v>
      </c>
      <c r="E5768">
        <f t="shared" si="91"/>
        <v>10</v>
      </c>
      <c r="F5768" s="6">
        <v>45536</v>
      </c>
    </row>
    <row r="5769" spans="1:6" x14ac:dyDescent="0.25">
      <c r="A5769" s="4" t="s">
        <v>6</v>
      </c>
      <c r="B5769" t="s">
        <v>103685</v>
      </c>
      <c r="C5769" s="5">
        <v>45530.363125000003</v>
      </c>
      <c r="D5769" s="5">
        <v>45540.339398148099</v>
      </c>
      <c r="E5769">
        <f t="shared" si="91"/>
        <v>10</v>
      </c>
      <c r="F5769" s="6">
        <v>45536</v>
      </c>
    </row>
    <row r="5770" spans="1:6" x14ac:dyDescent="0.25">
      <c r="A5770" s="4" t="s">
        <v>6</v>
      </c>
      <c r="B5770" t="s">
        <v>103686</v>
      </c>
      <c r="C5770" s="5">
        <v>45527.439733796302</v>
      </c>
      <c r="D5770" s="5">
        <v>45540.344641203701</v>
      </c>
      <c r="E5770">
        <f t="shared" si="91"/>
        <v>13</v>
      </c>
      <c r="F5770" s="6">
        <v>45536</v>
      </c>
    </row>
    <row r="5771" spans="1:6" x14ac:dyDescent="0.25">
      <c r="A5771" s="4" t="s">
        <v>6</v>
      </c>
      <c r="B5771" t="s">
        <v>103687</v>
      </c>
      <c r="C5771" s="5">
        <v>45533.210520833301</v>
      </c>
      <c r="D5771" s="5">
        <v>45540.347291666701</v>
      </c>
      <c r="E5771">
        <f t="shared" si="91"/>
        <v>7</v>
      </c>
      <c r="F5771" s="6">
        <v>45536</v>
      </c>
    </row>
    <row r="5772" spans="1:6" x14ac:dyDescent="0.25">
      <c r="A5772" s="4" t="s">
        <v>6</v>
      </c>
      <c r="B5772" t="s">
        <v>103688</v>
      </c>
      <c r="C5772" s="5">
        <v>45530.369849536997</v>
      </c>
      <c r="D5772" s="5">
        <v>45540.349803240701</v>
      </c>
      <c r="E5772">
        <f t="shared" si="91"/>
        <v>10</v>
      </c>
      <c r="F5772" s="6">
        <v>45536</v>
      </c>
    </row>
    <row r="5773" spans="1:6" x14ac:dyDescent="0.25">
      <c r="A5773" s="4" t="s">
        <v>6</v>
      </c>
      <c r="B5773" t="s">
        <v>103689</v>
      </c>
      <c r="C5773" s="5">
        <v>45533.206875000003</v>
      </c>
      <c r="D5773" s="5">
        <v>45540.351759259298</v>
      </c>
      <c r="E5773">
        <f t="shared" si="91"/>
        <v>7</v>
      </c>
      <c r="F5773" s="6">
        <v>45536</v>
      </c>
    </row>
    <row r="5774" spans="1:6" x14ac:dyDescent="0.25">
      <c r="A5774" s="4" t="s">
        <v>6</v>
      </c>
      <c r="B5774" t="s">
        <v>103690</v>
      </c>
      <c r="C5774" s="5">
        <v>45530.3458680556</v>
      </c>
      <c r="D5774" s="5">
        <v>45540.3535416667</v>
      </c>
      <c r="E5774">
        <f t="shared" si="91"/>
        <v>10</v>
      </c>
      <c r="F5774" s="6">
        <v>45536</v>
      </c>
    </row>
    <row r="5775" spans="1:6" x14ac:dyDescent="0.25">
      <c r="A5775" s="4" t="s">
        <v>6</v>
      </c>
      <c r="B5775" t="s">
        <v>103691</v>
      </c>
      <c r="C5775" s="5">
        <v>45530.381886574098</v>
      </c>
      <c r="D5775" s="5">
        <v>45540.354444444398</v>
      </c>
      <c r="E5775">
        <f t="shared" si="91"/>
        <v>10</v>
      </c>
      <c r="F5775" s="6">
        <v>45536</v>
      </c>
    </row>
    <row r="5776" spans="1:6" x14ac:dyDescent="0.25">
      <c r="A5776" s="4" t="s">
        <v>6</v>
      </c>
      <c r="B5776" t="s">
        <v>103692</v>
      </c>
      <c r="C5776" s="5">
        <v>45530.384652777801</v>
      </c>
      <c r="D5776" s="5">
        <v>45540.357453703698</v>
      </c>
      <c r="E5776">
        <f t="shared" si="91"/>
        <v>10</v>
      </c>
      <c r="F5776" s="6">
        <v>45536</v>
      </c>
    </row>
    <row r="5777" spans="1:6" x14ac:dyDescent="0.25">
      <c r="A5777" s="4" t="s">
        <v>6</v>
      </c>
      <c r="B5777" t="s">
        <v>103693</v>
      </c>
      <c r="C5777" s="5">
        <v>45530.430717592601</v>
      </c>
      <c r="D5777" s="5">
        <v>45540.359085648102</v>
      </c>
      <c r="E5777">
        <f t="shared" si="91"/>
        <v>10</v>
      </c>
      <c r="F5777" s="6">
        <v>45536</v>
      </c>
    </row>
    <row r="5778" spans="1:6" x14ac:dyDescent="0.25">
      <c r="A5778" s="4" t="s">
        <v>6</v>
      </c>
      <c r="B5778" t="s">
        <v>103694</v>
      </c>
      <c r="C5778" s="5">
        <v>45533.202071759297</v>
      </c>
      <c r="D5778" s="5">
        <v>45540.359942129602</v>
      </c>
      <c r="E5778">
        <f t="shared" si="91"/>
        <v>7</v>
      </c>
      <c r="F5778" s="6">
        <v>45536</v>
      </c>
    </row>
    <row r="5779" spans="1:6" x14ac:dyDescent="0.25">
      <c r="A5779" s="4" t="s">
        <v>6</v>
      </c>
      <c r="B5779" t="s">
        <v>103695</v>
      </c>
      <c r="C5779" s="5">
        <v>45530.399305555598</v>
      </c>
      <c r="D5779" s="5">
        <v>45540.361145833303</v>
      </c>
      <c r="E5779">
        <f t="shared" si="91"/>
        <v>10</v>
      </c>
      <c r="F5779" s="6">
        <v>45536</v>
      </c>
    </row>
    <row r="5780" spans="1:6" x14ac:dyDescent="0.25">
      <c r="A5780" s="4" t="s">
        <v>6</v>
      </c>
      <c r="B5780" t="s">
        <v>103696</v>
      </c>
      <c r="C5780" s="5">
        <v>45530.432141203702</v>
      </c>
      <c r="D5780" s="5">
        <v>45540.361458333296</v>
      </c>
      <c r="E5780">
        <f t="shared" si="91"/>
        <v>10</v>
      </c>
      <c r="F5780" s="6">
        <v>45536</v>
      </c>
    </row>
    <row r="5781" spans="1:6" x14ac:dyDescent="0.25">
      <c r="A5781" s="4" t="s">
        <v>6</v>
      </c>
      <c r="B5781" t="s">
        <v>103697</v>
      </c>
      <c r="C5781" s="5">
        <v>45530.399479166699</v>
      </c>
      <c r="D5781" s="5">
        <v>45540.365266203698</v>
      </c>
      <c r="E5781">
        <f t="shared" si="91"/>
        <v>10</v>
      </c>
      <c r="F5781" s="6">
        <v>45536</v>
      </c>
    </row>
    <row r="5782" spans="1:6" x14ac:dyDescent="0.25">
      <c r="A5782" s="4" t="s">
        <v>6</v>
      </c>
      <c r="B5782" t="s">
        <v>103698</v>
      </c>
      <c r="C5782" s="5">
        <v>45525.558622685203</v>
      </c>
      <c r="D5782" s="5">
        <v>45540.365486111099</v>
      </c>
      <c r="E5782">
        <f t="shared" si="91"/>
        <v>15</v>
      </c>
      <c r="F5782" s="6">
        <v>45536</v>
      </c>
    </row>
    <row r="5783" spans="1:6" x14ac:dyDescent="0.25">
      <c r="A5783" s="4" t="s">
        <v>6</v>
      </c>
      <c r="B5783" t="s">
        <v>103699</v>
      </c>
      <c r="C5783" s="5">
        <v>45519.2893287037</v>
      </c>
      <c r="D5783" s="5">
        <v>45540.366574074098</v>
      </c>
      <c r="E5783">
        <f t="shared" si="91"/>
        <v>21</v>
      </c>
      <c r="F5783" s="6">
        <v>45536</v>
      </c>
    </row>
    <row r="5784" spans="1:6" x14ac:dyDescent="0.25">
      <c r="A5784" s="4" t="s">
        <v>6</v>
      </c>
      <c r="B5784" t="s">
        <v>103700</v>
      </c>
      <c r="C5784" s="5">
        <v>45525.553622685198</v>
      </c>
      <c r="D5784" s="5">
        <v>45540.368784722203</v>
      </c>
      <c r="E5784">
        <f t="shared" si="91"/>
        <v>15</v>
      </c>
      <c r="F5784" s="6">
        <v>45536</v>
      </c>
    </row>
    <row r="5785" spans="1:6" x14ac:dyDescent="0.25">
      <c r="A5785" s="4" t="s">
        <v>6</v>
      </c>
      <c r="B5785" t="s">
        <v>103701</v>
      </c>
      <c r="C5785" s="5">
        <v>45530.403217592597</v>
      </c>
      <c r="D5785" s="5">
        <v>45540.369467592602</v>
      </c>
      <c r="E5785">
        <f t="shared" si="91"/>
        <v>10</v>
      </c>
      <c r="F5785" s="6">
        <v>45536</v>
      </c>
    </row>
    <row r="5786" spans="1:6" x14ac:dyDescent="0.25">
      <c r="A5786" s="4" t="s">
        <v>6</v>
      </c>
      <c r="B5786" t="s">
        <v>103702</v>
      </c>
      <c r="C5786" s="5">
        <v>45530.407708333303</v>
      </c>
      <c r="D5786" s="5">
        <v>45540.3722569444</v>
      </c>
      <c r="E5786">
        <f t="shared" si="91"/>
        <v>10</v>
      </c>
      <c r="F5786" s="6">
        <v>45536</v>
      </c>
    </row>
    <row r="5787" spans="1:6" x14ac:dyDescent="0.25">
      <c r="A5787" s="4" t="s">
        <v>6</v>
      </c>
      <c r="B5787" t="s">
        <v>103703</v>
      </c>
      <c r="C5787" s="5">
        <v>45530.408668981501</v>
      </c>
      <c r="D5787" s="5">
        <v>45540.373599537001</v>
      </c>
      <c r="E5787">
        <f t="shared" si="91"/>
        <v>10</v>
      </c>
      <c r="F5787" s="6">
        <v>45536</v>
      </c>
    </row>
    <row r="5788" spans="1:6" x14ac:dyDescent="0.25">
      <c r="A5788" s="4" t="s">
        <v>6</v>
      </c>
      <c r="B5788" t="s">
        <v>103704</v>
      </c>
      <c r="C5788" s="5">
        <v>45533.193819444401</v>
      </c>
      <c r="D5788" s="5">
        <v>45540.4196296296</v>
      </c>
      <c r="E5788">
        <f t="shared" si="91"/>
        <v>7</v>
      </c>
      <c r="F5788" s="6">
        <v>45536</v>
      </c>
    </row>
    <row r="5789" spans="1:6" x14ac:dyDescent="0.25">
      <c r="A5789" s="4" t="s">
        <v>6</v>
      </c>
      <c r="B5789" t="s">
        <v>103705</v>
      </c>
      <c r="C5789" s="5">
        <v>45525.457708333299</v>
      </c>
      <c r="D5789" s="5">
        <v>45540.422245370399</v>
      </c>
      <c r="E5789">
        <f t="shared" si="91"/>
        <v>15</v>
      </c>
      <c r="F5789" s="6">
        <v>45536</v>
      </c>
    </row>
    <row r="5790" spans="1:6" x14ac:dyDescent="0.25">
      <c r="A5790" s="4" t="s">
        <v>6</v>
      </c>
      <c r="B5790" t="s">
        <v>103706</v>
      </c>
      <c r="C5790" s="5">
        <v>45530.411053240699</v>
      </c>
      <c r="D5790" s="5">
        <v>45540.424421296302</v>
      </c>
      <c r="E5790">
        <f t="shared" si="91"/>
        <v>10</v>
      </c>
      <c r="F5790" s="6">
        <v>45536</v>
      </c>
    </row>
    <row r="5791" spans="1:6" x14ac:dyDescent="0.25">
      <c r="A5791" s="4" t="s">
        <v>6</v>
      </c>
      <c r="B5791" t="s">
        <v>103707</v>
      </c>
      <c r="C5791" s="5">
        <v>45530.4161805556</v>
      </c>
      <c r="D5791" s="5">
        <v>45540.426701388897</v>
      </c>
      <c r="E5791">
        <f t="shared" si="91"/>
        <v>10</v>
      </c>
      <c r="F5791" s="6">
        <v>45536</v>
      </c>
    </row>
    <row r="5792" spans="1:6" x14ac:dyDescent="0.25">
      <c r="A5792" s="4" t="s">
        <v>6</v>
      </c>
      <c r="B5792" t="s">
        <v>103708</v>
      </c>
      <c r="C5792" s="5">
        <v>45525.503368055601</v>
      </c>
      <c r="D5792" s="5">
        <v>45540.4276157407</v>
      </c>
      <c r="E5792">
        <f t="shared" si="91"/>
        <v>15</v>
      </c>
      <c r="F5792" s="6">
        <v>45536</v>
      </c>
    </row>
    <row r="5793" spans="1:6" x14ac:dyDescent="0.25">
      <c r="A5793" s="4" t="s">
        <v>6</v>
      </c>
      <c r="B5793" t="s">
        <v>103709</v>
      </c>
      <c r="C5793" s="5">
        <v>45539.437129629601</v>
      </c>
      <c r="D5793" s="5">
        <v>45540.428668981498</v>
      </c>
      <c r="E5793">
        <f t="shared" si="91"/>
        <v>1</v>
      </c>
      <c r="F5793" s="6">
        <v>45536</v>
      </c>
    </row>
    <row r="5794" spans="1:6" x14ac:dyDescent="0.25">
      <c r="A5794" s="4" t="s">
        <v>6</v>
      </c>
      <c r="B5794" t="s">
        <v>103710</v>
      </c>
      <c r="C5794" s="5">
        <v>45530.417962963002</v>
      </c>
      <c r="D5794" s="5">
        <v>45540.428726851896</v>
      </c>
      <c r="E5794">
        <f t="shared" si="91"/>
        <v>10</v>
      </c>
      <c r="F5794" s="6">
        <v>45536</v>
      </c>
    </row>
    <row r="5795" spans="1:6" x14ac:dyDescent="0.25">
      <c r="A5795" s="4" t="s">
        <v>6</v>
      </c>
      <c r="B5795" t="s">
        <v>103711</v>
      </c>
      <c r="C5795" s="5">
        <v>45530.419837963003</v>
      </c>
      <c r="D5795" s="5">
        <v>45540.430266203701</v>
      </c>
      <c r="E5795">
        <f t="shared" si="91"/>
        <v>10</v>
      </c>
      <c r="F5795" s="6">
        <v>45536</v>
      </c>
    </row>
    <row r="5796" spans="1:6" x14ac:dyDescent="0.25">
      <c r="A5796" s="4" t="s">
        <v>6</v>
      </c>
      <c r="B5796" t="s">
        <v>103712</v>
      </c>
      <c r="C5796" s="5">
        <v>45525.472500000003</v>
      </c>
      <c r="D5796" s="5">
        <v>45540.430937500001</v>
      </c>
      <c r="E5796">
        <f t="shared" si="91"/>
        <v>15</v>
      </c>
      <c r="F5796" s="6">
        <v>45536</v>
      </c>
    </row>
    <row r="5797" spans="1:6" x14ac:dyDescent="0.25">
      <c r="A5797" s="4" t="s">
        <v>6</v>
      </c>
      <c r="B5797" t="s">
        <v>103713</v>
      </c>
      <c r="C5797" s="5">
        <v>45530.424317129597</v>
      </c>
      <c r="D5797" s="5">
        <v>45540.4318055556</v>
      </c>
      <c r="E5797">
        <f t="shared" si="91"/>
        <v>10</v>
      </c>
      <c r="F5797" s="6">
        <v>45536</v>
      </c>
    </row>
    <row r="5798" spans="1:6" x14ac:dyDescent="0.25">
      <c r="A5798" s="4" t="s">
        <v>6</v>
      </c>
      <c r="B5798" t="s">
        <v>103714</v>
      </c>
      <c r="C5798" s="5">
        <v>45520.322222222203</v>
      </c>
      <c r="D5798" s="5">
        <v>45540.432002314803</v>
      </c>
      <c r="E5798">
        <f t="shared" si="91"/>
        <v>20</v>
      </c>
      <c r="F5798" s="6">
        <v>45536</v>
      </c>
    </row>
    <row r="5799" spans="1:6" x14ac:dyDescent="0.25">
      <c r="A5799" s="4" t="s">
        <v>6</v>
      </c>
      <c r="B5799" t="s">
        <v>103715</v>
      </c>
      <c r="C5799" s="5">
        <v>45532.2882986111</v>
      </c>
      <c r="D5799" s="5">
        <v>45540.433078703703</v>
      </c>
      <c r="E5799">
        <f t="shared" si="91"/>
        <v>8</v>
      </c>
      <c r="F5799" s="6">
        <v>45536</v>
      </c>
    </row>
    <row r="5800" spans="1:6" x14ac:dyDescent="0.25">
      <c r="A5800" s="4" t="s">
        <v>6</v>
      </c>
      <c r="B5800" t="s">
        <v>103716</v>
      </c>
      <c r="C5800" s="5">
        <v>45526.520763888897</v>
      </c>
      <c r="D5800" s="5">
        <v>45540.434884259303</v>
      </c>
      <c r="E5800">
        <f t="shared" si="91"/>
        <v>14</v>
      </c>
      <c r="F5800" s="6">
        <v>45536</v>
      </c>
    </row>
    <row r="5801" spans="1:6" x14ac:dyDescent="0.25">
      <c r="A5801" s="4" t="s">
        <v>6</v>
      </c>
      <c r="B5801" t="s">
        <v>103717</v>
      </c>
      <c r="C5801" s="5">
        <v>45530.4275694444</v>
      </c>
      <c r="D5801" s="5">
        <v>45540.437465277799</v>
      </c>
      <c r="E5801">
        <f t="shared" si="91"/>
        <v>10</v>
      </c>
      <c r="F5801" s="6">
        <v>45536</v>
      </c>
    </row>
    <row r="5802" spans="1:6" x14ac:dyDescent="0.25">
      <c r="A5802" s="4" t="s">
        <v>6</v>
      </c>
      <c r="B5802" t="s">
        <v>103718</v>
      </c>
      <c r="C5802" s="5">
        <v>45530.445543981499</v>
      </c>
      <c r="D5802" s="5">
        <v>45540.4385763889</v>
      </c>
      <c r="E5802">
        <f t="shared" si="91"/>
        <v>10</v>
      </c>
      <c r="F5802" s="6">
        <v>45536</v>
      </c>
    </row>
    <row r="5803" spans="1:6" x14ac:dyDescent="0.25">
      <c r="A5803" s="4" t="s">
        <v>6</v>
      </c>
      <c r="B5803" t="s">
        <v>103719</v>
      </c>
      <c r="C5803" s="5">
        <v>45530.448807870402</v>
      </c>
      <c r="D5803" s="5">
        <v>45540.441793981503</v>
      </c>
      <c r="E5803">
        <f t="shared" si="91"/>
        <v>10</v>
      </c>
      <c r="F5803" s="6">
        <v>45536</v>
      </c>
    </row>
    <row r="5804" spans="1:6" x14ac:dyDescent="0.25">
      <c r="A5804" s="4" t="s">
        <v>6</v>
      </c>
      <c r="B5804" t="s">
        <v>103720</v>
      </c>
      <c r="C5804" s="5">
        <v>45530.488078703696</v>
      </c>
      <c r="D5804" s="5">
        <v>45540.443229166704</v>
      </c>
      <c r="E5804">
        <f t="shared" si="91"/>
        <v>10</v>
      </c>
      <c r="F5804" s="6">
        <v>45536</v>
      </c>
    </row>
    <row r="5805" spans="1:6" x14ac:dyDescent="0.25">
      <c r="A5805" s="4" t="s">
        <v>6</v>
      </c>
      <c r="B5805" t="s">
        <v>103721</v>
      </c>
      <c r="C5805" s="5">
        <v>45530.4547453704</v>
      </c>
      <c r="D5805" s="5">
        <v>45540.444155092599</v>
      </c>
      <c r="E5805">
        <f t="shared" si="91"/>
        <v>10</v>
      </c>
      <c r="F5805" s="6">
        <v>45536</v>
      </c>
    </row>
    <row r="5806" spans="1:6" x14ac:dyDescent="0.25">
      <c r="A5806" s="4" t="s">
        <v>6</v>
      </c>
      <c r="B5806" t="s">
        <v>103722</v>
      </c>
      <c r="C5806" s="5">
        <v>45530.488437499997</v>
      </c>
      <c r="D5806" s="5">
        <v>45540.444421296299</v>
      </c>
      <c r="E5806">
        <f t="shared" si="91"/>
        <v>10</v>
      </c>
      <c r="F5806" s="6">
        <v>45536</v>
      </c>
    </row>
    <row r="5807" spans="1:6" x14ac:dyDescent="0.25">
      <c r="A5807" s="4" t="s">
        <v>6</v>
      </c>
      <c r="B5807" t="s">
        <v>103723</v>
      </c>
      <c r="C5807" s="5">
        <v>45530.488680555602</v>
      </c>
      <c r="D5807" s="5">
        <v>45540.447361111103</v>
      </c>
      <c r="E5807">
        <f t="shared" si="91"/>
        <v>10</v>
      </c>
      <c r="F5807" s="6">
        <v>45536</v>
      </c>
    </row>
    <row r="5808" spans="1:6" x14ac:dyDescent="0.25">
      <c r="A5808" s="4" t="s">
        <v>6</v>
      </c>
      <c r="B5808" t="s">
        <v>103724</v>
      </c>
      <c r="C5808" s="5">
        <v>45530.486064814802</v>
      </c>
      <c r="D5808" s="5">
        <v>45540.449305555601</v>
      </c>
      <c r="E5808">
        <f t="shared" si="91"/>
        <v>10</v>
      </c>
      <c r="F5808" s="6">
        <v>45536</v>
      </c>
    </row>
    <row r="5809" spans="1:6" x14ac:dyDescent="0.25">
      <c r="A5809" s="4" t="s">
        <v>6</v>
      </c>
      <c r="B5809" t="s">
        <v>103725</v>
      </c>
      <c r="C5809" s="5">
        <v>45530.490439814799</v>
      </c>
      <c r="D5809" s="5">
        <v>45540.449479166702</v>
      </c>
      <c r="E5809">
        <f t="shared" si="91"/>
        <v>10</v>
      </c>
      <c r="F5809" s="6">
        <v>45536</v>
      </c>
    </row>
    <row r="5810" spans="1:6" x14ac:dyDescent="0.25">
      <c r="A5810" s="4" t="s">
        <v>6</v>
      </c>
      <c r="B5810" t="s">
        <v>103726</v>
      </c>
      <c r="C5810" s="5">
        <v>45530.457314814797</v>
      </c>
      <c r="D5810" s="5">
        <v>45540.451041666704</v>
      </c>
      <c r="E5810">
        <f t="shared" si="91"/>
        <v>10</v>
      </c>
      <c r="F5810" s="6">
        <v>45536</v>
      </c>
    </row>
    <row r="5811" spans="1:6" x14ac:dyDescent="0.25">
      <c r="A5811" s="4" t="s">
        <v>6</v>
      </c>
      <c r="B5811" t="s">
        <v>103727</v>
      </c>
      <c r="C5811" s="5">
        <v>45530.458530092597</v>
      </c>
      <c r="D5811" s="5">
        <v>45540.453657407401</v>
      </c>
      <c r="E5811">
        <f t="shared" si="91"/>
        <v>10</v>
      </c>
      <c r="F5811" s="6">
        <v>45536</v>
      </c>
    </row>
    <row r="5812" spans="1:6" x14ac:dyDescent="0.25">
      <c r="A5812" s="4" t="s">
        <v>6</v>
      </c>
      <c r="B5812" t="s">
        <v>103728</v>
      </c>
      <c r="C5812" s="5">
        <v>45530.4854513889</v>
      </c>
      <c r="D5812" s="5">
        <v>45540.454224537003</v>
      </c>
      <c r="E5812">
        <f t="shared" si="91"/>
        <v>10</v>
      </c>
      <c r="F5812" s="6">
        <v>45536</v>
      </c>
    </row>
    <row r="5813" spans="1:6" x14ac:dyDescent="0.25">
      <c r="A5813" s="4" t="s">
        <v>6</v>
      </c>
      <c r="B5813" t="s">
        <v>103729</v>
      </c>
      <c r="C5813" s="5">
        <v>45530.492777777799</v>
      </c>
      <c r="D5813" s="5">
        <v>45540.454884259299</v>
      </c>
      <c r="E5813">
        <f t="shared" si="91"/>
        <v>10</v>
      </c>
      <c r="F5813" s="6">
        <v>45536</v>
      </c>
    </row>
    <row r="5814" spans="1:6" x14ac:dyDescent="0.25">
      <c r="A5814" s="4" t="s">
        <v>6</v>
      </c>
      <c r="B5814" t="s">
        <v>103730</v>
      </c>
      <c r="C5814" s="5">
        <v>45530.4594560185</v>
      </c>
      <c r="D5814" s="5">
        <v>45540.456921296303</v>
      </c>
      <c r="E5814">
        <f t="shared" si="91"/>
        <v>10</v>
      </c>
      <c r="F5814" s="6">
        <v>45536</v>
      </c>
    </row>
    <row r="5815" spans="1:6" x14ac:dyDescent="0.25">
      <c r="A5815" s="4" t="s">
        <v>6</v>
      </c>
      <c r="B5815" t="s">
        <v>103731</v>
      </c>
      <c r="C5815" s="5">
        <v>45343.535069444442</v>
      </c>
      <c r="D5815" s="5">
        <v>45540.458171296297</v>
      </c>
      <c r="E5815">
        <f t="shared" si="91"/>
        <v>197</v>
      </c>
      <c r="F5815" s="6">
        <v>45536</v>
      </c>
    </row>
    <row r="5816" spans="1:6" x14ac:dyDescent="0.25">
      <c r="A5816" s="4" t="s">
        <v>6</v>
      </c>
      <c r="B5816" t="s">
        <v>103732</v>
      </c>
      <c r="C5816" s="5">
        <v>45530.493634259299</v>
      </c>
      <c r="D5816" s="5">
        <v>45540.461180555598</v>
      </c>
      <c r="E5816">
        <f t="shared" si="91"/>
        <v>10</v>
      </c>
      <c r="F5816" s="6">
        <v>45536</v>
      </c>
    </row>
    <row r="5817" spans="1:6" x14ac:dyDescent="0.25">
      <c r="A5817" s="4" t="s">
        <v>6</v>
      </c>
      <c r="B5817" t="s">
        <v>103733</v>
      </c>
      <c r="C5817" s="5">
        <v>45530.497071759302</v>
      </c>
      <c r="D5817" s="5">
        <v>45540.463842592602</v>
      </c>
      <c r="E5817">
        <f t="shared" si="91"/>
        <v>10</v>
      </c>
      <c r="F5817" s="6">
        <v>45536</v>
      </c>
    </row>
    <row r="5818" spans="1:6" x14ac:dyDescent="0.25">
      <c r="A5818" s="4" t="s">
        <v>6</v>
      </c>
      <c r="B5818" t="s">
        <v>103734</v>
      </c>
      <c r="C5818" s="5">
        <v>45524.264618055597</v>
      </c>
      <c r="D5818" s="5">
        <v>45540.471412036997</v>
      </c>
      <c r="E5818">
        <f t="shared" si="91"/>
        <v>16</v>
      </c>
      <c r="F5818" s="6">
        <v>45536</v>
      </c>
    </row>
    <row r="5819" spans="1:6" x14ac:dyDescent="0.25">
      <c r="A5819" s="4" t="s">
        <v>6</v>
      </c>
      <c r="B5819" t="s">
        <v>103735</v>
      </c>
      <c r="C5819" s="5">
        <v>45475.510393518503</v>
      </c>
      <c r="D5819" s="5">
        <v>45540.472233796303</v>
      </c>
      <c r="E5819">
        <f t="shared" si="91"/>
        <v>65</v>
      </c>
      <c r="F5819" s="6">
        <v>45536</v>
      </c>
    </row>
    <row r="5820" spans="1:6" x14ac:dyDescent="0.25">
      <c r="A5820" s="4" t="s">
        <v>6</v>
      </c>
      <c r="B5820" t="s">
        <v>103736</v>
      </c>
      <c r="C5820" s="5">
        <v>45530.5101041667</v>
      </c>
      <c r="D5820" s="5">
        <v>45540.485983796301</v>
      </c>
      <c r="E5820">
        <f t="shared" si="91"/>
        <v>10</v>
      </c>
      <c r="F5820" s="6">
        <v>45536</v>
      </c>
    </row>
    <row r="5821" spans="1:6" x14ac:dyDescent="0.25">
      <c r="A5821" s="4" t="s">
        <v>6</v>
      </c>
      <c r="B5821" t="s">
        <v>103737</v>
      </c>
      <c r="C5821" s="5">
        <v>45530.503356481502</v>
      </c>
      <c r="D5821" s="5">
        <v>45540.489363425899</v>
      </c>
      <c r="E5821">
        <f t="shared" si="91"/>
        <v>10</v>
      </c>
      <c r="F5821" s="6">
        <v>45536</v>
      </c>
    </row>
    <row r="5822" spans="1:6" x14ac:dyDescent="0.25">
      <c r="A5822" s="4" t="s">
        <v>6</v>
      </c>
      <c r="B5822" t="s">
        <v>103738</v>
      </c>
      <c r="C5822" s="5">
        <v>45519.312152777798</v>
      </c>
      <c r="D5822" s="5">
        <v>45540.490798611099</v>
      </c>
      <c r="E5822">
        <f t="shared" si="91"/>
        <v>21</v>
      </c>
      <c r="F5822" s="6">
        <v>45536</v>
      </c>
    </row>
    <row r="5823" spans="1:6" x14ac:dyDescent="0.25">
      <c r="A5823" s="4" t="s">
        <v>6</v>
      </c>
      <c r="B5823" t="s">
        <v>103739</v>
      </c>
      <c r="C5823" s="5">
        <v>45530.5724305556</v>
      </c>
      <c r="D5823" s="5">
        <v>45540.494201388901</v>
      </c>
      <c r="E5823">
        <f t="shared" si="91"/>
        <v>10</v>
      </c>
      <c r="F5823" s="6">
        <v>45536</v>
      </c>
    </row>
    <row r="5824" spans="1:6" x14ac:dyDescent="0.25">
      <c r="A5824" s="4" t="s">
        <v>6</v>
      </c>
      <c r="B5824" t="s">
        <v>103740</v>
      </c>
      <c r="C5824" s="5">
        <v>45530.476284722201</v>
      </c>
      <c r="D5824" s="5">
        <v>45540.495162036997</v>
      </c>
      <c r="E5824">
        <f t="shared" si="91"/>
        <v>10</v>
      </c>
      <c r="F5824" s="6">
        <v>45536</v>
      </c>
    </row>
    <row r="5825" spans="1:6" x14ac:dyDescent="0.25">
      <c r="A5825" s="4" t="s">
        <v>6</v>
      </c>
      <c r="B5825" t="s">
        <v>103741</v>
      </c>
      <c r="C5825" s="5">
        <v>45530.771782407399</v>
      </c>
      <c r="D5825" s="5">
        <v>45540.501944444397</v>
      </c>
      <c r="E5825">
        <f t="shared" si="91"/>
        <v>10</v>
      </c>
      <c r="F5825" s="6">
        <v>45536</v>
      </c>
    </row>
    <row r="5826" spans="1:6" x14ac:dyDescent="0.25">
      <c r="A5826" s="4" t="s">
        <v>6</v>
      </c>
      <c r="B5826" t="s">
        <v>103742</v>
      </c>
      <c r="C5826" s="5">
        <v>45530.466099537</v>
      </c>
      <c r="D5826" s="5">
        <v>45540.502025463</v>
      </c>
      <c r="E5826">
        <f t="shared" ref="E5826:E5889" si="92">ROUND(D5826-C5826,0)</f>
        <v>10</v>
      </c>
      <c r="F5826" s="6">
        <v>45536</v>
      </c>
    </row>
    <row r="5827" spans="1:6" x14ac:dyDescent="0.25">
      <c r="A5827" s="4" t="s">
        <v>6</v>
      </c>
      <c r="B5827" t="s">
        <v>103743</v>
      </c>
      <c r="C5827" s="5">
        <v>45530.589976851901</v>
      </c>
      <c r="D5827" s="5">
        <v>45540.504120370402</v>
      </c>
      <c r="E5827">
        <f t="shared" si="92"/>
        <v>10</v>
      </c>
      <c r="F5827" s="6">
        <v>45536</v>
      </c>
    </row>
    <row r="5828" spans="1:6" x14ac:dyDescent="0.25">
      <c r="A5828" s="4" t="s">
        <v>6</v>
      </c>
      <c r="B5828" t="s">
        <v>103744</v>
      </c>
      <c r="C5828" s="5">
        <v>45530.465995370403</v>
      </c>
      <c r="D5828" s="5">
        <v>45540.504571759302</v>
      </c>
      <c r="E5828">
        <f t="shared" si="92"/>
        <v>10</v>
      </c>
      <c r="F5828" s="6">
        <v>45536</v>
      </c>
    </row>
    <row r="5829" spans="1:6" x14ac:dyDescent="0.25">
      <c r="A5829" s="4" t="s">
        <v>6</v>
      </c>
      <c r="B5829" t="s">
        <v>103745</v>
      </c>
      <c r="C5829" s="5">
        <v>45530.779502314799</v>
      </c>
      <c r="D5829" s="5">
        <v>45540.506990740701</v>
      </c>
      <c r="E5829">
        <f t="shared" si="92"/>
        <v>10</v>
      </c>
      <c r="F5829" s="6">
        <v>45536</v>
      </c>
    </row>
    <row r="5830" spans="1:6" x14ac:dyDescent="0.25">
      <c r="A5830" s="4" t="s">
        <v>6</v>
      </c>
      <c r="B5830" t="s">
        <v>103746</v>
      </c>
      <c r="C5830" s="5">
        <v>45530.462291666699</v>
      </c>
      <c r="D5830" s="5">
        <v>45540.5087152778</v>
      </c>
      <c r="E5830">
        <f t="shared" si="92"/>
        <v>10</v>
      </c>
      <c r="F5830" s="6">
        <v>45536</v>
      </c>
    </row>
    <row r="5831" spans="1:6" x14ac:dyDescent="0.25">
      <c r="A5831" s="4" t="s">
        <v>6</v>
      </c>
      <c r="B5831" t="s">
        <v>103747</v>
      </c>
      <c r="C5831" s="5">
        <v>45530.780451388899</v>
      </c>
      <c r="D5831" s="5">
        <v>45540.510277777801</v>
      </c>
      <c r="E5831">
        <f t="shared" si="92"/>
        <v>10</v>
      </c>
      <c r="F5831" s="6">
        <v>45536</v>
      </c>
    </row>
    <row r="5832" spans="1:6" x14ac:dyDescent="0.25">
      <c r="A5832" s="4" t="s">
        <v>6</v>
      </c>
      <c r="B5832" t="s">
        <v>103748</v>
      </c>
      <c r="C5832" s="5">
        <v>45530.4601736111</v>
      </c>
      <c r="D5832" s="5">
        <v>45540.511817129598</v>
      </c>
      <c r="E5832">
        <f t="shared" si="92"/>
        <v>10</v>
      </c>
      <c r="F5832" s="6">
        <v>45536</v>
      </c>
    </row>
    <row r="5833" spans="1:6" x14ac:dyDescent="0.25">
      <c r="A5833" s="4" t="s">
        <v>6</v>
      </c>
      <c r="B5833" t="s">
        <v>103749</v>
      </c>
      <c r="C5833" s="5">
        <v>45530.599293981497</v>
      </c>
      <c r="D5833" s="5">
        <v>45540.515844907401</v>
      </c>
      <c r="E5833">
        <f t="shared" si="92"/>
        <v>10</v>
      </c>
      <c r="F5833" s="6">
        <v>45536</v>
      </c>
    </row>
    <row r="5834" spans="1:6" x14ac:dyDescent="0.25">
      <c r="A5834" s="4" t="s">
        <v>6</v>
      </c>
      <c r="B5834" t="s">
        <v>103750</v>
      </c>
      <c r="C5834" s="5">
        <v>45530.6256712963</v>
      </c>
      <c r="D5834" s="5">
        <v>45540.518113425896</v>
      </c>
      <c r="E5834">
        <f t="shared" si="92"/>
        <v>10</v>
      </c>
      <c r="F5834" s="6">
        <v>45536</v>
      </c>
    </row>
    <row r="5835" spans="1:6" x14ac:dyDescent="0.25">
      <c r="A5835" s="4" t="s">
        <v>6</v>
      </c>
      <c r="B5835" t="s">
        <v>103751</v>
      </c>
      <c r="C5835" s="5">
        <v>45525.547511574099</v>
      </c>
      <c r="D5835" s="5">
        <v>45540.525046296301</v>
      </c>
      <c r="E5835">
        <f t="shared" si="92"/>
        <v>15</v>
      </c>
      <c r="F5835" s="6">
        <v>45536</v>
      </c>
    </row>
    <row r="5836" spans="1:6" x14ac:dyDescent="0.25">
      <c r="A5836" s="4" t="s">
        <v>6</v>
      </c>
      <c r="B5836" t="s">
        <v>103752</v>
      </c>
      <c r="C5836" s="5">
        <v>45531.231145833299</v>
      </c>
      <c r="D5836" s="5">
        <v>45540.528055555602</v>
      </c>
      <c r="E5836">
        <f t="shared" si="92"/>
        <v>9</v>
      </c>
      <c r="F5836" s="6">
        <v>45536</v>
      </c>
    </row>
    <row r="5837" spans="1:6" x14ac:dyDescent="0.25">
      <c r="A5837" s="4" t="s">
        <v>6</v>
      </c>
      <c r="B5837" t="s">
        <v>103753</v>
      </c>
      <c r="C5837" s="5">
        <v>45517.601805555598</v>
      </c>
      <c r="D5837" s="5">
        <v>45540.529085648202</v>
      </c>
      <c r="E5837">
        <f t="shared" si="92"/>
        <v>23</v>
      </c>
      <c r="F5837" s="6">
        <v>45536</v>
      </c>
    </row>
    <row r="5838" spans="1:6" x14ac:dyDescent="0.25">
      <c r="A5838" s="4" t="s">
        <v>6</v>
      </c>
      <c r="B5838" t="s">
        <v>103754</v>
      </c>
      <c r="C5838" s="5">
        <v>45530.535127314797</v>
      </c>
      <c r="D5838" s="5">
        <v>45540.531076388899</v>
      </c>
      <c r="E5838">
        <f t="shared" si="92"/>
        <v>10</v>
      </c>
      <c r="F5838" s="6">
        <v>45536</v>
      </c>
    </row>
    <row r="5839" spans="1:6" x14ac:dyDescent="0.25">
      <c r="A5839" s="4" t="s">
        <v>6</v>
      </c>
      <c r="B5839" t="s">
        <v>103755</v>
      </c>
      <c r="C5839" s="5">
        <v>45531.268530092602</v>
      </c>
      <c r="D5839" s="5">
        <v>45540.532766203702</v>
      </c>
      <c r="E5839">
        <f t="shared" si="92"/>
        <v>9</v>
      </c>
      <c r="F5839" s="6">
        <v>45536</v>
      </c>
    </row>
    <row r="5840" spans="1:6" x14ac:dyDescent="0.25">
      <c r="A5840" s="4" t="s">
        <v>6</v>
      </c>
      <c r="B5840" t="s">
        <v>103756</v>
      </c>
      <c r="C5840" s="5">
        <v>45530.529826388898</v>
      </c>
      <c r="D5840" s="5">
        <v>45540.533391203702</v>
      </c>
      <c r="E5840">
        <f t="shared" si="92"/>
        <v>10</v>
      </c>
      <c r="F5840" s="6">
        <v>45536</v>
      </c>
    </row>
    <row r="5841" spans="1:6" x14ac:dyDescent="0.25">
      <c r="A5841" s="4" t="s">
        <v>6</v>
      </c>
      <c r="B5841" t="s">
        <v>103757</v>
      </c>
      <c r="C5841" s="5">
        <v>45530.537812499999</v>
      </c>
      <c r="D5841" s="5">
        <v>45540.534270833297</v>
      </c>
      <c r="E5841">
        <f t="shared" si="92"/>
        <v>10</v>
      </c>
      <c r="F5841" s="6">
        <v>45536</v>
      </c>
    </row>
    <row r="5842" spans="1:6" x14ac:dyDescent="0.25">
      <c r="A5842" s="4" t="s">
        <v>6</v>
      </c>
      <c r="B5842" t="s">
        <v>103758</v>
      </c>
      <c r="C5842" s="5">
        <v>45525.570104166698</v>
      </c>
      <c r="D5842" s="5">
        <v>45540.535150463002</v>
      </c>
      <c r="E5842">
        <f t="shared" si="92"/>
        <v>15</v>
      </c>
      <c r="F5842" s="6">
        <v>45536</v>
      </c>
    </row>
    <row r="5843" spans="1:6" x14ac:dyDescent="0.25">
      <c r="A5843" s="4" t="s">
        <v>6</v>
      </c>
      <c r="B5843" t="s">
        <v>103759</v>
      </c>
      <c r="C5843" s="5">
        <v>45531.232268518499</v>
      </c>
      <c r="D5843" s="5">
        <v>45540.536400463003</v>
      </c>
      <c r="E5843">
        <f t="shared" si="92"/>
        <v>9</v>
      </c>
      <c r="F5843" s="6">
        <v>45536</v>
      </c>
    </row>
    <row r="5844" spans="1:6" x14ac:dyDescent="0.25">
      <c r="A5844" s="4" t="s">
        <v>6</v>
      </c>
      <c r="B5844" t="s">
        <v>103760</v>
      </c>
      <c r="C5844" s="5">
        <v>45531.269803240699</v>
      </c>
      <c r="D5844" s="5">
        <v>45540.537743055596</v>
      </c>
      <c r="E5844">
        <f t="shared" si="92"/>
        <v>9</v>
      </c>
      <c r="F5844" s="6">
        <v>45536</v>
      </c>
    </row>
    <row r="5845" spans="1:6" x14ac:dyDescent="0.25">
      <c r="A5845" s="4" t="s">
        <v>6</v>
      </c>
      <c r="B5845" t="s">
        <v>103761</v>
      </c>
      <c r="C5845" s="5">
        <v>45531.236990740697</v>
      </c>
      <c r="D5845" s="5">
        <v>45540.539837962999</v>
      </c>
      <c r="E5845">
        <f t="shared" si="92"/>
        <v>9</v>
      </c>
      <c r="F5845" s="6">
        <v>45536</v>
      </c>
    </row>
    <row r="5846" spans="1:6" x14ac:dyDescent="0.25">
      <c r="A5846" s="4" t="s">
        <v>6</v>
      </c>
      <c r="B5846" t="s">
        <v>103762</v>
      </c>
      <c r="C5846" s="5">
        <v>45530.5289583333</v>
      </c>
      <c r="D5846" s="5">
        <v>45540.540578703702</v>
      </c>
      <c r="E5846">
        <f t="shared" si="92"/>
        <v>10</v>
      </c>
      <c r="F5846" s="6">
        <v>45536</v>
      </c>
    </row>
    <row r="5847" spans="1:6" x14ac:dyDescent="0.25">
      <c r="A5847" s="4" t="s">
        <v>6</v>
      </c>
      <c r="B5847" t="s">
        <v>103763</v>
      </c>
      <c r="C5847" s="5">
        <v>45531.270706018498</v>
      </c>
      <c r="D5847" s="5">
        <v>45540.541724536997</v>
      </c>
      <c r="E5847">
        <f t="shared" si="92"/>
        <v>9</v>
      </c>
      <c r="F5847" s="6">
        <v>45536</v>
      </c>
    </row>
    <row r="5848" spans="1:6" x14ac:dyDescent="0.25">
      <c r="A5848" s="4" t="s">
        <v>6</v>
      </c>
      <c r="B5848" t="s">
        <v>103764</v>
      </c>
      <c r="C5848" s="5">
        <v>45531.238194444399</v>
      </c>
      <c r="D5848" s="5">
        <v>45540.542048611103</v>
      </c>
      <c r="E5848">
        <f t="shared" si="92"/>
        <v>9</v>
      </c>
      <c r="F5848" s="6">
        <v>45536</v>
      </c>
    </row>
    <row r="5849" spans="1:6" x14ac:dyDescent="0.25">
      <c r="A5849" s="4" t="s">
        <v>6</v>
      </c>
      <c r="B5849" t="s">
        <v>103765</v>
      </c>
      <c r="C5849" s="5">
        <v>45531.273368055598</v>
      </c>
      <c r="D5849" s="5">
        <v>45540.545833333301</v>
      </c>
      <c r="E5849">
        <f t="shared" si="92"/>
        <v>9</v>
      </c>
      <c r="F5849" s="6">
        <v>45536</v>
      </c>
    </row>
    <row r="5850" spans="1:6" x14ac:dyDescent="0.25">
      <c r="A5850" s="4" t="s">
        <v>6</v>
      </c>
      <c r="B5850" t="s">
        <v>103766</v>
      </c>
      <c r="C5850" s="5">
        <v>45531.241504629601</v>
      </c>
      <c r="D5850" s="5">
        <v>45540.546041666697</v>
      </c>
      <c r="E5850">
        <f t="shared" si="92"/>
        <v>9</v>
      </c>
      <c r="F5850" s="6">
        <v>45536</v>
      </c>
    </row>
    <row r="5851" spans="1:6" x14ac:dyDescent="0.25">
      <c r="A5851" s="4" t="s">
        <v>6</v>
      </c>
      <c r="B5851" t="s">
        <v>103767</v>
      </c>
      <c r="C5851" s="5">
        <v>45531.226215277798</v>
      </c>
      <c r="D5851" s="5">
        <v>45540.5526157407</v>
      </c>
      <c r="E5851">
        <f t="shared" si="92"/>
        <v>9</v>
      </c>
      <c r="F5851" s="6">
        <v>45536</v>
      </c>
    </row>
    <row r="5852" spans="1:6" x14ac:dyDescent="0.25">
      <c r="A5852" s="4" t="s">
        <v>6</v>
      </c>
      <c r="B5852" t="s">
        <v>103768</v>
      </c>
      <c r="C5852" s="5">
        <v>45531.249988425901</v>
      </c>
      <c r="D5852" s="5">
        <v>45540.552789351903</v>
      </c>
      <c r="E5852">
        <f t="shared" si="92"/>
        <v>9</v>
      </c>
      <c r="F5852" s="6">
        <v>45536</v>
      </c>
    </row>
    <row r="5853" spans="1:6" x14ac:dyDescent="0.25">
      <c r="A5853" s="4" t="s">
        <v>6</v>
      </c>
      <c r="B5853" t="s">
        <v>103769</v>
      </c>
      <c r="C5853" s="5">
        <v>45531.253958333298</v>
      </c>
      <c r="D5853" s="5">
        <v>45540.5551388889</v>
      </c>
      <c r="E5853">
        <f t="shared" si="92"/>
        <v>9</v>
      </c>
      <c r="F5853" s="6">
        <v>45536</v>
      </c>
    </row>
    <row r="5854" spans="1:6" x14ac:dyDescent="0.25">
      <c r="A5854" s="4" t="s">
        <v>6</v>
      </c>
      <c r="B5854" t="s">
        <v>103770</v>
      </c>
      <c r="C5854" s="5">
        <v>45531.255486111098</v>
      </c>
      <c r="D5854" s="5">
        <v>45540.557812500003</v>
      </c>
      <c r="E5854">
        <f t="shared" si="92"/>
        <v>9</v>
      </c>
      <c r="F5854" s="6">
        <v>45536</v>
      </c>
    </row>
    <row r="5855" spans="1:6" x14ac:dyDescent="0.25">
      <c r="A5855" s="4" t="s">
        <v>6</v>
      </c>
      <c r="B5855" t="s">
        <v>103771</v>
      </c>
      <c r="C5855" s="5">
        <v>45531.224340277797</v>
      </c>
      <c r="D5855" s="5">
        <v>45541.197465277801</v>
      </c>
      <c r="E5855">
        <f t="shared" si="92"/>
        <v>10</v>
      </c>
      <c r="F5855" s="6">
        <v>45536</v>
      </c>
    </row>
    <row r="5856" spans="1:6" x14ac:dyDescent="0.25">
      <c r="A5856" s="4" t="s">
        <v>6</v>
      </c>
      <c r="B5856" t="s">
        <v>103772</v>
      </c>
      <c r="C5856" s="5">
        <v>45531.260219907403</v>
      </c>
      <c r="D5856" s="5">
        <v>45541.199328703697</v>
      </c>
      <c r="E5856">
        <f t="shared" si="92"/>
        <v>10</v>
      </c>
      <c r="F5856" s="6">
        <v>45536</v>
      </c>
    </row>
    <row r="5857" spans="1:6" x14ac:dyDescent="0.25">
      <c r="A5857" s="4" t="s">
        <v>6</v>
      </c>
      <c r="B5857" t="s">
        <v>103773</v>
      </c>
      <c r="C5857" s="5">
        <v>45530.522951388899</v>
      </c>
      <c r="D5857" s="5">
        <v>45541.204641203702</v>
      </c>
      <c r="E5857">
        <f t="shared" si="92"/>
        <v>11</v>
      </c>
      <c r="F5857" s="6">
        <v>45536</v>
      </c>
    </row>
    <row r="5858" spans="1:6" x14ac:dyDescent="0.25">
      <c r="A5858" s="4" t="s">
        <v>6</v>
      </c>
      <c r="B5858" t="s">
        <v>103774</v>
      </c>
      <c r="C5858" s="5">
        <v>45531.280914351897</v>
      </c>
      <c r="D5858" s="5">
        <v>45541.210810185199</v>
      </c>
      <c r="E5858">
        <f t="shared" si="92"/>
        <v>10</v>
      </c>
      <c r="F5858" s="6">
        <v>45536</v>
      </c>
    </row>
    <row r="5859" spans="1:6" x14ac:dyDescent="0.25">
      <c r="A5859" s="4" t="s">
        <v>6</v>
      </c>
      <c r="B5859" t="s">
        <v>103775</v>
      </c>
      <c r="C5859" s="5">
        <v>45519.428333333301</v>
      </c>
      <c r="D5859" s="5">
        <v>45541.212164351899</v>
      </c>
      <c r="E5859">
        <f t="shared" si="92"/>
        <v>22</v>
      </c>
      <c r="F5859" s="6">
        <v>45536</v>
      </c>
    </row>
    <row r="5860" spans="1:6" x14ac:dyDescent="0.25">
      <c r="A5860" s="4" t="s">
        <v>6</v>
      </c>
      <c r="B5860" t="s">
        <v>103776</v>
      </c>
      <c r="C5860" s="5">
        <v>45531.219849537003</v>
      </c>
      <c r="D5860" s="5">
        <v>45541.215138888903</v>
      </c>
      <c r="E5860">
        <f t="shared" si="92"/>
        <v>10</v>
      </c>
      <c r="F5860" s="6">
        <v>45536</v>
      </c>
    </row>
    <row r="5861" spans="1:6" x14ac:dyDescent="0.25">
      <c r="A5861" s="4" t="s">
        <v>6</v>
      </c>
      <c r="B5861" t="s">
        <v>103777</v>
      </c>
      <c r="C5861" s="5">
        <v>45530.520196759302</v>
      </c>
      <c r="D5861" s="5">
        <v>45541.220543981501</v>
      </c>
      <c r="E5861">
        <f t="shared" si="92"/>
        <v>11</v>
      </c>
      <c r="F5861" s="6">
        <v>45536</v>
      </c>
    </row>
    <row r="5862" spans="1:6" x14ac:dyDescent="0.25">
      <c r="A5862" s="4" t="s">
        <v>6</v>
      </c>
      <c r="B5862" t="s">
        <v>103778</v>
      </c>
      <c r="C5862" s="5">
        <v>45531.2110300926</v>
      </c>
      <c r="D5862" s="5">
        <v>45541.221990740698</v>
      </c>
      <c r="E5862">
        <f t="shared" si="92"/>
        <v>10</v>
      </c>
      <c r="F5862" s="6">
        <v>45536</v>
      </c>
    </row>
    <row r="5863" spans="1:6" x14ac:dyDescent="0.25">
      <c r="A5863" s="4" t="s">
        <v>6</v>
      </c>
      <c r="B5863" t="s">
        <v>103779</v>
      </c>
      <c r="C5863" s="5">
        <v>45519.524456018502</v>
      </c>
      <c r="D5863" s="5">
        <v>45541.223275463002</v>
      </c>
      <c r="E5863">
        <f t="shared" si="92"/>
        <v>22</v>
      </c>
      <c r="F5863" s="6">
        <v>45536</v>
      </c>
    </row>
    <row r="5864" spans="1:6" x14ac:dyDescent="0.25">
      <c r="A5864" s="4" t="s">
        <v>6</v>
      </c>
      <c r="B5864" t="s">
        <v>103780</v>
      </c>
      <c r="C5864" s="5">
        <v>45520.214502314797</v>
      </c>
      <c r="D5864" s="5">
        <v>45541.2270601852</v>
      </c>
      <c r="E5864">
        <f t="shared" si="92"/>
        <v>21</v>
      </c>
      <c r="F5864" s="6">
        <v>45536</v>
      </c>
    </row>
    <row r="5865" spans="1:6" x14ac:dyDescent="0.25">
      <c r="A5865" s="4" t="s">
        <v>6</v>
      </c>
      <c r="B5865" t="s">
        <v>103781</v>
      </c>
      <c r="C5865" s="5">
        <v>45531.207511574103</v>
      </c>
      <c r="D5865" s="5">
        <v>45541.227847222202</v>
      </c>
      <c r="E5865">
        <f t="shared" si="92"/>
        <v>10</v>
      </c>
      <c r="F5865" s="6">
        <v>45536</v>
      </c>
    </row>
    <row r="5866" spans="1:6" x14ac:dyDescent="0.25">
      <c r="A5866" s="4" t="s">
        <v>6</v>
      </c>
      <c r="B5866" t="s">
        <v>103782</v>
      </c>
      <c r="C5866" s="5">
        <v>45526.349432870396</v>
      </c>
      <c r="D5866" s="5">
        <v>45541.229270833297</v>
      </c>
      <c r="E5866">
        <f t="shared" si="92"/>
        <v>15</v>
      </c>
      <c r="F5866" s="6">
        <v>45536</v>
      </c>
    </row>
    <row r="5867" spans="1:6" x14ac:dyDescent="0.25">
      <c r="A5867" s="4" t="s">
        <v>6</v>
      </c>
      <c r="B5867" t="s">
        <v>103783</v>
      </c>
      <c r="C5867" s="5">
        <v>45520.246203703697</v>
      </c>
      <c r="D5867" s="5">
        <v>45541.229756944398</v>
      </c>
      <c r="E5867">
        <f t="shared" si="92"/>
        <v>21</v>
      </c>
      <c r="F5867" s="6">
        <v>45536</v>
      </c>
    </row>
    <row r="5868" spans="1:6" x14ac:dyDescent="0.25">
      <c r="A5868" s="4" t="s">
        <v>6</v>
      </c>
      <c r="B5868" t="s">
        <v>103784</v>
      </c>
      <c r="C5868" s="5">
        <v>45512.373819444401</v>
      </c>
      <c r="D5868" s="5">
        <v>45541.236018518503</v>
      </c>
      <c r="E5868">
        <f t="shared" si="92"/>
        <v>29</v>
      </c>
      <c r="F5868" s="6">
        <v>45536</v>
      </c>
    </row>
    <row r="5869" spans="1:6" x14ac:dyDescent="0.25">
      <c r="A5869" s="4" t="s">
        <v>6</v>
      </c>
      <c r="B5869" t="s">
        <v>103785</v>
      </c>
      <c r="C5869" s="5">
        <v>45525.334305555603</v>
      </c>
      <c r="D5869" s="5">
        <v>45541.237175925897</v>
      </c>
      <c r="E5869">
        <f t="shared" si="92"/>
        <v>16</v>
      </c>
      <c r="F5869" s="6">
        <v>45536</v>
      </c>
    </row>
    <row r="5870" spans="1:6" x14ac:dyDescent="0.25">
      <c r="A5870" s="4" t="s">
        <v>6</v>
      </c>
      <c r="B5870" t="s">
        <v>103786</v>
      </c>
      <c r="C5870" s="5">
        <v>45525.340266203697</v>
      </c>
      <c r="D5870" s="5">
        <v>45541.2413773148</v>
      </c>
      <c r="E5870">
        <f t="shared" si="92"/>
        <v>16</v>
      </c>
      <c r="F5870" s="6">
        <v>45536</v>
      </c>
    </row>
    <row r="5871" spans="1:6" x14ac:dyDescent="0.25">
      <c r="A5871" s="4" t="s">
        <v>6</v>
      </c>
      <c r="B5871" t="s">
        <v>103787</v>
      </c>
      <c r="C5871" s="5">
        <v>45512.489837963003</v>
      </c>
      <c r="D5871" s="5">
        <v>45541.242164351897</v>
      </c>
      <c r="E5871">
        <f t="shared" si="92"/>
        <v>29</v>
      </c>
      <c r="F5871" s="6">
        <v>45536</v>
      </c>
    </row>
    <row r="5872" spans="1:6" x14ac:dyDescent="0.25">
      <c r="A5872" s="4" t="s">
        <v>6</v>
      </c>
      <c r="B5872" t="s">
        <v>103788</v>
      </c>
      <c r="C5872" s="5">
        <v>45531.332233796304</v>
      </c>
      <c r="D5872" s="5">
        <v>45541.248460648101</v>
      </c>
      <c r="E5872">
        <f t="shared" si="92"/>
        <v>10</v>
      </c>
      <c r="F5872" s="6">
        <v>45536</v>
      </c>
    </row>
    <row r="5873" spans="1:6" x14ac:dyDescent="0.25">
      <c r="A5873" s="4" t="s">
        <v>6</v>
      </c>
      <c r="B5873" t="s">
        <v>103789</v>
      </c>
      <c r="C5873" s="5">
        <v>45407.325706018521</v>
      </c>
      <c r="D5873" s="5">
        <v>45541.248969907399</v>
      </c>
      <c r="E5873">
        <f t="shared" si="92"/>
        <v>134</v>
      </c>
      <c r="F5873" s="6">
        <v>45536</v>
      </c>
    </row>
    <row r="5874" spans="1:6" x14ac:dyDescent="0.25">
      <c r="A5874" s="4" t="s">
        <v>6</v>
      </c>
      <c r="B5874" t="s">
        <v>103790</v>
      </c>
      <c r="C5874" s="5">
        <v>45520.644270833298</v>
      </c>
      <c r="D5874" s="5">
        <v>45541.249027777798</v>
      </c>
      <c r="E5874">
        <f t="shared" si="92"/>
        <v>21</v>
      </c>
      <c r="F5874" s="6">
        <v>45536</v>
      </c>
    </row>
    <row r="5875" spans="1:6" x14ac:dyDescent="0.25">
      <c r="A5875" s="4" t="s">
        <v>6</v>
      </c>
      <c r="B5875" t="s">
        <v>103791</v>
      </c>
      <c r="C5875" s="5">
        <v>45531.314895833297</v>
      </c>
      <c r="D5875" s="5">
        <v>45541.253946759301</v>
      </c>
      <c r="E5875">
        <f t="shared" si="92"/>
        <v>10</v>
      </c>
      <c r="F5875" s="6">
        <v>45536</v>
      </c>
    </row>
    <row r="5876" spans="1:6" x14ac:dyDescent="0.25">
      <c r="A5876" s="4" t="s">
        <v>6</v>
      </c>
      <c r="B5876" t="s">
        <v>103792</v>
      </c>
      <c r="C5876" s="5">
        <v>45524.3208564815</v>
      </c>
      <c r="D5876" s="5">
        <v>45541.258703703701</v>
      </c>
      <c r="E5876">
        <f t="shared" si="92"/>
        <v>17</v>
      </c>
      <c r="F5876" s="6">
        <v>45536</v>
      </c>
    </row>
    <row r="5877" spans="1:6" x14ac:dyDescent="0.25">
      <c r="A5877" s="4" t="s">
        <v>6</v>
      </c>
      <c r="B5877" t="s">
        <v>103793</v>
      </c>
      <c r="C5877" s="5">
        <v>45531.318703703699</v>
      </c>
      <c r="D5877" s="5">
        <v>45541.261261574102</v>
      </c>
      <c r="E5877">
        <f t="shared" si="92"/>
        <v>10</v>
      </c>
      <c r="F5877" s="6">
        <v>45536</v>
      </c>
    </row>
    <row r="5878" spans="1:6" x14ac:dyDescent="0.25">
      <c r="A5878" s="4" t="s">
        <v>6</v>
      </c>
      <c r="B5878" t="s">
        <v>103794</v>
      </c>
      <c r="C5878" s="5">
        <v>45512.496145833298</v>
      </c>
      <c r="D5878" s="5">
        <v>45541.263078703698</v>
      </c>
      <c r="E5878">
        <f t="shared" si="92"/>
        <v>29</v>
      </c>
      <c r="F5878" s="6">
        <v>45536</v>
      </c>
    </row>
    <row r="5879" spans="1:6" x14ac:dyDescent="0.25">
      <c r="A5879" s="4" t="s">
        <v>6</v>
      </c>
      <c r="B5879" t="s">
        <v>103795</v>
      </c>
      <c r="C5879" s="5">
        <v>45531.320601851898</v>
      </c>
      <c r="D5879" s="5">
        <v>45541.265150462998</v>
      </c>
      <c r="E5879">
        <f t="shared" si="92"/>
        <v>10</v>
      </c>
      <c r="F5879" s="6">
        <v>45536</v>
      </c>
    </row>
    <row r="5880" spans="1:6" x14ac:dyDescent="0.25">
      <c r="A5880" s="4" t="s">
        <v>6</v>
      </c>
      <c r="B5880" t="s">
        <v>103796</v>
      </c>
      <c r="C5880" s="5">
        <v>45531.333634259303</v>
      </c>
      <c r="D5880" s="5">
        <v>45541.2651736111</v>
      </c>
      <c r="E5880">
        <f t="shared" si="92"/>
        <v>10</v>
      </c>
      <c r="F5880" s="6">
        <v>45536</v>
      </c>
    </row>
    <row r="5881" spans="1:6" x14ac:dyDescent="0.25">
      <c r="A5881" s="4" t="s">
        <v>6</v>
      </c>
      <c r="B5881" t="s">
        <v>103797</v>
      </c>
      <c r="C5881" s="5">
        <v>45531.335162037001</v>
      </c>
      <c r="D5881" s="5">
        <v>45541.267650463</v>
      </c>
      <c r="E5881">
        <f t="shared" si="92"/>
        <v>10</v>
      </c>
      <c r="F5881" s="6">
        <v>45536</v>
      </c>
    </row>
    <row r="5882" spans="1:6" x14ac:dyDescent="0.25">
      <c r="A5882" s="4" t="s">
        <v>6</v>
      </c>
      <c r="B5882" t="s">
        <v>103798</v>
      </c>
      <c r="C5882" s="5">
        <v>45531.292847222197</v>
      </c>
      <c r="D5882" s="5">
        <v>45541.269375000003</v>
      </c>
      <c r="E5882">
        <f t="shared" si="92"/>
        <v>10</v>
      </c>
      <c r="F5882" s="6">
        <v>45536</v>
      </c>
    </row>
    <row r="5883" spans="1:6" x14ac:dyDescent="0.25">
      <c r="A5883" s="4" t="s">
        <v>6</v>
      </c>
      <c r="B5883" t="s">
        <v>103799</v>
      </c>
      <c r="C5883" s="5">
        <v>45531.3224305556</v>
      </c>
      <c r="D5883" s="5">
        <v>45541.2725810185</v>
      </c>
      <c r="E5883">
        <f t="shared" si="92"/>
        <v>10</v>
      </c>
      <c r="F5883" s="6">
        <v>45536</v>
      </c>
    </row>
    <row r="5884" spans="1:6" x14ac:dyDescent="0.25">
      <c r="A5884" s="4" t="s">
        <v>6</v>
      </c>
      <c r="B5884" t="s">
        <v>103800</v>
      </c>
      <c r="C5884" s="5">
        <v>45524.335729166698</v>
      </c>
      <c r="D5884" s="5">
        <v>45541.274212962999</v>
      </c>
      <c r="E5884">
        <f t="shared" si="92"/>
        <v>17</v>
      </c>
      <c r="F5884" s="6">
        <v>45536</v>
      </c>
    </row>
    <row r="5885" spans="1:6" x14ac:dyDescent="0.25">
      <c r="A5885" s="4" t="s">
        <v>6</v>
      </c>
      <c r="B5885" t="s">
        <v>103801</v>
      </c>
      <c r="C5885" s="5">
        <v>45531.340150463002</v>
      </c>
      <c r="D5885" s="5">
        <v>45541.2755555556</v>
      </c>
      <c r="E5885">
        <f t="shared" si="92"/>
        <v>10</v>
      </c>
      <c r="F5885" s="6">
        <v>45536</v>
      </c>
    </row>
    <row r="5886" spans="1:6" x14ac:dyDescent="0.25">
      <c r="A5886" s="4" t="s">
        <v>6</v>
      </c>
      <c r="B5886" t="s">
        <v>103802</v>
      </c>
      <c r="C5886" s="5">
        <v>45524.316574074102</v>
      </c>
      <c r="D5886" s="5">
        <v>45541.280601851897</v>
      </c>
      <c r="E5886">
        <f t="shared" si="92"/>
        <v>17</v>
      </c>
      <c r="F5886" s="6">
        <v>45536</v>
      </c>
    </row>
    <row r="5887" spans="1:6" x14ac:dyDescent="0.25">
      <c r="A5887" s="4" t="s">
        <v>6</v>
      </c>
      <c r="B5887" t="s">
        <v>103803</v>
      </c>
      <c r="C5887" s="5">
        <v>45518.651886574102</v>
      </c>
      <c r="D5887" s="5">
        <v>45541.2808912037</v>
      </c>
      <c r="E5887">
        <f t="shared" si="92"/>
        <v>23</v>
      </c>
      <c r="F5887" s="6">
        <v>45536</v>
      </c>
    </row>
    <row r="5888" spans="1:6" x14ac:dyDescent="0.25">
      <c r="A5888" s="4" t="s">
        <v>6</v>
      </c>
      <c r="B5888" t="s">
        <v>103804</v>
      </c>
      <c r="C5888" s="5">
        <v>45531.299907407403</v>
      </c>
      <c r="D5888" s="5">
        <v>45541.282337962999</v>
      </c>
      <c r="E5888">
        <f t="shared" si="92"/>
        <v>10</v>
      </c>
      <c r="F5888" s="6">
        <v>45536</v>
      </c>
    </row>
    <row r="5889" spans="1:6" x14ac:dyDescent="0.25">
      <c r="A5889" s="4" t="s">
        <v>6</v>
      </c>
      <c r="B5889" t="s">
        <v>103805</v>
      </c>
      <c r="C5889" s="5">
        <v>45519.517037037003</v>
      </c>
      <c r="D5889" s="5">
        <v>45541.288229166697</v>
      </c>
      <c r="E5889">
        <f t="shared" si="92"/>
        <v>22</v>
      </c>
      <c r="F5889" s="6">
        <v>45536</v>
      </c>
    </row>
    <row r="5890" spans="1:6" x14ac:dyDescent="0.25">
      <c r="A5890" s="4" t="s">
        <v>6</v>
      </c>
      <c r="B5890" t="s">
        <v>103806</v>
      </c>
      <c r="C5890" s="5">
        <v>45531.311539351896</v>
      </c>
      <c r="D5890" s="5">
        <v>45541.290509259299</v>
      </c>
      <c r="E5890">
        <f t="shared" ref="E5890:E5953" si="93">ROUND(D5890-C5890,0)</f>
        <v>10</v>
      </c>
      <c r="F5890" s="6">
        <v>45536</v>
      </c>
    </row>
    <row r="5891" spans="1:6" x14ac:dyDescent="0.25">
      <c r="A5891" s="4" t="s">
        <v>6</v>
      </c>
      <c r="B5891" t="s">
        <v>103807</v>
      </c>
      <c r="C5891" s="5">
        <v>45531.308425925898</v>
      </c>
      <c r="D5891" s="5">
        <v>45541.293599536999</v>
      </c>
      <c r="E5891">
        <f t="shared" si="93"/>
        <v>10</v>
      </c>
      <c r="F5891" s="6">
        <v>45536</v>
      </c>
    </row>
    <row r="5892" spans="1:6" x14ac:dyDescent="0.25">
      <c r="A5892" s="4" t="s">
        <v>6</v>
      </c>
      <c r="B5892" t="s">
        <v>103808</v>
      </c>
      <c r="C5892" s="5">
        <v>45526.376412037003</v>
      </c>
      <c r="D5892" s="5">
        <v>45541.295810185198</v>
      </c>
      <c r="E5892">
        <f t="shared" si="93"/>
        <v>15</v>
      </c>
      <c r="F5892" s="6">
        <v>45536</v>
      </c>
    </row>
    <row r="5893" spans="1:6" x14ac:dyDescent="0.25">
      <c r="A5893" s="4" t="s">
        <v>6</v>
      </c>
      <c r="B5893" t="s">
        <v>103809</v>
      </c>
      <c r="C5893" s="5">
        <v>45520.345393518503</v>
      </c>
      <c r="D5893" s="5">
        <v>45541.303043981497</v>
      </c>
      <c r="E5893">
        <f t="shared" si="93"/>
        <v>21</v>
      </c>
      <c r="F5893" s="6">
        <v>45536</v>
      </c>
    </row>
    <row r="5894" spans="1:6" x14ac:dyDescent="0.25">
      <c r="A5894" s="4" t="s">
        <v>6</v>
      </c>
      <c r="B5894" t="s">
        <v>103810</v>
      </c>
      <c r="C5894" s="5">
        <v>45529.340393518498</v>
      </c>
      <c r="D5894" s="5">
        <v>45541.303738425901</v>
      </c>
      <c r="E5894">
        <f t="shared" si="93"/>
        <v>12</v>
      </c>
      <c r="F5894" s="6">
        <v>45536</v>
      </c>
    </row>
    <row r="5895" spans="1:6" x14ac:dyDescent="0.25">
      <c r="A5895" s="4" t="s">
        <v>6</v>
      </c>
      <c r="B5895" t="s">
        <v>103811</v>
      </c>
      <c r="C5895" s="5">
        <v>45531.327442129601</v>
      </c>
      <c r="D5895" s="5">
        <v>45541.305787037003</v>
      </c>
      <c r="E5895">
        <f t="shared" si="93"/>
        <v>10</v>
      </c>
      <c r="F5895" s="6">
        <v>45536</v>
      </c>
    </row>
    <row r="5896" spans="1:6" x14ac:dyDescent="0.25">
      <c r="A5896" s="4" t="s">
        <v>6</v>
      </c>
      <c r="B5896" t="s">
        <v>103812</v>
      </c>
      <c r="C5896" s="5">
        <v>45524.405856481499</v>
      </c>
      <c r="D5896" s="5">
        <v>45541.307199074101</v>
      </c>
      <c r="E5896">
        <f t="shared" si="93"/>
        <v>17</v>
      </c>
      <c r="F5896" s="6">
        <v>45536</v>
      </c>
    </row>
    <row r="5897" spans="1:6" x14ac:dyDescent="0.25">
      <c r="A5897" s="4" t="s">
        <v>6</v>
      </c>
      <c r="B5897" t="s">
        <v>103813</v>
      </c>
      <c r="C5897" s="5">
        <v>45531.328159722201</v>
      </c>
      <c r="D5897" s="5">
        <v>45541.309641203698</v>
      </c>
      <c r="E5897">
        <f t="shared" si="93"/>
        <v>10</v>
      </c>
      <c r="F5897" s="6">
        <v>45536</v>
      </c>
    </row>
    <row r="5898" spans="1:6" x14ac:dyDescent="0.25">
      <c r="A5898" s="4" t="s">
        <v>6</v>
      </c>
      <c r="B5898" t="s">
        <v>103814</v>
      </c>
      <c r="C5898" s="5">
        <v>45509.538634259297</v>
      </c>
      <c r="D5898" s="5">
        <v>45541.309745370403</v>
      </c>
      <c r="E5898">
        <f t="shared" si="93"/>
        <v>32</v>
      </c>
      <c r="F5898" s="6">
        <v>45536</v>
      </c>
    </row>
    <row r="5899" spans="1:6" x14ac:dyDescent="0.25">
      <c r="A5899" s="4" t="s">
        <v>6</v>
      </c>
      <c r="B5899" t="s">
        <v>103815</v>
      </c>
      <c r="C5899" s="5">
        <v>45485.336134259298</v>
      </c>
      <c r="D5899" s="5">
        <v>45541.310706018499</v>
      </c>
      <c r="E5899">
        <f t="shared" si="93"/>
        <v>56</v>
      </c>
      <c r="F5899" s="6">
        <v>45536</v>
      </c>
    </row>
    <row r="5900" spans="1:6" x14ac:dyDescent="0.25">
      <c r="A5900" s="4" t="s">
        <v>6</v>
      </c>
      <c r="B5900" t="s">
        <v>103816</v>
      </c>
      <c r="C5900" s="5">
        <v>45449.456597222219</v>
      </c>
      <c r="D5900" s="5">
        <v>45541.311446759297</v>
      </c>
      <c r="E5900">
        <f t="shared" si="93"/>
        <v>92</v>
      </c>
      <c r="F5900" s="6">
        <v>45536</v>
      </c>
    </row>
    <row r="5901" spans="1:6" x14ac:dyDescent="0.25">
      <c r="A5901" s="4" t="s">
        <v>6</v>
      </c>
      <c r="B5901" t="s">
        <v>103817</v>
      </c>
      <c r="C5901" s="5">
        <v>45512.557673611103</v>
      </c>
      <c r="D5901" s="5">
        <v>45541.316481481503</v>
      </c>
      <c r="E5901">
        <f t="shared" si="93"/>
        <v>29</v>
      </c>
      <c r="F5901" s="6">
        <v>45536</v>
      </c>
    </row>
    <row r="5902" spans="1:6" x14ac:dyDescent="0.25">
      <c r="A5902" s="4" t="s">
        <v>6</v>
      </c>
      <c r="B5902" t="s">
        <v>103818</v>
      </c>
      <c r="C5902" s="5">
        <v>45526.569085648101</v>
      </c>
      <c r="D5902" s="5">
        <v>45541.317754629599</v>
      </c>
      <c r="E5902">
        <f t="shared" si="93"/>
        <v>15</v>
      </c>
      <c r="F5902" s="6">
        <v>45536</v>
      </c>
    </row>
    <row r="5903" spans="1:6" x14ac:dyDescent="0.25">
      <c r="A5903" s="4" t="s">
        <v>6</v>
      </c>
      <c r="B5903" t="s">
        <v>103819</v>
      </c>
      <c r="C5903" s="5">
        <v>45526.560671296298</v>
      </c>
      <c r="D5903" s="5">
        <v>45541.322870370401</v>
      </c>
      <c r="E5903">
        <f t="shared" si="93"/>
        <v>15</v>
      </c>
      <c r="F5903" s="6">
        <v>45536</v>
      </c>
    </row>
    <row r="5904" spans="1:6" x14ac:dyDescent="0.25">
      <c r="A5904" s="4" t="s">
        <v>6</v>
      </c>
      <c r="B5904" t="s">
        <v>103820</v>
      </c>
      <c r="C5904" s="5">
        <v>45531.303124999999</v>
      </c>
      <c r="D5904" s="5">
        <v>45541.323287036997</v>
      </c>
      <c r="E5904">
        <f t="shared" si="93"/>
        <v>10</v>
      </c>
      <c r="F5904" s="6">
        <v>45536</v>
      </c>
    </row>
    <row r="5905" spans="1:6" x14ac:dyDescent="0.25">
      <c r="A5905" s="4" t="s">
        <v>6</v>
      </c>
      <c r="B5905" t="s">
        <v>103821</v>
      </c>
      <c r="C5905" s="5">
        <v>45519.476273148102</v>
      </c>
      <c r="D5905" s="5">
        <v>45541.324340277803</v>
      </c>
      <c r="E5905">
        <f t="shared" si="93"/>
        <v>22</v>
      </c>
      <c r="F5905" s="6">
        <v>45536</v>
      </c>
    </row>
    <row r="5906" spans="1:6" x14ac:dyDescent="0.25">
      <c r="A5906" s="4" t="s">
        <v>6</v>
      </c>
      <c r="B5906" t="s">
        <v>103822</v>
      </c>
      <c r="C5906" s="5">
        <v>45531.306099537003</v>
      </c>
      <c r="D5906" s="5">
        <v>45541.327013888898</v>
      </c>
      <c r="E5906">
        <f t="shared" si="93"/>
        <v>10</v>
      </c>
      <c r="F5906" s="6">
        <v>45536</v>
      </c>
    </row>
    <row r="5907" spans="1:6" x14ac:dyDescent="0.25">
      <c r="A5907" s="4" t="s">
        <v>6</v>
      </c>
      <c r="B5907" t="s">
        <v>103823</v>
      </c>
      <c r="C5907" s="5">
        <v>45531.296527777798</v>
      </c>
      <c r="D5907" s="5">
        <v>45541.331111111103</v>
      </c>
      <c r="E5907">
        <f t="shared" si="93"/>
        <v>10</v>
      </c>
      <c r="F5907" s="6">
        <v>45536</v>
      </c>
    </row>
    <row r="5908" spans="1:6" x14ac:dyDescent="0.25">
      <c r="A5908" s="4" t="s">
        <v>6</v>
      </c>
      <c r="B5908" t="s">
        <v>103824</v>
      </c>
      <c r="C5908" s="5">
        <v>45526.559675925899</v>
      </c>
      <c r="D5908" s="5">
        <v>45541.333032407398</v>
      </c>
      <c r="E5908">
        <f t="shared" si="93"/>
        <v>15</v>
      </c>
      <c r="F5908" s="6">
        <v>45536</v>
      </c>
    </row>
    <row r="5909" spans="1:6" x14ac:dyDescent="0.25">
      <c r="A5909" s="4" t="s">
        <v>6</v>
      </c>
      <c r="B5909" t="s">
        <v>103825</v>
      </c>
      <c r="C5909" s="5">
        <v>45531.4011342593</v>
      </c>
      <c r="D5909" s="5">
        <v>45541.337303240703</v>
      </c>
      <c r="E5909">
        <f t="shared" si="93"/>
        <v>10</v>
      </c>
      <c r="F5909" s="6">
        <v>45536</v>
      </c>
    </row>
    <row r="5910" spans="1:6" x14ac:dyDescent="0.25">
      <c r="A5910" s="4" t="s">
        <v>6</v>
      </c>
      <c r="B5910" t="s">
        <v>103826</v>
      </c>
      <c r="C5910" s="5">
        <v>45531.401817129597</v>
      </c>
      <c r="D5910" s="5">
        <v>45541.339467592603</v>
      </c>
      <c r="E5910">
        <f t="shared" si="93"/>
        <v>10</v>
      </c>
      <c r="F5910" s="6">
        <v>45536</v>
      </c>
    </row>
    <row r="5911" spans="1:6" x14ac:dyDescent="0.25">
      <c r="A5911" s="4" t="s">
        <v>6</v>
      </c>
      <c r="B5911" t="s">
        <v>103827</v>
      </c>
      <c r="C5911" s="5">
        <v>45525.525763888902</v>
      </c>
      <c r="D5911" s="5">
        <v>45541.341296296298</v>
      </c>
      <c r="E5911">
        <f t="shared" si="93"/>
        <v>16</v>
      </c>
      <c r="F5911" s="6">
        <v>45536</v>
      </c>
    </row>
    <row r="5912" spans="1:6" x14ac:dyDescent="0.25">
      <c r="A5912" s="4" t="s">
        <v>6</v>
      </c>
      <c r="B5912" t="s">
        <v>103828</v>
      </c>
      <c r="C5912" s="5">
        <v>45531.402511574102</v>
      </c>
      <c r="D5912" s="5">
        <v>45541.341990740701</v>
      </c>
      <c r="E5912">
        <f t="shared" si="93"/>
        <v>10</v>
      </c>
      <c r="F5912" s="6">
        <v>45536</v>
      </c>
    </row>
    <row r="5913" spans="1:6" x14ac:dyDescent="0.25">
      <c r="A5913" s="4" t="s">
        <v>6</v>
      </c>
      <c r="B5913" t="s">
        <v>103829</v>
      </c>
      <c r="C5913" s="5">
        <v>45519.512395833299</v>
      </c>
      <c r="D5913" s="5">
        <v>45541.3424421296</v>
      </c>
      <c r="E5913">
        <f t="shared" si="93"/>
        <v>22</v>
      </c>
      <c r="F5913" s="6">
        <v>45536</v>
      </c>
    </row>
    <row r="5914" spans="1:6" x14ac:dyDescent="0.25">
      <c r="A5914" s="4" t="s">
        <v>6</v>
      </c>
      <c r="B5914" t="s">
        <v>103830</v>
      </c>
      <c r="C5914" s="5">
        <v>45525.545231481497</v>
      </c>
      <c r="D5914" s="5">
        <v>45541.344189814801</v>
      </c>
      <c r="E5914">
        <f t="shared" si="93"/>
        <v>16</v>
      </c>
      <c r="F5914" s="6">
        <v>45536</v>
      </c>
    </row>
    <row r="5915" spans="1:6" x14ac:dyDescent="0.25">
      <c r="A5915" s="4" t="s">
        <v>6</v>
      </c>
      <c r="B5915" t="s">
        <v>103831</v>
      </c>
      <c r="C5915" s="5">
        <v>45531.409675925897</v>
      </c>
      <c r="D5915" s="5">
        <v>45541.344976851899</v>
      </c>
      <c r="E5915">
        <f t="shared" si="93"/>
        <v>10</v>
      </c>
      <c r="F5915" s="6">
        <v>45536</v>
      </c>
    </row>
    <row r="5916" spans="1:6" x14ac:dyDescent="0.25">
      <c r="A5916" s="4" t="s">
        <v>6</v>
      </c>
      <c r="B5916" t="s">
        <v>103832</v>
      </c>
      <c r="C5916" s="5">
        <v>45531.412627314799</v>
      </c>
      <c r="D5916" s="5">
        <v>45541.346967592603</v>
      </c>
      <c r="E5916">
        <f t="shared" si="93"/>
        <v>10</v>
      </c>
      <c r="F5916" s="6">
        <v>45536</v>
      </c>
    </row>
    <row r="5917" spans="1:6" x14ac:dyDescent="0.25">
      <c r="A5917" s="4" t="s">
        <v>6</v>
      </c>
      <c r="B5917" t="s">
        <v>103833</v>
      </c>
      <c r="C5917" s="5">
        <v>45523.234884259298</v>
      </c>
      <c r="D5917" s="5">
        <v>45541.351388888899</v>
      </c>
      <c r="E5917">
        <f t="shared" si="93"/>
        <v>18</v>
      </c>
      <c r="F5917" s="6">
        <v>45536</v>
      </c>
    </row>
    <row r="5918" spans="1:6" x14ac:dyDescent="0.25">
      <c r="A5918" s="4" t="s">
        <v>6</v>
      </c>
      <c r="B5918" t="s">
        <v>103834</v>
      </c>
      <c r="C5918" s="5">
        <v>45525.567986111098</v>
      </c>
      <c r="D5918" s="5">
        <v>45541.357615740701</v>
      </c>
      <c r="E5918">
        <f t="shared" si="93"/>
        <v>16</v>
      </c>
      <c r="F5918" s="6">
        <v>45536</v>
      </c>
    </row>
    <row r="5919" spans="1:6" x14ac:dyDescent="0.25">
      <c r="A5919" s="4" t="s">
        <v>6</v>
      </c>
      <c r="B5919" t="s">
        <v>103835</v>
      </c>
      <c r="C5919" s="5">
        <v>45525.560868055603</v>
      </c>
      <c r="D5919" s="5">
        <v>45541.359525462998</v>
      </c>
      <c r="E5919">
        <f t="shared" si="93"/>
        <v>16</v>
      </c>
      <c r="F5919" s="6">
        <v>45536</v>
      </c>
    </row>
    <row r="5920" spans="1:6" x14ac:dyDescent="0.25">
      <c r="A5920" s="4" t="s">
        <v>6</v>
      </c>
      <c r="B5920" t="s">
        <v>103836</v>
      </c>
      <c r="C5920" s="5">
        <v>45512.315983796303</v>
      </c>
      <c r="D5920" s="5">
        <v>45541.361331018503</v>
      </c>
      <c r="E5920">
        <f t="shared" si="93"/>
        <v>29</v>
      </c>
      <c r="F5920" s="6">
        <v>45536</v>
      </c>
    </row>
    <row r="5921" spans="1:6" x14ac:dyDescent="0.25">
      <c r="A5921" s="4" t="s">
        <v>6</v>
      </c>
      <c r="B5921" t="s">
        <v>103837</v>
      </c>
      <c r="C5921" s="5">
        <v>45531.467916666697</v>
      </c>
      <c r="D5921" s="5">
        <v>45541.366134259297</v>
      </c>
      <c r="E5921">
        <f t="shared" si="93"/>
        <v>10</v>
      </c>
      <c r="F5921" s="6">
        <v>45536</v>
      </c>
    </row>
    <row r="5922" spans="1:6" x14ac:dyDescent="0.25">
      <c r="A5922" s="4" t="s">
        <v>6</v>
      </c>
      <c r="B5922" t="s">
        <v>103838</v>
      </c>
      <c r="C5922" s="5">
        <v>45530.323182870401</v>
      </c>
      <c r="D5922" s="5">
        <v>45541.372210648202</v>
      </c>
      <c r="E5922">
        <f t="shared" si="93"/>
        <v>11</v>
      </c>
      <c r="F5922" s="6">
        <v>45536</v>
      </c>
    </row>
    <row r="5923" spans="1:6" x14ac:dyDescent="0.25">
      <c r="A5923" s="4" t="s">
        <v>6</v>
      </c>
      <c r="B5923" t="s">
        <v>103839</v>
      </c>
      <c r="C5923" s="5">
        <v>45517.140300925901</v>
      </c>
      <c r="D5923" s="5">
        <v>45541.374699074098</v>
      </c>
      <c r="E5923">
        <f t="shared" si="93"/>
        <v>24</v>
      </c>
      <c r="F5923" s="6">
        <v>45536</v>
      </c>
    </row>
    <row r="5924" spans="1:6" x14ac:dyDescent="0.25">
      <c r="A5924" s="4" t="s">
        <v>6</v>
      </c>
      <c r="B5924" t="s">
        <v>103840</v>
      </c>
      <c r="C5924" s="5">
        <v>45531.468692129602</v>
      </c>
      <c r="D5924" s="5">
        <v>45541.3760763889</v>
      </c>
      <c r="E5924">
        <f t="shared" si="93"/>
        <v>10</v>
      </c>
      <c r="F5924" s="6">
        <v>45536</v>
      </c>
    </row>
    <row r="5925" spans="1:6" x14ac:dyDescent="0.25">
      <c r="A5925" s="4" t="s">
        <v>6</v>
      </c>
      <c r="B5925" t="s">
        <v>103841</v>
      </c>
      <c r="C5925" s="5">
        <v>45483.641944444404</v>
      </c>
      <c r="D5925" s="5">
        <v>45541.422766203701</v>
      </c>
      <c r="E5925">
        <f t="shared" si="93"/>
        <v>58</v>
      </c>
      <c r="F5925" s="6">
        <v>45536</v>
      </c>
    </row>
    <row r="5926" spans="1:6" x14ac:dyDescent="0.25">
      <c r="A5926" s="4" t="s">
        <v>6</v>
      </c>
      <c r="B5926" t="s">
        <v>103842</v>
      </c>
      <c r="C5926" s="5">
        <v>45531.377719907403</v>
      </c>
      <c r="D5926" s="5">
        <v>45541.425810185203</v>
      </c>
      <c r="E5926">
        <f t="shared" si="93"/>
        <v>10</v>
      </c>
      <c r="F5926" s="6">
        <v>45536</v>
      </c>
    </row>
    <row r="5927" spans="1:6" x14ac:dyDescent="0.25">
      <c r="A5927" s="4" t="s">
        <v>6</v>
      </c>
      <c r="B5927" t="s">
        <v>103843</v>
      </c>
      <c r="C5927" s="5">
        <v>45531.379618055602</v>
      </c>
      <c r="D5927" s="5">
        <v>45541.4293287037</v>
      </c>
      <c r="E5927">
        <f t="shared" si="93"/>
        <v>10</v>
      </c>
      <c r="F5927" s="6">
        <v>45536</v>
      </c>
    </row>
    <row r="5928" spans="1:6" x14ac:dyDescent="0.25">
      <c r="A5928" s="4" t="s">
        <v>6</v>
      </c>
      <c r="B5928" t="s">
        <v>103844</v>
      </c>
      <c r="C5928" s="5">
        <v>45527.512210648201</v>
      </c>
      <c r="D5928" s="5">
        <v>45541.430335648103</v>
      </c>
      <c r="E5928">
        <f t="shared" si="93"/>
        <v>14</v>
      </c>
      <c r="F5928" s="6">
        <v>45536</v>
      </c>
    </row>
    <row r="5929" spans="1:6" x14ac:dyDescent="0.25">
      <c r="A5929" s="4" t="s">
        <v>6</v>
      </c>
      <c r="B5929" t="s">
        <v>103845</v>
      </c>
      <c r="C5929" s="5">
        <v>45412.364675925928</v>
      </c>
      <c r="D5929" s="5">
        <v>45541.432152777801</v>
      </c>
      <c r="E5929">
        <f t="shared" si="93"/>
        <v>129</v>
      </c>
      <c r="F5929" s="6">
        <v>45536</v>
      </c>
    </row>
    <row r="5930" spans="1:6" x14ac:dyDescent="0.25">
      <c r="A5930" s="4" t="s">
        <v>6</v>
      </c>
      <c r="B5930" t="s">
        <v>103846</v>
      </c>
      <c r="C5930" s="5">
        <v>45531.364664351902</v>
      </c>
      <c r="D5930" s="5">
        <v>45541.432407407403</v>
      </c>
      <c r="E5930">
        <f t="shared" si="93"/>
        <v>10</v>
      </c>
      <c r="F5930" s="6">
        <v>45536</v>
      </c>
    </row>
    <row r="5931" spans="1:6" x14ac:dyDescent="0.25">
      <c r="A5931" s="4" t="s">
        <v>6</v>
      </c>
      <c r="B5931" t="s">
        <v>103847</v>
      </c>
      <c r="C5931" s="5">
        <v>45519.211678240703</v>
      </c>
      <c r="D5931" s="5">
        <v>45541.432858796303</v>
      </c>
      <c r="E5931">
        <f t="shared" si="93"/>
        <v>22</v>
      </c>
      <c r="F5931" s="6">
        <v>45536</v>
      </c>
    </row>
    <row r="5932" spans="1:6" x14ac:dyDescent="0.25">
      <c r="A5932" s="4" t="s">
        <v>6</v>
      </c>
      <c r="B5932" t="s">
        <v>103848</v>
      </c>
      <c r="C5932" s="5">
        <v>45516.249351851897</v>
      </c>
      <c r="D5932" s="5">
        <v>45541.436759259297</v>
      </c>
      <c r="E5932">
        <f t="shared" si="93"/>
        <v>25</v>
      </c>
      <c r="F5932" s="6">
        <v>45536</v>
      </c>
    </row>
    <row r="5933" spans="1:6" x14ac:dyDescent="0.25">
      <c r="A5933" s="4" t="s">
        <v>6</v>
      </c>
      <c r="B5933" t="s">
        <v>103849</v>
      </c>
      <c r="C5933" s="5">
        <v>45531.470925925903</v>
      </c>
      <c r="D5933" s="5">
        <v>45541.437824074099</v>
      </c>
      <c r="E5933">
        <f t="shared" si="93"/>
        <v>10</v>
      </c>
      <c r="F5933" s="6">
        <v>45536</v>
      </c>
    </row>
    <row r="5934" spans="1:6" x14ac:dyDescent="0.25">
      <c r="A5934" s="4" t="s">
        <v>6</v>
      </c>
      <c r="B5934" t="s">
        <v>103850</v>
      </c>
      <c r="C5934" s="5">
        <v>45518.297743055598</v>
      </c>
      <c r="D5934" s="5">
        <v>45541.437824074099</v>
      </c>
      <c r="E5934">
        <f t="shared" si="93"/>
        <v>23</v>
      </c>
      <c r="F5934" s="6">
        <v>45536</v>
      </c>
    </row>
    <row r="5935" spans="1:6" x14ac:dyDescent="0.25">
      <c r="A5935" s="4" t="s">
        <v>6</v>
      </c>
      <c r="B5935" t="s">
        <v>103851</v>
      </c>
      <c r="C5935" s="5">
        <v>45531.466805555603</v>
      </c>
      <c r="D5935" s="5">
        <v>45541.441030092603</v>
      </c>
      <c r="E5935">
        <f t="shared" si="93"/>
        <v>10</v>
      </c>
      <c r="F5935" s="6">
        <v>45536</v>
      </c>
    </row>
    <row r="5936" spans="1:6" x14ac:dyDescent="0.25">
      <c r="A5936" s="4" t="s">
        <v>6</v>
      </c>
      <c r="B5936" t="s">
        <v>103852</v>
      </c>
      <c r="C5936" s="5">
        <v>45526.306388888901</v>
      </c>
      <c r="D5936" s="5">
        <v>45541.443437499998</v>
      </c>
      <c r="E5936">
        <f t="shared" si="93"/>
        <v>15</v>
      </c>
      <c r="F5936" s="6">
        <v>45536</v>
      </c>
    </row>
    <row r="5937" spans="1:6" x14ac:dyDescent="0.25">
      <c r="A5937" s="4" t="s">
        <v>6</v>
      </c>
      <c r="B5937" t="s">
        <v>103853</v>
      </c>
      <c r="C5937" s="5">
        <v>45520.443530092598</v>
      </c>
      <c r="D5937" s="5">
        <v>45541.445081018501</v>
      </c>
      <c r="E5937">
        <f t="shared" si="93"/>
        <v>21</v>
      </c>
      <c r="F5937" s="6">
        <v>45536</v>
      </c>
    </row>
    <row r="5938" spans="1:6" x14ac:dyDescent="0.25">
      <c r="A5938" s="4" t="s">
        <v>6</v>
      </c>
      <c r="B5938" t="s">
        <v>103854</v>
      </c>
      <c r="C5938" s="5">
        <v>45531.4607986111</v>
      </c>
      <c r="D5938" s="5">
        <v>45541.445347222201</v>
      </c>
      <c r="E5938">
        <f t="shared" si="93"/>
        <v>10</v>
      </c>
      <c r="F5938" s="6">
        <v>45536</v>
      </c>
    </row>
    <row r="5939" spans="1:6" x14ac:dyDescent="0.25">
      <c r="A5939" s="4" t="s">
        <v>6</v>
      </c>
      <c r="B5939" t="s">
        <v>103855</v>
      </c>
      <c r="C5939" s="5">
        <v>45531.458715277797</v>
      </c>
      <c r="D5939" s="5">
        <v>45541.447268518503</v>
      </c>
      <c r="E5939">
        <f t="shared" si="93"/>
        <v>10</v>
      </c>
      <c r="F5939" s="6">
        <v>45536</v>
      </c>
    </row>
    <row r="5940" spans="1:6" x14ac:dyDescent="0.25">
      <c r="A5940" s="4" t="s">
        <v>6</v>
      </c>
      <c r="B5940" t="s">
        <v>103856</v>
      </c>
      <c r="C5940" s="5">
        <v>45526.2335185185</v>
      </c>
      <c r="D5940" s="5">
        <v>45541.447372685201</v>
      </c>
      <c r="E5940">
        <f t="shared" si="93"/>
        <v>15</v>
      </c>
      <c r="F5940" s="6">
        <v>45536</v>
      </c>
    </row>
    <row r="5941" spans="1:6" x14ac:dyDescent="0.25">
      <c r="A5941" s="4" t="s">
        <v>6</v>
      </c>
      <c r="B5941" t="s">
        <v>103857</v>
      </c>
      <c r="C5941" s="5">
        <v>45531.454120370399</v>
      </c>
      <c r="D5941" s="5">
        <v>45541.4542013889</v>
      </c>
      <c r="E5941">
        <f t="shared" si="93"/>
        <v>10</v>
      </c>
      <c r="F5941" s="6">
        <v>45536</v>
      </c>
    </row>
    <row r="5942" spans="1:6" x14ac:dyDescent="0.25">
      <c r="A5942" s="4" t="s">
        <v>6</v>
      </c>
      <c r="B5942" t="s">
        <v>103858</v>
      </c>
      <c r="C5942" s="5">
        <v>45531.451435185198</v>
      </c>
      <c r="D5942" s="5">
        <v>45541.456064814804</v>
      </c>
      <c r="E5942">
        <f t="shared" si="93"/>
        <v>10</v>
      </c>
      <c r="F5942" s="6">
        <v>45536</v>
      </c>
    </row>
    <row r="5943" spans="1:6" x14ac:dyDescent="0.25">
      <c r="A5943" s="4" t="s">
        <v>6</v>
      </c>
      <c r="B5943" t="s">
        <v>103859</v>
      </c>
      <c r="C5943" s="5">
        <v>45531.447638888902</v>
      </c>
      <c r="D5943" s="5">
        <v>45541.458206018498</v>
      </c>
      <c r="E5943">
        <f t="shared" si="93"/>
        <v>10</v>
      </c>
      <c r="F5943" s="6">
        <v>45536</v>
      </c>
    </row>
    <row r="5944" spans="1:6" x14ac:dyDescent="0.25">
      <c r="A5944" s="4" t="s">
        <v>6</v>
      </c>
      <c r="B5944" t="s">
        <v>103860</v>
      </c>
      <c r="C5944" s="5">
        <v>45531.292199074102</v>
      </c>
      <c r="D5944" s="5">
        <v>45541.459594907399</v>
      </c>
      <c r="E5944">
        <f t="shared" si="93"/>
        <v>10</v>
      </c>
      <c r="F5944" s="6">
        <v>45536</v>
      </c>
    </row>
    <row r="5945" spans="1:6" x14ac:dyDescent="0.25">
      <c r="A5945" s="4" t="s">
        <v>6</v>
      </c>
      <c r="B5945" t="s">
        <v>103861</v>
      </c>
      <c r="C5945" s="5">
        <v>45531.292060185202</v>
      </c>
      <c r="D5945" s="5">
        <v>45541.4625115741</v>
      </c>
      <c r="E5945">
        <f t="shared" si="93"/>
        <v>10</v>
      </c>
      <c r="F5945" s="6">
        <v>45536</v>
      </c>
    </row>
    <row r="5946" spans="1:6" x14ac:dyDescent="0.25">
      <c r="A5946" s="4" t="s">
        <v>6</v>
      </c>
      <c r="B5946" t="s">
        <v>103862</v>
      </c>
      <c r="C5946" s="5">
        <v>45531.2896064815</v>
      </c>
      <c r="D5946" s="5">
        <v>45541.4665046296</v>
      </c>
      <c r="E5946">
        <f t="shared" si="93"/>
        <v>10</v>
      </c>
      <c r="F5946" s="6">
        <v>45536</v>
      </c>
    </row>
    <row r="5947" spans="1:6" x14ac:dyDescent="0.25">
      <c r="A5947" s="4" t="s">
        <v>6</v>
      </c>
      <c r="B5947" t="s">
        <v>103863</v>
      </c>
      <c r="C5947" s="5">
        <v>45531.289085648103</v>
      </c>
      <c r="D5947" s="5">
        <v>45541.468958333302</v>
      </c>
      <c r="E5947">
        <f t="shared" si="93"/>
        <v>10</v>
      </c>
      <c r="F5947" s="6">
        <v>45536</v>
      </c>
    </row>
    <row r="5948" spans="1:6" x14ac:dyDescent="0.25">
      <c r="A5948" s="4" t="s">
        <v>6</v>
      </c>
      <c r="B5948" t="s">
        <v>103864</v>
      </c>
      <c r="C5948" s="5">
        <v>45531.4434259259</v>
      </c>
      <c r="D5948" s="5">
        <v>45541.470532407402</v>
      </c>
      <c r="E5948">
        <f t="shared" si="93"/>
        <v>10</v>
      </c>
      <c r="F5948" s="6">
        <v>45536</v>
      </c>
    </row>
    <row r="5949" spans="1:6" x14ac:dyDescent="0.25">
      <c r="A5949" s="4" t="s">
        <v>6</v>
      </c>
      <c r="B5949" t="s">
        <v>103865</v>
      </c>
      <c r="C5949" s="5">
        <v>45531.287916666697</v>
      </c>
      <c r="D5949" s="5">
        <v>45541.470937500002</v>
      </c>
      <c r="E5949">
        <f t="shared" si="93"/>
        <v>10</v>
      </c>
      <c r="F5949" s="6">
        <v>45536</v>
      </c>
    </row>
    <row r="5950" spans="1:6" x14ac:dyDescent="0.25">
      <c r="A5950" s="4" t="s">
        <v>6</v>
      </c>
      <c r="B5950" t="s">
        <v>103866</v>
      </c>
      <c r="C5950" s="5">
        <v>45460.314432870371</v>
      </c>
      <c r="D5950" s="5">
        <v>45541.471770833297</v>
      </c>
      <c r="E5950">
        <f t="shared" si="93"/>
        <v>81</v>
      </c>
      <c r="F5950" s="6">
        <v>45536</v>
      </c>
    </row>
    <row r="5951" spans="1:6" x14ac:dyDescent="0.25">
      <c r="A5951" s="4" t="s">
        <v>6</v>
      </c>
      <c r="B5951" t="s">
        <v>103867</v>
      </c>
      <c r="C5951" s="5">
        <v>45517.309479166703</v>
      </c>
      <c r="D5951" s="5">
        <v>45541.478622685201</v>
      </c>
      <c r="E5951">
        <f t="shared" si="93"/>
        <v>24</v>
      </c>
      <c r="F5951" s="6">
        <v>45536</v>
      </c>
    </row>
    <row r="5952" spans="1:6" x14ac:dyDescent="0.25">
      <c r="A5952" s="4" t="s">
        <v>6</v>
      </c>
      <c r="B5952" t="s">
        <v>103868</v>
      </c>
      <c r="C5952" s="5">
        <v>45531.287199074097</v>
      </c>
      <c r="D5952" s="5">
        <v>45541.478865740697</v>
      </c>
      <c r="E5952">
        <f t="shared" si="93"/>
        <v>10</v>
      </c>
      <c r="F5952" s="6">
        <v>45536</v>
      </c>
    </row>
    <row r="5953" spans="1:6" x14ac:dyDescent="0.25">
      <c r="A5953" s="4" t="s">
        <v>6</v>
      </c>
      <c r="B5953" t="s">
        <v>103869</v>
      </c>
      <c r="C5953" s="5">
        <v>45524.322939814803</v>
      </c>
      <c r="D5953" s="5">
        <v>45541.480057870402</v>
      </c>
      <c r="E5953">
        <f t="shared" si="93"/>
        <v>17</v>
      </c>
      <c r="F5953" s="6">
        <v>45536</v>
      </c>
    </row>
    <row r="5954" spans="1:6" x14ac:dyDescent="0.25">
      <c r="A5954" s="4" t="s">
        <v>6</v>
      </c>
      <c r="B5954" t="s">
        <v>103870</v>
      </c>
      <c r="C5954" s="5">
        <v>45524.329467592601</v>
      </c>
      <c r="D5954" s="5">
        <v>45541.4851388889</v>
      </c>
      <c r="E5954">
        <f t="shared" ref="E5954:E6017" si="94">ROUND(D5954-C5954,0)</f>
        <v>17</v>
      </c>
      <c r="F5954" s="6">
        <v>45536</v>
      </c>
    </row>
    <row r="5955" spans="1:6" x14ac:dyDescent="0.25">
      <c r="A5955" s="4" t="s">
        <v>6</v>
      </c>
      <c r="B5955" t="s">
        <v>103871</v>
      </c>
      <c r="C5955" s="5">
        <v>45526.277789351901</v>
      </c>
      <c r="D5955" s="5">
        <v>45541.4910648148</v>
      </c>
      <c r="E5955">
        <f t="shared" si="94"/>
        <v>15</v>
      </c>
      <c r="F5955" s="6">
        <v>45536</v>
      </c>
    </row>
    <row r="5956" spans="1:6" x14ac:dyDescent="0.25">
      <c r="A5956" s="4" t="s">
        <v>6</v>
      </c>
      <c r="B5956" t="s">
        <v>103872</v>
      </c>
      <c r="C5956" s="5">
        <v>45495.326307870397</v>
      </c>
      <c r="D5956" s="5">
        <v>45541.493923611102</v>
      </c>
      <c r="E5956">
        <f t="shared" si="94"/>
        <v>46</v>
      </c>
      <c r="F5956" s="6">
        <v>45536</v>
      </c>
    </row>
    <row r="5957" spans="1:6" x14ac:dyDescent="0.25">
      <c r="A5957" s="4" t="s">
        <v>6</v>
      </c>
      <c r="B5957" t="s">
        <v>103873</v>
      </c>
      <c r="C5957" s="5">
        <v>45531.386851851901</v>
      </c>
      <c r="D5957" s="5">
        <v>45541.494062500002</v>
      </c>
      <c r="E5957">
        <f t="shared" si="94"/>
        <v>10</v>
      </c>
      <c r="F5957" s="6">
        <v>45536</v>
      </c>
    </row>
    <row r="5958" spans="1:6" x14ac:dyDescent="0.25">
      <c r="A5958" s="4" t="s">
        <v>6</v>
      </c>
      <c r="B5958" t="s">
        <v>103874</v>
      </c>
      <c r="C5958" s="5">
        <v>45524.348229166702</v>
      </c>
      <c r="D5958" s="5">
        <v>45541.4980671296</v>
      </c>
      <c r="E5958">
        <f t="shared" si="94"/>
        <v>17</v>
      </c>
      <c r="F5958" s="6">
        <v>45536</v>
      </c>
    </row>
    <row r="5959" spans="1:6" x14ac:dyDescent="0.25">
      <c r="A5959" s="4" t="s">
        <v>6</v>
      </c>
      <c r="B5959" t="s">
        <v>103875</v>
      </c>
      <c r="C5959" s="5">
        <v>45526.416747685202</v>
      </c>
      <c r="D5959" s="5">
        <v>45541.503437500003</v>
      </c>
      <c r="E5959">
        <f t="shared" si="94"/>
        <v>15</v>
      </c>
      <c r="F5959" s="6">
        <v>45536</v>
      </c>
    </row>
    <row r="5960" spans="1:6" x14ac:dyDescent="0.25">
      <c r="A5960" s="4" t="s">
        <v>6</v>
      </c>
      <c r="B5960" t="s">
        <v>103876</v>
      </c>
      <c r="C5960" s="5">
        <v>45423.788668981484</v>
      </c>
      <c r="D5960" s="5">
        <v>45541.511805555601</v>
      </c>
      <c r="E5960">
        <f t="shared" si="94"/>
        <v>118</v>
      </c>
      <c r="F5960" s="6">
        <v>45536</v>
      </c>
    </row>
    <row r="5961" spans="1:6" x14ac:dyDescent="0.25">
      <c r="A5961" s="4" t="s">
        <v>6</v>
      </c>
      <c r="B5961" t="s">
        <v>103877</v>
      </c>
      <c r="C5961" s="5">
        <v>45517.688055555598</v>
      </c>
      <c r="D5961" s="5">
        <v>45541.518344907403</v>
      </c>
      <c r="E5961">
        <f t="shared" si="94"/>
        <v>24</v>
      </c>
      <c r="F5961" s="6">
        <v>45536</v>
      </c>
    </row>
    <row r="5962" spans="1:6" x14ac:dyDescent="0.25">
      <c r="A5962" s="4" t="s">
        <v>6</v>
      </c>
      <c r="B5962" t="s">
        <v>103878</v>
      </c>
      <c r="C5962" s="5">
        <v>45525.514618055597</v>
      </c>
      <c r="D5962" s="5">
        <v>45541.5225347222</v>
      </c>
      <c r="E5962">
        <f t="shared" si="94"/>
        <v>16</v>
      </c>
      <c r="F5962" s="6">
        <v>45536</v>
      </c>
    </row>
    <row r="5963" spans="1:6" x14ac:dyDescent="0.25">
      <c r="A5963" s="4" t="s">
        <v>6</v>
      </c>
      <c r="B5963" t="s">
        <v>103879</v>
      </c>
      <c r="C5963" s="5">
        <v>45513.527986111098</v>
      </c>
      <c r="D5963" s="5">
        <v>45541.523668981499</v>
      </c>
      <c r="E5963">
        <f t="shared" si="94"/>
        <v>28</v>
      </c>
      <c r="F5963" s="6">
        <v>45536</v>
      </c>
    </row>
    <row r="5964" spans="1:6" x14ac:dyDescent="0.25">
      <c r="A5964" s="4" t="s">
        <v>6</v>
      </c>
      <c r="B5964" t="s">
        <v>103880</v>
      </c>
      <c r="C5964" s="5">
        <v>45516.572453703702</v>
      </c>
      <c r="D5964" s="5">
        <v>45541.525717592602</v>
      </c>
      <c r="E5964">
        <f t="shared" si="94"/>
        <v>25</v>
      </c>
      <c r="F5964" s="6">
        <v>45536</v>
      </c>
    </row>
    <row r="5965" spans="1:6" x14ac:dyDescent="0.25">
      <c r="A5965" s="4" t="s">
        <v>6</v>
      </c>
      <c r="B5965" t="s">
        <v>103881</v>
      </c>
      <c r="C5965" s="5">
        <v>45510.537696759297</v>
      </c>
      <c r="D5965" s="5">
        <v>45541.527083333298</v>
      </c>
      <c r="E5965">
        <f t="shared" si="94"/>
        <v>31</v>
      </c>
      <c r="F5965" s="6">
        <v>45536</v>
      </c>
    </row>
    <row r="5966" spans="1:6" x14ac:dyDescent="0.25">
      <c r="A5966" s="4" t="s">
        <v>6</v>
      </c>
      <c r="B5966" t="s">
        <v>103882</v>
      </c>
      <c r="C5966" s="5">
        <v>45532.227488425902</v>
      </c>
      <c r="D5966" s="5">
        <v>45541.528113425898</v>
      </c>
      <c r="E5966">
        <f t="shared" si="94"/>
        <v>9</v>
      </c>
      <c r="F5966" s="6">
        <v>45536</v>
      </c>
    </row>
    <row r="5967" spans="1:6" x14ac:dyDescent="0.25">
      <c r="A5967" s="4" t="s">
        <v>6</v>
      </c>
      <c r="B5967" t="s">
        <v>103883</v>
      </c>
      <c r="C5967" s="5">
        <v>45532.179988425902</v>
      </c>
      <c r="D5967" s="5">
        <v>45541.533611111103</v>
      </c>
      <c r="E5967">
        <f t="shared" si="94"/>
        <v>9</v>
      </c>
      <c r="F5967" s="6">
        <v>45536</v>
      </c>
    </row>
    <row r="5968" spans="1:6" x14ac:dyDescent="0.25">
      <c r="A5968" s="4" t="s">
        <v>6</v>
      </c>
      <c r="B5968" t="s">
        <v>103884</v>
      </c>
      <c r="C5968" s="5">
        <v>45523.368819444397</v>
      </c>
      <c r="D5968" s="5">
        <v>45541.534953703696</v>
      </c>
      <c r="E5968">
        <f t="shared" si="94"/>
        <v>18</v>
      </c>
      <c r="F5968" s="6">
        <v>45536</v>
      </c>
    </row>
    <row r="5969" spans="1:6" x14ac:dyDescent="0.25">
      <c r="A5969" s="4" t="s">
        <v>6</v>
      </c>
      <c r="B5969" t="s">
        <v>103885</v>
      </c>
      <c r="C5969" s="5">
        <v>45532.303587962997</v>
      </c>
      <c r="D5969" s="5">
        <v>45541.535648148201</v>
      </c>
      <c r="E5969">
        <f t="shared" si="94"/>
        <v>9</v>
      </c>
      <c r="F5969" s="6">
        <v>45536</v>
      </c>
    </row>
    <row r="5970" spans="1:6" x14ac:dyDescent="0.25">
      <c r="A5970" s="4" t="s">
        <v>6</v>
      </c>
      <c r="B5970" t="s">
        <v>103885</v>
      </c>
      <c r="C5970" s="5">
        <v>45532.303587962997</v>
      </c>
      <c r="D5970" s="5">
        <v>45541.535648148201</v>
      </c>
      <c r="E5970">
        <f t="shared" si="94"/>
        <v>9</v>
      </c>
      <c r="F5970" s="6">
        <v>45536</v>
      </c>
    </row>
    <row r="5971" spans="1:6" x14ac:dyDescent="0.25">
      <c r="A5971" s="4" t="s">
        <v>6</v>
      </c>
      <c r="B5971" t="s">
        <v>103886</v>
      </c>
      <c r="C5971" s="5">
        <v>45531.3903125</v>
      </c>
      <c r="D5971" s="5">
        <v>45541.538692129601</v>
      </c>
      <c r="E5971">
        <f t="shared" si="94"/>
        <v>10</v>
      </c>
      <c r="F5971" s="6">
        <v>45536</v>
      </c>
    </row>
    <row r="5972" spans="1:6" x14ac:dyDescent="0.25">
      <c r="A5972" s="4" t="s">
        <v>6</v>
      </c>
      <c r="B5972" t="s">
        <v>103887</v>
      </c>
      <c r="C5972" s="5">
        <v>45532.185532407399</v>
      </c>
      <c r="D5972" s="5">
        <v>45541.540706018503</v>
      </c>
      <c r="E5972">
        <f t="shared" si="94"/>
        <v>9</v>
      </c>
      <c r="F5972" s="6">
        <v>45536</v>
      </c>
    </row>
    <row r="5973" spans="1:6" x14ac:dyDescent="0.25">
      <c r="A5973" s="4" t="s">
        <v>6</v>
      </c>
      <c r="B5973" t="s">
        <v>103888</v>
      </c>
      <c r="C5973" s="5">
        <v>45519.468495370398</v>
      </c>
      <c r="D5973" s="5">
        <v>45541.5414930556</v>
      </c>
      <c r="E5973">
        <f t="shared" si="94"/>
        <v>22</v>
      </c>
      <c r="F5973" s="6">
        <v>45536</v>
      </c>
    </row>
    <row r="5974" spans="1:6" x14ac:dyDescent="0.25">
      <c r="A5974" s="4" t="s">
        <v>6</v>
      </c>
      <c r="B5974" t="s">
        <v>103889</v>
      </c>
      <c r="C5974" s="5">
        <v>45453.40965277778</v>
      </c>
      <c r="D5974" s="5">
        <v>45541.541620370401</v>
      </c>
      <c r="E5974">
        <f t="shared" si="94"/>
        <v>88</v>
      </c>
      <c r="F5974" s="6">
        <v>45536</v>
      </c>
    </row>
    <row r="5975" spans="1:6" x14ac:dyDescent="0.25">
      <c r="A5975" s="4" t="s">
        <v>6</v>
      </c>
      <c r="B5975" t="s">
        <v>103890</v>
      </c>
      <c r="C5975" s="5">
        <v>45532.220358796301</v>
      </c>
      <c r="D5975" s="5">
        <v>45541.544016203698</v>
      </c>
      <c r="E5975">
        <f t="shared" si="94"/>
        <v>9</v>
      </c>
      <c r="F5975" s="6">
        <v>45536</v>
      </c>
    </row>
    <row r="5976" spans="1:6" x14ac:dyDescent="0.25">
      <c r="A5976" s="4" t="s">
        <v>6</v>
      </c>
      <c r="B5976" t="s">
        <v>103891</v>
      </c>
      <c r="C5976" s="5">
        <v>45532.249895833302</v>
      </c>
      <c r="D5976" s="5">
        <v>45541.548275462999</v>
      </c>
      <c r="E5976">
        <f t="shared" si="94"/>
        <v>9</v>
      </c>
      <c r="F5976" s="6">
        <v>45536</v>
      </c>
    </row>
    <row r="5977" spans="1:6" x14ac:dyDescent="0.25">
      <c r="A5977" s="4" t="s">
        <v>6</v>
      </c>
      <c r="B5977" t="s">
        <v>103892</v>
      </c>
      <c r="C5977" s="5">
        <v>45524.341550925899</v>
      </c>
      <c r="D5977" s="5">
        <v>45541.5537847222</v>
      </c>
      <c r="E5977">
        <f t="shared" si="94"/>
        <v>17</v>
      </c>
      <c r="F5977" s="6">
        <v>45536</v>
      </c>
    </row>
    <row r="5978" spans="1:6" x14ac:dyDescent="0.25">
      <c r="A5978" s="4" t="s">
        <v>6</v>
      </c>
      <c r="B5978" t="s">
        <v>103893</v>
      </c>
      <c r="C5978" s="5">
        <v>45532.290034722202</v>
      </c>
      <c r="D5978" s="5">
        <v>45541.555289351898</v>
      </c>
      <c r="E5978">
        <f t="shared" si="94"/>
        <v>9</v>
      </c>
      <c r="F5978" s="6">
        <v>45536</v>
      </c>
    </row>
    <row r="5979" spans="1:6" x14ac:dyDescent="0.25">
      <c r="A5979" s="4" t="s">
        <v>6</v>
      </c>
      <c r="B5979" t="s">
        <v>103894</v>
      </c>
      <c r="C5979" s="5">
        <v>45531.4832523148</v>
      </c>
      <c r="D5979" s="5">
        <v>45541.5598032407</v>
      </c>
      <c r="E5979">
        <f t="shared" si="94"/>
        <v>10</v>
      </c>
      <c r="F5979" s="6">
        <v>45536</v>
      </c>
    </row>
    <row r="5980" spans="1:6" x14ac:dyDescent="0.25">
      <c r="A5980" s="4" t="s">
        <v>6</v>
      </c>
      <c r="B5980" t="s">
        <v>103895</v>
      </c>
      <c r="C5980" s="5">
        <v>45516.543842592597</v>
      </c>
      <c r="D5980" s="5">
        <v>45544.199270833298</v>
      </c>
      <c r="E5980">
        <f t="shared" si="94"/>
        <v>28</v>
      </c>
      <c r="F5980" s="6">
        <v>45536</v>
      </c>
    </row>
    <row r="5981" spans="1:6" x14ac:dyDescent="0.25">
      <c r="A5981" s="4" t="s">
        <v>6</v>
      </c>
      <c r="B5981" t="s">
        <v>103896</v>
      </c>
      <c r="C5981" s="5">
        <v>45524.285127314797</v>
      </c>
      <c r="D5981" s="5">
        <v>45544.200868055603</v>
      </c>
      <c r="E5981">
        <f t="shared" si="94"/>
        <v>20</v>
      </c>
      <c r="F5981" s="6">
        <v>45536</v>
      </c>
    </row>
    <row r="5982" spans="1:6" x14ac:dyDescent="0.25">
      <c r="A5982" s="4" t="s">
        <v>6</v>
      </c>
      <c r="B5982" t="s">
        <v>103897</v>
      </c>
      <c r="C5982" s="5">
        <v>45520.342465277798</v>
      </c>
      <c r="D5982" s="5">
        <v>45544.208217592597</v>
      </c>
      <c r="E5982">
        <f t="shared" si="94"/>
        <v>24</v>
      </c>
      <c r="F5982" s="6">
        <v>45536</v>
      </c>
    </row>
    <row r="5983" spans="1:6" x14ac:dyDescent="0.25">
      <c r="A5983" s="4" t="s">
        <v>6</v>
      </c>
      <c r="B5983" t="s">
        <v>103898</v>
      </c>
      <c r="C5983" s="5">
        <v>45526.236979166701</v>
      </c>
      <c r="D5983" s="5">
        <v>45544.208344907398</v>
      </c>
      <c r="E5983">
        <f t="shared" si="94"/>
        <v>18</v>
      </c>
      <c r="F5983" s="6">
        <v>45536</v>
      </c>
    </row>
    <row r="5984" spans="1:6" x14ac:dyDescent="0.25">
      <c r="A5984" s="4" t="s">
        <v>6</v>
      </c>
      <c r="B5984" t="s">
        <v>103899</v>
      </c>
      <c r="C5984" s="5">
        <v>45520.349976851903</v>
      </c>
      <c r="D5984" s="5">
        <v>45544.2196064815</v>
      </c>
      <c r="E5984">
        <f t="shared" si="94"/>
        <v>24</v>
      </c>
      <c r="F5984" s="6">
        <v>45536</v>
      </c>
    </row>
    <row r="5985" spans="1:6" x14ac:dyDescent="0.25">
      <c r="A5985" s="4" t="s">
        <v>6</v>
      </c>
      <c r="B5985" t="s">
        <v>103900</v>
      </c>
      <c r="C5985" s="5">
        <v>45525.188113425902</v>
      </c>
      <c r="D5985" s="5">
        <v>45544.220972222203</v>
      </c>
      <c r="E5985">
        <f t="shared" si="94"/>
        <v>19</v>
      </c>
      <c r="F5985" s="6">
        <v>45536</v>
      </c>
    </row>
    <row r="5986" spans="1:6" x14ac:dyDescent="0.25">
      <c r="A5986" s="4" t="s">
        <v>6</v>
      </c>
      <c r="B5986" t="s">
        <v>103901</v>
      </c>
      <c r="C5986" s="5">
        <v>45524.389664351896</v>
      </c>
      <c r="D5986" s="5">
        <v>45544.231759259303</v>
      </c>
      <c r="E5986">
        <f t="shared" si="94"/>
        <v>20</v>
      </c>
      <c r="F5986" s="6">
        <v>45536</v>
      </c>
    </row>
    <row r="5987" spans="1:6" x14ac:dyDescent="0.25">
      <c r="A5987" s="4" t="s">
        <v>6</v>
      </c>
      <c r="B5987" t="s">
        <v>103902</v>
      </c>
      <c r="C5987" s="5">
        <v>45520.492129629602</v>
      </c>
      <c r="D5987" s="5">
        <v>45544.236655092602</v>
      </c>
      <c r="E5987">
        <f t="shared" si="94"/>
        <v>24</v>
      </c>
      <c r="F5987" s="6">
        <v>45536</v>
      </c>
    </row>
    <row r="5988" spans="1:6" x14ac:dyDescent="0.25">
      <c r="A5988" s="4" t="s">
        <v>6</v>
      </c>
      <c r="B5988" t="s">
        <v>103903</v>
      </c>
      <c r="C5988" s="5">
        <v>45524.349733796298</v>
      </c>
      <c r="D5988" s="5">
        <v>45544.2479282407</v>
      </c>
      <c r="E5988">
        <f t="shared" si="94"/>
        <v>20</v>
      </c>
      <c r="F5988" s="6">
        <v>45536</v>
      </c>
    </row>
    <row r="5989" spans="1:6" x14ac:dyDescent="0.25">
      <c r="A5989" s="4" t="s">
        <v>6</v>
      </c>
      <c r="B5989" t="s">
        <v>103904</v>
      </c>
      <c r="C5989" s="5">
        <v>45526.365856481498</v>
      </c>
      <c r="D5989" s="5">
        <v>45544.248240740701</v>
      </c>
      <c r="E5989">
        <f t="shared" si="94"/>
        <v>18</v>
      </c>
      <c r="F5989" s="6">
        <v>45536</v>
      </c>
    </row>
    <row r="5990" spans="1:6" x14ac:dyDescent="0.25">
      <c r="A5990" s="4" t="s">
        <v>6</v>
      </c>
      <c r="B5990" t="s">
        <v>103905</v>
      </c>
      <c r="C5990" s="5">
        <v>45520.516203703701</v>
      </c>
      <c r="D5990" s="5">
        <v>45544.253148148098</v>
      </c>
      <c r="E5990">
        <f t="shared" si="94"/>
        <v>24</v>
      </c>
      <c r="F5990" s="6">
        <v>45536</v>
      </c>
    </row>
    <row r="5991" spans="1:6" x14ac:dyDescent="0.25">
      <c r="A5991" s="4" t="s">
        <v>6</v>
      </c>
      <c r="B5991" t="s">
        <v>103906</v>
      </c>
      <c r="C5991" s="5">
        <v>45523.243784722203</v>
      </c>
      <c r="D5991" s="5">
        <v>45544.267372685201</v>
      </c>
      <c r="E5991">
        <f t="shared" si="94"/>
        <v>21</v>
      </c>
      <c r="F5991" s="6">
        <v>45536</v>
      </c>
    </row>
    <row r="5992" spans="1:6" x14ac:dyDescent="0.25">
      <c r="A5992" s="4" t="s">
        <v>6</v>
      </c>
      <c r="B5992" t="s">
        <v>103907</v>
      </c>
      <c r="C5992" s="5">
        <v>45530.251435185201</v>
      </c>
      <c r="D5992" s="5">
        <v>45544.275520833296</v>
      </c>
      <c r="E5992">
        <f t="shared" si="94"/>
        <v>14</v>
      </c>
      <c r="F5992" s="6">
        <v>45536</v>
      </c>
    </row>
    <row r="5993" spans="1:6" x14ac:dyDescent="0.25">
      <c r="A5993" s="4" t="s">
        <v>6</v>
      </c>
      <c r="B5993" t="s">
        <v>103908</v>
      </c>
      <c r="C5993" s="5">
        <v>45513.192314814798</v>
      </c>
      <c r="D5993" s="5">
        <v>45544.279328703698</v>
      </c>
      <c r="E5993">
        <f t="shared" si="94"/>
        <v>31</v>
      </c>
      <c r="F5993" s="6">
        <v>45536</v>
      </c>
    </row>
    <row r="5994" spans="1:6" x14ac:dyDescent="0.25">
      <c r="A5994" s="4" t="s">
        <v>6</v>
      </c>
      <c r="B5994" t="s">
        <v>103909</v>
      </c>
      <c r="C5994" s="5">
        <v>45524.366400462997</v>
      </c>
      <c r="D5994" s="5">
        <v>45544.280138888898</v>
      </c>
      <c r="E5994">
        <f t="shared" si="94"/>
        <v>20</v>
      </c>
      <c r="F5994" s="6">
        <v>45536</v>
      </c>
    </row>
    <row r="5995" spans="1:6" x14ac:dyDescent="0.25">
      <c r="A5995" s="4" t="s">
        <v>6</v>
      </c>
      <c r="B5995" t="s">
        <v>103910</v>
      </c>
      <c r="C5995" s="5">
        <v>45504.602476851898</v>
      </c>
      <c r="D5995" s="5">
        <v>45544.281192129602</v>
      </c>
      <c r="E5995">
        <f t="shared" si="94"/>
        <v>40</v>
      </c>
      <c r="F5995" s="6">
        <v>45536</v>
      </c>
    </row>
    <row r="5996" spans="1:6" x14ac:dyDescent="0.25">
      <c r="A5996" s="4" t="s">
        <v>6</v>
      </c>
      <c r="B5996" t="s">
        <v>103911</v>
      </c>
      <c r="C5996" s="5">
        <v>45523.384305555599</v>
      </c>
      <c r="D5996" s="5">
        <v>45544.290925925903</v>
      </c>
      <c r="E5996">
        <f t="shared" si="94"/>
        <v>21</v>
      </c>
      <c r="F5996" s="6">
        <v>45536</v>
      </c>
    </row>
    <row r="5997" spans="1:6" x14ac:dyDescent="0.25">
      <c r="A5997" s="4" t="s">
        <v>6</v>
      </c>
      <c r="B5997" t="s">
        <v>103912</v>
      </c>
      <c r="C5997" s="5">
        <v>45513.399571759299</v>
      </c>
      <c r="D5997" s="5">
        <v>45544.291736111103</v>
      </c>
      <c r="E5997">
        <f t="shared" si="94"/>
        <v>31</v>
      </c>
      <c r="F5997" s="6">
        <v>45536</v>
      </c>
    </row>
    <row r="5998" spans="1:6" x14ac:dyDescent="0.25">
      <c r="A5998" s="4" t="s">
        <v>6</v>
      </c>
      <c r="B5998" t="s">
        <v>103913</v>
      </c>
      <c r="C5998" s="5">
        <v>45519.531620370399</v>
      </c>
      <c r="D5998" s="5">
        <v>45544.296215277798</v>
      </c>
      <c r="E5998">
        <f t="shared" si="94"/>
        <v>25</v>
      </c>
      <c r="F5998" s="6">
        <v>45536</v>
      </c>
    </row>
    <row r="5999" spans="1:6" x14ac:dyDescent="0.25">
      <c r="A5999" s="4" t="s">
        <v>6</v>
      </c>
      <c r="B5999" t="s">
        <v>103913</v>
      </c>
      <c r="C5999" s="5">
        <v>45519.531620370399</v>
      </c>
      <c r="D5999" s="5">
        <v>45544.296215277798</v>
      </c>
      <c r="E5999">
        <f t="shared" si="94"/>
        <v>25</v>
      </c>
      <c r="F5999" s="6">
        <v>45536</v>
      </c>
    </row>
    <row r="6000" spans="1:6" x14ac:dyDescent="0.25">
      <c r="A6000" s="4" t="s">
        <v>6</v>
      </c>
      <c r="B6000" t="s">
        <v>103914</v>
      </c>
      <c r="C6000" s="5">
        <v>45524.3129050926</v>
      </c>
      <c r="D6000" s="5">
        <v>45544.2976388889</v>
      </c>
      <c r="E6000">
        <f t="shared" si="94"/>
        <v>20</v>
      </c>
      <c r="F6000" s="6">
        <v>45536</v>
      </c>
    </row>
    <row r="6001" spans="1:6" x14ac:dyDescent="0.25">
      <c r="A6001" s="4" t="s">
        <v>6</v>
      </c>
      <c r="B6001" t="s">
        <v>103915</v>
      </c>
      <c r="C6001" s="5">
        <v>45524.430023148103</v>
      </c>
      <c r="D6001" s="5">
        <v>45544.301666666703</v>
      </c>
      <c r="E6001">
        <f t="shared" si="94"/>
        <v>20</v>
      </c>
      <c r="F6001" s="6">
        <v>45536</v>
      </c>
    </row>
    <row r="6002" spans="1:6" x14ac:dyDescent="0.25">
      <c r="A6002" s="4" t="s">
        <v>6</v>
      </c>
      <c r="B6002" t="s">
        <v>103916</v>
      </c>
      <c r="C6002" s="5">
        <v>45526.333993055603</v>
      </c>
      <c r="D6002" s="5">
        <v>45544.306655092601</v>
      </c>
      <c r="E6002">
        <f t="shared" si="94"/>
        <v>18</v>
      </c>
      <c r="F6002" s="6">
        <v>45536</v>
      </c>
    </row>
    <row r="6003" spans="1:6" x14ac:dyDescent="0.25">
      <c r="A6003" s="4" t="s">
        <v>6</v>
      </c>
      <c r="B6003" t="s">
        <v>103917</v>
      </c>
      <c r="C6003" s="5">
        <v>45516.265254629601</v>
      </c>
      <c r="D6003" s="5">
        <v>45544.307638888902</v>
      </c>
      <c r="E6003">
        <f t="shared" si="94"/>
        <v>28</v>
      </c>
      <c r="F6003" s="6">
        <v>45536</v>
      </c>
    </row>
    <row r="6004" spans="1:6" x14ac:dyDescent="0.25">
      <c r="A6004" s="4" t="s">
        <v>6</v>
      </c>
      <c r="B6004" t="s">
        <v>103918</v>
      </c>
      <c r="C6004" s="5">
        <v>45523.247627314799</v>
      </c>
      <c r="D6004" s="5">
        <v>45544.308449074102</v>
      </c>
      <c r="E6004">
        <f t="shared" si="94"/>
        <v>21</v>
      </c>
      <c r="F6004" s="6">
        <v>45536</v>
      </c>
    </row>
    <row r="6005" spans="1:6" x14ac:dyDescent="0.25">
      <c r="A6005" s="4" t="s">
        <v>6</v>
      </c>
      <c r="B6005" t="s">
        <v>103919</v>
      </c>
      <c r="C6005" s="5">
        <v>45526.402048611097</v>
      </c>
      <c r="D6005" s="5">
        <v>45544.313136574099</v>
      </c>
      <c r="E6005">
        <f t="shared" si="94"/>
        <v>18</v>
      </c>
      <c r="F6005" s="6">
        <v>45536</v>
      </c>
    </row>
    <row r="6006" spans="1:6" x14ac:dyDescent="0.25">
      <c r="A6006" s="4" t="s">
        <v>6</v>
      </c>
      <c r="B6006" t="s">
        <v>103920</v>
      </c>
      <c r="C6006" s="5">
        <v>45524.3520601852</v>
      </c>
      <c r="D6006" s="5">
        <v>45544.320428240702</v>
      </c>
      <c r="E6006">
        <f t="shared" si="94"/>
        <v>20</v>
      </c>
      <c r="F6006" s="6">
        <v>45536</v>
      </c>
    </row>
    <row r="6007" spans="1:6" x14ac:dyDescent="0.25">
      <c r="A6007" s="4" t="s">
        <v>6</v>
      </c>
      <c r="B6007" t="s">
        <v>103921</v>
      </c>
      <c r="C6007" s="5">
        <v>45524.537789351903</v>
      </c>
      <c r="D6007" s="5">
        <v>45544.320509259298</v>
      </c>
      <c r="E6007">
        <f t="shared" si="94"/>
        <v>20</v>
      </c>
      <c r="F6007" s="6">
        <v>45536</v>
      </c>
    </row>
    <row r="6008" spans="1:6" x14ac:dyDescent="0.25">
      <c r="A6008" s="4" t="s">
        <v>6</v>
      </c>
      <c r="B6008" t="s">
        <v>103922</v>
      </c>
      <c r="C6008" s="5">
        <v>45523.230856481503</v>
      </c>
      <c r="D6008" s="5">
        <v>45544.322893518503</v>
      </c>
      <c r="E6008">
        <f t="shared" si="94"/>
        <v>21</v>
      </c>
      <c r="F6008" s="6">
        <v>45536</v>
      </c>
    </row>
    <row r="6009" spans="1:6" x14ac:dyDescent="0.25">
      <c r="A6009" s="4" t="s">
        <v>6</v>
      </c>
      <c r="B6009" t="s">
        <v>103923</v>
      </c>
      <c r="C6009" s="5">
        <v>45506.468668981499</v>
      </c>
      <c r="D6009" s="5">
        <v>45544.325312499997</v>
      </c>
      <c r="E6009">
        <f t="shared" si="94"/>
        <v>38</v>
      </c>
      <c r="F6009" s="6">
        <v>45536</v>
      </c>
    </row>
    <row r="6010" spans="1:6" x14ac:dyDescent="0.25">
      <c r="A6010" s="4" t="s">
        <v>6</v>
      </c>
      <c r="B6010" t="s">
        <v>103924</v>
      </c>
      <c r="C6010" s="5">
        <v>45525.500428240703</v>
      </c>
      <c r="D6010" s="5">
        <v>45544.337893518503</v>
      </c>
      <c r="E6010">
        <f t="shared" si="94"/>
        <v>19</v>
      </c>
      <c r="F6010" s="6">
        <v>45536</v>
      </c>
    </row>
    <row r="6011" spans="1:6" x14ac:dyDescent="0.25">
      <c r="A6011" s="4" t="s">
        <v>6</v>
      </c>
      <c r="B6011" t="s">
        <v>103925</v>
      </c>
      <c r="C6011" s="5">
        <v>45512.473344907397</v>
      </c>
      <c r="D6011" s="5">
        <v>45544.338113425903</v>
      </c>
      <c r="E6011">
        <f t="shared" si="94"/>
        <v>32</v>
      </c>
      <c r="F6011" s="6">
        <v>45536</v>
      </c>
    </row>
    <row r="6012" spans="1:6" x14ac:dyDescent="0.25">
      <c r="A6012" s="4" t="s">
        <v>6</v>
      </c>
      <c r="B6012" t="s">
        <v>103926</v>
      </c>
      <c r="C6012" s="5">
        <v>45524.325474537</v>
      </c>
      <c r="D6012" s="5">
        <v>45544.349016203698</v>
      </c>
      <c r="E6012">
        <f t="shared" si="94"/>
        <v>20</v>
      </c>
      <c r="F6012" s="6">
        <v>45536</v>
      </c>
    </row>
    <row r="6013" spans="1:6" x14ac:dyDescent="0.25">
      <c r="A6013" s="4" t="s">
        <v>6</v>
      </c>
      <c r="B6013" t="s">
        <v>103927</v>
      </c>
      <c r="C6013" s="5">
        <v>45525.354884259301</v>
      </c>
      <c r="D6013" s="5">
        <v>45544.350497685198</v>
      </c>
      <c r="E6013">
        <f t="shared" si="94"/>
        <v>19</v>
      </c>
      <c r="F6013" s="6">
        <v>45536</v>
      </c>
    </row>
    <row r="6014" spans="1:6" x14ac:dyDescent="0.25">
      <c r="A6014" s="4" t="s">
        <v>6</v>
      </c>
      <c r="B6014" t="s">
        <v>103928</v>
      </c>
      <c r="C6014" s="5">
        <v>45468.288078703707</v>
      </c>
      <c r="D6014" s="5">
        <v>45544.358854166698</v>
      </c>
      <c r="E6014">
        <f t="shared" si="94"/>
        <v>76</v>
      </c>
      <c r="F6014" s="6">
        <v>45536</v>
      </c>
    </row>
    <row r="6015" spans="1:6" x14ac:dyDescent="0.25">
      <c r="A6015" s="4" t="s">
        <v>6</v>
      </c>
      <c r="B6015" t="s">
        <v>103929</v>
      </c>
      <c r="C6015" s="5">
        <v>45524.276319444398</v>
      </c>
      <c r="D6015" s="5">
        <v>45544.367627314801</v>
      </c>
      <c r="E6015">
        <f t="shared" si="94"/>
        <v>20</v>
      </c>
      <c r="F6015" s="6">
        <v>45536</v>
      </c>
    </row>
    <row r="6016" spans="1:6" x14ac:dyDescent="0.25">
      <c r="A6016" s="4" t="s">
        <v>6</v>
      </c>
      <c r="B6016" t="s">
        <v>103930</v>
      </c>
      <c r="C6016" s="5">
        <v>45524.4859027778</v>
      </c>
      <c r="D6016" s="5">
        <v>45544.3726157407</v>
      </c>
      <c r="E6016">
        <f t="shared" si="94"/>
        <v>20</v>
      </c>
      <c r="F6016" s="6">
        <v>45536</v>
      </c>
    </row>
    <row r="6017" spans="1:6" x14ac:dyDescent="0.25">
      <c r="A6017" s="4" t="s">
        <v>6</v>
      </c>
      <c r="B6017" t="s">
        <v>103930</v>
      </c>
      <c r="C6017" s="5">
        <v>45524.4859027778</v>
      </c>
      <c r="D6017" s="5">
        <v>45544.3726157407</v>
      </c>
      <c r="E6017">
        <f t="shared" si="94"/>
        <v>20</v>
      </c>
      <c r="F6017" s="6">
        <v>45536</v>
      </c>
    </row>
    <row r="6018" spans="1:6" x14ac:dyDescent="0.25">
      <c r="A6018" s="4" t="s">
        <v>6</v>
      </c>
      <c r="B6018" t="s">
        <v>103931</v>
      </c>
      <c r="C6018" s="5">
        <v>45526.3346759259</v>
      </c>
      <c r="D6018" s="5">
        <v>45544.3754050926</v>
      </c>
      <c r="E6018">
        <f t="shared" ref="E6018:E6081" si="95">ROUND(D6018-C6018,0)</f>
        <v>18</v>
      </c>
      <c r="F6018" s="6">
        <v>45536</v>
      </c>
    </row>
    <row r="6019" spans="1:6" x14ac:dyDescent="0.25">
      <c r="A6019" s="4" t="s">
        <v>6</v>
      </c>
      <c r="B6019" t="s">
        <v>103932</v>
      </c>
      <c r="C6019" s="5">
        <v>45526.283437500002</v>
      </c>
      <c r="D6019" s="5">
        <v>45544.431365740696</v>
      </c>
      <c r="E6019">
        <f t="shared" si="95"/>
        <v>18</v>
      </c>
      <c r="F6019" s="6">
        <v>45536</v>
      </c>
    </row>
    <row r="6020" spans="1:6" x14ac:dyDescent="0.25">
      <c r="A6020" s="4" t="s">
        <v>6</v>
      </c>
      <c r="B6020" t="s">
        <v>103933</v>
      </c>
      <c r="C6020" s="5">
        <v>45526.274837962999</v>
      </c>
      <c r="D6020" s="5">
        <v>45544.433541666702</v>
      </c>
      <c r="E6020">
        <f t="shared" si="95"/>
        <v>18</v>
      </c>
      <c r="F6020" s="6">
        <v>45536</v>
      </c>
    </row>
    <row r="6021" spans="1:6" x14ac:dyDescent="0.25">
      <c r="A6021" s="4" t="s">
        <v>6</v>
      </c>
      <c r="B6021" t="s">
        <v>103934</v>
      </c>
      <c r="C6021" s="5">
        <v>45520.265347222201</v>
      </c>
      <c r="D6021" s="5">
        <v>45544.437916666699</v>
      </c>
      <c r="E6021">
        <f t="shared" si="95"/>
        <v>24</v>
      </c>
      <c r="F6021" s="6">
        <v>45536</v>
      </c>
    </row>
    <row r="6022" spans="1:6" x14ac:dyDescent="0.25">
      <c r="A6022" s="4" t="s">
        <v>6</v>
      </c>
      <c r="B6022" t="s">
        <v>103935</v>
      </c>
      <c r="C6022" s="5">
        <v>45524.235775462999</v>
      </c>
      <c r="D6022" s="5">
        <v>45544.439965277801</v>
      </c>
      <c r="E6022">
        <f t="shared" si="95"/>
        <v>20</v>
      </c>
      <c r="F6022" s="6">
        <v>45536</v>
      </c>
    </row>
    <row r="6023" spans="1:6" x14ac:dyDescent="0.25">
      <c r="A6023" s="4" t="s">
        <v>6</v>
      </c>
      <c r="B6023" t="s">
        <v>103936</v>
      </c>
      <c r="C6023" s="5">
        <v>45532.3053587963</v>
      </c>
      <c r="D6023" s="5">
        <v>45544.444305555597</v>
      </c>
      <c r="E6023">
        <f t="shared" si="95"/>
        <v>12</v>
      </c>
      <c r="F6023" s="6">
        <v>45536</v>
      </c>
    </row>
    <row r="6024" spans="1:6" x14ac:dyDescent="0.25">
      <c r="A6024" s="4" t="s">
        <v>6</v>
      </c>
      <c r="B6024" t="s">
        <v>103937</v>
      </c>
      <c r="C6024" s="5">
        <v>45532.306458333303</v>
      </c>
      <c r="D6024" s="5">
        <v>45544.4469328704</v>
      </c>
      <c r="E6024">
        <f t="shared" si="95"/>
        <v>12</v>
      </c>
      <c r="F6024" s="6">
        <v>45536</v>
      </c>
    </row>
    <row r="6025" spans="1:6" x14ac:dyDescent="0.25">
      <c r="A6025" s="4" t="s">
        <v>6</v>
      </c>
      <c r="B6025" t="s">
        <v>103938</v>
      </c>
      <c r="C6025" s="5">
        <v>45532.308229166701</v>
      </c>
      <c r="D6025" s="5">
        <v>45544.450312499997</v>
      </c>
      <c r="E6025">
        <f t="shared" si="95"/>
        <v>12</v>
      </c>
      <c r="F6025" s="6">
        <v>45536</v>
      </c>
    </row>
    <row r="6026" spans="1:6" x14ac:dyDescent="0.25">
      <c r="A6026" s="4" t="s">
        <v>6</v>
      </c>
      <c r="B6026" t="s">
        <v>103939</v>
      </c>
      <c r="C6026" s="5">
        <v>45527.288842592599</v>
      </c>
      <c r="D6026" s="5">
        <v>45544.4520486111</v>
      </c>
      <c r="E6026">
        <f t="shared" si="95"/>
        <v>17</v>
      </c>
      <c r="F6026" s="6">
        <v>45536</v>
      </c>
    </row>
    <row r="6027" spans="1:6" x14ac:dyDescent="0.25">
      <c r="A6027" s="4" t="s">
        <v>6</v>
      </c>
      <c r="B6027" t="s">
        <v>103940</v>
      </c>
      <c r="C6027" s="5">
        <v>45527.291990740698</v>
      </c>
      <c r="D6027" s="5">
        <v>45544.457650463002</v>
      </c>
      <c r="E6027">
        <f t="shared" si="95"/>
        <v>17</v>
      </c>
      <c r="F6027" s="6">
        <v>45536</v>
      </c>
    </row>
    <row r="6028" spans="1:6" x14ac:dyDescent="0.25">
      <c r="A6028" s="4" t="s">
        <v>6</v>
      </c>
      <c r="B6028" t="s">
        <v>103941</v>
      </c>
      <c r="C6028" s="5">
        <v>45456.77853009259</v>
      </c>
      <c r="D6028" s="5">
        <v>45544.458912037</v>
      </c>
      <c r="E6028">
        <f t="shared" si="95"/>
        <v>88</v>
      </c>
      <c r="F6028" s="6">
        <v>45536</v>
      </c>
    </row>
    <row r="6029" spans="1:6" x14ac:dyDescent="0.25">
      <c r="A6029" s="4" t="s">
        <v>6</v>
      </c>
      <c r="B6029" t="s">
        <v>103942</v>
      </c>
      <c r="C6029" s="5">
        <v>45525.498240740701</v>
      </c>
      <c r="D6029" s="5">
        <v>45544.4606712963</v>
      </c>
      <c r="E6029">
        <f t="shared" si="95"/>
        <v>19</v>
      </c>
      <c r="F6029" s="6">
        <v>45536</v>
      </c>
    </row>
    <row r="6030" spans="1:6" x14ac:dyDescent="0.25">
      <c r="A6030" s="4" t="s">
        <v>6</v>
      </c>
      <c r="B6030" t="s">
        <v>103943</v>
      </c>
      <c r="C6030" s="5">
        <v>45525.441597222198</v>
      </c>
      <c r="D6030" s="5">
        <v>45544.461782407401</v>
      </c>
      <c r="E6030">
        <f t="shared" si="95"/>
        <v>19</v>
      </c>
      <c r="F6030" s="6">
        <v>45536</v>
      </c>
    </row>
    <row r="6031" spans="1:6" x14ac:dyDescent="0.25">
      <c r="A6031" s="4" t="s">
        <v>6</v>
      </c>
      <c r="B6031" t="s">
        <v>103944</v>
      </c>
      <c r="C6031" s="5">
        <v>45527.294293981497</v>
      </c>
      <c r="D6031" s="5">
        <v>45544.462581018503</v>
      </c>
      <c r="E6031">
        <f t="shared" si="95"/>
        <v>17</v>
      </c>
      <c r="F6031" s="6">
        <v>45536</v>
      </c>
    </row>
    <row r="6032" spans="1:6" x14ac:dyDescent="0.25">
      <c r="A6032" s="4" t="s">
        <v>6</v>
      </c>
      <c r="B6032" t="s">
        <v>103945</v>
      </c>
      <c r="C6032" s="5">
        <v>45527.296307870398</v>
      </c>
      <c r="D6032" s="5">
        <v>45544.463923611103</v>
      </c>
      <c r="E6032">
        <f t="shared" si="95"/>
        <v>17</v>
      </c>
      <c r="F6032" s="6">
        <v>45536</v>
      </c>
    </row>
    <row r="6033" spans="1:6" x14ac:dyDescent="0.25">
      <c r="A6033" s="4" t="s">
        <v>6</v>
      </c>
      <c r="B6033" t="s">
        <v>103946</v>
      </c>
      <c r="C6033" s="5">
        <v>45524.500300925902</v>
      </c>
      <c r="D6033" s="5">
        <v>45544.4676736111</v>
      </c>
      <c r="E6033">
        <f t="shared" si="95"/>
        <v>20</v>
      </c>
      <c r="F6033" s="6">
        <v>45536</v>
      </c>
    </row>
    <row r="6034" spans="1:6" x14ac:dyDescent="0.25">
      <c r="A6034" s="4" t="s">
        <v>6</v>
      </c>
      <c r="B6034" t="s">
        <v>103947</v>
      </c>
      <c r="C6034" s="5">
        <v>45526.448842592603</v>
      </c>
      <c r="D6034" s="5">
        <v>45544.4686111111</v>
      </c>
      <c r="E6034">
        <f t="shared" si="95"/>
        <v>18</v>
      </c>
      <c r="F6034" s="6">
        <v>45536</v>
      </c>
    </row>
    <row r="6035" spans="1:6" x14ac:dyDescent="0.25">
      <c r="A6035" s="4" t="s">
        <v>6</v>
      </c>
      <c r="B6035" t="s">
        <v>103948</v>
      </c>
      <c r="C6035" s="5">
        <v>45519.492673611101</v>
      </c>
      <c r="D6035" s="5">
        <v>45544.471770833297</v>
      </c>
      <c r="E6035">
        <f t="shared" si="95"/>
        <v>25</v>
      </c>
      <c r="F6035" s="6">
        <v>45536</v>
      </c>
    </row>
    <row r="6036" spans="1:6" x14ac:dyDescent="0.25">
      <c r="A6036" s="4" t="s">
        <v>6</v>
      </c>
      <c r="B6036" t="s">
        <v>103949</v>
      </c>
      <c r="C6036" s="5">
        <v>45527.306863425903</v>
      </c>
      <c r="D6036" s="5">
        <v>45544.4752546296</v>
      </c>
      <c r="E6036">
        <f t="shared" si="95"/>
        <v>17</v>
      </c>
      <c r="F6036" s="6">
        <v>45536</v>
      </c>
    </row>
    <row r="6037" spans="1:6" x14ac:dyDescent="0.25">
      <c r="A6037" s="4" t="s">
        <v>6</v>
      </c>
      <c r="B6037" t="s">
        <v>103950</v>
      </c>
      <c r="C6037" s="5">
        <v>45524.625370370399</v>
      </c>
      <c r="D6037" s="5">
        <v>45544.484849537002</v>
      </c>
      <c r="E6037">
        <f t="shared" si="95"/>
        <v>20</v>
      </c>
      <c r="F6037" s="6">
        <v>45536</v>
      </c>
    </row>
    <row r="6038" spans="1:6" x14ac:dyDescent="0.25">
      <c r="A6038" s="4" t="s">
        <v>6</v>
      </c>
      <c r="B6038" t="s">
        <v>103951</v>
      </c>
      <c r="C6038" s="5">
        <v>45524.290671296301</v>
      </c>
      <c r="D6038" s="5">
        <v>45544.487002314803</v>
      </c>
      <c r="E6038">
        <f t="shared" si="95"/>
        <v>20</v>
      </c>
      <c r="F6038" s="6">
        <v>45536</v>
      </c>
    </row>
    <row r="6039" spans="1:6" x14ac:dyDescent="0.25">
      <c r="A6039" s="4" t="s">
        <v>6</v>
      </c>
      <c r="B6039" t="s">
        <v>103952</v>
      </c>
      <c r="C6039" s="5">
        <v>45527.309548611098</v>
      </c>
      <c r="D6039" s="5">
        <v>45544.487326388902</v>
      </c>
      <c r="E6039">
        <f t="shared" si="95"/>
        <v>17</v>
      </c>
      <c r="F6039" s="6">
        <v>45536</v>
      </c>
    </row>
    <row r="6040" spans="1:6" x14ac:dyDescent="0.25">
      <c r="A6040" s="4" t="s">
        <v>6</v>
      </c>
      <c r="B6040" t="s">
        <v>103953</v>
      </c>
      <c r="C6040" s="5">
        <v>45527.3097569444</v>
      </c>
      <c r="D6040" s="5">
        <v>45544.492835648103</v>
      </c>
      <c r="E6040">
        <f t="shared" si="95"/>
        <v>17</v>
      </c>
      <c r="F6040" s="6">
        <v>45536</v>
      </c>
    </row>
    <row r="6041" spans="1:6" x14ac:dyDescent="0.25">
      <c r="A6041" s="4" t="s">
        <v>6</v>
      </c>
      <c r="B6041" t="s">
        <v>103954</v>
      </c>
      <c r="C6041" s="5">
        <v>45527.312303240702</v>
      </c>
      <c r="D6041" s="5">
        <v>45544.494560185201</v>
      </c>
      <c r="E6041">
        <f t="shared" si="95"/>
        <v>17</v>
      </c>
      <c r="F6041" s="6">
        <v>45536</v>
      </c>
    </row>
    <row r="6042" spans="1:6" x14ac:dyDescent="0.25">
      <c r="A6042" s="4" t="s">
        <v>6</v>
      </c>
      <c r="B6042" t="s">
        <v>103955</v>
      </c>
      <c r="C6042" s="5">
        <v>45527.318587962996</v>
      </c>
      <c r="D6042" s="5">
        <v>45544.498298611099</v>
      </c>
      <c r="E6042">
        <f t="shared" si="95"/>
        <v>17</v>
      </c>
      <c r="F6042" s="6">
        <v>45536</v>
      </c>
    </row>
    <row r="6043" spans="1:6" x14ac:dyDescent="0.25">
      <c r="A6043" s="4" t="s">
        <v>6</v>
      </c>
      <c r="B6043" t="s">
        <v>103956</v>
      </c>
      <c r="C6043" s="5">
        <v>45526.264560185198</v>
      </c>
      <c r="D6043" s="5">
        <v>45544.505810185197</v>
      </c>
      <c r="E6043">
        <f t="shared" si="95"/>
        <v>18</v>
      </c>
      <c r="F6043" s="6">
        <v>45536</v>
      </c>
    </row>
    <row r="6044" spans="1:6" x14ac:dyDescent="0.25">
      <c r="A6044" s="4" t="s">
        <v>6</v>
      </c>
      <c r="B6044" t="s">
        <v>103957</v>
      </c>
      <c r="C6044" s="5">
        <v>45530.223703703698</v>
      </c>
      <c r="D6044" s="5">
        <v>45544.508599537003</v>
      </c>
      <c r="E6044">
        <f t="shared" si="95"/>
        <v>14</v>
      </c>
      <c r="F6044" s="6">
        <v>45536</v>
      </c>
    </row>
    <row r="6045" spans="1:6" x14ac:dyDescent="0.25">
      <c r="A6045" s="4" t="s">
        <v>6</v>
      </c>
      <c r="B6045" t="s">
        <v>103958</v>
      </c>
      <c r="C6045" s="5">
        <v>45527.320532407401</v>
      </c>
      <c r="D6045" s="5">
        <v>45544.512106481503</v>
      </c>
      <c r="E6045">
        <f t="shared" si="95"/>
        <v>17</v>
      </c>
      <c r="F6045" s="6">
        <v>45536</v>
      </c>
    </row>
    <row r="6046" spans="1:6" x14ac:dyDescent="0.25">
      <c r="A6046" s="4" t="s">
        <v>6</v>
      </c>
      <c r="B6046" t="s">
        <v>103959</v>
      </c>
      <c r="C6046" s="5">
        <v>45527.323171296302</v>
      </c>
      <c r="D6046" s="5">
        <v>45544.519328703696</v>
      </c>
      <c r="E6046">
        <f t="shared" si="95"/>
        <v>17</v>
      </c>
      <c r="F6046" s="6">
        <v>45536</v>
      </c>
    </row>
    <row r="6047" spans="1:6" x14ac:dyDescent="0.25">
      <c r="A6047" s="4" t="s">
        <v>6</v>
      </c>
      <c r="B6047" t="s">
        <v>103960</v>
      </c>
      <c r="C6047" s="5">
        <v>45526.252314814803</v>
      </c>
      <c r="D6047" s="5">
        <v>45544.520081018498</v>
      </c>
      <c r="E6047">
        <f t="shared" si="95"/>
        <v>18</v>
      </c>
      <c r="F6047" s="6">
        <v>45536</v>
      </c>
    </row>
    <row r="6048" spans="1:6" x14ac:dyDescent="0.25">
      <c r="A6048" s="4" t="s">
        <v>6</v>
      </c>
      <c r="B6048" t="s">
        <v>103961</v>
      </c>
      <c r="C6048" s="5">
        <v>45532.3149305556</v>
      </c>
      <c r="D6048" s="5">
        <v>45544.524282407401</v>
      </c>
      <c r="E6048">
        <f t="shared" si="95"/>
        <v>12</v>
      </c>
      <c r="F6048" s="6">
        <v>45536</v>
      </c>
    </row>
    <row r="6049" spans="1:6" x14ac:dyDescent="0.25">
      <c r="A6049" s="4" t="s">
        <v>6</v>
      </c>
      <c r="B6049" t="s">
        <v>103962</v>
      </c>
      <c r="C6049" s="5">
        <v>45525.2426851852</v>
      </c>
      <c r="D6049" s="5">
        <v>45544.528796296298</v>
      </c>
      <c r="E6049">
        <f t="shared" si="95"/>
        <v>19</v>
      </c>
      <c r="F6049" s="6">
        <v>45536</v>
      </c>
    </row>
    <row r="6050" spans="1:6" x14ac:dyDescent="0.25">
      <c r="A6050" s="4" t="s">
        <v>6</v>
      </c>
      <c r="B6050" t="s">
        <v>103963</v>
      </c>
      <c r="C6050" s="5">
        <v>45527.323495370401</v>
      </c>
      <c r="D6050" s="5">
        <v>45544.529120370396</v>
      </c>
      <c r="E6050">
        <f t="shared" si="95"/>
        <v>17</v>
      </c>
      <c r="F6050" s="6">
        <v>45536</v>
      </c>
    </row>
    <row r="6051" spans="1:6" x14ac:dyDescent="0.25">
      <c r="A6051" s="4" t="s">
        <v>6</v>
      </c>
      <c r="B6051" t="s">
        <v>103964</v>
      </c>
      <c r="C6051" s="5">
        <v>45527.327615740702</v>
      </c>
      <c r="D6051" s="5">
        <v>45544.531828703701</v>
      </c>
      <c r="E6051">
        <f t="shared" si="95"/>
        <v>17</v>
      </c>
      <c r="F6051" s="6">
        <v>45536</v>
      </c>
    </row>
    <row r="6052" spans="1:6" x14ac:dyDescent="0.25">
      <c r="A6052" s="4" t="s">
        <v>6</v>
      </c>
      <c r="B6052" t="s">
        <v>103965</v>
      </c>
      <c r="C6052" s="5">
        <v>45524.600231481498</v>
      </c>
      <c r="D6052" s="5">
        <v>45544.532650462999</v>
      </c>
      <c r="E6052">
        <f t="shared" si="95"/>
        <v>20</v>
      </c>
      <c r="F6052" s="6">
        <v>45536</v>
      </c>
    </row>
    <row r="6053" spans="1:6" x14ac:dyDescent="0.25">
      <c r="A6053" s="4" t="s">
        <v>6</v>
      </c>
      <c r="B6053" t="s">
        <v>103966</v>
      </c>
      <c r="C6053" s="5">
        <v>45527.3276736111</v>
      </c>
      <c r="D6053" s="5">
        <v>45544.533460648097</v>
      </c>
      <c r="E6053">
        <f t="shared" si="95"/>
        <v>17</v>
      </c>
      <c r="F6053" s="6">
        <v>45536</v>
      </c>
    </row>
    <row r="6054" spans="1:6" x14ac:dyDescent="0.25">
      <c r="A6054" s="4" t="s">
        <v>6</v>
      </c>
      <c r="B6054" t="s">
        <v>103966</v>
      </c>
      <c r="C6054" s="5">
        <v>45527.3276736111</v>
      </c>
      <c r="D6054" s="5">
        <v>45544.533460648097</v>
      </c>
      <c r="E6054">
        <f t="shared" si="95"/>
        <v>17</v>
      </c>
      <c r="F6054" s="6">
        <v>45536</v>
      </c>
    </row>
    <row r="6055" spans="1:6" x14ac:dyDescent="0.25">
      <c r="A6055" s="4" t="s">
        <v>6</v>
      </c>
      <c r="B6055" t="s">
        <v>103967</v>
      </c>
      <c r="C6055" s="5">
        <v>45524.473854166703</v>
      </c>
      <c r="D6055" s="5">
        <v>45544.541377314803</v>
      </c>
      <c r="E6055">
        <f t="shared" si="95"/>
        <v>20</v>
      </c>
      <c r="F6055" s="6">
        <v>45536</v>
      </c>
    </row>
    <row r="6056" spans="1:6" x14ac:dyDescent="0.25">
      <c r="A6056" s="4" t="s">
        <v>6</v>
      </c>
      <c r="B6056" t="s">
        <v>103968</v>
      </c>
      <c r="C6056" s="5">
        <v>45523.249409722201</v>
      </c>
      <c r="D6056" s="5">
        <v>45544.543136574102</v>
      </c>
      <c r="E6056">
        <f t="shared" si="95"/>
        <v>21</v>
      </c>
      <c r="F6056" s="6">
        <v>45536</v>
      </c>
    </row>
    <row r="6057" spans="1:6" x14ac:dyDescent="0.25">
      <c r="A6057" s="4" t="s">
        <v>6</v>
      </c>
      <c r="B6057" t="s">
        <v>103969</v>
      </c>
      <c r="C6057" s="5">
        <v>45524.364456018498</v>
      </c>
      <c r="D6057" s="5">
        <v>45544.543287036999</v>
      </c>
      <c r="E6057">
        <f t="shared" si="95"/>
        <v>20</v>
      </c>
      <c r="F6057" s="6">
        <v>45536</v>
      </c>
    </row>
    <row r="6058" spans="1:6" x14ac:dyDescent="0.25">
      <c r="A6058" s="4" t="s">
        <v>6</v>
      </c>
      <c r="B6058" t="s">
        <v>103970</v>
      </c>
      <c r="C6058" s="5">
        <v>45524.277060185203</v>
      </c>
      <c r="D6058" s="5">
        <v>45544.553275462997</v>
      </c>
      <c r="E6058">
        <f t="shared" si="95"/>
        <v>20</v>
      </c>
      <c r="F6058" s="6">
        <v>45536</v>
      </c>
    </row>
    <row r="6059" spans="1:6" x14ac:dyDescent="0.25">
      <c r="A6059" s="4" t="s">
        <v>6</v>
      </c>
      <c r="B6059" t="s">
        <v>103971</v>
      </c>
      <c r="C6059" s="5">
        <v>45524.222916666702</v>
      </c>
      <c r="D6059" s="5">
        <v>45544.554305555597</v>
      </c>
      <c r="E6059">
        <f t="shared" si="95"/>
        <v>20</v>
      </c>
      <c r="F6059" s="6">
        <v>45536</v>
      </c>
    </row>
    <row r="6060" spans="1:6" x14ac:dyDescent="0.25">
      <c r="A6060" s="4" t="s">
        <v>6</v>
      </c>
      <c r="B6060" t="s">
        <v>103972</v>
      </c>
      <c r="C6060" s="5">
        <v>45527.340393518498</v>
      </c>
      <c r="D6060" s="5">
        <v>45544.555312500001</v>
      </c>
      <c r="E6060">
        <f t="shared" si="95"/>
        <v>17</v>
      </c>
      <c r="F6060" s="6">
        <v>45536</v>
      </c>
    </row>
    <row r="6061" spans="1:6" x14ac:dyDescent="0.25">
      <c r="A6061" s="4" t="s">
        <v>6</v>
      </c>
      <c r="B6061" t="s">
        <v>103973</v>
      </c>
      <c r="C6061" s="5">
        <v>45524.345127314802</v>
      </c>
      <c r="D6061" s="5">
        <v>45545.200543981497</v>
      </c>
      <c r="E6061">
        <f t="shared" si="95"/>
        <v>21</v>
      </c>
      <c r="F6061" s="6">
        <v>45536</v>
      </c>
    </row>
    <row r="6062" spans="1:6" x14ac:dyDescent="0.25">
      <c r="A6062" s="4" t="s">
        <v>6</v>
      </c>
      <c r="B6062" t="s">
        <v>103974</v>
      </c>
      <c r="C6062" s="5">
        <v>45526.348275463002</v>
      </c>
      <c r="D6062" s="5">
        <v>45545.211539351898</v>
      </c>
      <c r="E6062">
        <f t="shared" si="95"/>
        <v>19</v>
      </c>
      <c r="F6062" s="6">
        <v>45536</v>
      </c>
    </row>
    <row r="6063" spans="1:6" x14ac:dyDescent="0.25">
      <c r="A6063" s="4" t="s">
        <v>6</v>
      </c>
      <c r="B6063" t="s">
        <v>103975</v>
      </c>
      <c r="C6063" s="5">
        <v>45524.215023148201</v>
      </c>
      <c r="D6063" s="5">
        <v>45545.215439814798</v>
      </c>
      <c r="E6063">
        <f t="shared" si="95"/>
        <v>21</v>
      </c>
      <c r="F6063" s="6">
        <v>45536</v>
      </c>
    </row>
    <row r="6064" spans="1:6" x14ac:dyDescent="0.25">
      <c r="A6064" s="4" t="s">
        <v>6</v>
      </c>
      <c r="B6064" t="s">
        <v>103976</v>
      </c>
      <c r="C6064" s="5">
        <v>45524.290937500002</v>
      </c>
      <c r="D6064" s="5">
        <v>45545.222083333298</v>
      </c>
      <c r="E6064">
        <f t="shared" si="95"/>
        <v>21</v>
      </c>
      <c r="F6064" s="6">
        <v>45536</v>
      </c>
    </row>
    <row r="6065" spans="1:6" x14ac:dyDescent="0.25">
      <c r="A6065" s="4" t="s">
        <v>6</v>
      </c>
      <c r="B6065" t="s">
        <v>103977</v>
      </c>
      <c r="C6065" s="5">
        <v>45525.345069444404</v>
      </c>
      <c r="D6065" s="5">
        <v>45545.223344907397</v>
      </c>
      <c r="E6065">
        <f t="shared" si="95"/>
        <v>20</v>
      </c>
      <c r="F6065" s="6">
        <v>45536</v>
      </c>
    </row>
    <row r="6066" spans="1:6" x14ac:dyDescent="0.25">
      <c r="A6066" s="4" t="s">
        <v>6</v>
      </c>
      <c r="B6066" t="s">
        <v>103978</v>
      </c>
      <c r="C6066" s="5">
        <v>45524.578055555598</v>
      </c>
      <c r="D6066" s="5">
        <v>45545.226805555598</v>
      </c>
      <c r="E6066">
        <f t="shared" si="95"/>
        <v>21</v>
      </c>
      <c r="F6066" s="6">
        <v>45536</v>
      </c>
    </row>
    <row r="6067" spans="1:6" x14ac:dyDescent="0.25">
      <c r="A6067" s="4" t="s">
        <v>6</v>
      </c>
      <c r="B6067" t="s">
        <v>103979</v>
      </c>
      <c r="C6067" s="5">
        <v>45523.4212037037</v>
      </c>
      <c r="D6067" s="5">
        <v>45545.234675925902</v>
      </c>
      <c r="E6067">
        <f t="shared" si="95"/>
        <v>22</v>
      </c>
      <c r="F6067" s="6">
        <v>45536</v>
      </c>
    </row>
    <row r="6068" spans="1:6" x14ac:dyDescent="0.25">
      <c r="A6068" s="4" t="s">
        <v>6</v>
      </c>
      <c r="B6068" t="s">
        <v>103980</v>
      </c>
      <c r="C6068" s="5">
        <v>45526.457962963003</v>
      </c>
      <c r="D6068" s="5">
        <v>45545.238275463002</v>
      </c>
      <c r="E6068">
        <f t="shared" si="95"/>
        <v>19</v>
      </c>
      <c r="F6068" s="6">
        <v>45536</v>
      </c>
    </row>
    <row r="6069" spans="1:6" x14ac:dyDescent="0.25">
      <c r="A6069" s="4" t="s">
        <v>6</v>
      </c>
      <c r="B6069" t="s">
        <v>103981</v>
      </c>
      <c r="C6069" s="5">
        <v>45524.527812499997</v>
      </c>
      <c r="D6069" s="5">
        <v>45545.245740740698</v>
      </c>
      <c r="E6069">
        <f t="shared" si="95"/>
        <v>21</v>
      </c>
      <c r="F6069" s="6">
        <v>45536</v>
      </c>
    </row>
    <row r="6070" spans="1:6" x14ac:dyDescent="0.25">
      <c r="A6070" s="4" t="s">
        <v>6</v>
      </c>
      <c r="B6070" t="s">
        <v>103982</v>
      </c>
      <c r="C6070" s="5">
        <v>45525.389398148101</v>
      </c>
      <c r="D6070" s="5">
        <v>45545.2472569444</v>
      </c>
      <c r="E6070">
        <f t="shared" si="95"/>
        <v>20</v>
      </c>
      <c r="F6070" s="6">
        <v>45536</v>
      </c>
    </row>
    <row r="6071" spans="1:6" x14ac:dyDescent="0.25">
      <c r="A6071" s="4" t="s">
        <v>6</v>
      </c>
      <c r="B6071" t="s">
        <v>103983</v>
      </c>
      <c r="C6071" s="5">
        <v>45498.465624999997</v>
      </c>
      <c r="D6071" s="5">
        <v>45545.250937500001</v>
      </c>
      <c r="E6071">
        <f t="shared" si="95"/>
        <v>47</v>
      </c>
      <c r="F6071" s="6">
        <v>45536</v>
      </c>
    </row>
    <row r="6072" spans="1:6" x14ac:dyDescent="0.25">
      <c r="A6072" s="4" t="s">
        <v>6</v>
      </c>
      <c r="B6072" t="s">
        <v>103984</v>
      </c>
      <c r="C6072" s="5">
        <v>45524.518842592603</v>
      </c>
      <c r="D6072" s="5">
        <v>45545.254409722198</v>
      </c>
      <c r="E6072">
        <f t="shared" si="95"/>
        <v>21</v>
      </c>
      <c r="F6072" s="6">
        <v>45536</v>
      </c>
    </row>
    <row r="6073" spans="1:6" x14ac:dyDescent="0.25">
      <c r="A6073" s="4" t="s">
        <v>6</v>
      </c>
      <c r="B6073" t="s">
        <v>103985</v>
      </c>
      <c r="C6073" s="5">
        <v>45525.573611111096</v>
      </c>
      <c r="D6073" s="5">
        <v>45545.255960648101</v>
      </c>
      <c r="E6073">
        <f t="shared" si="95"/>
        <v>20</v>
      </c>
      <c r="F6073" s="6">
        <v>45536</v>
      </c>
    </row>
    <row r="6074" spans="1:6" x14ac:dyDescent="0.25">
      <c r="A6074" s="4" t="s">
        <v>6</v>
      </c>
      <c r="B6074" t="s">
        <v>103986</v>
      </c>
      <c r="C6074" s="5">
        <v>45532.334201388898</v>
      </c>
      <c r="D6074" s="5">
        <v>45545.257511574098</v>
      </c>
      <c r="E6074">
        <f t="shared" si="95"/>
        <v>13</v>
      </c>
      <c r="F6074" s="6">
        <v>45536</v>
      </c>
    </row>
    <row r="6075" spans="1:6" x14ac:dyDescent="0.25">
      <c r="A6075" s="4" t="s">
        <v>6</v>
      </c>
      <c r="B6075" t="s">
        <v>103987</v>
      </c>
      <c r="C6075" s="5">
        <v>45525.323935185203</v>
      </c>
      <c r="D6075" s="5">
        <v>45545.261307870402</v>
      </c>
      <c r="E6075">
        <f t="shared" si="95"/>
        <v>20</v>
      </c>
      <c r="F6075" s="6">
        <v>45536</v>
      </c>
    </row>
    <row r="6076" spans="1:6" x14ac:dyDescent="0.25">
      <c r="A6076" s="4" t="s">
        <v>6</v>
      </c>
      <c r="B6076" t="s">
        <v>103988</v>
      </c>
      <c r="C6076" s="5">
        <v>45524.438611111102</v>
      </c>
      <c r="D6076" s="5">
        <v>45545.266365740703</v>
      </c>
      <c r="E6076">
        <f t="shared" si="95"/>
        <v>21</v>
      </c>
      <c r="F6076" s="6">
        <v>45536</v>
      </c>
    </row>
    <row r="6077" spans="1:6" x14ac:dyDescent="0.25">
      <c r="A6077" s="4" t="s">
        <v>6</v>
      </c>
      <c r="B6077" t="s">
        <v>103989</v>
      </c>
      <c r="C6077" s="5">
        <v>45524.484178240702</v>
      </c>
      <c r="D6077" s="5">
        <v>45545.266875000001</v>
      </c>
      <c r="E6077">
        <f t="shared" si="95"/>
        <v>21</v>
      </c>
      <c r="F6077" s="6">
        <v>45536</v>
      </c>
    </row>
    <row r="6078" spans="1:6" x14ac:dyDescent="0.25">
      <c r="A6078" s="4" t="s">
        <v>6</v>
      </c>
      <c r="B6078" t="s">
        <v>103990</v>
      </c>
      <c r="C6078" s="5">
        <v>45525.351643518501</v>
      </c>
      <c r="D6078" s="5">
        <v>45545.269247685203</v>
      </c>
      <c r="E6078">
        <f t="shared" si="95"/>
        <v>20</v>
      </c>
      <c r="F6078" s="6">
        <v>45536</v>
      </c>
    </row>
    <row r="6079" spans="1:6" x14ac:dyDescent="0.25">
      <c r="A6079" s="4" t="s">
        <v>6</v>
      </c>
      <c r="B6079" t="s">
        <v>103991</v>
      </c>
      <c r="C6079" s="5">
        <v>45526.449814814798</v>
      </c>
      <c r="D6079" s="5">
        <v>45545.272002314799</v>
      </c>
      <c r="E6079">
        <f t="shared" si="95"/>
        <v>19</v>
      </c>
      <c r="F6079" s="6">
        <v>45536</v>
      </c>
    </row>
    <row r="6080" spans="1:6" x14ac:dyDescent="0.25">
      <c r="A6080" s="4" t="s">
        <v>6</v>
      </c>
      <c r="B6080" t="s">
        <v>103992</v>
      </c>
      <c r="C6080" s="5">
        <v>45524.527037036998</v>
      </c>
      <c r="D6080" s="5">
        <v>45545.283032407402</v>
      </c>
      <c r="E6080">
        <f t="shared" si="95"/>
        <v>21</v>
      </c>
      <c r="F6080" s="6">
        <v>45536</v>
      </c>
    </row>
    <row r="6081" spans="1:6" x14ac:dyDescent="0.25">
      <c r="A6081" s="4" t="s">
        <v>6</v>
      </c>
      <c r="B6081" t="s">
        <v>103993</v>
      </c>
      <c r="C6081" s="5">
        <v>45523.388020833299</v>
      </c>
      <c r="D6081" s="5">
        <v>45545.284745370402</v>
      </c>
      <c r="E6081">
        <f t="shared" si="95"/>
        <v>22</v>
      </c>
      <c r="F6081" s="6">
        <v>45536</v>
      </c>
    </row>
    <row r="6082" spans="1:6" x14ac:dyDescent="0.25">
      <c r="A6082" s="4" t="s">
        <v>6</v>
      </c>
      <c r="B6082" t="s">
        <v>103994</v>
      </c>
      <c r="C6082" s="5">
        <v>45524.232326388897</v>
      </c>
      <c r="D6082" s="5">
        <v>45545.293101851901</v>
      </c>
      <c r="E6082">
        <f t="shared" ref="E6082:E6145" si="96">ROUND(D6082-C6082,0)</f>
        <v>21</v>
      </c>
      <c r="F6082" s="6">
        <v>45536</v>
      </c>
    </row>
    <row r="6083" spans="1:6" x14ac:dyDescent="0.25">
      <c r="A6083" s="4" t="s">
        <v>6</v>
      </c>
      <c r="B6083" t="s">
        <v>103995</v>
      </c>
      <c r="C6083" s="5">
        <v>45526.474953703699</v>
      </c>
      <c r="D6083" s="5">
        <v>45545.293113425898</v>
      </c>
      <c r="E6083">
        <f t="shared" si="96"/>
        <v>19</v>
      </c>
      <c r="F6083" s="6">
        <v>45536</v>
      </c>
    </row>
    <row r="6084" spans="1:6" x14ac:dyDescent="0.25">
      <c r="A6084" s="4" t="s">
        <v>6</v>
      </c>
      <c r="B6084" t="s">
        <v>103996</v>
      </c>
      <c r="C6084" s="5">
        <v>45412.434756944444</v>
      </c>
      <c r="D6084" s="5">
        <v>45545.293460648201</v>
      </c>
      <c r="E6084">
        <f t="shared" si="96"/>
        <v>133</v>
      </c>
      <c r="F6084" s="6">
        <v>45536</v>
      </c>
    </row>
    <row r="6085" spans="1:6" x14ac:dyDescent="0.25">
      <c r="A6085" s="4" t="s">
        <v>6</v>
      </c>
      <c r="B6085" t="s">
        <v>103997</v>
      </c>
      <c r="C6085" s="5">
        <v>45526.382627314801</v>
      </c>
      <c r="D6085" s="5">
        <v>45545.306921296302</v>
      </c>
      <c r="E6085">
        <f t="shared" si="96"/>
        <v>19</v>
      </c>
      <c r="F6085" s="6">
        <v>45536</v>
      </c>
    </row>
    <row r="6086" spans="1:6" x14ac:dyDescent="0.25">
      <c r="A6086" s="4" t="s">
        <v>6</v>
      </c>
      <c r="B6086" t="s">
        <v>103998</v>
      </c>
      <c r="C6086" s="5">
        <v>45450.576562499999</v>
      </c>
      <c r="D6086" s="5">
        <v>45545.307222222204</v>
      </c>
      <c r="E6086">
        <f t="shared" si="96"/>
        <v>95</v>
      </c>
      <c r="F6086" s="6">
        <v>45536</v>
      </c>
    </row>
    <row r="6087" spans="1:6" x14ac:dyDescent="0.25">
      <c r="A6087" s="4" t="s">
        <v>6</v>
      </c>
      <c r="B6087" t="s">
        <v>103999</v>
      </c>
      <c r="C6087" s="5">
        <v>45525.464351851799</v>
      </c>
      <c r="D6087" s="5">
        <v>45545.328541666699</v>
      </c>
      <c r="E6087">
        <f t="shared" si="96"/>
        <v>20</v>
      </c>
      <c r="F6087" s="6">
        <v>45536</v>
      </c>
    </row>
    <row r="6088" spans="1:6" x14ac:dyDescent="0.25">
      <c r="A6088" s="4" t="s">
        <v>6</v>
      </c>
      <c r="B6088" t="s">
        <v>104000</v>
      </c>
      <c r="C6088" s="5">
        <v>45526.288576388899</v>
      </c>
      <c r="D6088" s="5">
        <v>45545.330486111103</v>
      </c>
      <c r="E6088">
        <f t="shared" si="96"/>
        <v>19</v>
      </c>
      <c r="F6088" s="6">
        <v>45536</v>
      </c>
    </row>
    <row r="6089" spans="1:6" x14ac:dyDescent="0.25">
      <c r="A6089" s="4" t="s">
        <v>6</v>
      </c>
      <c r="B6089" t="s">
        <v>104001</v>
      </c>
      <c r="C6089" s="5">
        <v>45526.2737962963</v>
      </c>
      <c r="D6089" s="5">
        <v>45545.344537037003</v>
      </c>
      <c r="E6089">
        <f t="shared" si="96"/>
        <v>19</v>
      </c>
      <c r="F6089" s="6">
        <v>45536</v>
      </c>
    </row>
    <row r="6090" spans="1:6" x14ac:dyDescent="0.25">
      <c r="A6090" s="4" t="s">
        <v>6</v>
      </c>
      <c r="B6090" t="s">
        <v>104002</v>
      </c>
      <c r="C6090" s="5">
        <v>45527.236064814802</v>
      </c>
      <c r="D6090" s="5">
        <v>45545.348101851901</v>
      </c>
      <c r="E6090">
        <f t="shared" si="96"/>
        <v>18</v>
      </c>
      <c r="F6090" s="6">
        <v>45536</v>
      </c>
    </row>
    <row r="6091" spans="1:6" x14ac:dyDescent="0.25">
      <c r="A6091" s="4" t="s">
        <v>6</v>
      </c>
      <c r="B6091" t="s">
        <v>104003</v>
      </c>
      <c r="C6091" s="5">
        <v>45525.242615740703</v>
      </c>
      <c r="D6091" s="5">
        <v>45545.353611111103</v>
      </c>
      <c r="E6091">
        <f t="shared" si="96"/>
        <v>20</v>
      </c>
      <c r="F6091" s="6">
        <v>45536</v>
      </c>
    </row>
    <row r="6092" spans="1:6" x14ac:dyDescent="0.25">
      <c r="A6092" s="4" t="s">
        <v>6</v>
      </c>
      <c r="B6092" t="s">
        <v>104004</v>
      </c>
      <c r="C6092" s="5">
        <v>45525.36</v>
      </c>
      <c r="D6092" s="5">
        <v>45545.357060185197</v>
      </c>
      <c r="E6092">
        <f t="shared" si="96"/>
        <v>20</v>
      </c>
      <c r="F6092" s="6">
        <v>45536</v>
      </c>
    </row>
    <row r="6093" spans="1:6" x14ac:dyDescent="0.25">
      <c r="A6093" s="4" t="s">
        <v>6</v>
      </c>
      <c r="B6093" t="s">
        <v>104005</v>
      </c>
      <c r="C6093" s="5">
        <v>45524.526747685202</v>
      </c>
      <c r="D6093" s="5">
        <v>45545.3584722222</v>
      </c>
      <c r="E6093">
        <f t="shared" si="96"/>
        <v>21</v>
      </c>
      <c r="F6093" s="6">
        <v>45536</v>
      </c>
    </row>
    <row r="6094" spans="1:6" x14ac:dyDescent="0.25">
      <c r="A6094" s="4" t="s">
        <v>6</v>
      </c>
      <c r="B6094" t="s">
        <v>104006</v>
      </c>
      <c r="C6094" s="5">
        <v>45524.496365740699</v>
      </c>
      <c r="D6094" s="5">
        <v>45545.363425925898</v>
      </c>
      <c r="E6094">
        <f t="shared" si="96"/>
        <v>21</v>
      </c>
      <c r="F6094" s="6">
        <v>45536</v>
      </c>
    </row>
    <row r="6095" spans="1:6" x14ac:dyDescent="0.25">
      <c r="A6095" s="4" t="s">
        <v>6</v>
      </c>
      <c r="B6095" t="s">
        <v>104007</v>
      </c>
      <c r="C6095" s="5">
        <v>45520.391053240703</v>
      </c>
      <c r="D6095" s="5">
        <v>45545.372893518499</v>
      </c>
      <c r="E6095">
        <f t="shared" si="96"/>
        <v>25</v>
      </c>
      <c r="F6095" s="6">
        <v>45536</v>
      </c>
    </row>
    <row r="6096" spans="1:6" x14ac:dyDescent="0.25">
      <c r="A6096" s="4" t="s">
        <v>6</v>
      </c>
      <c r="B6096" t="s">
        <v>104008</v>
      </c>
      <c r="C6096" s="5">
        <v>45526.451828703699</v>
      </c>
      <c r="D6096" s="5">
        <v>45545.419224537</v>
      </c>
      <c r="E6096">
        <f t="shared" si="96"/>
        <v>19</v>
      </c>
      <c r="F6096" s="6">
        <v>45536</v>
      </c>
    </row>
    <row r="6097" spans="1:6" x14ac:dyDescent="0.25">
      <c r="A6097" s="4" t="s">
        <v>6</v>
      </c>
      <c r="B6097" t="s">
        <v>104009</v>
      </c>
      <c r="C6097" s="5">
        <v>45526.212094907401</v>
      </c>
      <c r="D6097" s="5">
        <v>45545.419537037</v>
      </c>
      <c r="E6097">
        <f t="shared" si="96"/>
        <v>19</v>
      </c>
      <c r="F6097" s="6">
        <v>45536</v>
      </c>
    </row>
    <row r="6098" spans="1:6" x14ac:dyDescent="0.25">
      <c r="A6098" s="4" t="s">
        <v>6</v>
      </c>
      <c r="B6098" t="s">
        <v>104010</v>
      </c>
      <c r="C6098" s="5">
        <v>45531.169768518499</v>
      </c>
      <c r="D6098" s="5">
        <v>45545.424826388902</v>
      </c>
      <c r="E6098">
        <f t="shared" si="96"/>
        <v>14</v>
      </c>
      <c r="F6098" s="6">
        <v>45536</v>
      </c>
    </row>
    <row r="6099" spans="1:6" x14ac:dyDescent="0.25">
      <c r="A6099" s="4" t="s">
        <v>6</v>
      </c>
      <c r="B6099" t="s">
        <v>104011</v>
      </c>
      <c r="C6099" s="5">
        <v>45527.271261574097</v>
      </c>
      <c r="D6099" s="5">
        <v>45545.425069444398</v>
      </c>
      <c r="E6099">
        <f t="shared" si="96"/>
        <v>18</v>
      </c>
      <c r="F6099" s="6">
        <v>45536</v>
      </c>
    </row>
    <row r="6100" spans="1:6" x14ac:dyDescent="0.25">
      <c r="A6100" s="4" t="s">
        <v>6</v>
      </c>
      <c r="B6100" t="s">
        <v>104012</v>
      </c>
      <c r="C6100" s="5">
        <v>45524.413530092599</v>
      </c>
      <c r="D6100" s="5">
        <v>45545.438136574099</v>
      </c>
      <c r="E6100">
        <f t="shared" si="96"/>
        <v>21</v>
      </c>
      <c r="F6100" s="6">
        <v>45536</v>
      </c>
    </row>
    <row r="6101" spans="1:6" x14ac:dyDescent="0.25">
      <c r="A6101" s="4" t="s">
        <v>6</v>
      </c>
      <c r="B6101" t="s">
        <v>104013</v>
      </c>
      <c r="C6101" s="5">
        <v>45525.602094907401</v>
      </c>
      <c r="D6101" s="5">
        <v>45545.439780092602</v>
      </c>
      <c r="E6101">
        <f t="shared" si="96"/>
        <v>20</v>
      </c>
      <c r="F6101" s="6">
        <v>45536</v>
      </c>
    </row>
    <row r="6102" spans="1:6" x14ac:dyDescent="0.25">
      <c r="A6102" s="4" t="s">
        <v>6</v>
      </c>
      <c r="B6102" t="s">
        <v>104014</v>
      </c>
      <c r="C6102" s="5">
        <v>45524.456296296303</v>
      </c>
      <c r="D6102" s="5">
        <v>45545.446504629603</v>
      </c>
      <c r="E6102">
        <f t="shared" si="96"/>
        <v>21</v>
      </c>
      <c r="F6102" s="6">
        <v>45536</v>
      </c>
    </row>
    <row r="6103" spans="1:6" x14ac:dyDescent="0.25">
      <c r="A6103" s="4" t="s">
        <v>6</v>
      </c>
      <c r="B6103" t="s">
        <v>104015</v>
      </c>
      <c r="C6103" s="5">
        <v>45523.386539351799</v>
      </c>
      <c r="D6103" s="5">
        <v>45545.446678240703</v>
      </c>
      <c r="E6103">
        <f t="shared" si="96"/>
        <v>22</v>
      </c>
      <c r="F6103" s="6">
        <v>45536</v>
      </c>
    </row>
    <row r="6104" spans="1:6" x14ac:dyDescent="0.25">
      <c r="A6104" s="4" t="s">
        <v>6</v>
      </c>
      <c r="B6104" t="s">
        <v>104016</v>
      </c>
      <c r="C6104" s="5">
        <v>45526.265543981499</v>
      </c>
      <c r="D6104" s="5">
        <v>45545.455960648098</v>
      </c>
      <c r="E6104">
        <f t="shared" si="96"/>
        <v>19</v>
      </c>
      <c r="F6104" s="6">
        <v>45536</v>
      </c>
    </row>
    <row r="6105" spans="1:6" x14ac:dyDescent="0.25">
      <c r="A6105" s="4" t="s">
        <v>6</v>
      </c>
      <c r="B6105" t="s">
        <v>104017</v>
      </c>
      <c r="C6105" s="5">
        <v>45512.3180671296</v>
      </c>
      <c r="D6105" s="5">
        <v>45545.457118055601</v>
      </c>
      <c r="E6105">
        <f t="shared" si="96"/>
        <v>33</v>
      </c>
      <c r="F6105" s="6">
        <v>45536</v>
      </c>
    </row>
    <row r="6106" spans="1:6" x14ac:dyDescent="0.25">
      <c r="A6106" s="4" t="s">
        <v>6</v>
      </c>
      <c r="B6106" t="s">
        <v>104018</v>
      </c>
      <c r="C6106" s="5">
        <v>45526.202708333301</v>
      </c>
      <c r="D6106" s="5">
        <v>45545.479340277801</v>
      </c>
      <c r="E6106">
        <f t="shared" si="96"/>
        <v>19</v>
      </c>
      <c r="F6106" s="6">
        <v>45536</v>
      </c>
    </row>
    <row r="6107" spans="1:6" x14ac:dyDescent="0.25">
      <c r="A6107" s="4" t="s">
        <v>6</v>
      </c>
      <c r="B6107" t="s">
        <v>104019</v>
      </c>
      <c r="C6107" s="5">
        <v>45526.529930555596</v>
      </c>
      <c r="D6107" s="5">
        <v>45545.491215277798</v>
      </c>
      <c r="E6107">
        <f t="shared" si="96"/>
        <v>19</v>
      </c>
      <c r="F6107" s="6">
        <v>45536</v>
      </c>
    </row>
    <row r="6108" spans="1:6" x14ac:dyDescent="0.25">
      <c r="A6108" s="4" t="s">
        <v>6</v>
      </c>
      <c r="B6108" t="s">
        <v>104020</v>
      </c>
      <c r="C6108" s="5">
        <v>45526.238854166702</v>
      </c>
      <c r="D6108" s="5">
        <v>45545.505277777796</v>
      </c>
      <c r="E6108">
        <f t="shared" si="96"/>
        <v>19</v>
      </c>
      <c r="F6108" s="6">
        <v>45536</v>
      </c>
    </row>
    <row r="6109" spans="1:6" x14ac:dyDescent="0.25">
      <c r="A6109" s="4" t="s">
        <v>6</v>
      </c>
      <c r="B6109" t="s">
        <v>104021</v>
      </c>
      <c r="C6109" s="5">
        <v>45524.529039351903</v>
      </c>
      <c r="D6109" s="5">
        <v>45545.517812500002</v>
      </c>
      <c r="E6109">
        <f t="shared" si="96"/>
        <v>21</v>
      </c>
      <c r="F6109" s="6">
        <v>45536</v>
      </c>
    </row>
    <row r="6110" spans="1:6" x14ac:dyDescent="0.25">
      <c r="A6110" s="4" t="s">
        <v>6</v>
      </c>
      <c r="B6110" t="s">
        <v>104022</v>
      </c>
      <c r="C6110" s="5">
        <v>45526.287418981497</v>
      </c>
      <c r="D6110" s="5">
        <v>45545.518356481502</v>
      </c>
      <c r="E6110">
        <f t="shared" si="96"/>
        <v>19</v>
      </c>
      <c r="F6110" s="6">
        <v>45536</v>
      </c>
    </row>
    <row r="6111" spans="1:6" x14ac:dyDescent="0.25">
      <c r="A6111" s="4" t="s">
        <v>6</v>
      </c>
      <c r="B6111" t="s">
        <v>104023</v>
      </c>
      <c r="C6111" s="5">
        <v>45450.565613425926</v>
      </c>
      <c r="D6111" s="5">
        <v>45545.525081018503</v>
      </c>
      <c r="E6111">
        <f t="shared" si="96"/>
        <v>95</v>
      </c>
      <c r="F6111" s="6">
        <v>45536</v>
      </c>
    </row>
    <row r="6112" spans="1:6" x14ac:dyDescent="0.25">
      <c r="A6112" s="4" t="s">
        <v>6</v>
      </c>
      <c r="B6112" t="s">
        <v>104024</v>
      </c>
      <c r="C6112" s="5">
        <v>45526.435590277797</v>
      </c>
      <c r="D6112" s="5">
        <v>45545.525115740696</v>
      </c>
      <c r="E6112">
        <f t="shared" si="96"/>
        <v>19</v>
      </c>
      <c r="F6112" s="6">
        <v>45536</v>
      </c>
    </row>
    <row r="6113" spans="1:6" x14ac:dyDescent="0.25">
      <c r="A6113" s="4" t="s">
        <v>6</v>
      </c>
      <c r="B6113" t="s">
        <v>104025</v>
      </c>
      <c r="C6113" s="5">
        <v>45527.487523148098</v>
      </c>
      <c r="D6113" s="5">
        <v>45545.530787037002</v>
      </c>
      <c r="E6113">
        <f t="shared" si="96"/>
        <v>18</v>
      </c>
      <c r="F6113" s="6">
        <v>45536</v>
      </c>
    </row>
    <row r="6114" spans="1:6" x14ac:dyDescent="0.25">
      <c r="A6114" s="4" t="s">
        <v>6</v>
      </c>
      <c r="B6114" t="s">
        <v>104026</v>
      </c>
      <c r="C6114" s="5">
        <v>45524.279745370397</v>
      </c>
      <c r="D6114" s="5">
        <v>45545.532858796301</v>
      </c>
      <c r="E6114">
        <f t="shared" si="96"/>
        <v>21</v>
      </c>
      <c r="F6114" s="6">
        <v>45536</v>
      </c>
    </row>
    <row r="6115" spans="1:6" x14ac:dyDescent="0.25">
      <c r="A6115" s="4" t="s">
        <v>6</v>
      </c>
      <c r="B6115" t="s">
        <v>104027</v>
      </c>
      <c r="C6115" s="5">
        <v>45523.336944444403</v>
      </c>
      <c r="D6115" s="5">
        <v>45545.538888888899</v>
      </c>
      <c r="E6115">
        <f t="shared" si="96"/>
        <v>22</v>
      </c>
      <c r="F6115" s="6">
        <v>45536</v>
      </c>
    </row>
    <row r="6116" spans="1:6" x14ac:dyDescent="0.25">
      <c r="A6116" s="4" t="s">
        <v>6</v>
      </c>
      <c r="B6116" t="s">
        <v>104028</v>
      </c>
      <c r="C6116" s="5">
        <v>45527.275358796302</v>
      </c>
      <c r="D6116" s="5">
        <v>45545.540219907401</v>
      </c>
      <c r="E6116">
        <f t="shared" si="96"/>
        <v>18</v>
      </c>
      <c r="F6116" s="6">
        <v>45536</v>
      </c>
    </row>
    <row r="6117" spans="1:6" x14ac:dyDescent="0.25">
      <c r="A6117" s="4" t="s">
        <v>6</v>
      </c>
      <c r="B6117" t="s">
        <v>104029</v>
      </c>
      <c r="C6117" s="5">
        <v>45525.280648148102</v>
      </c>
      <c r="D6117" s="5">
        <v>45545.541157407402</v>
      </c>
      <c r="E6117">
        <f t="shared" si="96"/>
        <v>20</v>
      </c>
      <c r="F6117" s="6">
        <v>45536</v>
      </c>
    </row>
    <row r="6118" spans="1:6" x14ac:dyDescent="0.25">
      <c r="A6118" s="4" t="s">
        <v>6</v>
      </c>
      <c r="B6118" t="s">
        <v>104030</v>
      </c>
      <c r="C6118" s="5">
        <v>45524.5027430556</v>
      </c>
      <c r="D6118" s="5">
        <v>45545.545636574097</v>
      </c>
      <c r="E6118">
        <f t="shared" si="96"/>
        <v>21</v>
      </c>
      <c r="F6118" s="6">
        <v>45536</v>
      </c>
    </row>
    <row r="6119" spans="1:6" x14ac:dyDescent="0.25">
      <c r="A6119" s="4" t="s">
        <v>6</v>
      </c>
      <c r="B6119" t="s">
        <v>104031</v>
      </c>
      <c r="C6119" s="5">
        <v>45523.278402777803</v>
      </c>
      <c r="D6119" s="5">
        <v>45545.549375000002</v>
      </c>
      <c r="E6119">
        <f t="shared" si="96"/>
        <v>22</v>
      </c>
      <c r="F6119" s="6">
        <v>45536</v>
      </c>
    </row>
    <row r="6120" spans="1:6" x14ac:dyDescent="0.25">
      <c r="A6120" s="4" t="s">
        <v>6</v>
      </c>
      <c r="B6120" t="s">
        <v>104032</v>
      </c>
      <c r="C6120" s="5">
        <v>45527.494780092602</v>
      </c>
      <c r="D6120" s="5">
        <v>45545.553090277797</v>
      </c>
      <c r="E6120">
        <f t="shared" si="96"/>
        <v>18</v>
      </c>
      <c r="F6120" s="6">
        <v>45536</v>
      </c>
    </row>
    <row r="6121" spans="1:6" x14ac:dyDescent="0.25">
      <c r="A6121" s="4" t="s">
        <v>6</v>
      </c>
      <c r="B6121" t="s">
        <v>104033</v>
      </c>
      <c r="C6121" s="5">
        <v>45525.400972222204</v>
      </c>
      <c r="D6121" s="5">
        <v>45545.5534259259</v>
      </c>
      <c r="E6121">
        <f t="shared" si="96"/>
        <v>20</v>
      </c>
      <c r="F6121" s="6">
        <v>45536</v>
      </c>
    </row>
    <row r="6122" spans="1:6" x14ac:dyDescent="0.25">
      <c r="A6122" s="4" t="s">
        <v>6</v>
      </c>
      <c r="B6122" t="s">
        <v>104033</v>
      </c>
      <c r="C6122" s="5">
        <v>45525.400972222204</v>
      </c>
      <c r="D6122" s="5">
        <v>45545.5534259259</v>
      </c>
      <c r="E6122">
        <f t="shared" si="96"/>
        <v>20</v>
      </c>
      <c r="F6122" s="6">
        <v>45536</v>
      </c>
    </row>
    <row r="6123" spans="1:6" x14ac:dyDescent="0.25">
      <c r="A6123" s="4" t="s">
        <v>6</v>
      </c>
      <c r="B6123" t="s">
        <v>104034</v>
      </c>
      <c r="C6123" s="5">
        <v>45525.535763888904</v>
      </c>
      <c r="D6123" s="5">
        <v>45545.554259259297</v>
      </c>
      <c r="E6123">
        <f t="shared" si="96"/>
        <v>20</v>
      </c>
      <c r="F6123" s="6">
        <v>45536</v>
      </c>
    </row>
    <row r="6124" spans="1:6" x14ac:dyDescent="0.25">
      <c r="A6124" s="4" t="s">
        <v>6</v>
      </c>
      <c r="B6124" t="s">
        <v>104035</v>
      </c>
      <c r="C6124" s="5">
        <v>45527.490995370397</v>
      </c>
      <c r="D6124" s="5">
        <v>45545.557719907403</v>
      </c>
      <c r="E6124">
        <f t="shared" si="96"/>
        <v>18</v>
      </c>
      <c r="F6124" s="6">
        <v>45536</v>
      </c>
    </row>
    <row r="6125" spans="1:6" x14ac:dyDescent="0.25">
      <c r="A6125" s="4" t="s">
        <v>6</v>
      </c>
      <c r="B6125" t="s">
        <v>104036</v>
      </c>
      <c r="C6125" s="5">
        <v>45530.288032407399</v>
      </c>
      <c r="D6125" s="5">
        <v>45546.202395833301</v>
      </c>
      <c r="E6125">
        <f t="shared" si="96"/>
        <v>16</v>
      </c>
      <c r="F6125" s="6">
        <v>45536</v>
      </c>
    </row>
    <row r="6126" spans="1:6" x14ac:dyDescent="0.25">
      <c r="A6126" s="4" t="s">
        <v>6</v>
      </c>
      <c r="B6126" t="s">
        <v>104037</v>
      </c>
      <c r="C6126" s="5">
        <v>45532.332627314798</v>
      </c>
      <c r="D6126" s="5">
        <v>45546.211631944403</v>
      </c>
      <c r="E6126">
        <f t="shared" si="96"/>
        <v>14</v>
      </c>
      <c r="F6126" s="6">
        <v>45536</v>
      </c>
    </row>
    <row r="6127" spans="1:6" x14ac:dyDescent="0.25">
      <c r="A6127" s="4" t="s">
        <v>6</v>
      </c>
      <c r="B6127" t="s">
        <v>104038</v>
      </c>
      <c r="C6127" s="5">
        <v>45531.530636574098</v>
      </c>
      <c r="D6127" s="5">
        <v>45546.219837962999</v>
      </c>
      <c r="E6127">
        <f t="shared" si="96"/>
        <v>15</v>
      </c>
      <c r="F6127" s="6">
        <v>45536</v>
      </c>
    </row>
    <row r="6128" spans="1:6" x14ac:dyDescent="0.25">
      <c r="A6128" s="4" t="s">
        <v>6</v>
      </c>
      <c r="B6128" t="s">
        <v>104039</v>
      </c>
      <c r="C6128" s="5">
        <v>45525.511736111097</v>
      </c>
      <c r="D6128" s="5">
        <v>45546.225266203699</v>
      </c>
      <c r="E6128">
        <f t="shared" si="96"/>
        <v>21</v>
      </c>
      <c r="F6128" s="6">
        <v>45536</v>
      </c>
    </row>
    <row r="6129" spans="1:6" x14ac:dyDescent="0.25">
      <c r="A6129" s="4" t="s">
        <v>6</v>
      </c>
      <c r="B6129" t="s">
        <v>104040</v>
      </c>
      <c r="C6129" s="5">
        <v>45531.524594907401</v>
      </c>
      <c r="D6129" s="5">
        <v>45546.228576388901</v>
      </c>
      <c r="E6129">
        <f t="shared" si="96"/>
        <v>15</v>
      </c>
      <c r="F6129" s="6">
        <v>45536</v>
      </c>
    </row>
    <row r="6130" spans="1:6" x14ac:dyDescent="0.25">
      <c r="A6130" s="4" t="s">
        <v>6</v>
      </c>
      <c r="B6130" t="s">
        <v>104041</v>
      </c>
      <c r="C6130" s="5">
        <v>45525.523611111101</v>
      </c>
      <c r="D6130" s="5">
        <v>45546.230902777803</v>
      </c>
      <c r="E6130">
        <f t="shared" si="96"/>
        <v>21</v>
      </c>
      <c r="F6130" s="6">
        <v>45536</v>
      </c>
    </row>
    <row r="6131" spans="1:6" x14ac:dyDescent="0.25">
      <c r="A6131" s="4" t="s">
        <v>6</v>
      </c>
      <c r="B6131" t="s">
        <v>104042</v>
      </c>
      <c r="C6131" s="5">
        <v>45524.566354166702</v>
      </c>
      <c r="D6131" s="5">
        <v>45546.233287037001</v>
      </c>
      <c r="E6131">
        <f t="shared" si="96"/>
        <v>22</v>
      </c>
      <c r="F6131" s="6">
        <v>45536</v>
      </c>
    </row>
    <row r="6132" spans="1:6" x14ac:dyDescent="0.25">
      <c r="A6132" s="4" t="s">
        <v>6</v>
      </c>
      <c r="B6132" t="s">
        <v>104043</v>
      </c>
      <c r="C6132" s="5">
        <v>45531.522650462997</v>
      </c>
      <c r="D6132" s="5">
        <v>45546.235104166699</v>
      </c>
      <c r="E6132">
        <f t="shared" si="96"/>
        <v>15</v>
      </c>
      <c r="F6132" s="6">
        <v>45536</v>
      </c>
    </row>
    <row r="6133" spans="1:6" x14ac:dyDescent="0.25">
      <c r="A6133" s="4" t="s">
        <v>6</v>
      </c>
      <c r="B6133" t="s">
        <v>104044</v>
      </c>
      <c r="C6133" s="5">
        <v>45526.528923611098</v>
      </c>
      <c r="D6133" s="5">
        <v>45546.247430555602</v>
      </c>
      <c r="E6133">
        <f t="shared" si="96"/>
        <v>20</v>
      </c>
      <c r="F6133" s="6">
        <v>45536</v>
      </c>
    </row>
    <row r="6134" spans="1:6" x14ac:dyDescent="0.25">
      <c r="A6134" s="4" t="s">
        <v>6</v>
      </c>
      <c r="B6134" t="s">
        <v>104045</v>
      </c>
      <c r="C6134" s="5">
        <v>45526.544571759303</v>
      </c>
      <c r="D6134" s="5">
        <v>45546.252106481501</v>
      </c>
      <c r="E6134">
        <f t="shared" si="96"/>
        <v>20</v>
      </c>
      <c r="F6134" s="6">
        <v>45536</v>
      </c>
    </row>
    <row r="6135" spans="1:6" x14ac:dyDescent="0.25">
      <c r="A6135" s="4" t="s">
        <v>6</v>
      </c>
      <c r="B6135" t="s">
        <v>104046</v>
      </c>
      <c r="C6135" s="5">
        <v>45531.541643518503</v>
      </c>
      <c r="D6135" s="5">
        <v>45546.261319444398</v>
      </c>
      <c r="E6135">
        <f t="shared" si="96"/>
        <v>15</v>
      </c>
      <c r="F6135" s="6">
        <v>45536</v>
      </c>
    </row>
    <row r="6136" spans="1:6" x14ac:dyDescent="0.25">
      <c r="A6136" s="4" t="s">
        <v>6</v>
      </c>
      <c r="B6136" t="s">
        <v>104047</v>
      </c>
      <c r="C6136" s="5">
        <v>45530.291701388902</v>
      </c>
      <c r="D6136" s="5">
        <v>45546.2632407407</v>
      </c>
      <c r="E6136">
        <f t="shared" si="96"/>
        <v>16</v>
      </c>
      <c r="F6136" s="6">
        <v>45536</v>
      </c>
    </row>
    <row r="6137" spans="1:6" x14ac:dyDescent="0.25">
      <c r="A6137" s="4" t="s">
        <v>6</v>
      </c>
      <c r="B6137" t="s">
        <v>104048</v>
      </c>
      <c r="C6137" s="5">
        <v>45531.541828703703</v>
      </c>
      <c r="D6137" s="5">
        <v>45546.2676967593</v>
      </c>
      <c r="E6137">
        <f t="shared" si="96"/>
        <v>15</v>
      </c>
      <c r="F6137" s="6">
        <v>45536</v>
      </c>
    </row>
    <row r="6138" spans="1:6" x14ac:dyDescent="0.25">
      <c r="A6138" s="4" t="s">
        <v>6</v>
      </c>
      <c r="B6138" t="s">
        <v>104049</v>
      </c>
      <c r="C6138" s="5">
        <v>45530.293460648201</v>
      </c>
      <c r="D6138" s="5">
        <v>45546.2727199074</v>
      </c>
      <c r="E6138">
        <f t="shared" si="96"/>
        <v>16</v>
      </c>
      <c r="F6138" s="6">
        <v>45536</v>
      </c>
    </row>
    <row r="6139" spans="1:6" x14ac:dyDescent="0.25">
      <c r="A6139" s="4" t="s">
        <v>6</v>
      </c>
      <c r="B6139" t="s">
        <v>104050</v>
      </c>
      <c r="C6139" s="5">
        <v>45527.470590277801</v>
      </c>
      <c r="D6139" s="5">
        <v>45546.273090277798</v>
      </c>
      <c r="E6139">
        <f t="shared" si="96"/>
        <v>19</v>
      </c>
      <c r="F6139" s="6">
        <v>45536</v>
      </c>
    </row>
    <row r="6140" spans="1:6" x14ac:dyDescent="0.25">
      <c r="A6140" s="4" t="s">
        <v>6</v>
      </c>
      <c r="B6140" t="s">
        <v>104051</v>
      </c>
      <c r="C6140" s="5">
        <v>45531.551041666702</v>
      </c>
      <c r="D6140" s="5">
        <v>45546.277488425898</v>
      </c>
      <c r="E6140">
        <f t="shared" si="96"/>
        <v>15</v>
      </c>
      <c r="F6140" s="6">
        <v>45536</v>
      </c>
    </row>
    <row r="6141" spans="1:6" x14ac:dyDescent="0.25">
      <c r="A6141" s="4" t="s">
        <v>6</v>
      </c>
      <c r="B6141" t="s">
        <v>104052</v>
      </c>
      <c r="C6141" s="5">
        <v>45531.557442129597</v>
      </c>
      <c r="D6141" s="5">
        <v>45546.283900463</v>
      </c>
      <c r="E6141">
        <f t="shared" si="96"/>
        <v>15</v>
      </c>
      <c r="F6141" s="6">
        <v>45536</v>
      </c>
    </row>
    <row r="6142" spans="1:6" x14ac:dyDescent="0.25">
      <c r="A6142" s="4" t="s">
        <v>6</v>
      </c>
      <c r="B6142" t="s">
        <v>104053</v>
      </c>
      <c r="C6142" s="5">
        <v>45531.559641203698</v>
      </c>
      <c r="D6142" s="5">
        <v>45546.286724537</v>
      </c>
      <c r="E6142">
        <f t="shared" si="96"/>
        <v>15</v>
      </c>
      <c r="F6142" s="6">
        <v>45536</v>
      </c>
    </row>
    <row r="6143" spans="1:6" x14ac:dyDescent="0.25">
      <c r="A6143" s="4" t="s">
        <v>6</v>
      </c>
      <c r="B6143" t="s">
        <v>104054</v>
      </c>
      <c r="C6143" s="5">
        <v>45531.573657407404</v>
      </c>
      <c r="D6143" s="5">
        <v>45546.300150463001</v>
      </c>
      <c r="E6143">
        <f t="shared" si="96"/>
        <v>15</v>
      </c>
      <c r="F6143" s="6">
        <v>45536</v>
      </c>
    </row>
    <row r="6144" spans="1:6" x14ac:dyDescent="0.25">
      <c r="A6144" s="4" t="s">
        <v>6</v>
      </c>
      <c r="B6144" t="s">
        <v>104055</v>
      </c>
      <c r="C6144" s="5">
        <v>45527.519976851901</v>
      </c>
      <c r="D6144" s="5">
        <v>45546.303240740701</v>
      </c>
      <c r="E6144">
        <f t="shared" si="96"/>
        <v>19</v>
      </c>
      <c r="F6144" s="6">
        <v>45536</v>
      </c>
    </row>
    <row r="6145" spans="1:6" x14ac:dyDescent="0.25">
      <c r="A6145" s="4" t="s">
        <v>6</v>
      </c>
      <c r="B6145" t="s">
        <v>104056</v>
      </c>
      <c r="C6145" s="5">
        <v>45531.574907407397</v>
      </c>
      <c r="D6145" s="5">
        <v>45546.3069791667</v>
      </c>
      <c r="E6145">
        <f t="shared" si="96"/>
        <v>15</v>
      </c>
      <c r="F6145" s="6">
        <v>45536</v>
      </c>
    </row>
    <row r="6146" spans="1:6" x14ac:dyDescent="0.25">
      <c r="A6146" s="4" t="s">
        <v>6</v>
      </c>
      <c r="B6146" t="s">
        <v>104057</v>
      </c>
      <c r="C6146" s="5">
        <v>45525.300543981502</v>
      </c>
      <c r="D6146" s="5">
        <v>45546.3129513889</v>
      </c>
      <c r="E6146">
        <f t="shared" ref="E6146:E6209" si="97">ROUND(D6146-C6146,0)</f>
        <v>21</v>
      </c>
      <c r="F6146" s="6">
        <v>45536</v>
      </c>
    </row>
    <row r="6147" spans="1:6" x14ac:dyDescent="0.25">
      <c r="A6147" s="4" t="s">
        <v>6</v>
      </c>
      <c r="B6147" t="s">
        <v>104058</v>
      </c>
      <c r="C6147" s="5">
        <v>45531.576064814799</v>
      </c>
      <c r="D6147" s="5">
        <v>45546.315023148098</v>
      </c>
      <c r="E6147">
        <f t="shared" si="97"/>
        <v>15</v>
      </c>
      <c r="F6147" s="6">
        <v>45536</v>
      </c>
    </row>
    <row r="6148" spans="1:6" x14ac:dyDescent="0.25">
      <c r="A6148" s="4" t="s">
        <v>6</v>
      </c>
      <c r="B6148" t="s">
        <v>104059</v>
      </c>
      <c r="C6148" s="5">
        <v>45523.606655092597</v>
      </c>
      <c r="D6148" s="5">
        <v>45546.322916666701</v>
      </c>
      <c r="E6148">
        <f t="shared" si="97"/>
        <v>23</v>
      </c>
      <c r="F6148" s="6">
        <v>45536</v>
      </c>
    </row>
    <row r="6149" spans="1:6" x14ac:dyDescent="0.25">
      <c r="A6149" s="4" t="s">
        <v>6</v>
      </c>
      <c r="B6149" t="s">
        <v>104060</v>
      </c>
      <c r="C6149" s="5">
        <v>45524.374305555597</v>
      </c>
      <c r="D6149" s="5">
        <v>45546.3273611111</v>
      </c>
      <c r="E6149">
        <f t="shared" si="97"/>
        <v>22</v>
      </c>
      <c r="F6149" s="6">
        <v>45536</v>
      </c>
    </row>
    <row r="6150" spans="1:6" x14ac:dyDescent="0.25">
      <c r="A6150" s="4" t="s">
        <v>6</v>
      </c>
      <c r="B6150" t="s">
        <v>104061</v>
      </c>
      <c r="C6150" s="5">
        <v>45531.581956018497</v>
      </c>
      <c r="D6150" s="5">
        <v>45546.329490740703</v>
      </c>
      <c r="E6150">
        <f t="shared" si="97"/>
        <v>15</v>
      </c>
      <c r="F6150" s="6">
        <v>45536</v>
      </c>
    </row>
    <row r="6151" spans="1:6" x14ac:dyDescent="0.25">
      <c r="A6151" s="4" t="s">
        <v>6</v>
      </c>
      <c r="B6151" t="s">
        <v>104062</v>
      </c>
      <c r="C6151" s="5">
        <v>45531.585821759298</v>
      </c>
      <c r="D6151" s="5">
        <v>45546.334120370397</v>
      </c>
      <c r="E6151">
        <f t="shared" si="97"/>
        <v>15</v>
      </c>
      <c r="F6151" s="6">
        <v>45536</v>
      </c>
    </row>
    <row r="6152" spans="1:6" x14ac:dyDescent="0.25">
      <c r="A6152" s="4" t="s">
        <v>6</v>
      </c>
      <c r="B6152" t="s">
        <v>104063</v>
      </c>
      <c r="C6152" s="5">
        <v>45531.588668981502</v>
      </c>
      <c r="D6152" s="5">
        <v>45546.339409722197</v>
      </c>
      <c r="E6152">
        <f t="shared" si="97"/>
        <v>15</v>
      </c>
      <c r="F6152" s="6">
        <v>45536</v>
      </c>
    </row>
    <row r="6153" spans="1:6" x14ac:dyDescent="0.25">
      <c r="A6153" s="4" t="s">
        <v>6</v>
      </c>
      <c r="B6153" t="s">
        <v>104064</v>
      </c>
      <c r="C6153" s="5">
        <v>45531.614016203697</v>
      </c>
      <c r="D6153" s="5">
        <v>45546.345138888901</v>
      </c>
      <c r="E6153">
        <f t="shared" si="97"/>
        <v>15</v>
      </c>
      <c r="F6153" s="6">
        <v>45536</v>
      </c>
    </row>
    <row r="6154" spans="1:6" x14ac:dyDescent="0.25">
      <c r="A6154" s="4" t="s">
        <v>6</v>
      </c>
      <c r="B6154" t="s">
        <v>104065</v>
      </c>
      <c r="C6154" s="5">
        <v>45513.234317129602</v>
      </c>
      <c r="D6154" s="5">
        <v>45546.345196759299</v>
      </c>
      <c r="E6154">
        <f t="shared" si="97"/>
        <v>33</v>
      </c>
      <c r="F6154" s="6">
        <v>45536</v>
      </c>
    </row>
    <row r="6155" spans="1:6" x14ac:dyDescent="0.25">
      <c r="A6155" s="4" t="s">
        <v>6</v>
      </c>
      <c r="B6155" t="s">
        <v>104066</v>
      </c>
      <c r="C6155" s="5">
        <v>45530.435902777797</v>
      </c>
      <c r="D6155" s="5">
        <v>45546.347812499997</v>
      </c>
      <c r="E6155">
        <f t="shared" si="97"/>
        <v>16</v>
      </c>
      <c r="F6155" s="6">
        <v>45536</v>
      </c>
    </row>
    <row r="6156" spans="1:6" x14ac:dyDescent="0.25">
      <c r="A6156" s="4" t="s">
        <v>6</v>
      </c>
      <c r="B6156" t="s">
        <v>104067</v>
      </c>
      <c r="C6156" s="5">
        <v>45531.6727314815</v>
      </c>
      <c r="D6156" s="5">
        <v>45546.353912036997</v>
      </c>
      <c r="E6156">
        <f t="shared" si="97"/>
        <v>15</v>
      </c>
      <c r="F6156" s="6">
        <v>45536</v>
      </c>
    </row>
    <row r="6157" spans="1:6" x14ac:dyDescent="0.25">
      <c r="A6157" s="4" t="s">
        <v>6</v>
      </c>
      <c r="B6157" t="s">
        <v>104068</v>
      </c>
      <c r="C6157" s="5">
        <v>45531.690486111103</v>
      </c>
      <c r="D6157" s="5">
        <v>45546.360428240703</v>
      </c>
      <c r="E6157">
        <f t="shared" si="97"/>
        <v>15</v>
      </c>
      <c r="F6157" s="6">
        <v>45536</v>
      </c>
    </row>
    <row r="6158" spans="1:6" x14ac:dyDescent="0.25">
      <c r="A6158" s="4" t="s">
        <v>6</v>
      </c>
      <c r="B6158" t="s">
        <v>104069</v>
      </c>
      <c r="C6158" s="5">
        <v>45383.384548611109</v>
      </c>
      <c r="D6158" s="5">
        <v>45546.364826388897</v>
      </c>
      <c r="E6158">
        <f t="shared" si="97"/>
        <v>163</v>
      </c>
      <c r="F6158" s="6">
        <v>45536</v>
      </c>
    </row>
    <row r="6159" spans="1:6" x14ac:dyDescent="0.25">
      <c r="A6159" s="4" t="s">
        <v>6</v>
      </c>
      <c r="B6159" t="s">
        <v>104070</v>
      </c>
      <c r="C6159" s="5">
        <v>45531.709849537001</v>
      </c>
      <c r="D6159" s="5">
        <v>45546.365590277797</v>
      </c>
      <c r="E6159">
        <f t="shared" si="97"/>
        <v>15</v>
      </c>
      <c r="F6159" s="6">
        <v>45536</v>
      </c>
    </row>
    <row r="6160" spans="1:6" x14ac:dyDescent="0.25">
      <c r="A6160" s="4" t="s">
        <v>6</v>
      </c>
      <c r="B6160" t="s">
        <v>104071</v>
      </c>
      <c r="C6160" s="5">
        <v>45532.342777777798</v>
      </c>
      <c r="D6160" s="5">
        <v>45546.426886574103</v>
      </c>
      <c r="E6160">
        <f t="shared" si="97"/>
        <v>14</v>
      </c>
      <c r="F6160" s="6">
        <v>45536</v>
      </c>
    </row>
    <row r="6161" spans="1:6" x14ac:dyDescent="0.25">
      <c r="A6161" s="4" t="s">
        <v>6</v>
      </c>
      <c r="B6161" t="s">
        <v>104072</v>
      </c>
      <c r="C6161" s="5">
        <v>45532.346666666701</v>
      </c>
      <c r="D6161" s="5">
        <v>45546.443796296298</v>
      </c>
      <c r="E6161">
        <f t="shared" si="97"/>
        <v>14</v>
      </c>
      <c r="F6161" s="6">
        <v>45536</v>
      </c>
    </row>
    <row r="6162" spans="1:6" x14ac:dyDescent="0.25">
      <c r="A6162" s="4" t="s">
        <v>6</v>
      </c>
      <c r="B6162" t="s">
        <v>104073</v>
      </c>
      <c r="C6162" s="5">
        <v>45495.592997685198</v>
      </c>
      <c r="D6162" s="5">
        <v>45546.448668981502</v>
      </c>
      <c r="E6162">
        <f t="shared" si="97"/>
        <v>51</v>
      </c>
      <c r="F6162" s="6">
        <v>45536</v>
      </c>
    </row>
    <row r="6163" spans="1:6" x14ac:dyDescent="0.25">
      <c r="A6163" s="4" t="s">
        <v>6</v>
      </c>
      <c r="B6163" t="s">
        <v>104074</v>
      </c>
      <c r="C6163" s="5">
        <v>45532.353530092601</v>
      </c>
      <c r="D6163" s="5">
        <v>45546.450775463003</v>
      </c>
      <c r="E6163">
        <f t="shared" si="97"/>
        <v>14</v>
      </c>
      <c r="F6163" s="6">
        <v>45536</v>
      </c>
    </row>
    <row r="6164" spans="1:6" x14ac:dyDescent="0.25">
      <c r="A6164" s="4" t="s">
        <v>6</v>
      </c>
      <c r="B6164" t="s">
        <v>104075</v>
      </c>
      <c r="C6164" s="5">
        <v>45530.315578703703</v>
      </c>
      <c r="D6164" s="5">
        <v>45546.458900463003</v>
      </c>
      <c r="E6164">
        <f t="shared" si="97"/>
        <v>16</v>
      </c>
      <c r="F6164" s="6">
        <v>45536</v>
      </c>
    </row>
    <row r="6165" spans="1:6" x14ac:dyDescent="0.25">
      <c r="A6165" s="4" t="s">
        <v>6</v>
      </c>
      <c r="B6165" t="s">
        <v>104076</v>
      </c>
      <c r="C6165" s="5">
        <v>45532.354131944398</v>
      </c>
      <c r="D6165" s="5">
        <v>45546.463449074101</v>
      </c>
      <c r="E6165">
        <f t="shared" si="97"/>
        <v>14</v>
      </c>
      <c r="F6165" s="6">
        <v>45536</v>
      </c>
    </row>
    <row r="6166" spans="1:6" x14ac:dyDescent="0.25">
      <c r="A6166" s="4" t="s">
        <v>6</v>
      </c>
      <c r="B6166" t="s">
        <v>104077</v>
      </c>
      <c r="C6166" s="5">
        <v>45524.476215277798</v>
      </c>
      <c r="D6166" s="5">
        <v>45546.466736111099</v>
      </c>
      <c r="E6166">
        <f t="shared" si="97"/>
        <v>22</v>
      </c>
      <c r="F6166" s="6">
        <v>45536</v>
      </c>
    </row>
    <row r="6167" spans="1:6" x14ac:dyDescent="0.25">
      <c r="A6167" s="4" t="s">
        <v>6</v>
      </c>
      <c r="B6167" t="s">
        <v>104078</v>
      </c>
      <c r="C6167" s="5">
        <v>45532.3578935185</v>
      </c>
      <c r="D6167" s="5">
        <v>45546.466944444401</v>
      </c>
      <c r="E6167">
        <f t="shared" si="97"/>
        <v>14</v>
      </c>
      <c r="F6167" s="6">
        <v>45536</v>
      </c>
    </row>
    <row r="6168" spans="1:6" x14ac:dyDescent="0.25">
      <c r="A6168" s="4" t="s">
        <v>6</v>
      </c>
      <c r="B6168" t="s">
        <v>104079</v>
      </c>
      <c r="C6168" s="5">
        <v>45532.3586574074</v>
      </c>
      <c r="D6168" s="5">
        <v>45546.474328703698</v>
      </c>
      <c r="E6168">
        <f t="shared" si="97"/>
        <v>14</v>
      </c>
      <c r="F6168" s="6">
        <v>45536</v>
      </c>
    </row>
    <row r="6169" spans="1:6" x14ac:dyDescent="0.25">
      <c r="A6169" s="4" t="s">
        <v>6</v>
      </c>
      <c r="B6169" t="s">
        <v>104080</v>
      </c>
      <c r="C6169" s="5">
        <v>45531.382627314801</v>
      </c>
      <c r="D6169" s="5">
        <v>45546.487685185202</v>
      </c>
      <c r="E6169">
        <f t="shared" si="97"/>
        <v>15</v>
      </c>
      <c r="F6169" s="6">
        <v>45536</v>
      </c>
    </row>
    <row r="6170" spans="1:6" x14ac:dyDescent="0.25">
      <c r="A6170" s="4" t="s">
        <v>6</v>
      </c>
      <c r="B6170" t="s">
        <v>104081</v>
      </c>
      <c r="C6170" s="5">
        <v>45513.282164351898</v>
      </c>
      <c r="D6170" s="5">
        <v>45546.487939814797</v>
      </c>
      <c r="E6170">
        <f t="shared" si="97"/>
        <v>33</v>
      </c>
      <c r="F6170" s="6">
        <v>45536</v>
      </c>
    </row>
    <row r="6171" spans="1:6" x14ac:dyDescent="0.25">
      <c r="A6171" s="4" t="s">
        <v>6</v>
      </c>
      <c r="B6171" t="s">
        <v>104082</v>
      </c>
      <c r="C6171" s="5">
        <v>45521.2196064815</v>
      </c>
      <c r="D6171" s="5">
        <v>45546.492152777799</v>
      </c>
      <c r="E6171">
        <f t="shared" si="97"/>
        <v>25</v>
      </c>
      <c r="F6171" s="6">
        <v>45536</v>
      </c>
    </row>
    <row r="6172" spans="1:6" x14ac:dyDescent="0.25">
      <c r="A6172" s="4" t="s">
        <v>6</v>
      </c>
      <c r="B6172" t="s">
        <v>104083</v>
      </c>
      <c r="C6172" s="5">
        <v>45532.362673611096</v>
      </c>
      <c r="D6172" s="5">
        <v>45546.497534722199</v>
      </c>
      <c r="E6172">
        <f t="shared" si="97"/>
        <v>14</v>
      </c>
      <c r="F6172" s="6">
        <v>45536</v>
      </c>
    </row>
    <row r="6173" spans="1:6" x14ac:dyDescent="0.25">
      <c r="A6173" s="4" t="s">
        <v>6</v>
      </c>
      <c r="B6173" t="s">
        <v>104084</v>
      </c>
      <c r="C6173" s="5">
        <v>45526.248530092598</v>
      </c>
      <c r="D6173" s="5">
        <v>45546.509837963</v>
      </c>
      <c r="E6173">
        <f t="shared" si="97"/>
        <v>20</v>
      </c>
      <c r="F6173" s="6">
        <v>45536</v>
      </c>
    </row>
    <row r="6174" spans="1:6" x14ac:dyDescent="0.25">
      <c r="A6174" s="4" t="s">
        <v>6</v>
      </c>
      <c r="B6174" t="s">
        <v>104085</v>
      </c>
      <c r="C6174" s="5">
        <v>45530.290810185201</v>
      </c>
      <c r="D6174" s="5">
        <v>45546.511006944398</v>
      </c>
      <c r="E6174">
        <f t="shared" si="97"/>
        <v>16</v>
      </c>
      <c r="F6174" s="6">
        <v>45536</v>
      </c>
    </row>
    <row r="6175" spans="1:6" x14ac:dyDescent="0.25">
      <c r="A6175" s="4" t="s">
        <v>6</v>
      </c>
      <c r="B6175" t="s">
        <v>104086</v>
      </c>
      <c r="C6175" s="5">
        <v>45532.365983796299</v>
      </c>
      <c r="D6175" s="5">
        <v>45546.511238425897</v>
      </c>
      <c r="E6175">
        <f t="shared" si="97"/>
        <v>14</v>
      </c>
      <c r="F6175" s="6">
        <v>45536</v>
      </c>
    </row>
    <row r="6176" spans="1:6" x14ac:dyDescent="0.25">
      <c r="A6176" s="4" t="s">
        <v>6</v>
      </c>
      <c r="B6176" t="s">
        <v>104087</v>
      </c>
      <c r="C6176" s="5">
        <v>45524.359293981499</v>
      </c>
      <c r="D6176" s="5">
        <v>45546.512754629599</v>
      </c>
      <c r="E6176">
        <f t="shared" si="97"/>
        <v>22</v>
      </c>
      <c r="F6176" s="6">
        <v>45536</v>
      </c>
    </row>
    <row r="6177" spans="1:6" x14ac:dyDescent="0.25">
      <c r="A6177" s="4" t="s">
        <v>6</v>
      </c>
      <c r="B6177" t="s">
        <v>104088</v>
      </c>
      <c r="C6177" s="5">
        <v>45532.386574074102</v>
      </c>
      <c r="D6177" s="5">
        <v>45546.526145833297</v>
      </c>
      <c r="E6177">
        <f t="shared" si="97"/>
        <v>14</v>
      </c>
      <c r="F6177" s="6">
        <v>45536</v>
      </c>
    </row>
    <row r="6178" spans="1:6" x14ac:dyDescent="0.25">
      <c r="A6178" s="4" t="s">
        <v>6</v>
      </c>
      <c r="B6178" t="s">
        <v>104089</v>
      </c>
      <c r="C6178" s="5">
        <v>45530.273807870399</v>
      </c>
      <c r="D6178" s="5">
        <v>45546.531412037002</v>
      </c>
      <c r="E6178">
        <f t="shared" si="97"/>
        <v>16</v>
      </c>
      <c r="F6178" s="6">
        <v>45536</v>
      </c>
    </row>
    <row r="6179" spans="1:6" x14ac:dyDescent="0.25">
      <c r="A6179" s="4" t="s">
        <v>6</v>
      </c>
      <c r="B6179" t="s">
        <v>104090</v>
      </c>
      <c r="C6179" s="5">
        <v>45532.3905324074</v>
      </c>
      <c r="D6179" s="5">
        <v>45546.537638888898</v>
      </c>
      <c r="E6179">
        <f t="shared" si="97"/>
        <v>14</v>
      </c>
      <c r="F6179" s="6">
        <v>45536</v>
      </c>
    </row>
    <row r="6180" spans="1:6" x14ac:dyDescent="0.25">
      <c r="A6180" s="4" t="s">
        <v>6</v>
      </c>
      <c r="B6180" t="s">
        <v>104091</v>
      </c>
      <c r="C6180" s="5">
        <v>45525.762789351902</v>
      </c>
      <c r="D6180" s="5">
        <v>45546.539710648103</v>
      </c>
      <c r="E6180">
        <f t="shared" si="97"/>
        <v>21</v>
      </c>
      <c r="F6180" s="6">
        <v>45536</v>
      </c>
    </row>
    <row r="6181" spans="1:6" x14ac:dyDescent="0.25">
      <c r="A6181" s="4" t="s">
        <v>6</v>
      </c>
      <c r="B6181" t="s">
        <v>104092</v>
      </c>
      <c r="C6181" s="5">
        <v>45524.525046296301</v>
      </c>
      <c r="D6181" s="5">
        <v>45546.540601851899</v>
      </c>
      <c r="E6181">
        <f t="shared" si="97"/>
        <v>22</v>
      </c>
      <c r="F6181" s="6">
        <v>45536</v>
      </c>
    </row>
    <row r="6182" spans="1:6" x14ac:dyDescent="0.25">
      <c r="A6182" s="4" t="s">
        <v>6</v>
      </c>
      <c r="B6182" t="s">
        <v>104093</v>
      </c>
      <c r="C6182" s="5">
        <v>45532.394375000003</v>
      </c>
      <c r="D6182" s="5">
        <v>45546.541481481501</v>
      </c>
      <c r="E6182">
        <f t="shared" si="97"/>
        <v>14</v>
      </c>
      <c r="F6182" s="6">
        <v>45536</v>
      </c>
    </row>
    <row r="6183" spans="1:6" x14ac:dyDescent="0.25">
      <c r="A6183" s="4" t="s">
        <v>6</v>
      </c>
      <c r="B6183" t="s">
        <v>104094</v>
      </c>
      <c r="C6183" s="5">
        <v>45523.496296296304</v>
      </c>
      <c r="D6183" s="5">
        <v>45546.547361111101</v>
      </c>
      <c r="E6183">
        <f t="shared" si="97"/>
        <v>23</v>
      </c>
      <c r="F6183" s="6">
        <v>45536</v>
      </c>
    </row>
    <row r="6184" spans="1:6" x14ac:dyDescent="0.25">
      <c r="A6184" s="4" t="s">
        <v>6</v>
      </c>
      <c r="B6184" t="s">
        <v>104095</v>
      </c>
      <c r="C6184" s="5">
        <v>45532.395023148201</v>
      </c>
      <c r="D6184" s="5">
        <v>45546.548333333303</v>
      </c>
      <c r="E6184">
        <f t="shared" si="97"/>
        <v>14</v>
      </c>
      <c r="F6184" s="6">
        <v>45536</v>
      </c>
    </row>
    <row r="6185" spans="1:6" x14ac:dyDescent="0.25">
      <c r="A6185" s="4" t="s">
        <v>6</v>
      </c>
      <c r="B6185" t="s">
        <v>104096</v>
      </c>
      <c r="C6185" s="5">
        <v>45532.397905092599</v>
      </c>
      <c r="D6185" s="5">
        <v>45546.552106481497</v>
      </c>
      <c r="E6185">
        <f t="shared" si="97"/>
        <v>14</v>
      </c>
      <c r="F6185" s="6">
        <v>45536</v>
      </c>
    </row>
    <row r="6186" spans="1:6" x14ac:dyDescent="0.25">
      <c r="A6186" s="4" t="s">
        <v>6</v>
      </c>
      <c r="B6186" t="s">
        <v>104097</v>
      </c>
      <c r="C6186" s="5">
        <v>45532.402430555601</v>
      </c>
      <c r="D6186" s="5">
        <v>45546.554444444402</v>
      </c>
      <c r="E6186">
        <f t="shared" si="97"/>
        <v>14</v>
      </c>
      <c r="F6186" s="6">
        <v>45536</v>
      </c>
    </row>
    <row r="6187" spans="1:6" x14ac:dyDescent="0.25">
      <c r="A6187" s="4" t="s">
        <v>6</v>
      </c>
      <c r="B6187" t="s">
        <v>104098</v>
      </c>
      <c r="C6187" s="5">
        <v>45532.405312499999</v>
      </c>
      <c r="D6187" s="5">
        <v>45546.558113425897</v>
      </c>
      <c r="E6187">
        <f t="shared" si="97"/>
        <v>14</v>
      </c>
      <c r="F6187" s="6">
        <v>45536</v>
      </c>
    </row>
    <row r="6188" spans="1:6" x14ac:dyDescent="0.25">
      <c r="A6188" s="4" t="s">
        <v>6</v>
      </c>
      <c r="B6188" t="s">
        <v>104099</v>
      </c>
      <c r="C6188" s="5">
        <v>45525.430937500001</v>
      </c>
      <c r="D6188" s="5">
        <v>45546.562291666698</v>
      </c>
      <c r="E6188">
        <f t="shared" si="97"/>
        <v>21</v>
      </c>
      <c r="F6188" s="6">
        <v>45536</v>
      </c>
    </row>
    <row r="6189" spans="1:6" x14ac:dyDescent="0.25">
      <c r="A6189" s="4" t="s">
        <v>6</v>
      </c>
      <c r="B6189" t="s">
        <v>104100</v>
      </c>
      <c r="C6189" s="5">
        <v>45532.476180555597</v>
      </c>
      <c r="D6189" s="5">
        <v>45547.204907407402</v>
      </c>
      <c r="E6189">
        <f t="shared" si="97"/>
        <v>15</v>
      </c>
      <c r="F6189" s="6">
        <v>45536</v>
      </c>
    </row>
    <row r="6190" spans="1:6" x14ac:dyDescent="0.25">
      <c r="A6190" s="4" t="s">
        <v>6</v>
      </c>
      <c r="B6190" t="s">
        <v>104101</v>
      </c>
      <c r="C6190" s="5">
        <v>45532.482418981497</v>
      </c>
      <c r="D6190" s="5">
        <v>45547.206631944398</v>
      </c>
      <c r="E6190">
        <f t="shared" si="97"/>
        <v>15</v>
      </c>
      <c r="F6190" s="6">
        <v>45536</v>
      </c>
    </row>
    <row r="6191" spans="1:6" x14ac:dyDescent="0.25">
      <c r="A6191" s="4" t="s">
        <v>6</v>
      </c>
      <c r="B6191" t="s">
        <v>104102</v>
      </c>
      <c r="C6191" s="5">
        <v>45525.293946759302</v>
      </c>
      <c r="D6191" s="5">
        <v>45547.210451388899</v>
      </c>
      <c r="E6191">
        <f t="shared" si="97"/>
        <v>22</v>
      </c>
      <c r="F6191" s="6">
        <v>45536</v>
      </c>
    </row>
    <row r="6192" spans="1:6" x14ac:dyDescent="0.25">
      <c r="A6192" s="4" t="s">
        <v>6</v>
      </c>
      <c r="B6192" t="s">
        <v>104103</v>
      </c>
      <c r="C6192" s="5">
        <v>45532.488229166702</v>
      </c>
      <c r="D6192" s="5">
        <v>45547.215914351902</v>
      </c>
      <c r="E6192">
        <f t="shared" si="97"/>
        <v>15</v>
      </c>
      <c r="F6192" s="6">
        <v>45536</v>
      </c>
    </row>
    <row r="6193" spans="1:6" x14ac:dyDescent="0.25">
      <c r="A6193" s="4" t="s">
        <v>6</v>
      </c>
      <c r="B6193" t="s">
        <v>104104</v>
      </c>
      <c r="C6193" s="5">
        <v>45533.579467592601</v>
      </c>
      <c r="D6193" s="5">
        <v>45547.219988425903</v>
      </c>
      <c r="E6193">
        <f t="shared" si="97"/>
        <v>14</v>
      </c>
      <c r="F6193" s="6">
        <v>45536</v>
      </c>
    </row>
    <row r="6194" spans="1:6" x14ac:dyDescent="0.25">
      <c r="A6194" s="4" t="s">
        <v>6</v>
      </c>
      <c r="B6194" t="s">
        <v>104105</v>
      </c>
      <c r="C6194" s="5">
        <v>45532.498587962997</v>
      </c>
      <c r="D6194" s="5">
        <v>45547.224571759303</v>
      </c>
      <c r="E6194">
        <f t="shared" si="97"/>
        <v>15</v>
      </c>
      <c r="F6194" s="6">
        <v>45536</v>
      </c>
    </row>
    <row r="6195" spans="1:6" x14ac:dyDescent="0.25">
      <c r="A6195" s="4" t="s">
        <v>6</v>
      </c>
      <c r="B6195" t="s">
        <v>104106</v>
      </c>
      <c r="C6195" s="5">
        <v>45515.6319097222</v>
      </c>
      <c r="D6195" s="5">
        <v>45547.230162036998</v>
      </c>
      <c r="E6195">
        <f t="shared" si="97"/>
        <v>32</v>
      </c>
      <c r="F6195" s="6">
        <v>45536</v>
      </c>
    </row>
    <row r="6196" spans="1:6" x14ac:dyDescent="0.25">
      <c r="A6196" s="4" t="s">
        <v>6</v>
      </c>
      <c r="B6196" t="s">
        <v>104107</v>
      </c>
      <c r="C6196" s="5">
        <v>45526.361006944397</v>
      </c>
      <c r="D6196" s="5">
        <v>45547.233229166697</v>
      </c>
      <c r="E6196">
        <f t="shared" si="97"/>
        <v>21</v>
      </c>
      <c r="F6196" s="6">
        <v>45536</v>
      </c>
    </row>
    <row r="6197" spans="1:6" x14ac:dyDescent="0.25">
      <c r="A6197" s="4" t="s">
        <v>6</v>
      </c>
      <c r="B6197" t="s">
        <v>104108</v>
      </c>
      <c r="C6197" s="5">
        <v>45532.462256944404</v>
      </c>
      <c r="D6197" s="5">
        <v>45547.241134259297</v>
      </c>
      <c r="E6197">
        <f t="shared" si="97"/>
        <v>15</v>
      </c>
      <c r="F6197" s="6">
        <v>45536</v>
      </c>
    </row>
    <row r="6198" spans="1:6" x14ac:dyDescent="0.25">
      <c r="A6198" s="4" t="s">
        <v>6</v>
      </c>
      <c r="B6198" t="s">
        <v>104109</v>
      </c>
      <c r="C6198" s="5">
        <v>45525.298414351899</v>
      </c>
      <c r="D6198" s="5">
        <v>45547.243923611102</v>
      </c>
      <c r="E6198">
        <f t="shared" si="97"/>
        <v>22</v>
      </c>
      <c r="F6198" s="6">
        <v>45536</v>
      </c>
    </row>
    <row r="6199" spans="1:6" x14ac:dyDescent="0.25">
      <c r="A6199" s="4" t="s">
        <v>6</v>
      </c>
      <c r="B6199" t="s">
        <v>104110</v>
      </c>
      <c r="C6199" s="5">
        <v>45526.498935185198</v>
      </c>
      <c r="D6199" s="5">
        <v>45547.244421296302</v>
      </c>
      <c r="E6199">
        <f t="shared" si="97"/>
        <v>21</v>
      </c>
      <c r="F6199" s="6">
        <v>45536</v>
      </c>
    </row>
    <row r="6200" spans="1:6" x14ac:dyDescent="0.25">
      <c r="A6200" s="4" t="s">
        <v>6</v>
      </c>
      <c r="B6200" t="s">
        <v>104111</v>
      </c>
      <c r="C6200" s="5">
        <v>45527.558425925898</v>
      </c>
      <c r="D6200" s="5">
        <v>45547.247071759302</v>
      </c>
      <c r="E6200">
        <f t="shared" si="97"/>
        <v>20</v>
      </c>
      <c r="F6200" s="6">
        <v>45536</v>
      </c>
    </row>
    <row r="6201" spans="1:6" x14ac:dyDescent="0.25">
      <c r="A6201" s="4" t="s">
        <v>6</v>
      </c>
      <c r="B6201" t="s">
        <v>104112</v>
      </c>
      <c r="C6201" s="5">
        <v>45532.446562500001</v>
      </c>
      <c r="D6201" s="5">
        <v>45547.254305555602</v>
      </c>
      <c r="E6201">
        <f t="shared" si="97"/>
        <v>15</v>
      </c>
      <c r="F6201" s="6">
        <v>45536</v>
      </c>
    </row>
    <row r="6202" spans="1:6" x14ac:dyDescent="0.25">
      <c r="A6202" s="4" t="s">
        <v>6</v>
      </c>
      <c r="B6202" t="s">
        <v>104113</v>
      </c>
      <c r="C6202" s="5">
        <v>45532.444490740701</v>
      </c>
      <c r="D6202" s="5">
        <v>45547.2578587963</v>
      </c>
      <c r="E6202">
        <f t="shared" si="97"/>
        <v>15</v>
      </c>
      <c r="F6202" s="6">
        <v>45536</v>
      </c>
    </row>
    <row r="6203" spans="1:6" x14ac:dyDescent="0.25">
      <c r="A6203" s="4" t="s">
        <v>6</v>
      </c>
      <c r="B6203" t="s">
        <v>104114</v>
      </c>
      <c r="C6203" s="5">
        <v>45525.233530092599</v>
      </c>
      <c r="D6203" s="5">
        <v>45547.267094907402</v>
      </c>
      <c r="E6203">
        <f t="shared" si="97"/>
        <v>22</v>
      </c>
      <c r="F6203" s="6">
        <v>45536</v>
      </c>
    </row>
    <row r="6204" spans="1:6" x14ac:dyDescent="0.25">
      <c r="A6204" s="4" t="s">
        <v>6</v>
      </c>
      <c r="B6204" t="s">
        <v>104115</v>
      </c>
      <c r="C6204" s="5">
        <v>45528.760115740697</v>
      </c>
      <c r="D6204" s="5">
        <v>45547.27375</v>
      </c>
      <c r="E6204">
        <f t="shared" si="97"/>
        <v>19</v>
      </c>
      <c r="F6204" s="6">
        <v>45536</v>
      </c>
    </row>
    <row r="6205" spans="1:6" x14ac:dyDescent="0.25">
      <c r="A6205" s="4" t="s">
        <v>6</v>
      </c>
      <c r="B6205" t="s">
        <v>104116</v>
      </c>
      <c r="C6205" s="5">
        <v>45532.439687500002</v>
      </c>
      <c r="D6205" s="5">
        <v>45547.276319444398</v>
      </c>
      <c r="E6205">
        <f t="shared" si="97"/>
        <v>15</v>
      </c>
      <c r="F6205" s="6">
        <v>45536</v>
      </c>
    </row>
    <row r="6206" spans="1:6" x14ac:dyDescent="0.25">
      <c r="A6206" s="4" t="s">
        <v>6</v>
      </c>
      <c r="B6206" t="s">
        <v>104117</v>
      </c>
      <c r="C6206" s="5">
        <v>45526.456782407397</v>
      </c>
      <c r="D6206" s="5">
        <v>45547.279340277797</v>
      </c>
      <c r="E6206">
        <f t="shared" si="97"/>
        <v>21</v>
      </c>
      <c r="F6206" s="6">
        <v>45536</v>
      </c>
    </row>
    <row r="6207" spans="1:6" x14ac:dyDescent="0.25">
      <c r="A6207" s="4" t="s">
        <v>6</v>
      </c>
      <c r="B6207" t="s">
        <v>104118</v>
      </c>
      <c r="C6207" s="5">
        <v>45532.437465277799</v>
      </c>
      <c r="D6207" s="5">
        <v>45547.280694444402</v>
      </c>
      <c r="E6207">
        <f t="shared" si="97"/>
        <v>15</v>
      </c>
      <c r="F6207" s="6">
        <v>45536</v>
      </c>
    </row>
    <row r="6208" spans="1:6" x14ac:dyDescent="0.25">
      <c r="A6208" s="4" t="s">
        <v>6</v>
      </c>
      <c r="B6208" t="s">
        <v>104119</v>
      </c>
      <c r="C6208" s="5">
        <v>45532.435740740701</v>
      </c>
      <c r="D6208" s="5">
        <v>45547.284027777801</v>
      </c>
      <c r="E6208">
        <f t="shared" si="97"/>
        <v>15</v>
      </c>
      <c r="F6208" s="6">
        <v>45536</v>
      </c>
    </row>
    <row r="6209" spans="1:6" x14ac:dyDescent="0.25">
      <c r="A6209" s="4" t="s">
        <v>6</v>
      </c>
      <c r="B6209" t="s">
        <v>104120</v>
      </c>
      <c r="C6209" s="5">
        <v>45532.434317129599</v>
      </c>
      <c r="D6209" s="5">
        <v>45547.285879629599</v>
      </c>
      <c r="E6209">
        <f t="shared" si="97"/>
        <v>15</v>
      </c>
      <c r="F6209" s="6">
        <v>45536</v>
      </c>
    </row>
    <row r="6210" spans="1:6" x14ac:dyDescent="0.25">
      <c r="A6210" s="4" t="s">
        <v>6</v>
      </c>
      <c r="B6210" t="s">
        <v>104121</v>
      </c>
      <c r="C6210" s="5">
        <v>45524.585879629602</v>
      </c>
      <c r="D6210" s="5">
        <v>45547.287268518499</v>
      </c>
      <c r="E6210">
        <f t="shared" ref="E6210:E6273" si="98">ROUND(D6210-C6210,0)</f>
        <v>23</v>
      </c>
      <c r="F6210" s="6">
        <v>45536</v>
      </c>
    </row>
    <row r="6211" spans="1:6" x14ac:dyDescent="0.25">
      <c r="A6211" s="4" t="s">
        <v>6</v>
      </c>
      <c r="B6211" t="s">
        <v>104122</v>
      </c>
      <c r="C6211" s="5">
        <v>45532.431793981501</v>
      </c>
      <c r="D6211" s="5">
        <v>45547.289976851898</v>
      </c>
      <c r="E6211">
        <f t="shared" si="98"/>
        <v>15</v>
      </c>
      <c r="F6211" s="6">
        <v>45536</v>
      </c>
    </row>
    <row r="6212" spans="1:6" x14ac:dyDescent="0.25">
      <c r="A6212" s="4" t="s">
        <v>6</v>
      </c>
      <c r="B6212" t="s">
        <v>104123</v>
      </c>
      <c r="C6212" s="5">
        <v>45524.3348148148</v>
      </c>
      <c r="D6212" s="5">
        <v>45547.292488425897</v>
      </c>
      <c r="E6212">
        <f t="shared" si="98"/>
        <v>23</v>
      </c>
      <c r="F6212" s="6">
        <v>45536</v>
      </c>
    </row>
    <row r="6213" spans="1:6" x14ac:dyDescent="0.25">
      <c r="A6213" s="4" t="s">
        <v>6</v>
      </c>
      <c r="B6213" t="s">
        <v>104124</v>
      </c>
      <c r="C6213" s="5">
        <v>45532.422314814801</v>
      </c>
      <c r="D6213" s="5">
        <v>45547.293136574102</v>
      </c>
      <c r="E6213">
        <f t="shared" si="98"/>
        <v>15</v>
      </c>
      <c r="F6213" s="6">
        <v>45536</v>
      </c>
    </row>
    <row r="6214" spans="1:6" x14ac:dyDescent="0.25">
      <c r="A6214" s="4" t="s">
        <v>6</v>
      </c>
      <c r="B6214" t="s">
        <v>104125</v>
      </c>
      <c r="C6214" s="5">
        <v>45532.422025462998</v>
      </c>
      <c r="D6214" s="5">
        <v>45547.295856481498</v>
      </c>
      <c r="E6214">
        <f t="shared" si="98"/>
        <v>15</v>
      </c>
      <c r="F6214" s="6">
        <v>45536</v>
      </c>
    </row>
    <row r="6215" spans="1:6" x14ac:dyDescent="0.25">
      <c r="A6215" s="4" t="s">
        <v>6</v>
      </c>
      <c r="B6215" t="s">
        <v>104126</v>
      </c>
      <c r="C6215" s="5">
        <v>45523.504803240699</v>
      </c>
      <c r="D6215" s="5">
        <v>45547.297534722202</v>
      </c>
      <c r="E6215">
        <f t="shared" si="98"/>
        <v>24</v>
      </c>
      <c r="F6215" s="6">
        <v>45536</v>
      </c>
    </row>
    <row r="6216" spans="1:6" x14ac:dyDescent="0.25">
      <c r="A6216" s="4" t="s">
        <v>6</v>
      </c>
      <c r="B6216" t="s">
        <v>104127</v>
      </c>
      <c r="C6216" s="5">
        <v>45532.4141550926</v>
      </c>
      <c r="D6216" s="5">
        <v>45547.298877314803</v>
      </c>
      <c r="E6216">
        <f t="shared" si="98"/>
        <v>15</v>
      </c>
      <c r="F6216" s="6">
        <v>45536</v>
      </c>
    </row>
    <row r="6217" spans="1:6" x14ac:dyDescent="0.25">
      <c r="A6217" s="4" t="s">
        <v>6</v>
      </c>
      <c r="B6217" t="s">
        <v>104128</v>
      </c>
      <c r="C6217" s="5">
        <v>45532.412870370397</v>
      </c>
      <c r="D6217" s="5">
        <v>45547.301030092603</v>
      </c>
      <c r="E6217">
        <f t="shared" si="98"/>
        <v>15</v>
      </c>
      <c r="F6217" s="6">
        <v>45536</v>
      </c>
    </row>
    <row r="6218" spans="1:6" x14ac:dyDescent="0.25">
      <c r="A6218" s="4" t="s">
        <v>6</v>
      </c>
      <c r="B6218" t="s">
        <v>104129</v>
      </c>
      <c r="C6218" s="5">
        <v>45526.4075115741</v>
      </c>
      <c r="D6218" s="5">
        <v>45547.302939814799</v>
      </c>
      <c r="E6218">
        <f t="shared" si="98"/>
        <v>21</v>
      </c>
      <c r="F6218" s="6">
        <v>45536</v>
      </c>
    </row>
    <row r="6219" spans="1:6" x14ac:dyDescent="0.25">
      <c r="A6219" s="4" t="s">
        <v>6</v>
      </c>
      <c r="B6219" t="s">
        <v>104130</v>
      </c>
      <c r="C6219" s="5">
        <v>45532.411215277803</v>
      </c>
      <c r="D6219" s="5">
        <v>45547.304050925901</v>
      </c>
      <c r="E6219">
        <f t="shared" si="98"/>
        <v>15</v>
      </c>
      <c r="F6219" s="6">
        <v>45536</v>
      </c>
    </row>
    <row r="6220" spans="1:6" x14ac:dyDescent="0.25">
      <c r="A6220" s="4" t="s">
        <v>6</v>
      </c>
      <c r="B6220" t="s">
        <v>104131</v>
      </c>
      <c r="C6220" s="5">
        <v>45533.215729166703</v>
      </c>
      <c r="D6220" s="5">
        <v>45547.310497685197</v>
      </c>
      <c r="E6220">
        <f t="shared" si="98"/>
        <v>14</v>
      </c>
      <c r="F6220" s="6">
        <v>45536</v>
      </c>
    </row>
    <row r="6221" spans="1:6" x14ac:dyDescent="0.25">
      <c r="A6221" s="4" t="s">
        <v>6</v>
      </c>
      <c r="B6221" t="s">
        <v>104132</v>
      </c>
      <c r="C6221" s="5">
        <v>45525.2686805556</v>
      </c>
      <c r="D6221" s="5">
        <v>45547.312106481499</v>
      </c>
      <c r="E6221">
        <f t="shared" si="98"/>
        <v>22</v>
      </c>
      <c r="F6221" s="6">
        <v>45536</v>
      </c>
    </row>
    <row r="6222" spans="1:6" x14ac:dyDescent="0.25">
      <c r="A6222" s="4" t="s">
        <v>6</v>
      </c>
      <c r="B6222" t="s">
        <v>104133</v>
      </c>
      <c r="C6222" s="5">
        <v>45528.299733796302</v>
      </c>
      <c r="D6222" s="5">
        <v>45547.316400463002</v>
      </c>
      <c r="E6222">
        <f t="shared" si="98"/>
        <v>19</v>
      </c>
      <c r="F6222" s="6">
        <v>45536</v>
      </c>
    </row>
    <row r="6223" spans="1:6" x14ac:dyDescent="0.25">
      <c r="A6223" s="4" t="s">
        <v>6</v>
      </c>
      <c r="B6223" t="s">
        <v>104134</v>
      </c>
      <c r="C6223" s="5">
        <v>45533.251342592601</v>
      </c>
      <c r="D6223" s="5">
        <v>45547.321678240703</v>
      </c>
      <c r="E6223">
        <f t="shared" si="98"/>
        <v>14</v>
      </c>
      <c r="F6223" s="6">
        <v>45536</v>
      </c>
    </row>
    <row r="6224" spans="1:6" x14ac:dyDescent="0.25">
      <c r="A6224" s="4" t="s">
        <v>6</v>
      </c>
      <c r="B6224" t="s">
        <v>104135</v>
      </c>
      <c r="C6224" s="5">
        <v>45533.219120370399</v>
      </c>
      <c r="D6224" s="5">
        <v>45547.332835648202</v>
      </c>
      <c r="E6224">
        <f t="shared" si="98"/>
        <v>14</v>
      </c>
      <c r="F6224" s="6">
        <v>45536</v>
      </c>
    </row>
    <row r="6225" spans="1:6" x14ac:dyDescent="0.25">
      <c r="A6225" s="4" t="s">
        <v>6</v>
      </c>
      <c r="B6225" t="s">
        <v>104135</v>
      </c>
      <c r="C6225" s="5">
        <v>45533.219120370399</v>
      </c>
      <c r="D6225" s="5">
        <v>45547.332835648202</v>
      </c>
      <c r="E6225">
        <f t="shared" si="98"/>
        <v>14</v>
      </c>
      <c r="F6225" s="6">
        <v>45536</v>
      </c>
    </row>
    <row r="6226" spans="1:6" x14ac:dyDescent="0.25">
      <c r="A6226" s="4" t="s">
        <v>6</v>
      </c>
      <c r="B6226" t="s">
        <v>104136</v>
      </c>
      <c r="C6226" s="5">
        <v>45526.246238425898</v>
      </c>
      <c r="D6226" s="5">
        <v>45547.333599537</v>
      </c>
      <c r="E6226">
        <f t="shared" si="98"/>
        <v>21</v>
      </c>
      <c r="F6226" s="6">
        <v>45536</v>
      </c>
    </row>
    <row r="6227" spans="1:6" x14ac:dyDescent="0.25">
      <c r="A6227" s="4" t="s">
        <v>6</v>
      </c>
      <c r="B6227" t="s">
        <v>104137</v>
      </c>
      <c r="C6227" s="5">
        <v>45533.221504629597</v>
      </c>
      <c r="D6227" s="5">
        <v>45547.335497685199</v>
      </c>
      <c r="E6227">
        <f t="shared" si="98"/>
        <v>14</v>
      </c>
      <c r="F6227" s="6">
        <v>45536</v>
      </c>
    </row>
    <row r="6228" spans="1:6" x14ac:dyDescent="0.25">
      <c r="A6228" s="4" t="s">
        <v>6</v>
      </c>
      <c r="B6228" t="s">
        <v>104138</v>
      </c>
      <c r="C6228" s="5">
        <v>45527.279016203698</v>
      </c>
      <c r="D6228" s="5">
        <v>45547.336990740703</v>
      </c>
      <c r="E6228">
        <f t="shared" si="98"/>
        <v>20</v>
      </c>
      <c r="F6228" s="6">
        <v>45536</v>
      </c>
    </row>
    <row r="6229" spans="1:6" x14ac:dyDescent="0.25">
      <c r="A6229" s="4" t="s">
        <v>6</v>
      </c>
      <c r="B6229" t="s">
        <v>104139</v>
      </c>
      <c r="C6229" s="5">
        <v>45533.224247685197</v>
      </c>
      <c r="D6229" s="5">
        <v>45547.3381828704</v>
      </c>
      <c r="E6229">
        <f t="shared" si="98"/>
        <v>14</v>
      </c>
      <c r="F6229" s="6">
        <v>45536</v>
      </c>
    </row>
    <row r="6230" spans="1:6" x14ac:dyDescent="0.25">
      <c r="A6230" s="4" t="s">
        <v>6</v>
      </c>
      <c r="B6230" t="s">
        <v>104140</v>
      </c>
      <c r="C6230" s="5">
        <v>45533.230509259301</v>
      </c>
      <c r="D6230" s="5">
        <v>45547.3446064815</v>
      </c>
      <c r="E6230">
        <f t="shared" si="98"/>
        <v>14</v>
      </c>
      <c r="F6230" s="6">
        <v>45536</v>
      </c>
    </row>
    <row r="6231" spans="1:6" x14ac:dyDescent="0.25">
      <c r="A6231" s="4" t="s">
        <v>6</v>
      </c>
      <c r="B6231" t="s">
        <v>104141</v>
      </c>
      <c r="C6231" s="5">
        <v>45526.261840277803</v>
      </c>
      <c r="D6231" s="5">
        <v>45547.345659722203</v>
      </c>
      <c r="E6231">
        <f t="shared" si="98"/>
        <v>21</v>
      </c>
      <c r="F6231" s="6">
        <v>45536</v>
      </c>
    </row>
    <row r="6232" spans="1:6" x14ac:dyDescent="0.25">
      <c r="A6232" s="4" t="s">
        <v>6</v>
      </c>
      <c r="B6232" t="s">
        <v>104142</v>
      </c>
      <c r="C6232" s="5">
        <v>45525.287777777798</v>
      </c>
      <c r="D6232" s="5">
        <v>45547.347696759301</v>
      </c>
      <c r="E6232">
        <f t="shared" si="98"/>
        <v>22</v>
      </c>
      <c r="F6232" s="6">
        <v>45536</v>
      </c>
    </row>
    <row r="6233" spans="1:6" x14ac:dyDescent="0.25">
      <c r="A6233" s="4" t="s">
        <v>6</v>
      </c>
      <c r="B6233" t="s">
        <v>104143</v>
      </c>
      <c r="C6233" s="5">
        <v>45533.231053240699</v>
      </c>
      <c r="D6233" s="5">
        <v>45547.348252314798</v>
      </c>
      <c r="E6233">
        <f t="shared" si="98"/>
        <v>14</v>
      </c>
      <c r="F6233" s="6">
        <v>45536</v>
      </c>
    </row>
    <row r="6234" spans="1:6" x14ac:dyDescent="0.25">
      <c r="A6234" s="4" t="s">
        <v>6</v>
      </c>
      <c r="B6234" t="s">
        <v>104144</v>
      </c>
      <c r="C6234" s="5">
        <v>45526.3221990741</v>
      </c>
      <c r="D6234" s="5">
        <v>45547.3503009259</v>
      </c>
      <c r="E6234">
        <f t="shared" si="98"/>
        <v>21</v>
      </c>
      <c r="F6234" s="6">
        <v>45536</v>
      </c>
    </row>
    <row r="6235" spans="1:6" x14ac:dyDescent="0.25">
      <c r="A6235" s="4" t="s">
        <v>6</v>
      </c>
      <c r="B6235" t="s">
        <v>104145</v>
      </c>
      <c r="C6235" s="5">
        <v>45530.637488425898</v>
      </c>
      <c r="D6235" s="5">
        <v>45547.353113425903</v>
      </c>
      <c r="E6235">
        <f t="shared" si="98"/>
        <v>17</v>
      </c>
      <c r="F6235" s="6">
        <v>45536</v>
      </c>
    </row>
    <row r="6236" spans="1:6" x14ac:dyDescent="0.25">
      <c r="A6236" s="4" t="s">
        <v>6</v>
      </c>
      <c r="B6236" t="s">
        <v>104146</v>
      </c>
      <c r="C6236" s="5">
        <v>45533.2320833333</v>
      </c>
      <c r="D6236" s="5">
        <v>45547.353171296301</v>
      </c>
      <c r="E6236">
        <f t="shared" si="98"/>
        <v>14</v>
      </c>
      <c r="F6236" s="6">
        <v>45536</v>
      </c>
    </row>
    <row r="6237" spans="1:6" x14ac:dyDescent="0.25">
      <c r="A6237" s="4" t="s">
        <v>6</v>
      </c>
      <c r="B6237" t="s">
        <v>104147</v>
      </c>
      <c r="C6237" s="5">
        <v>45533.234189814801</v>
      </c>
      <c r="D6237" s="5">
        <v>45547.354837963001</v>
      </c>
      <c r="E6237">
        <f t="shared" si="98"/>
        <v>14</v>
      </c>
      <c r="F6237" s="6">
        <v>45536</v>
      </c>
    </row>
    <row r="6238" spans="1:6" x14ac:dyDescent="0.25">
      <c r="A6238" s="4" t="s">
        <v>6</v>
      </c>
      <c r="B6238" t="s">
        <v>104147</v>
      </c>
      <c r="C6238" s="5">
        <v>45533.234189814801</v>
      </c>
      <c r="D6238" s="5">
        <v>45547.354837963001</v>
      </c>
      <c r="E6238">
        <f t="shared" si="98"/>
        <v>14</v>
      </c>
      <c r="F6238" s="6">
        <v>45536</v>
      </c>
    </row>
    <row r="6239" spans="1:6" x14ac:dyDescent="0.25">
      <c r="A6239" s="4" t="s">
        <v>6</v>
      </c>
      <c r="B6239" t="s">
        <v>104148</v>
      </c>
      <c r="C6239" s="5">
        <v>45524.451898148101</v>
      </c>
      <c r="D6239" s="5">
        <v>45547.357372685197</v>
      </c>
      <c r="E6239">
        <f t="shared" si="98"/>
        <v>23</v>
      </c>
      <c r="F6239" s="6">
        <v>45536</v>
      </c>
    </row>
    <row r="6240" spans="1:6" x14ac:dyDescent="0.25">
      <c r="A6240" s="4" t="s">
        <v>6</v>
      </c>
      <c r="B6240" t="s">
        <v>104149</v>
      </c>
      <c r="C6240" s="5">
        <v>45533.235439814802</v>
      </c>
      <c r="D6240" s="5">
        <v>45547.357824074097</v>
      </c>
      <c r="E6240">
        <f t="shared" si="98"/>
        <v>14</v>
      </c>
      <c r="F6240" s="6">
        <v>45536</v>
      </c>
    </row>
    <row r="6241" spans="1:6" x14ac:dyDescent="0.25">
      <c r="A6241" s="4" t="s">
        <v>6</v>
      </c>
      <c r="B6241" t="s">
        <v>104150</v>
      </c>
      <c r="C6241" s="5">
        <v>45533.235706018502</v>
      </c>
      <c r="D6241" s="5">
        <v>45547.360127314802</v>
      </c>
      <c r="E6241">
        <f t="shared" si="98"/>
        <v>14</v>
      </c>
      <c r="F6241" s="6">
        <v>45536</v>
      </c>
    </row>
    <row r="6242" spans="1:6" x14ac:dyDescent="0.25">
      <c r="A6242" s="4" t="s">
        <v>6</v>
      </c>
      <c r="B6242" t="s">
        <v>104151</v>
      </c>
      <c r="C6242" s="5">
        <v>45527.5155324074</v>
      </c>
      <c r="D6242" s="5">
        <v>45547.361817129597</v>
      </c>
      <c r="E6242">
        <f t="shared" si="98"/>
        <v>20</v>
      </c>
      <c r="F6242" s="6">
        <v>45536</v>
      </c>
    </row>
    <row r="6243" spans="1:6" x14ac:dyDescent="0.25">
      <c r="A6243" s="4" t="s">
        <v>6</v>
      </c>
      <c r="B6243" t="s">
        <v>104152</v>
      </c>
      <c r="C6243" s="5">
        <v>45533.236643518503</v>
      </c>
      <c r="D6243" s="5">
        <v>45547.362500000003</v>
      </c>
      <c r="E6243">
        <f t="shared" si="98"/>
        <v>14</v>
      </c>
      <c r="F6243" s="6">
        <v>45536</v>
      </c>
    </row>
    <row r="6244" spans="1:6" x14ac:dyDescent="0.25">
      <c r="A6244" s="4" t="s">
        <v>6</v>
      </c>
      <c r="B6244" t="s">
        <v>104153</v>
      </c>
      <c r="C6244" s="5">
        <v>45526.242372685199</v>
      </c>
      <c r="D6244" s="5">
        <v>45547.364374999997</v>
      </c>
      <c r="E6244">
        <f t="shared" si="98"/>
        <v>21</v>
      </c>
      <c r="F6244" s="6">
        <v>45536</v>
      </c>
    </row>
    <row r="6245" spans="1:6" x14ac:dyDescent="0.25">
      <c r="A6245" s="4" t="s">
        <v>6</v>
      </c>
      <c r="B6245" t="s">
        <v>104154</v>
      </c>
      <c r="C6245" s="5">
        <v>45523.530624999999</v>
      </c>
      <c r="D6245" s="5">
        <v>45547.3678587963</v>
      </c>
      <c r="E6245">
        <f t="shared" si="98"/>
        <v>24</v>
      </c>
      <c r="F6245" s="6">
        <v>45536</v>
      </c>
    </row>
    <row r="6246" spans="1:6" x14ac:dyDescent="0.25">
      <c r="A6246" s="4" t="s">
        <v>6</v>
      </c>
      <c r="B6246" t="s">
        <v>104155</v>
      </c>
      <c r="C6246" s="5">
        <v>45533.243275462999</v>
      </c>
      <c r="D6246" s="5">
        <v>45547.368483796301</v>
      </c>
      <c r="E6246">
        <f t="shared" si="98"/>
        <v>14</v>
      </c>
      <c r="F6246" s="6">
        <v>45536</v>
      </c>
    </row>
    <row r="6247" spans="1:6" x14ac:dyDescent="0.25">
      <c r="A6247" s="4" t="s">
        <v>6</v>
      </c>
      <c r="B6247" t="s">
        <v>104156</v>
      </c>
      <c r="C6247" s="5">
        <v>45533.245358796303</v>
      </c>
      <c r="D6247" s="5">
        <v>45547.3698842593</v>
      </c>
      <c r="E6247">
        <f t="shared" si="98"/>
        <v>14</v>
      </c>
      <c r="F6247" s="6">
        <v>45536</v>
      </c>
    </row>
    <row r="6248" spans="1:6" x14ac:dyDescent="0.25">
      <c r="A6248" s="4" t="s">
        <v>6</v>
      </c>
      <c r="B6248" t="s">
        <v>104157</v>
      </c>
      <c r="C6248" s="5">
        <v>45533.248217592598</v>
      </c>
      <c r="D6248" s="5">
        <v>45547.371909722198</v>
      </c>
      <c r="E6248">
        <f t="shared" si="98"/>
        <v>14</v>
      </c>
      <c r="F6248" s="6">
        <v>45536</v>
      </c>
    </row>
    <row r="6249" spans="1:6" x14ac:dyDescent="0.25">
      <c r="A6249" s="4" t="s">
        <v>6</v>
      </c>
      <c r="B6249" t="s">
        <v>104158</v>
      </c>
      <c r="C6249" s="5">
        <v>45533.2483796296</v>
      </c>
      <c r="D6249" s="5">
        <v>45547.373645833301</v>
      </c>
      <c r="E6249">
        <f t="shared" si="98"/>
        <v>14</v>
      </c>
      <c r="F6249" s="6">
        <v>45536</v>
      </c>
    </row>
    <row r="6250" spans="1:6" x14ac:dyDescent="0.25">
      <c r="A6250" s="4" t="s">
        <v>6</v>
      </c>
      <c r="B6250" t="s">
        <v>104159</v>
      </c>
      <c r="C6250" s="5">
        <v>45532.4753935185</v>
      </c>
      <c r="D6250" s="5">
        <v>45547.4378125</v>
      </c>
      <c r="E6250">
        <f t="shared" si="98"/>
        <v>15</v>
      </c>
      <c r="F6250" s="6">
        <v>45536</v>
      </c>
    </row>
    <row r="6251" spans="1:6" x14ac:dyDescent="0.25">
      <c r="A6251" s="4" t="s">
        <v>6</v>
      </c>
      <c r="B6251" t="s">
        <v>104160</v>
      </c>
      <c r="C6251" s="5">
        <v>45526.363749999997</v>
      </c>
      <c r="D6251" s="5">
        <v>45547.443229166704</v>
      </c>
      <c r="E6251">
        <f t="shared" si="98"/>
        <v>21</v>
      </c>
      <c r="F6251" s="6">
        <v>45536</v>
      </c>
    </row>
    <row r="6252" spans="1:6" x14ac:dyDescent="0.25">
      <c r="A6252" s="4" t="s">
        <v>6</v>
      </c>
      <c r="B6252" t="s">
        <v>104161</v>
      </c>
      <c r="C6252" s="5">
        <v>45526.392349537004</v>
      </c>
      <c r="D6252" s="5">
        <v>45547.444444444402</v>
      </c>
      <c r="E6252">
        <f t="shared" si="98"/>
        <v>21</v>
      </c>
      <c r="F6252" s="6">
        <v>45536</v>
      </c>
    </row>
    <row r="6253" spans="1:6" x14ac:dyDescent="0.25">
      <c r="A6253" s="4" t="s">
        <v>6</v>
      </c>
      <c r="B6253" t="s">
        <v>104162</v>
      </c>
      <c r="C6253" s="5">
        <v>45526.486678240697</v>
      </c>
      <c r="D6253" s="5">
        <v>45547.455520833297</v>
      </c>
      <c r="E6253">
        <f t="shared" si="98"/>
        <v>21</v>
      </c>
      <c r="F6253" s="6">
        <v>45536</v>
      </c>
    </row>
    <row r="6254" spans="1:6" x14ac:dyDescent="0.25">
      <c r="A6254" s="4" t="s">
        <v>6</v>
      </c>
      <c r="B6254" t="s">
        <v>104163</v>
      </c>
      <c r="C6254" s="5">
        <v>45526.4465277778</v>
      </c>
      <c r="D6254" s="5">
        <v>45547.456469907404</v>
      </c>
      <c r="E6254">
        <f t="shared" si="98"/>
        <v>21</v>
      </c>
      <c r="F6254" s="6">
        <v>45536</v>
      </c>
    </row>
    <row r="6255" spans="1:6" x14ac:dyDescent="0.25">
      <c r="A6255" s="4" t="s">
        <v>6</v>
      </c>
      <c r="B6255" t="s">
        <v>104164</v>
      </c>
      <c r="C6255" s="5">
        <v>45525.519282407397</v>
      </c>
      <c r="D6255" s="5">
        <v>45547.456562500003</v>
      </c>
      <c r="E6255">
        <f t="shared" si="98"/>
        <v>22</v>
      </c>
      <c r="F6255" s="6">
        <v>45536</v>
      </c>
    </row>
    <row r="6256" spans="1:6" x14ac:dyDescent="0.25">
      <c r="A6256" s="4" t="s">
        <v>6</v>
      </c>
      <c r="B6256" t="s">
        <v>104165</v>
      </c>
      <c r="C6256" s="5">
        <v>45526.282858796301</v>
      </c>
      <c r="D6256" s="5">
        <v>45547.457928240699</v>
      </c>
      <c r="E6256">
        <f t="shared" si="98"/>
        <v>21</v>
      </c>
      <c r="F6256" s="6">
        <v>45536</v>
      </c>
    </row>
    <row r="6257" spans="1:6" x14ac:dyDescent="0.25">
      <c r="A6257" s="4" t="s">
        <v>6</v>
      </c>
      <c r="B6257" t="s">
        <v>104166</v>
      </c>
      <c r="C6257" s="5">
        <v>45532.311030092598</v>
      </c>
      <c r="D6257" s="5">
        <v>45547.460451388899</v>
      </c>
      <c r="E6257">
        <f t="shared" si="98"/>
        <v>15</v>
      </c>
      <c r="F6257" s="6">
        <v>45536</v>
      </c>
    </row>
    <row r="6258" spans="1:6" x14ac:dyDescent="0.25">
      <c r="A6258" s="4" t="s">
        <v>6</v>
      </c>
      <c r="B6258" t="s">
        <v>104167</v>
      </c>
      <c r="C6258" s="5">
        <v>45526.4928587963</v>
      </c>
      <c r="D6258" s="5">
        <v>45547.465613425898</v>
      </c>
      <c r="E6258">
        <f t="shared" si="98"/>
        <v>21</v>
      </c>
      <c r="F6258" s="6">
        <v>45536</v>
      </c>
    </row>
    <row r="6259" spans="1:6" x14ac:dyDescent="0.25">
      <c r="A6259" s="4" t="s">
        <v>6</v>
      </c>
      <c r="B6259" t="s">
        <v>104168</v>
      </c>
      <c r="C6259" s="5">
        <v>45531.285671296297</v>
      </c>
      <c r="D6259" s="5">
        <v>45547.472118055601</v>
      </c>
      <c r="E6259">
        <f t="shared" si="98"/>
        <v>16</v>
      </c>
      <c r="F6259" s="6">
        <v>45536</v>
      </c>
    </row>
    <row r="6260" spans="1:6" x14ac:dyDescent="0.25">
      <c r="A6260" s="4" t="s">
        <v>6</v>
      </c>
      <c r="B6260" t="s">
        <v>104169</v>
      </c>
      <c r="C6260" s="5">
        <v>45525.369097222203</v>
      </c>
      <c r="D6260" s="5">
        <v>45547.4745833333</v>
      </c>
      <c r="E6260">
        <f t="shared" si="98"/>
        <v>22</v>
      </c>
      <c r="F6260" s="6">
        <v>45536</v>
      </c>
    </row>
    <row r="6261" spans="1:6" x14ac:dyDescent="0.25">
      <c r="A6261" s="4" t="s">
        <v>6</v>
      </c>
      <c r="B6261" t="s">
        <v>104170</v>
      </c>
      <c r="C6261" s="5">
        <v>45530.573692129597</v>
      </c>
      <c r="D6261" s="5">
        <v>45547.483229166697</v>
      </c>
      <c r="E6261">
        <f t="shared" si="98"/>
        <v>17</v>
      </c>
      <c r="F6261" s="6">
        <v>45536</v>
      </c>
    </row>
    <row r="6262" spans="1:6" x14ac:dyDescent="0.25">
      <c r="A6262" s="4" t="s">
        <v>6</v>
      </c>
      <c r="B6262" t="s">
        <v>104171</v>
      </c>
      <c r="C6262" s="5">
        <v>45532.276678240698</v>
      </c>
      <c r="D6262" s="5">
        <v>45547.485706018502</v>
      </c>
      <c r="E6262">
        <f t="shared" si="98"/>
        <v>15</v>
      </c>
      <c r="F6262" s="6">
        <v>45536</v>
      </c>
    </row>
    <row r="6263" spans="1:6" x14ac:dyDescent="0.25">
      <c r="A6263" s="4" t="s">
        <v>6</v>
      </c>
      <c r="B6263" t="s">
        <v>104172</v>
      </c>
      <c r="C6263" s="5">
        <v>45526.5085763889</v>
      </c>
      <c r="D6263" s="5">
        <v>45547.489791666703</v>
      </c>
      <c r="E6263">
        <f t="shared" si="98"/>
        <v>21</v>
      </c>
      <c r="F6263" s="6">
        <v>45536</v>
      </c>
    </row>
    <row r="6264" spans="1:6" x14ac:dyDescent="0.25">
      <c r="A6264" s="4" t="s">
        <v>6</v>
      </c>
      <c r="B6264" t="s">
        <v>104173</v>
      </c>
      <c r="C6264" s="5">
        <v>45531.282118055598</v>
      </c>
      <c r="D6264" s="5">
        <v>45547.490451388898</v>
      </c>
      <c r="E6264">
        <f t="shared" si="98"/>
        <v>16</v>
      </c>
      <c r="F6264" s="6">
        <v>45536</v>
      </c>
    </row>
    <row r="6265" spans="1:6" x14ac:dyDescent="0.25">
      <c r="A6265" s="4" t="s">
        <v>6</v>
      </c>
      <c r="B6265" t="s">
        <v>104174</v>
      </c>
      <c r="C6265" s="5">
        <v>45512.698657407404</v>
      </c>
      <c r="D6265" s="5">
        <v>45547.490763888898</v>
      </c>
      <c r="E6265">
        <f t="shared" si="98"/>
        <v>35</v>
      </c>
      <c r="F6265" s="6">
        <v>45536</v>
      </c>
    </row>
    <row r="6266" spans="1:6" x14ac:dyDescent="0.25">
      <c r="A6266" s="4" t="s">
        <v>6</v>
      </c>
      <c r="B6266" t="s">
        <v>104175</v>
      </c>
      <c r="C6266" s="5">
        <v>45513.2022685185</v>
      </c>
      <c r="D6266" s="5">
        <v>45547.504340277803</v>
      </c>
      <c r="E6266">
        <f t="shared" si="98"/>
        <v>34</v>
      </c>
      <c r="F6266" s="6">
        <v>45536</v>
      </c>
    </row>
    <row r="6267" spans="1:6" x14ac:dyDescent="0.25">
      <c r="A6267" s="4" t="s">
        <v>6</v>
      </c>
      <c r="B6267" t="s">
        <v>104176</v>
      </c>
      <c r="C6267" s="5">
        <v>45530.551585648202</v>
      </c>
      <c r="D6267" s="5">
        <v>45547.511076388902</v>
      </c>
      <c r="E6267">
        <f t="shared" si="98"/>
        <v>17</v>
      </c>
      <c r="F6267" s="6">
        <v>45536</v>
      </c>
    </row>
    <row r="6268" spans="1:6" x14ac:dyDescent="0.25">
      <c r="A6268" s="4" t="s">
        <v>6</v>
      </c>
      <c r="B6268" t="s">
        <v>104177</v>
      </c>
      <c r="C6268" s="5">
        <v>45530.566400463002</v>
      </c>
      <c r="D6268" s="5">
        <v>45547.513923611099</v>
      </c>
      <c r="E6268">
        <f t="shared" si="98"/>
        <v>17</v>
      </c>
      <c r="F6268" s="6">
        <v>45536</v>
      </c>
    </row>
    <row r="6269" spans="1:6" x14ac:dyDescent="0.25">
      <c r="A6269" s="4" t="s">
        <v>6</v>
      </c>
      <c r="B6269" t="s">
        <v>104178</v>
      </c>
      <c r="C6269" s="5">
        <v>45526.538877314801</v>
      </c>
      <c r="D6269" s="5">
        <v>45547.514155092598</v>
      </c>
      <c r="E6269">
        <f t="shared" si="98"/>
        <v>21</v>
      </c>
      <c r="F6269" s="6">
        <v>45536</v>
      </c>
    </row>
    <row r="6270" spans="1:6" x14ac:dyDescent="0.25">
      <c r="A6270" s="4" t="s">
        <v>6</v>
      </c>
      <c r="B6270" t="s">
        <v>104179</v>
      </c>
      <c r="C6270" s="5">
        <v>45532.360266203701</v>
      </c>
      <c r="D6270" s="5">
        <v>45547.526643518497</v>
      </c>
      <c r="E6270">
        <f t="shared" si="98"/>
        <v>15</v>
      </c>
      <c r="F6270" s="6">
        <v>45536</v>
      </c>
    </row>
    <row r="6271" spans="1:6" x14ac:dyDescent="0.25">
      <c r="A6271" s="4" t="s">
        <v>6</v>
      </c>
      <c r="B6271" t="s">
        <v>104180</v>
      </c>
      <c r="C6271" s="5">
        <v>45530.554513888899</v>
      </c>
      <c r="D6271" s="5">
        <v>45547.533888888902</v>
      </c>
      <c r="E6271">
        <f t="shared" si="98"/>
        <v>17</v>
      </c>
      <c r="F6271" s="6">
        <v>45536</v>
      </c>
    </row>
    <row r="6272" spans="1:6" x14ac:dyDescent="0.25">
      <c r="A6272" s="4" t="s">
        <v>6</v>
      </c>
      <c r="B6272" t="s">
        <v>104181</v>
      </c>
      <c r="C6272" s="5">
        <v>45527.347118055601</v>
      </c>
      <c r="D6272" s="5">
        <v>45547.538090277798</v>
      </c>
      <c r="E6272">
        <f t="shared" si="98"/>
        <v>20</v>
      </c>
      <c r="F6272" s="6">
        <v>45536</v>
      </c>
    </row>
    <row r="6273" spans="1:6" x14ac:dyDescent="0.25">
      <c r="A6273" s="4" t="s">
        <v>6</v>
      </c>
      <c r="B6273" t="s">
        <v>104182</v>
      </c>
      <c r="C6273" s="5">
        <v>45527.350729166697</v>
      </c>
      <c r="D6273" s="5">
        <v>45547.540659722203</v>
      </c>
      <c r="E6273">
        <f t="shared" si="98"/>
        <v>20</v>
      </c>
      <c r="F6273" s="6">
        <v>45536</v>
      </c>
    </row>
    <row r="6274" spans="1:6" x14ac:dyDescent="0.25">
      <c r="A6274" s="4" t="s">
        <v>6</v>
      </c>
      <c r="B6274" t="s">
        <v>104183</v>
      </c>
      <c r="C6274" s="5">
        <v>45526.466377314799</v>
      </c>
      <c r="D6274" s="5">
        <v>45547.542488425897</v>
      </c>
      <c r="E6274">
        <f t="shared" ref="E6274:E6337" si="99">ROUND(D6274-C6274,0)</f>
        <v>21</v>
      </c>
      <c r="F6274" s="6">
        <v>45536</v>
      </c>
    </row>
    <row r="6275" spans="1:6" x14ac:dyDescent="0.25">
      <c r="A6275" s="4" t="s">
        <v>6</v>
      </c>
      <c r="B6275" t="s">
        <v>104184</v>
      </c>
      <c r="C6275" s="5">
        <v>45527.3512037037</v>
      </c>
      <c r="D6275" s="5">
        <v>45547.5441319444</v>
      </c>
      <c r="E6275">
        <f t="shared" si="99"/>
        <v>20</v>
      </c>
      <c r="F6275" s="6">
        <v>45536</v>
      </c>
    </row>
    <row r="6276" spans="1:6" x14ac:dyDescent="0.25">
      <c r="A6276" s="4" t="s">
        <v>6</v>
      </c>
      <c r="B6276" t="s">
        <v>104185</v>
      </c>
      <c r="C6276" s="5">
        <v>45530.268634259301</v>
      </c>
      <c r="D6276" s="5">
        <v>45547.5531597222</v>
      </c>
      <c r="E6276">
        <f t="shared" si="99"/>
        <v>17</v>
      </c>
      <c r="F6276" s="6">
        <v>45536</v>
      </c>
    </row>
    <row r="6277" spans="1:6" x14ac:dyDescent="0.25">
      <c r="A6277" s="4" t="s">
        <v>6</v>
      </c>
      <c r="B6277" t="s">
        <v>104186</v>
      </c>
      <c r="C6277" s="5">
        <v>45520.549386574101</v>
      </c>
      <c r="D6277" s="5">
        <v>45547.555636574099</v>
      </c>
      <c r="E6277">
        <f t="shared" si="99"/>
        <v>27</v>
      </c>
      <c r="F6277" s="6">
        <v>45536</v>
      </c>
    </row>
    <row r="6278" spans="1:6" x14ac:dyDescent="0.25">
      <c r="A6278" s="4" t="s">
        <v>6</v>
      </c>
      <c r="B6278" t="s">
        <v>104187</v>
      </c>
      <c r="C6278" s="5">
        <v>45525.8125</v>
      </c>
      <c r="D6278" s="5">
        <v>45547.560798611099</v>
      </c>
      <c r="E6278">
        <f t="shared" si="99"/>
        <v>22</v>
      </c>
      <c r="F6278" s="6">
        <v>45536</v>
      </c>
    </row>
    <row r="6279" spans="1:6" x14ac:dyDescent="0.25">
      <c r="A6279" s="4" t="s">
        <v>6</v>
      </c>
      <c r="B6279" t="s">
        <v>104188</v>
      </c>
      <c r="C6279" s="5">
        <v>45527.357025463003</v>
      </c>
      <c r="D6279" s="5">
        <v>45547.5609722222</v>
      </c>
      <c r="E6279">
        <f t="shared" si="99"/>
        <v>20</v>
      </c>
      <c r="F6279" s="6">
        <v>45536</v>
      </c>
    </row>
    <row r="6280" spans="1:6" x14ac:dyDescent="0.25">
      <c r="A6280" s="4" t="s">
        <v>6</v>
      </c>
      <c r="B6280" t="s">
        <v>104189</v>
      </c>
      <c r="C6280" s="5">
        <v>45524.297708333303</v>
      </c>
      <c r="D6280" s="5">
        <v>45548.224224537</v>
      </c>
      <c r="E6280">
        <f t="shared" si="99"/>
        <v>24</v>
      </c>
      <c r="F6280" s="6">
        <v>45536</v>
      </c>
    </row>
    <row r="6281" spans="1:6" x14ac:dyDescent="0.25">
      <c r="A6281" s="4" t="s">
        <v>6</v>
      </c>
      <c r="B6281" t="s">
        <v>104190</v>
      </c>
      <c r="C6281" s="5">
        <v>45526.5300347222</v>
      </c>
      <c r="D6281" s="5">
        <v>45548.230543981503</v>
      </c>
      <c r="E6281">
        <f t="shared" si="99"/>
        <v>22</v>
      </c>
      <c r="F6281" s="6">
        <v>45536</v>
      </c>
    </row>
    <row r="6282" spans="1:6" x14ac:dyDescent="0.25">
      <c r="A6282" s="4" t="s">
        <v>6</v>
      </c>
      <c r="B6282" t="s">
        <v>104191</v>
      </c>
      <c r="C6282" s="5">
        <v>45525.494756944398</v>
      </c>
      <c r="D6282" s="5">
        <v>45548.234270833302</v>
      </c>
      <c r="E6282">
        <f t="shared" si="99"/>
        <v>23</v>
      </c>
      <c r="F6282" s="6">
        <v>45536</v>
      </c>
    </row>
    <row r="6283" spans="1:6" x14ac:dyDescent="0.25">
      <c r="A6283" s="4" t="s">
        <v>6</v>
      </c>
      <c r="B6283" t="s">
        <v>104192</v>
      </c>
      <c r="C6283" s="5">
        <v>45527.222523148099</v>
      </c>
      <c r="D6283" s="5">
        <v>45548.236689814803</v>
      </c>
      <c r="E6283">
        <f t="shared" si="99"/>
        <v>21</v>
      </c>
      <c r="F6283" s="6">
        <v>45536</v>
      </c>
    </row>
    <row r="6284" spans="1:6" x14ac:dyDescent="0.25">
      <c r="A6284" s="4" t="s">
        <v>6</v>
      </c>
      <c r="B6284" t="s">
        <v>104193</v>
      </c>
      <c r="C6284" s="5">
        <v>45526.490624999999</v>
      </c>
      <c r="D6284" s="5">
        <v>45548.241192129601</v>
      </c>
      <c r="E6284">
        <f t="shared" si="99"/>
        <v>22</v>
      </c>
      <c r="F6284" s="6">
        <v>45536</v>
      </c>
    </row>
    <row r="6285" spans="1:6" x14ac:dyDescent="0.25">
      <c r="A6285" s="4" t="s">
        <v>6</v>
      </c>
      <c r="B6285" t="s">
        <v>104194</v>
      </c>
      <c r="C6285" s="5">
        <v>45524.266782407401</v>
      </c>
      <c r="D6285" s="5">
        <v>45548.251446759299</v>
      </c>
      <c r="E6285">
        <f t="shared" si="99"/>
        <v>24</v>
      </c>
      <c r="F6285" s="6">
        <v>45536</v>
      </c>
    </row>
    <row r="6286" spans="1:6" x14ac:dyDescent="0.25">
      <c r="A6286" s="4" t="s">
        <v>6</v>
      </c>
      <c r="B6286" t="s">
        <v>104195</v>
      </c>
      <c r="C6286" s="5">
        <v>45492.504687499997</v>
      </c>
      <c r="D6286" s="5">
        <v>45548.251921296302</v>
      </c>
      <c r="E6286">
        <f t="shared" si="99"/>
        <v>56</v>
      </c>
      <c r="F6286" s="6">
        <v>45536</v>
      </c>
    </row>
    <row r="6287" spans="1:6" x14ac:dyDescent="0.25">
      <c r="A6287" s="4" t="s">
        <v>6</v>
      </c>
      <c r="B6287" t="s">
        <v>104196</v>
      </c>
      <c r="C6287" s="5">
        <v>45533.255821759303</v>
      </c>
      <c r="D6287" s="5">
        <v>45548.254722222198</v>
      </c>
      <c r="E6287">
        <f t="shared" si="99"/>
        <v>15</v>
      </c>
      <c r="F6287" s="6">
        <v>45536</v>
      </c>
    </row>
    <row r="6288" spans="1:6" x14ac:dyDescent="0.25">
      <c r="A6288" s="4" t="s">
        <v>6</v>
      </c>
      <c r="B6288" t="s">
        <v>104197</v>
      </c>
      <c r="C6288" s="5">
        <v>45526.276296296302</v>
      </c>
      <c r="D6288" s="5">
        <v>45548.2570486111</v>
      </c>
      <c r="E6288">
        <f t="shared" si="99"/>
        <v>22</v>
      </c>
      <c r="F6288" s="6">
        <v>45536</v>
      </c>
    </row>
    <row r="6289" spans="1:6" x14ac:dyDescent="0.25">
      <c r="A6289" s="4" t="s">
        <v>6</v>
      </c>
      <c r="B6289" t="s">
        <v>104198</v>
      </c>
      <c r="C6289" s="5">
        <v>45532.507581018501</v>
      </c>
      <c r="D6289" s="5">
        <v>45548.2625694444</v>
      </c>
      <c r="E6289">
        <f t="shared" si="99"/>
        <v>16</v>
      </c>
      <c r="F6289" s="6">
        <v>45536</v>
      </c>
    </row>
    <row r="6290" spans="1:6" x14ac:dyDescent="0.25">
      <c r="A6290" s="4" t="s">
        <v>6</v>
      </c>
      <c r="B6290" t="s">
        <v>104199</v>
      </c>
      <c r="C6290" s="5">
        <v>45532.502650463</v>
      </c>
      <c r="D6290" s="5">
        <v>45548.2639583333</v>
      </c>
      <c r="E6290">
        <f t="shared" si="99"/>
        <v>16</v>
      </c>
      <c r="F6290" s="6">
        <v>45536</v>
      </c>
    </row>
    <row r="6291" spans="1:6" x14ac:dyDescent="0.25">
      <c r="A6291" s="4" t="s">
        <v>6</v>
      </c>
      <c r="B6291" t="s">
        <v>104200</v>
      </c>
      <c r="C6291" s="5">
        <v>45532.2594791667</v>
      </c>
      <c r="D6291" s="5">
        <v>45548.267002314802</v>
      </c>
      <c r="E6291">
        <f t="shared" si="99"/>
        <v>16</v>
      </c>
      <c r="F6291" s="6">
        <v>45536</v>
      </c>
    </row>
    <row r="6292" spans="1:6" x14ac:dyDescent="0.25">
      <c r="A6292" s="4" t="s">
        <v>6</v>
      </c>
      <c r="B6292" t="s">
        <v>104201</v>
      </c>
      <c r="C6292" s="5">
        <v>45527.340925925899</v>
      </c>
      <c r="D6292" s="5">
        <v>45548.269930555602</v>
      </c>
      <c r="E6292">
        <f t="shared" si="99"/>
        <v>21</v>
      </c>
      <c r="F6292" s="6">
        <v>45536</v>
      </c>
    </row>
    <row r="6293" spans="1:6" x14ac:dyDescent="0.25">
      <c r="A6293" s="4" t="s">
        <v>6</v>
      </c>
      <c r="B6293" t="s">
        <v>104202</v>
      </c>
      <c r="C6293" s="5">
        <v>45527.596053240697</v>
      </c>
      <c r="D6293" s="5">
        <v>45548.275335648097</v>
      </c>
      <c r="E6293">
        <f t="shared" si="99"/>
        <v>21</v>
      </c>
      <c r="F6293" s="6">
        <v>45536</v>
      </c>
    </row>
    <row r="6294" spans="1:6" x14ac:dyDescent="0.25">
      <c r="A6294" s="4" t="s">
        <v>6</v>
      </c>
      <c r="B6294" t="s">
        <v>104203</v>
      </c>
      <c r="C6294" s="5">
        <v>45504.663472222201</v>
      </c>
      <c r="D6294" s="5">
        <v>45548.276111111103</v>
      </c>
      <c r="E6294">
        <f t="shared" si="99"/>
        <v>44</v>
      </c>
      <c r="F6294" s="6">
        <v>45536</v>
      </c>
    </row>
    <row r="6295" spans="1:6" x14ac:dyDescent="0.25">
      <c r="A6295" s="4" t="s">
        <v>6</v>
      </c>
      <c r="B6295" t="s">
        <v>104204</v>
      </c>
      <c r="C6295" s="5">
        <v>45533.185196759303</v>
      </c>
      <c r="D6295" s="5">
        <v>45548.276979166701</v>
      </c>
      <c r="E6295">
        <f t="shared" si="99"/>
        <v>15</v>
      </c>
      <c r="F6295" s="6">
        <v>45536</v>
      </c>
    </row>
    <row r="6296" spans="1:6" x14ac:dyDescent="0.25">
      <c r="A6296" s="4" t="s">
        <v>6</v>
      </c>
      <c r="B6296" t="s">
        <v>104205</v>
      </c>
      <c r="C6296" s="5">
        <v>45525.305393518502</v>
      </c>
      <c r="D6296" s="5">
        <v>45548.282696759299</v>
      </c>
      <c r="E6296">
        <f t="shared" si="99"/>
        <v>23</v>
      </c>
      <c r="F6296" s="6">
        <v>45536</v>
      </c>
    </row>
    <row r="6297" spans="1:6" x14ac:dyDescent="0.25">
      <c r="A6297" s="4" t="s">
        <v>6</v>
      </c>
      <c r="B6297" t="s">
        <v>104206</v>
      </c>
      <c r="C6297" s="5">
        <v>45526.322175925903</v>
      </c>
      <c r="D6297" s="5">
        <v>45548.3370138889</v>
      </c>
      <c r="E6297">
        <f t="shared" si="99"/>
        <v>22</v>
      </c>
      <c r="F6297" s="6">
        <v>45536</v>
      </c>
    </row>
    <row r="6298" spans="1:6" x14ac:dyDescent="0.25">
      <c r="A6298" s="4" t="s">
        <v>6</v>
      </c>
      <c r="B6298" t="s">
        <v>104207</v>
      </c>
      <c r="C6298" s="5">
        <v>45476.565868055601</v>
      </c>
      <c r="D6298" s="5">
        <v>45548.337673611102</v>
      </c>
      <c r="E6298">
        <f t="shared" si="99"/>
        <v>72</v>
      </c>
      <c r="F6298" s="6">
        <v>45536</v>
      </c>
    </row>
    <row r="6299" spans="1:6" x14ac:dyDescent="0.25">
      <c r="A6299" s="4" t="s">
        <v>6</v>
      </c>
      <c r="B6299" t="s">
        <v>104208</v>
      </c>
      <c r="C6299" s="5">
        <v>45524.379548611098</v>
      </c>
      <c r="D6299" s="5">
        <v>45548.343900462998</v>
      </c>
      <c r="E6299">
        <f t="shared" si="99"/>
        <v>24</v>
      </c>
      <c r="F6299" s="6">
        <v>45536</v>
      </c>
    </row>
    <row r="6300" spans="1:6" x14ac:dyDescent="0.25">
      <c r="A6300" s="4" t="s">
        <v>6</v>
      </c>
      <c r="B6300" t="s">
        <v>104209</v>
      </c>
      <c r="C6300" s="5">
        <v>45533.181122685201</v>
      </c>
      <c r="D6300" s="5">
        <v>45548.352141203701</v>
      </c>
      <c r="E6300">
        <f t="shared" si="99"/>
        <v>15</v>
      </c>
      <c r="F6300" s="6">
        <v>45536</v>
      </c>
    </row>
    <row r="6301" spans="1:6" x14ac:dyDescent="0.25">
      <c r="A6301" s="4" t="s">
        <v>6</v>
      </c>
      <c r="B6301" t="s">
        <v>104209</v>
      </c>
      <c r="C6301" s="5">
        <v>45533.181122685201</v>
      </c>
      <c r="D6301" s="5">
        <v>45548.352141203701</v>
      </c>
      <c r="E6301">
        <f t="shared" si="99"/>
        <v>15</v>
      </c>
      <c r="F6301" s="6">
        <v>45536</v>
      </c>
    </row>
    <row r="6302" spans="1:6" x14ac:dyDescent="0.25">
      <c r="A6302" s="4" t="s">
        <v>6</v>
      </c>
      <c r="B6302" t="s">
        <v>104210</v>
      </c>
      <c r="C6302" s="5">
        <v>45532.528472222199</v>
      </c>
      <c r="D6302" s="5">
        <v>45548.355706018498</v>
      </c>
      <c r="E6302">
        <f t="shared" si="99"/>
        <v>16</v>
      </c>
      <c r="F6302" s="6">
        <v>45536</v>
      </c>
    </row>
    <row r="6303" spans="1:6" x14ac:dyDescent="0.25">
      <c r="A6303" s="4" t="s">
        <v>6</v>
      </c>
      <c r="B6303" t="s">
        <v>104211</v>
      </c>
      <c r="C6303" s="5">
        <v>45532.535138888903</v>
      </c>
      <c r="D6303" s="5">
        <v>45548.359976851898</v>
      </c>
      <c r="E6303">
        <f t="shared" si="99"/>
        <v>16</v>
      </c>
      <c r="F6303" s="6">
        <v>45536</v>
      </c>
    </row>
    <row r="6304" spans="1:6" x14ac:dyDescent="0.25">
      <c r="A6304" s="4" t="s">
        <v>6</v>
      </c>
      <c r="B6304" t="s">
        <v>104212</v>
      </c>
      <c r="C6304" s="5">
        <v>45532.537013888897</v>
      </c>
      <c r="D6304" s="5">
        <v>45548.362083333297</v>
      </c>
      <c r="E6304">
        <f t="shared" si="99"/>
        <v>16</v>
      </c>
      <c r="F6304" s="6">
        <v>45536</v>
      </c>
    </row>
    <row r="6305" spans="1:6" x14ac:dyDescent="0.25">
      <c r="A6305" s="4" t="s">
        <v>6</v>
      </c>
      <c r="B6305" t="s">
        <v>104213</v>
      </c>
      <c r="C6305" s="5">
        <v>45524.451874999999</v>
      </c>
      <c r="D6305" s="5">
        <v>45548.3621180556</v>
      </c>
      <c r="E6305">
        <f t="shared" si="99"/>
        <v>24</v>
      </c>
      <c r="F6305" s="6">
        <v>45536</v>
      </c>
    </row>
    <row r="6306" spans="1:6" x14ac:dyDescent="0.25">
      <c r="A6306" s="4" t="s">
        <v>6</v>
      </c>
      <c r="B6306" t="s">
        <v>104214</v>
      </c>
      <c r="C6306" s="5">
        <v>45532.547256944403</v>
      </c>
      <c r="D6306" s="5">
        <v>45548.3657060185</v>
      </c>
      <c r="E6306">
        <f t="shared" si="99"/>
        <v>16</v>
      </c>
      <c r="F6306" s="6">
        <v>45536</v>
      </c>
    </row>
    <row r="6307" spans="1:6" x14ac:dyDescent="0.25">
      <c r="A6307" s="4" t="s">
        <v>6</v>
      </c>
      <c r="B6307" t="s">
        <v>104215</v>
      </c>
      <c r="C6307" s="5">
        <v>45526.696180555598</v>
      </c>
      <c r="D6307" s="5">
        <v>45548.369085648097</v>
      </c>
      <c r="E6307">
        <f t="shared" si="99"/>
        <v>22</v>
      </c>
      <c r="F6307" s="6">
        <v>45536</v>
      </c>
    </row>
    <row r="6308" spans="1:6" x14ac:dyDescent="0.25">
      <c r="A6308" s="4" t="s">
        <v>6</v>
      </c>
      <c r="B6308" t="s">
        <v>104216</v>
      </c>
      <c r="C6308" s="5">
        <v>45532.552835648101</v>
      </c>
      <c r="D6308" s="5">
        <v>45548.369375000002</v>
      </c>
      <c r="E6308">
        <f t="shared" si="99"/>
        <v>16</v>
      </c>
      <c r="F6308" s="6">
        <v>45536</v>
      </c>
    </row>
    <row r="6309" spans="1:6" x14ac:dyDescent="0.25">
      <c r="A6309" s="4" t="s">
        <v>6</v>
      </c>
      <c r="B6309" t="s">
        <v>104217</v>
      </c>
      <c r="C6309" s="5">
        <v>45532.5598032407</v>
      </c>
      <c r="D6309" s="5">
        <v>45548.371284722198</v>
      </c>
      <c r="E6309">
        <f t="shared" si="99"/>
        <v>16</v>
      </c>
      <c r="F6309" s="6">
        <v>45536</v>
      </c>
    </row>
    <row r="6310" spans="1:6" x14ac:dyDescent="0.25">
      <c r="A6310" s="4" t="s">
        <v>6</v>
      </c>
      <c r="B6310" t="s">
        <v>104218</v>
      </c>
      <c r="C6310" s="5">
        <v>45532.562129629601</v>
      </c>
      <c r="D6310" s="5">
        <v>45548.372442129599</v>
      </c>
      <c r="E6310">
        <f t="shared" si="99"/>
        <v>16</v>
      </c>
      <c r="F6310" s="6">
        <v>45536</v>
      </c>
    </row>
    <row r="6311" spans="1:6" x14ac:dyDescent="0.25">
      <c r="A6311" s="4" t="s">
        <v>6</v>
      </c>
      <c r="B6311" t="s">
        <v>104219</v>
      </c>
      <c r="C6311" s="5">
        <v>45532.569699074098</v>
      </c>
      <c r="D6311" s="5">
        <v>45548.374224537001</v>
      </c>
      <c r="E6311">
        <f t="shared" si="99"/>
        <v>16</v>
      </c>
      <c r="F6311" s="6">
        <v>45536</v>
      </c>
    </row>
    <row r="6312" spans="1:6" x14ac:dyDescent="0.25">
      <c r="A6312" s="4" t="s">
        <v>6</v>
      </c>
      <c r="B6312" t="s">
        <v>104220</v>
      </c>
      <c r="C6312" s="5">
        <v>45524.486689814803</v>
      </c>
      <c r="D6312" s="5">
        <v>45548.375231481499</v>
      </c>
      <c r="E6312">
        <f t="shared" si="99"/>
        <v>24</v>
      </c>
      <c r="F6312" s="6">
        <v>45536</v>
      </c>
    </row>
    <row r="6313" spans="1:6" x14ac:dyDescent="0.25">
      <c r="A6313" s="4" t="s">
        <v>6</v>
      </c>
      <c r="B6313" t="s">
        <v>104221</v>
      </c>
      <c r="C6313" s="5">
        <v>45532.574548611097</v>
      </c>
      <c r="D6313" s="5">
        <v>45548.436076388898</v>
      </c>
      <c r="E6313">
        <f t="shared" si="99"/>
        <v>16</v>
      </c>
      <c r="F6313" s="6">
        <v>45536</v>
      </c>
    </row>
    <row r="6314" spans="1:6" x14ac:dyDescent="0.25">
      <c r="A6314" s="4" t="s">
        <v>6</v>
      </c>
      <c r="B6314" t="s">
        <v>104222</v>
      </c>
      <c r="C6314" s="5">
        <v>45532.587303240703</v>
      </c>
      <c r="D6314" s="5">
        <v>45548.441435185203</v>
      </c>
      <c r="E6314">
        <f t="shared" si="99"/>
        <v>16</v>
      </c>
      <c r="F6314" s="6">
        <v>45536</v>
      </c>
    </row>
    <row r="6315" spans="1:6" x14ac:dyDescent="0.25">
      <c r="A6315" s="4" t="s">
        <v>6</v>
      </c>
      <c r="B6315" t="s">
        <v>104223</v>
      </c>
      <c r="C6315" s="5">
        <v>45532.578726851898</v>
      </c>
      <c r="D6315" s="5">
        <v>45548.443148148202</v>
      </c>
      <c r="E6315">
        <f t="shared" si="99"/>
        <v>16</v>
      </c>
      <c r="F6315" s="6">
        <v>45536</v>
      </c>
    </row>
    <row r="6316" spans="1:6" x14ac:dyDescent="0.25">
      <c r="A6316" s="4" t="s">
        <v>6</v>
      </c>
      <c r="B6316" t="s">
        <v>104224</v>
      </c>
      <c r="C6316" s="5">
        <v>45532.6157060185</v>
      </c>
      <c r="D6316" s="5">
        <v>45548.451377314799</v>
      </c>
      <c r="E6316">
        <f t="shared" si="99"/>
        <v>16</v>
      </c>
      <c r="F6316" s="6">
        <v>45536</v>
      </c>
    </row>
    <row r="6317" spans="1:6" x14ac:dyDescent="0.25">
      <c r="A6317" s="4" t="s">
        <v>6</v>
      </c>
      <c r="B6317" t="s">
        <v>104225</v>
      </c>
      <c r="C6317" s="5">
        <v>45526.3978935185</v>
      </c>
      <c r="D6317" s="5">
        <v>45548.457083333298</v>
      </c>
      <c r="E6317">
        <f t="shared" si="99"/>
        <v>22</v>
      </c>
      <c r="F6317" s="6">
        <v>45536</v>
      </c>
    </row>
    <row r="6318" spans="1:6" x14ac:dyDescent="0.25">
      <c r="A6318" s="4" t="s">
        <v>6</v>
      </c>
      <c r="B6318" t="s">
        <v>104226</v>
      </c>
      <c r="C6318" s="5">
        <v>45532.642881944397</v>
      </c>
      <c r="D6318" s="5">
        <v>45548.4683449074</v>
      </c>
      <c r="E6318">
        <f t="shared" si="99"/>
        <v>16</v>
      </c>
      <c r="F6318" s="6">
        <v>45536</v>
      </c>
    </row>
    <row r="6319" spans="1:6" x14ac:dyDescent="0.25">
      <c r="A6319" s="4" t="s">
        <v>6</v>
      </c>
      <c r="B6319" t="s">
        <v>104227</v>
      </c>
      <c r="C6319" s="5">
        <v>45524.476666666698</v>
      </c>
      <c r="D6319" s="5">
        <v>45548.468981481499</v>
      </c>
      <c r="E6319">
        <f t="shared" si="99"/>
        <v>24</v>
      </c>
      <c r="F6319" s="6">
        <v>45536</v>
      </c>
    </row>
    <row r="6320" spans="1:6" x14ac:dyDescent="0.25">
      <c r="A6320" s="4" t="s">
        <v>6</v>
      </c>
      <c r="B6320" t="s">
        <v>104228</v>
      </c>
      <c r="C6320" s="5">
        <v>45519.605347222197</v>
      </c>
      <c r="D6320" s="5">
        <v>45548.470659722203</v>
      </c>
      <c r="E6320">
        <f t="shared" si="99"/>
        <v>29</v>
      </c>
      <c r="F6320" s="6">
        <v>45536</v>
      </c>
    </row>
    <row r="6321" spans="1:6" x14ac:dyDescent="0.25">
      <c r="A6321" s="4" t="s">
        <v>6</v>
      </c>
      <c r="B6321" t="s">
        <v>104229</v>
      </c>
      <c r="C6321" s="5">
        <v>45517.575706018499</v>
      </c>
      <c r="D6321" s="5">
        <v>45548.4785416667</v>
      </c>
      <c r="E6321">
        <f t="shared" si="99"/>
        <v>31</v>
      </c>
      <c r="F6321" s="6">
        <v>45536</v>
      </c>
    </row>
    <row r="6322" spans="1:6" x14ac:dyDescent="0.25">
      <c r="A6322" s="4" t="s">
        <v>6</v>
      </c>
      <c r="B6322" t="s">
        <v>104230</v>
      </c>
      <c r="C6322" s="5">
        <v>45523.290648148097</v>
      </c>
      <c r="D6322" s="5">
        <v>45548.494803240697</v>
      </c>
      <c r="E6322">
        <f t="shared" si="99"/>
        <v>25</v>
      </c>
      <c r="F6322" s="6">
        <v>45536</v>
      </c>
    </row>
    <row r="6323" spans="1:6" x14ac:dyDescent="0.25">
      <c r="A6323" s="4" t="s">
        <v>6</v>
      </c>
      <c r="B6323" t="s">
        <v>104231</v>
      </c>
      <c r="C6323" s="5">
        <v>45420.433657407404</v>
      </c>
      <c r="D6323" s="5">
        <v>45548.495798611097</v>
      </c>
      <c r="E6323">
        <f t="shared" si="99"/>
        <v>128</v>
      </c>
      <c r="F6323" s="6">
        <v>45536</v>
      </c>
    </row>
    <row r="6324" spans="1:6" x14ac:dyDescent="0.25">
      <c r="A6324" s="4" t="s">
        <v>6</v>
      </c>
      <c r="B6324" t="s">
        <v>104232</v>
      </c>
      <c r="C6324" s="5">
        <v>45533.261562500003</v>
      </c>
      <c r="D6324" s="5">
        <v>45548.505393518499</v>
      </c>
      <c r="E6324">
        <f t="shared" si="99"/>
        <v>15</v>
      </c>
      <c r="F6324" s="6">
        <v>45536</v>
      </c>
    </row>
    <row r="6325" spans="1:6" x14ac:dyDescent="0.25">
      <c r="A6325" s="4" t="s">
        <v>6</v>
      </c>
      <c r="B6325" t="s">
        <v>104233</v>
      </c>
      <c r="C6325" s="5">
        <v>45533.264247685198</v>
      </c>
      <c r="D6325" s="5">
        <v>45548.509733796302</v>
      </c>
      <c r="E6325">
        <f t="shared" si="99"/>
        <v>15</v>
      </c>
      <c r="F6325" s="6">
        <v>45536</v>
      </c>
    </row>
    <row r="6326" spans="1:6" x14ac:dyDescent="0.25">
      <c r="A6326" s="4" t="s">
        <v>6</v>
      </c>
      <c r="B6326" t="s">
        <v>104234</v>
      </c>
      <c r="C6326" s="5">
        <v>45526.507326388899</v>
      </c>
      <c r="D6326" s="5">
        <v>45548.518391203703</v>
      </c>
      <c r="E6326">
        <f t="shared" si="99"/>
        <v>22</v>
      </c>
      <c r="F6326" s="6">
        <v>45536</v>
      </c>
    </row>
    <row r="6327" spans="1:6" x14ac:dyDescent="0.25">
      <c r="A6327" s="4" t="s">
        <v>6</v>
      </c>
      <c r="B6327" t="s">
        <v>104235</v>
      </c>
      <c r="C6327" s="5">
        <v>45533.272650462997</v>
      </c>
      <c r="D6327" s="5">
        <v>45548.518750000003</v>
      </c>
      <c r="E6327">
        <f t="shared" si="99"/>
        <v>15</v>
      </c>
      <c r="F6327" s="6">
        <v>45536</v>
      </c>
    </row>
    <row r="6328" spans="1:6" x14ac:dyDescent="0.25">
      <c r="A6328" s="4" t="s">
        <v>6</v>
      </c>
      <c r="B6328" t="s">
        <v>104236</v>
      </c>
      <c r="C6328" s="5">
        <v>45533.278240740699</v>
      </c>
      <c r="D6328" s="5">
        <v>45548.531423611101</v>
      </c>
      <c r="E6328">
        <f t="shared" si="99"/>
        <v>15</v>
      </c>
      <c r="F6328" s="6">
        <v>45536</v>
      </c>
    </row>
    <row r="6329" spans="1:6" x14ac:dyDescent="0.25">
      <c r="A6329" s="4" t="s">
        <v>6</v>
      </c>
      <c r="B6329" t="s">
        <v>104237</v>
      </c>
      <c r="C6329" s="5">
        <v>45528.355775463002</v>
      </c>
      <c r="D6329" s="5">
        <v>45548.533020833303</v>
      </c>
      <c r="E6329">
        <f t="shared" si="99"/>
        <v>20</v>
      </c>
      <c r="F6329" s="6">
        <v>45536</v>
      </c>
    </row>
    <row r="6330" spans="1:6" x14ac:dyDescent="0.25">
      <c r="A6330" s="4" t="s">
        <v>6</v>
      </c>
      <c r="B6330" t="s">
        <v>104238</v>
      </c>
      <c r="C6330" s="5">
        <v>45533.2790046296</v>
      </c>
      <c r="D6330" s="5">
        <v>45548.533460648097</v>
      </c>
      <c r="E6330">
        <f t="shared" si="99"/>
        <v>15</v>
      </c>
      <c r="F6330" s="6">
        <v>45536</v>
      </c>
    </row>
    <row r="6331" spans="1:6" x14ac:dyDescent="0.25">
      <c r="A6331" s="4" t="s">
        <v>6</v>
      </c>
      <c r="B6331" t="s">
        <v>104239</v>
      </c>
      <c r="C6331" s="5">
        <v>45527.266597222202</v>
      </c>
      <c r="D6331" s="5">
        <v>45548.539594907401</v>
      </c>
      <c r="E6331">
        <f t="shared" si="99"/>
        <v>21</v>
      </c>
      <c r="F6331" s="6">
        <v>45536</v>
      </c>
    </row>
    <row r="6332" spans="1:6" x14ac:dyDescent="0.25">
      <c r="A6332" s="4" t="s">
        <v>6</v>
      </c>
      <c r="B6332" t="s">
        <v>104240</v>
      </c>
      <c r="C6332" s="5">
        <v>45533.280231481498</v>
      </c>
      <c r="D6332" s="5">
        <v>45548.539837962999</v>
      </c>
      <c r="E6332">
        <f t="shared" si="99"/>
        <v>15</v>
      </c>
      <c r="F6332" s="6">
        <v>45536</v>
      </c>
    </row>
    <row r="6333" spans="1:6" x14ac:dyDescent="0.25">
      <c r="A6333" s="4" t="s">
        <v>6</v>
      </c>
      <c r="B6333" t="s">
        <v>104241</v>
      </c>
      <c r="C6333" s="5">
        <v>45533.283657407403</v>
      </c>
      <c r="D6333" s="5">
        <v>45548.558518518497</v>
      </c>
      <c r="E6333">
        <f t="shared" si="99"/>
        <v>15</v>
      </c>
      <c r="F6333" s="6">
        <v>45536</v>
      </c>
    </row>
    <row r="6334" spans="1:6" x14ac:dyDescent="0.25">
      <c r="A6334" s="4" t="s">
        <v>6</v>
      </c>
      <c r="B6334" t="s">
        <v>104242</v>
      </c>
      <c r="C6334" s="5">
        <v>45506.314594907402</v>
      </c>
      <c r="D6334" s="5">
        <v>45548.558761574102</v>
      </c>
      <c r="E6334">
        <f t="shared" si="99"/>
        <v>42</v>
      </c>
      <c r="F6334" s="6">
        <v>45536</v>
      </c>
    </row>
    <row r="6335" spans="1:6" x14ac:dyDescent="0.25">
      <c r="A6335" s="4" t="s">
        <v>6</v>
      </c>
      <c r="B6335" t="s">
        <v>104243</v>
      </c>
      <c r="C6335" s="5">
        <v>45525.3132175926</v>
      </c>
      <c r="D6335" s="5">
        <v>45551.198182870401</v>
      </c>
      <c r="E6335">
        <f t="shared" si="99"/>
        <v>26</v>
      </c>
      <c r="F6335" s="6">
        <v>45536</v>
      </c>
    </row>
    <row r="6336" spans="1:6" x14ac:dyDescent="0.25">
      <c r="A6336" s="4" t="s">
        <v>6</v>
      </c>
      <c r="B6336" t="s">
        <v>104244</v>
      </c>
      <c r="C6336" s="5">
        <v>45519.393287036997</v>
      </c>
      <c r="D6336" s="5">
        <v>45551.201770833301</v>
      </c>
      <c r="E6336">
        <f t="shared" si="99"/>
        <v>32</v>
      </c>
      <c r="F6336" s="6">
        <v>45536</v>
      </c>
    </row>
    <row r="6337" spans="1:6" x14ac:dyDescent="0.25">
      <c r="A6337" s="4" t="s">
        <v>6</v>
      </c>
      <c r="B6337" t="s">
        <v>104245</v>
      </c>
      <c r="C6337" s="5">
        <v>45515.283252314803</v>
      </c>
      <c r="D6337" s="5">
        <v>45551.204780092601</v>
      </c>
      <c r="E6337">
        <f t="shared" si="99"/>
        <v>36</v>
      </c>
      <c r="F6337" s="6">
        <v>45536</v>
      </c>
    </row>
    <row r="6338" spans="1:6" x14ac:dyDescent="0.25">
      <c r="A6338" s="4" t="s">
        <v>6</v>
      </c>
      <c r="B6338" t="s">
        <v>104246</v>
      </c>
      <c r="C6338" s="5">
        <v>45526.255798611099</v>
      </c>
      <c r="D6338" s="5">
        <v>45551.211516203701</v>
      </c>
      <c r="E6338">
        <f t="shared" ref="E6338:E6401" si="100">ROUND(D6338-C6338,0)</f>
        <v>25</v>
      </c>
      <c r="F6338" s="6">
        <v>45536</v>
      </c>
    </row>
    <row r="6339" spans="1:6" x14ac:dyDescent="0.25">
      <c r="A6339" s="4" t="s">
        <v>6</v>
      </c>
      <c r="B6339" t="s">
        <v>104247</v>
      </c>
      <c r="C6339" s="5">
        <v>45532.523645833302</v>
      </c>
      <c r="D6339" s="5">
        <v>45551.217766203699</v>
      </c>
      <c r="E6339">
        <f t="shared" si="100"/>
        <v>19</v>
      </c>
      <c r="F6339" s="6">
        <v>45536</v>
      </c>
    </row>
    <row r="6340" spans="1:6" x14ac:dyDescent="0.25">
      <c r="A6340" s="4" t="s">
        <v>6</v>
      </c>
      <c r="B6340" t="s">
        <v>104248</v>
      </c>
      <c r="C6340" s="5">
        <v>45526.326296296298</v>
      </c>
      <c r="D6340" s="5">
        <v>45551.220289351899</v>
      </c>
      <c r="E6340">
        <f t="shared" si="100"/>
        <v>25</v>
      </c>
      <c r="F6340" s="6">
        <v>45536</v>
      </c>
    </row>
    <row r="6341" spans="1:6" x14ac:dyDescent="0.25">
      <c r="A6341" s="4" t="s">
        <v>6</v>
      </c>
      <c r="B6341" t="s">
        <v>104249</v>
      </c>
      <c r="C6341" s="5">
        <v>45526.4718055556</v>
      </c>
      <c r="D6341" s="5">
        <v>45551.223240740699</v>
      </c>
      <c r="E6341">
        <f t="shared" si="100"/>
        <v>25</v>
      </c>
      <c r="F6341" s="6">
        <v>45536</v>
      </c>
    </row>
    <row r="6342" spans="1:6" x14ac:dyDescent="0.25">
      <c r="A6342" s="4" t="s">
        <v>6</v>
      </c>
      <c r="B6342" t="s">
        <v>104250</v>
      </c>
      <c r="C6342" s="5">
        <v>45532.521979166697</v>
      </c>
      <c r="D6342" s="5">
        <v>45551.229398148098</v>
      </c>
      <c r="E6342">
        <f t="shared" si="100"/>
        <v>19</v>
      </c>
      <c r="F6342" s="6">
        <v>45536</v>
      </c>
    </row>
    <row r="6343" spans="1:6" x14ac:dyDescent="0.25">
      <c r="A6343" s="4" t="s">
        <v>6</v>
      </c>
      <c r="B6343" t="s">
        <v>104251</v>
      </c>
      <c r="C6343" s="5">
        <v>45526.275567129604</v>
      </c>
      <c r="D6343" s="5">
        <v>45551.232361111099</v>
      </c>
      <c r="E6343">
        <f t="shared" si="100"/>
        <v>25</v>
      </c>
      <c r="F6343" s="6">
        <v>45536</v>
      </c>
    </row>
    <row r="6344" spans="1:6" x14ac:dyDescent="0.25">
      <c r="A6344" s="4" t="s">
        <v>6</v>
      </c>
      <c r="B6344" t="s">
        <v>104252</v>
      </c>
      <c r="C6344" s="5">
        <v>45532.517986111103</v>
      </c>
      <c r="D6344" s="5">
        <v>45551.2367592593</v>
      </c>
      <c r="E6344">
        <f t="shared" si="100"/>
        <v>19</v>
      </c>
      <c r="F6344" s="6">
        <v>45536</v>
      </c>
    </row>
    <row r="6345" spans="1:6" x14ac:dyDescent="0.25">
      <c r="A6345" s="4" t="s">
        <v>6</v>
      </c>
      <c r="B6345" t="s">
        <v>104253</v>
      </c>
      <c r="C6345" s="5">
        <v>45532.516377314802</v>
      </c>
      <c r="D6345" s="5">
        <v>45551.240624999999</v>
      </c>
      <c r="E6345">
        <f t="shared" si="100"/>
        <v>19</v>
      </c>
      <c r="F6345" s="6">
        <v>45536</v>
      </c>
    </row>
    <row r="6346" spans="1:6" x14ac:dyDescent="0.25">
      <c r="A6346" s="4" t="s">
        <v>6</v>
      </c>
      <c r="B6346" t="s">
        <v>104254</v>
      </c>
      <c r="C6346" s="5">
        <v>45528.213425925896</v>
      </c>
      <c r="D6346" s="5">
        <v>45551.244189814803</v>
      </c>
      <c r="E6346">
        <f t="shared" si="100"/>
        <v>23</v>
      </c>
      <c r="F6346" s="6">
        <v>45536</v>
      </c>
    </row>
    <row r="6347" spans="1:6" x14ac:dyDescent="0.25">
      <c r="A6347" s="4" t="s">
        <v>6</v>
      </c>
      <c r="B6347" t="s">
        <v>104255</v>
      </c>
      <c r="C6347" s="5">
        <v>45532.5148148148</v>
      </c>
      <c r="D6347" s="5">
        <v>45551.245717592603</v>
      </c>
      <c r="E6347">
        <f t="shared" si="100"/>
        <v>19</v>
      </c>
      <c r="F6347" s="6">
        <v>45536</v>
      </c>
    </row>
    <row r="6348" spans="1:6" x14ac:dyDescent="0.25">
      <c r="A6348" s="4" t="s">
        <v>6</v>
      </c>
      <c r="B6348" t="s">
        <v>104256</v>
      </c>
      <c r="C6348" s="5">
        <v>45532.512546296297</v>
      </c>
      <c r="D6348" s="5">
        <v>45551.253587963001</v>
      </c>
      <c r="E6348">
        <f t="shared" si="100"/>
        <v>19</v>
      </c>
      <c r="F6348" s="6">
        <v>45536</v>
      </c>
    </row>
    <row r="6349" spans="1:6" x14ac:dyDescent="0.25">
      <c r="A6349" s="4" t="s">
        <v>6</v>
      </c>
      <c r="B6349" t="s">
        <v>104257</v>
      </c>
      <c r="C6349" s="5">
        <v>45524.240486111099</v>
      </c>
      <c r="D6349" s="5">
        <v>45551.270601851902</v>
      </c>
      <c r="E6349">
        <f t="shared" si="100"/>
        <v>27</v>
      </c>
      <c r="F6349" s="6">
        <v>45536</v>
      </c>
    </row>
    <row r="6350" spans="1:6" x14ac:dyDescent="0.25">
      <c r="A6350" s="4" t="s">
        <v>6</v>
      </c>
      <c r="B6350" t="s">
        <v>104258</v>
      </c>
      <c r="C6350" s="5">
        <v>45523.520671296297</v>
      </c>
      <c r="D6350" s="5">
        <v>45551.272280092599</v>
      </c>
      <c r="E6350">
        <f t="shared" si="100"/>
        <v>28</v>
      </c>
      <c r="F6350" s="6">
        <v>45536</v>
      </c>
    </row>
    <row r="6351" spans="1:6" x14ac:dyDescent="0.25">
      <c r="A6351" s="4" t="s">
        <v>6</v>
      </c>
      <c r="B6351" t="s">
        <v>104259</v>
      </c>
      <c r="C6351" s="5">
        <v>45527.4054398148</v>
      </c>
      <c r="D6351" s="5">
        <v>45551.272847222201</v>
      </c>
      <c r="E6351">
        <f t="shared" si="100"/>
        <v>24</v>
      </c>
      <c r="F6351" s="6">
        <v>45536</v>
      </c>
    </row>
    <row r="6352" spans="1:6" x14ac:dyDescent="0.25">
      <c r="A6352" s="4" t="s">
        <v>6</v>
      </c>
      <c r="B6352" t="s">
        <v>104260</v>
      </c>
      <c r="C6352" s="5">
        <v>45527.393125000002</v>
      </c>
      <c r="D6352" s="5">
        <v>45551.284386574102</v>
      </c>
      <c r="E6352">
        <f t="shared" si="100"/>
        <v>24</v>
      </c>
      <c r="F6352" s="6">
        <v>45536</v>
      </c>
    </row>
    <row r="6353" spans="1:6" x14ac:dyDescent="0.25">
      <c r="A6353" s="4" t="s">
        <v>6</v>
      </c>
      <c r="B6353" t="s">
        <v>104261</v>
      </c>
      <c r="C6353" s="5">
        <v>45534.393622685202</v>
      </c>
      <c r="D6353" s="5">
        <v>45551.288854166698</v>
      </c>
      <c r="E6353">
        <f t="shared" si="100"/>
        <v>17</v>
      </c>
      <c r="F6353" s="6">
        <v>45536</v>
      </c>
    </row>
    <row r="6354" spans="1:6" x14ac:dyDescent="0.25">
      <c r="A6354" s="4" t="s">
        <v>6</v>
      </c>
      <c r="B6354" t="s">
        <v>104262</v>
      </c>
      <c r="C6354" s="5">
        <v>45527.197569444397</v>
      </c>
      <c r="D6354" s="5">
        <v>45551.292256944398</v>
      </c>
      <c r="E6354">
        <f t="shared" si="100"/>
        <v>24</v>
      </c>
      <c r="F6354" s="6">
        <v>45536</v>
      </c>
    </row>
    <row r="6355" spans="1:6" x14ac:dyDescent="0.25">
      <c r="A6355" s="4" t="s">
        <v>6</v>
      </c>
      <c r="B6355" t="s">
        <v>104263</v>
      </c>
      <c r="C6355" s="5">
        <v>45527.372210648202</v>
      </c>
      <c r="D6355" s="5">
        <v>45551.295381944401</v>
      </c>
      <c r="E6355">
        <f t="shared" si="100"/>
        <v>24</v>
      </c>
      <c r="F6355" s="6">
        <v>45536</v>
      </c>
    </row>
    <row r="6356" spans="1:6" x14ac:dyDescent="0.25">
      <c r="A6356" s="4" t="s">
        <v>6</v>
      </c>
      <c r="B6356" t="s">
        <v>104264</v>
      </c>
      <c r="C6356" s="5">
        <v>45527.360520833303</v>
      </c>
      <c r="D6356" s="5">
        <v>45551.300659722197</v>
      </c>
      <c r="E6356">
        <f t="shared" si="100"/>
        <v>24</v>
      </c>
      <c r="F6356" s="6">
        <v>45536</v>
      </c>
    </row>
    <row r="6357" spans="1:6" x14ac:dyDescent="0.25">
      <c r="A6357" s="4" t="s">
        <v>6</v>
      </c>
      <c r="B6357" t="s">
        <v>104265</v>
      </c>
      <c r="C6357" s="5">
        <v>45527.503148148098</v>
      </c>
      <c r="D6357" s="5">
        <v>45551.303171296298</v>
      </c>
      <c r="E6357">
        <f t="shared" si="100"/>
        <v>24</v>
      </c>
      <c r="F6357" s="6">
        <v>45536</v>
      </c>
    </row>
    <row r="6358" spans="1:6" x14ac:dyDescent="0.25">
      <c r="A6358" s="4" t="s">
        <v>6</v>
      </c>
      <c r="B6358" t="s">
        <v>104266</v>
      </c>
      <c r="C6358" s="5">
        <v>45527.513981481497</v>
      </c>
      <c r="D6358" s="5">
        <v>45551.304849537002</v>
      </c>
      <c r="E6358">
        <f t="shared" si="100"/>
        <v>24</v>
      </c>
      <c r="F6358" s="6">
        <v>45536</v>
      </c>
    </row>
    <row r="6359" spans="1:6" x14ac:dyDescent="0.25">
      <c r="A6359" s="4" t="s">
        <v>6</v>
      </c>
      <c r="B6359" t="s">
        <v>104267</v>
      </c>
      <c r="C6359" s="5">
        <v>45533.625636574099</v>
      </c>
      <c r="D6359" s="5">
        <v>45551.305289351898</v>
      </c>
      <c r="E6359">
        <f t="shared" si="100"/>
        <v>18</v>
      </c>
      <c r="F6359" s="6">
        <v>45536</v>
      </c>
    </row>
    <row r="6360" spans="1:6" x14ac:dyDescent="0.25">
      <c r="A6360" s="4" t="s">
        <v>6</v>
      </c>
      <c r="B6360" t="s">
        <v>104268</v>
      </c>
      <c r="C6360" s="5">
        <v>45527.360150462999</v>
      </c>
      <c r="D6360" s="5">
        <v>45551.308078703703</v>
      </c>
      <c r="E6360">
        <f t="shared" si="100"/>
        <v>24</v>
      </c>
      <c r="F6360" s="6">
        <v>45536</v>
      </c>
    </row>
    <row r="6361" spans="1:6" x14ac:dyDescent="0.25">
      <c r="A6361" s="4" t="s">
        <v>6</v>
      </c>
      <c r="B6361" t="s">
        <v>104269</v>
      </c>
      <c r="C6361" s="5">
        <v>45527.358402777798</v>
      </c>
      <c r="D6361" s="5">
        <v>45551.309398148202</v>
      </c>
      <c r="E6361">
        <f t="shared" si="100"/>
        <v>24</v>
      </c>
      <c r="F6361" s="6">
        <v>45536</v>
      </c>
    </row>
    <row r="6362" spans="1:6" x14ac:dyDescent="0.25">
      <c r="A6362" s="4" t="s">
        <v>6</v>
      </c>
      <c r="B6362" t="s">
        <v>104270</v>
      </c>
      <c r="C6362" s="5">
        <v>45524.359571759298</v>
      </c>
      <c r="D6362" s="5">
        <v>45551.311585648102</v>
      </c>
      <c r="E6362">
        <f t="shared" si="100"/>
        <v>27</v>
      </c>
      <c r="F6362" s="6">
        <v>45536</v>
      </c>
    </row>
    <row r="6363" spans="1:6" x14ac:dyDescent="0.25">
      <c r="A6363" s="4" t="s">
        <v>6</v>
      </c>
      <c r="B6363" t="s">
        <v>104271</v>
      </c>
      <c r="C6363" s="5">
        <v>45527.358020833301</v>
      </c>
      <c r="D6363" s="5">
        <v>45551.315092592602</v>
      </c>
      <c r="E6363">
        <f t="shared" si="100"/>
        <v>24</v>
      </c>
      <c r="F6363" s="6">
        <v>45536</v>
      </c>
    </row>
    <row r="6364" spans="1:6" x14ac:dyDescent="0.25">
      <c r="A6364" s="4" t="s">
        <v>6</v>
      </c>
      <c r="B6364" t="s">
        <v>104272</v>
      </c>
      <c r="C6364" s="5">
        <v>45520.5021180556</v>
      </c>
      <c r="D6364" s="5">
        <v>45551.323113425897</v>
      </c>
      <c r="E6364">
        <f t="shared" si="100"/>
        <v>31</v>
      </c>
      <c r="F6364" s="6">
        <v>45536</v>
      </c>
    </row>
    <row r="6365" spans="1:6" x14ac:dyDescent="0.25">
      <c r="A6365" s="4" t="s">
        <v>6</v>
      </c>
      <c r="B6365" t="s">
        <v>104273</v>
      </c>
      <c r="C6365" s="5">
        <v>45526.299953703703</v>
      </c>
      <c r="D6365" s="5">
        <v>45551.335960648103</v>
      </c>
      <c r="E6365">
        <f t="shared" si="100"/>
        <v>25</v>
      </c>
      <c r="F6365" s="6">
        <v>45536</v>
      </c>
    </row>
    <row r="6366" spans="1:6" x14ac:dyDescent="0.25">
      <c r="A6366" s="4" t="s">
        <v>6</v>
      </c>
      <c r="B6366" t="s">
        <v>104274</v>
      </c>
      <c r="C6366" s="5">
        <v>45524.408252314803</v>
      </c>
      <c r="D6366" s="5">
        <v>45551.336377314801</v>
      </c>
      <c r="E6366">
        <f t="shared" si="100"/>
        <v>27</v>
      </c>
      <c r="F6366" s="6">
        <v>45536</v>
      </c>
    </row>
    <row r="6367" spans="1:6" x14ac:dyDescent="0.25">
      <c r="A6367" s="4" t="s">
        <v>6</v>
      </c>
      <c r="B6367" t="s">
        <v>104275</v>
      </c>
      <c r="C6367" s="5">
        <v>45533.400671296302</v>
      </c>
      <c r="D6367" s="5">
        <v>45551.339212963001</v>
      </c>
      <c r="E6367">
        <f t="shared" si="100"/>
        <v>18</v>
      </c>
      <c r="F6367" s="6">
        <v>45536</v>
      </c>
    </row>
    <row r="6368" spans="1:6" x14ac:dyDescent="0.25">
      <c r="A6368" s="4" t="s">
        <v>6</v>
      </c>
      <c r="B6368" t="s">
        <v>104276</v>
      </c>
      <c r="C6368" s="5">
        <v>45533.401423611103</v>
      </c>
      <c r="D6368" s="5">
        <v>45551.344351851898</v>
      </c>
      <c r="E6368">
        <f t="shared" si="100"/>
        <v>18</v>
      </c>
      <c r="F6368" s="6">
        <v>45536</v>
      </c>
    </row>
    <row r="6369" spans="1:6" x14ac:dyDescent="0.25">
      <c r="A6369" s="4" t="s">
        <v>6</v>
      </c>
      <c r="B6369" t="s">
        <v>104277</v>
      </c>
      <c r="C6369" s="5">
        <v>45524.700370370403</v>
      </c>
      <c r="D6369" s="5">
        <v>45551.346435185202</v>
      </c>
      <c r="E6369">
        <f t="shared" si="100"/>
        <v>27</v>
      </c>
      <c r="F6369" s="6">
        <v>45536</v>
      </c>
    </row>
    <row r="6370" spans="1:6" x14ac:dyDescent="0.25">
      <c r="A6370" s="4" t="s">
        <v>6</v>
      </c>
      <c r="B6370" t="s">
        <v>104278</v>
      </c>
      <c r="C6370" s="5">
        <v>45519.452488425901</v>
      </c>
      <c r="D6370" s="5">
        <v>45551.348599536999</v>
      </c>
      <c r="E6370">
        <f t="shared" si="100"/>
        <v>32</v>
      </c>
      <c r="F6370" s="6">
        <v>45536</v>
      </c>
    </row>
    <row r="6371" spans="1:6" x14ac:dyDescent="0.25">
      <c r="A6371" s="4" t="s">
        <v>6</v>
      </c>
      <c r="B6371" t="s">
        <v>104279</v>
      </c>
      <c r="C6371" s="5">
        <v>45526.266412037003</v>
      </c>
      <c r="D6371" s="5">
        <v>45551.348923611098</v>
      </c>
      <c r="E6371">
        <f t="shared" si="100"/>
        <v>25</v>
      </c>
      <c r="F6371" s="6">
        <v>45536</v>
      </c>
    </row>
    <row r="6372" spans="1:6" x14ac:dyDescent="0.25">
      <c r="A6372" s="4" t="s">
        <v>6</v>
      </c>
      <c r="B6372" t="s">
        <v>104280</v>
      </c>
      <c r="C6372" s="5">
        <v>45533.409918981502</v>
      </c>
      <c r="D6372" s="5">
        <v>45551.3609027778</v>
      </c>
      <c r="E6372">
        <f t="shared" si="100"/>
        <v>18</v>
      </c>
      <c r="F6372" s="6">
        <v>45536</v>
      </c>
    </row>
    <row r="6373" spans="1:6" x14ac:dyDescent="0.25">
      <c r="A6373" s="4" t="s">
        <v>6</v>
      </c>
      <c r="B6373" t="s">
        <v>104281</v>
      </c>
      <c r="C6373" s="5">
        <v>45533.374745370398</v>
      </c>
      <c r="D6373" s="5">
        <v>45551.3651157407</v>
      </c>
      <c r="E6373">
        <f t="shared" si="100"/>
        <v>18</v>
      </c>
      <c r="F6373" s="6">
        <v>45536</v>
      </c>
    </row>
    <row r="6374" spans="1:6" x14ac:dyDescent="0.25">
      <c r="A6374" s="4" t="s">
        <v>6</v>
      </c>
      <c r="B6374" t="s">
        <v>104282</v>
      </c>
      <c r="C6374" s="5">
        <v>45525.245358796303</v>
      </c>
      <c r="D6374" s="5">
        <v>45551.365173611099</v>
      </c>
      <c r="E6374">
        <f t="shared" si="100"/>
        <v>26</v>
      </c>
      <c r="F6374" s="6">
        <v>45536</v>
      </c>
    </row>
    <row r="6375" spans="1:6" x14ac:dyDescent="0.25">
      <c r="A6375" s="4" t="s">
        <v>6</v>
      </c>
      <c r="B6375" t="s">
        <v>104283</v>
      </c>
      <c r="C6375" s="5">
        <v>45533.468495370398</v>
      </c>
      <c r="D6375" s="5">
        <v>45551.370115740698</v>
      </c>
      <c r="E6375">
        <f t="shared" si="100"/>
        <v>18</v>
      </c>
      <c r="F6375" s="6">
        <v>45536</v>
      </c>
    </row>
    <row r="6376" spans="1:6" x14ac:dyDescent="0.25">
      <c r="A6376" s="4" t="s">
        <v>6</v>
      </c>
      <c r="B6376" t="s">
        <v>104284</v>
      </c>
      <c r="C6376" s="5">
        <v>45525.456527777802</v>
      </c>
      <c r="D6376" s="5">
        <v>45551.371724536999</v>
      </c>
      <c r="E6376">
        <f t="shared" si="100"/>
        <v>26</v>
      </c>
      <c r="F6376" s="6">
        <v>45536</v>
      </c>
    </row>
    <row r="6377" spans="1:6" x14ac:dyDescent="0.25">
      <c r="A6377" s="4" t="s">
        <v>6</v>
      </c>
      <c r="B6377" t="s">
        <v>104285</v>
      </c>
      <c r="C6377" s="5">
        <v>45533.436851851897</v>
      </c>
      <c r="D6377" s="5">
        <v>45551.3727083333</v>
      </c>
      <c r="E6377">
        <f t="shared" si="100"/>
        <v>18</v>
      </c>
      <c r="F6377" s="6">
        <v>45536</v>
      </c>
    </row>
    <row r="6378" spans="1:6" x14ac:dyDescent="0.25">
      <c r="A6378" s="4" t="s">
        <v>6</v>
      </c>
      <c r="B6378" t="s">
        <v>104286</v>
      </c>
      <c r="C6378" s="5">
        <v>45533.417719907397</v>
      </c>
      <c r="D6378" s="5">
        <v>45551.420104166697</v>
      </c>
      <c r="E6378">
        <f t="shared" si="100"/>
        <v>18</v>
      </c>
      <c r="F6378" s="6">
        <v>45536</v>
      </c>
    </row>
    <row r="6379" spans="1:6" x14ac:dyDescent="0.25">
      <c r="A6379" s="4" t="s">
        <v>6</v>
      </c>
      <c r="B6379" t="s">
        <v>104287</v>
      </c>
      <c r="C6379" s="5">
        <v>45533.431250000001</v>
      </c>
      <c r="D6379" s="5">
        <v>45551.426620370403</v>
      </c>
      <c r="E6379">
        <f t="shared" si="100"/>
        <v>18</v>
      </c>
      <c r="F6379" s="6">
        <v>45536</v>
      </c>
    </row>
    <row r="6380" spans="1:6" x14ac:dyDescent="0.25">
      <c r="A6380" s="4" t="s">
        <v>6</v>
      </c>
      <c r="B6380" t="s">
        <v>104288</v>
      </c>
      <c r="C6380" s="5">
        <v>45527.452210648102</v>
      </c>
      <c r="D6380" s="5">
        <v>45551.427141203698</v>
      </c>
      <c r="E6380">
        <f t="shared" si="100"/>
        <v>24</v>
      </c>
      <c r="F6380" s="6">
        <v>45536</v>
      </c>
    </row>
    <row r="6381" spans="1:6" x14ac:dyDescent="0.25">
      <c r="A6381" s="4" t="s">
        <v>6</v>
      </c>
      <c r="B6381" t="s">
        <v>104289</v>
      </c>
      <c r="C6381" s="5">
        <v>45530.325960648202</v>
      </c>
      <c r="D6381" s="5">
        <v>45551.434050925898</v>
      </c>
      <c r="E6381">
        <f t="shared" si="100"/>
        <v>21</v>
      </c>
      <c r="F6381" s="6">
        <v>45536</v>
      </c>
    </row>
    <row r="6382" spans="1:6" x14ac:dyDescent="0.25">
      <c r="A6382" s="4" t="s">
        <v>6</v>
      </c>
      <c r="B6382" t="s">
        <v>104290</v>
      </c>
      <c r="C6382" s="5">
        <v>45526.410324074102</v>
      </c>
      <c r="D6382" s="5">
        <v>45551.434398148202</v>
      </c>
      <c r="E6382">
        <f t="shared" si="100"/>
        <v>25</v>
      </c>
      <c r="F6382" s="6">
        <v>45536</v>
      </c>
    </row>
    <row r="6383" spans="1:6" x14ac:dyDescent="0.25">
      <c r="A6383" s="4" t="s">
        <v>6</v>
      </c>
      <c r="B6383" t="s">
        <v>104291</v>
      </c>
      <c r="C6383" s="5">
        <v>45533.442685185197</v>
      </c>
      <c r="D6383" s="5">
        <v>45551.438900462999</v>
      </c>
      <c r="E6383">
        <f t="shared" si="100"/>
        <v>18</v>
      </c>
      <c r="F6383" s="6">
        <v>45536</v>
      </c>
    </row>
    <row r="6384" spans="1:6" x14ac:dyDescent="0.25">
      <c r="A6384" s="4" t="s">
        <v>6</v>
      </c>
      <c r="B6384" t="s">
        <v>104292</v>
      </c>
      <c r="C6384" s="5">
        <v>45533.486967592602</v>
      </c>
      <c r="D6384" s="5">
        <v>45551.445972222202</v>
      </c>
      <c r="E6384">
        <f t="shared" si="100"/>
        <v>18</v>
      </c>
      <c r="F6384" s="6">
        <v>45536</v>
      </c>
    </row>
    <row r="6385" spans="1:6" x14ac:dyDescent="0.25">
      <c r="A6385" s="4" t="s">
        <v>6</v>
      </c>
      <c r="B6385" t="s">
        <v>104293</v>
      </c>
      <c r="C6385" s="5">
        <v>45524.272685185198</v>
      </c>
      <c r="D6385" s="5">
        <v>45551.451840277798</v>
      </c>
      <c r="E6385">
        <f t="shared" si="100"/>
        <v>27</v>
      </c>
      <c r="F6385" s="6">
        <v>45536</v>
      </c>
    </row>
    <row r="6386" spans="1:6" x14ac:dyDescent="0.25">
      <c r="A6386" s="4" t="s">
        <v>6</v>
      </c>
      <c r="B6386" t="s">
        <v>104294</v>
      </c>
      <c r="C6386" s="5">
        <v>45533.489687499998</v>
      </c>
      <c r="D6386" s="5">
        <v>45551.452708333301</v>
      </c>
      <c r="E6386">
        <f t="shared" si="100"/>
        <v>18</v>
      </c>
      <c r="F6386" s="6">
        <v>45536</v>
      </c>
    </row>
    <row r="6387" spans="1:6" x14ac:dyDescent="0.25">
      <c r="A6387" s="4" t="s">
        <v>6</v>
      </c>
      <c r="B6387" t="s">
        <v>104295</v>
      </c>
      <c r="C6387" s="5">
        <v>45392.50576388889</v>
      </c>
      <c r="D6387" s="5">
        <v>45551.456793981502</v>
      </c>
      <c r="E6387">
        <f t="shared" si="100"/>
        <v>159</v>
      </c>
      <c r="F6387" s="6">
        <v>45536</v>
      </c>
    </row>
    <row r="6388" spans="1:6" x14ac:dyDescent="0.25">
      <c r="A6388" s="4" t="s">
        <v>6</v>
      </c>
      <c r="B6388" t="s">
        <v>104296</v>
      </c>
      <c r="C6388" s="5">
        <v>45533.491956018501</v>
      </c>
      <c r="D6388" s="5">
        <v>45551.456793981502</v>
      </c>
      <c r="E6388">
        <f t="shared" si="100"/>
        <v>18</v>
      </c>
      <c r="F6388" s="6">
        <v>45536</v>
      </c>
    </row>
    <row r="6389" spans="1:6" x14ac:dyDescent="0.25">
      <c r="A6389" s="4" t="s">
        <v>6</v>
      </c>
      <c r="B6389" t="s">
        <v>104297</v>
      </c>
      <c r="C6389" s="5">
        <v>45527.487546296303</v>
      </c>
      <c r="D6389" s="5">
        <v>45551.459525462997</v>
      </c>
      <c r="E6389">
        <f t="shared" si="100"/>
        <v>24</v>
      </c>
      <c r="F6389" s="6">
        <v>45536</v>
      </c>
    </row>
    <row r="6390" spans="1:6" x14ac:dyDescent="0.25">
      <c r="A6390" s="4" t="s">
        <v>6</v>
      </c>
      <c r="B6390" t="s">
        <v>104298</v>
      </c>
      <c r="C6390" s="5">
        <v>45513.231655092597</v>
      </c>
      <c r="D6390" s="5">
        <v>45551.460717592599</v>
      </c>
      <c r="E6390">
        <f t="shared" si="100"/>
        <v>38</v>
      </c>
      <c r="F6390" s="6">
        <v>45536</v>
      </c>
    </row>
    <row r="6391" spans="1:6" x14ac:dyDescent="0.25">
      <c r="A6391" s="4" t="s">
        <v>6</v>
      </c>
      <c r="B6391" t="s">
        <v>104299</v>
      </c>
      <c r="C6391" s="5">
        <v>45498.334942129601</v>
      </c>
      <c r="D6391" s="5">
        <v>45551.461631944403</v>
      </c>
      <c r="E6391">
        <f t="shared" si="100"/>
        <v>53</v>
      </c>
      <c r="F6391" s="6">
        <v>45536</v>
      </c>
    </row>
    <row r="6392" spans="1:6" x14ac:dyDescent="0.25">
      <c r="A6392" s="4" t="s">
        <v>6</v>
      </c>
      <c r="B6392" t="s">
        <v>104300</v>
      </c>
      <c r="C6392" s="5">
        <v>45533.446782407402</v>
      </c>
      <c r="D6392" s="5">
        <v>45551.4625115741</v>
      </c>
      <c r="E6392">
        <f t="shared" si="100"/>
        <v>18</v>
      </c>
      <c r="F6392" s="6">
        <v>45536</v>
      </c>
    </row>
    <row r="6393" spans="1:6" x14ac:dyDescent="0.25">
      <c r="A6393" s="4" t="s">
        <v>6</v>
      </c>
      <c r="B6393" t="s">
        <v>104301</v>
      </c>
      <c r="C6393" s="5">
        <v>45533.451412037</v>
      </c>
      <c r="D6393" s="5">
        <v>45551.464409722197</v>
      </c>
      <c r="E6393">
        <f t="shared" si="100"/>
        <v>18</v>
      </c>
      <c r="F6393" s="6">
        <v>45536</v>
      </c>
    </row>
    <row r="6394" spans="1:6" x14ac:dyDescent="0.25">
      <c r="A6394" s="4" t="s">
        <v>6</v>
      </c>
      <c r="B6394" t="s">
        <v>104302</v>
      </c>
      <c r="C6394" s="5">
        <v>45526.339120370401</v>
      </c>
      <c r="D6394" s="5">
        <v>45551.467314814799</v>
      </c>
      <c r="E6394">
        <f t="shared" si="100"/>
        <v>25</v>
      </c>
      <c r="F6394" s="6">
        <v>45536</v>
      </c>
    </row>
    <row r="6395" spans="1:6" x14ac:dyDescent="0.25">
      <c r="A6395" s="4" t="s">
        <v>6</v>
      </c>
      <c r="B6395" t="s">
        <v>104303</v>
      </c>
      <c r="C6395" s="5">
        <v>45531.8428935185</v>
      </c>
      <c r="D6395" s="5">
        <v>45551.468333333301</v>
      </c>
      <c r="E6395">
        <f t="shared" si="100"/>
        <v>20</v>
      </c>
      <c r="F6395" s="6">
        <v>45536</v>
      </c>
    </row>
    <row r="6396" spans="1:6" x14ac:dyDescent="0.25">
      <c r="A6396" s="4" t="s">
        <v>6</v>
      </c>
      <c r="B6396" t="s">
        <v>104304</v>
      </c>
      <c r="C6396" s="5">
        <v>45533.519166666701</v>
      </c>
      <c r="D6396" s="5">
        <v>45551.470486111102</v>
      </c>
      <c r="E6396">
        <f t="shared" si="100"/>
        <v>18</v>
      </c>
      <c r="F6396" s="6">
        <v>45536</v>
      </c>
    </row>
    <row r="6397" spans="1:6" x14ac:dyDescent="0.25">
      <c r="A6397" s="4" t="s">
        <v>6</v>
      </c>
      <c r="B6397" t="s">
        <v>104305</v>
      </c>
      <c r="C6397" s="5">
        <v>45530.544085648202</v>
      </c>
      <c r="D6397" s="5">
        <v>45551.473368055602</v>
      </c>
      <c r="E6397">
        <f t="shared" si="100"/>
        <v>21</v>
      </c>
      <c r="F6397" s="6">
        <v>45536</v>
      </c>
    </row>
    <row r="6398" spans="1:6" x14ac:dyDescent="0.25">
      <c r="A6398" s="4" t="s">
        <v>6</v>
      </c>
      <c r="B6398" t="s">
        <v>104306</v>
      </c>
      <c r="C6398" s="5">
        <v>45524.281180555598</v>
      </c>
      <c r="D6398" s="5">
        <v>45551.475173611099</v>
      </c>
      <c r="E6398">
        <f t="shared" si="100"/>
        <v>27</v>
      </c>
      <c r="F6398" s="6">
        <v>45536</v>
      </c>
    </row>
    <row r="6399" spans="1:6" x14ac:dyDescent="0.25">
      <c r="A6399" s="4" t="s">
        <v>6</v>
      </c>
      <c r="B6399" t="s">
        <v>104307</v>
      </c>
      <c r="C6399" s="5">
        <v>45533.454641203702</v>
      </c>
      <c r="D6399" s="5">
        <v>45551.476736111101</v>
      </c>
      <c r="E6399">
        <f t="shared" si="100"/>
        <v>18</v>
      </c>
      <c r="F6399" s="6">
        <v>45536</v>
      </c>
    </row>
    <row r="6400" spans="1:6" x14ac:dyDescent="0.25">
      <c r="A6400" s="4" t="s">
        <v>6</v>
      </c>
      <c r="B6400" t="s">
        <v>104308</v>
      </c>
      <c r="C6400" s="5">
        <v>45533.512314814798</v>
      </c>
      <c r="D6400" s="5">
        <v>45551.476770833302</v>
      </c>
      <c r="E6400">
        <f t="shared" si="100"/>
        <v>18</v>
      </c>
      <c r="F6400" s="6">
        <v>45536</v>
      </c>
    </row>
    <row r="6401" spans="1:6" x14ac:dyDescent="0.25">
      <c r="A6401" s="4" t="s">
        <v>6</v>
      </c>
      <c r="B6401" t="s">
        <v>104309</v>
      </c>
      <c r="C6401" s="5">
        <v>45533.483344907399</v>
      </c>
      <c r="D6401" s="5">
        <v>45551.478483796302</v>
      </c>
      <c r="E6401">
        <f t="shared" si="100"/>
        <v>18</v>
      </c>
      <c r="F6401" s="6">
        <v>45536</v>
      </c>
    </row>
    <row r="6402" spans="1:6" x14ac:dyDescent="0.25">
      <c r="A6402" s="4" t="s">
        <v>6</v>
      </c>
      <c r="B6402" t="s">
        <v>104310</v>
      </c>
      <c r="C6402" s="5">
        <v>45534.277199074102</v>
      </c>
      <c r="D6402" s="5">
        <v>45551.479652777802</v>
      </c>
      <c r="E6402">
        <f t="shared" ref="E6402:E6465" si="101">ROUND(D6402-C6402,0)</f>
        <v>17</v>
      </c>
      <c r="F6402" s="6">
        <v>45536</v>
      </c>
    </row>
    <row r="6403" spans="1:6" x14ac:dyDescent="0.25">
      <c r="A6403" s="4" t="s">
        <v>6</v>
      </c>
      <c r="B6403" t="s">
        <v>104311</v>
      </c>
      <c r="C6403" s="5">
        <v>45533.464918981503</v>
      </c>
      <c r="D6403" s="5">
        <v>45551.483865740702</v>
      </c>
      <c r="E6403">
        <f t="shared" si="101"/>
        <v>18</v>
      </c>
      <c r="F6403" s="6">
        <v>45536</v>
      </c>
    </row>
    <row r="6404" spans="1:6" x14ac:dyDescent="0.25">
      <c r="A6404" s="4" t="s">
        <v>6</v>
      </c>
      <c r="B6404" t="s">
        <v>104312</v>
      </c>
      <c r="C6404" s="5">
        <v>45525.287997685198</v>
      </c>
      <c r="D6404" s="5">
        <v>45551.484004629601</v>
      </c>
      <c r="E6404">
        <f t="shared" si="101"/>
        <v>26</v>
      </c>
      <c r="F6404" s="6">
        <v>45536</v>
      </c>
    </row>
    <row r="6405" spans="1:6" x14ac:dyDescent="0.25">
      <c r="A6405" s="4" t="s">
        <v>6</v>
      </c>
      <c r="B6405" t="s">
        <v>104313</v>
      </c>
      <c r="C6405" s="5">
        <v>45534.264988425901</v>
      </c>
      <c r="D6405" s="5">
        <v>45551.484340277799</v>
      </c>
      <c r="E6405">
        <f t="shared" si="101"/>
        <v>17</v>
      </c>
      <c r="F6405" s="6">
        <v>45536</v>
      </c>
    </row>
    <row r="6406" spans="1:6" x14ac:dyDescent="0.25">
      <c r="A6406" s="4" t="s">
        <v>6</v>
      </c>
      <c r="B6406" t="s">
        <v>104314</v>
      </c>
      <c r="C6406" s="5">
        <v>45533.507106481498</v>
      </c>
      <c r="D6406" s="5">
        <v>45551.486898148098</v>
      </c>
      <c r="E6406">
        <f t="shared" si="101"/>
        <v>18</v>
      </c>
      <c r="F6406" s="6">
        <v>45536</v>
      </c>
    </row>
    <row r="6407" spans="1:6" x14ac:dyDescent="0.25">
      <c r="A6407" s="4" t="s">
        <v>6</v>
      </c>
      <c r="B6407" t="s">
        <v>104315</v>
      </c>
      <c r="C6407" s="5">
        <v>45527.4206597222</v>
      </c>
      <c r="D6407" s="5">
        <v>45551.490081018499</v>
      </c>
      <c r="E6407">
        <f t="shared" si="101"/>
        <v>24</v>
      </c>
      <c r="F6407" s="6">
        <v>45536</v>
      </c>
    </row>
    <row r="6408" spans="1:6" x14ac:dyDescent="0.25">
      <c r="A6408" s="4" t="s">
        <v>6</v>
      </c>
      <c r="B6408" t="s">
        <v>104316</v>
      </c>
      <c r="C6408" s="5">
        <v>45533.323425925897</v>
      </c>
      <c r="D6408" s="5">
        <v>45551.490509259304</v>
      </c>
      <c r="E6408">
        <f t="shared" si="101"/>
        <v>18</v>
      </c>
      <c r="F6408" s="6">
        <v>45536</v>
      </c>
    </row>
    <row r="6409" spans="1:6" x14ac:dyDescent="0.25">
      <c r="A6409" s="4" t="s">
        <v>6</v>
      </c>
      <c r="B6409" t="s">
        <v>104317</v>
      </c>
      <c r="C6409" s="5">
        <v>45534.238125000003</v>
      </c>
      <c r="D6409" s="5">
        <v>45551.492083333302</v>
      </c>
      <c r="E6409">
        <f t="shared" si="101"/>
        <v>17</v>
      </c>
      <c r="F6409" s="6">
        <v>45536</v>
      </c>
    </row>
    <row r="6410" spans="1:6" x14ac:dyDescent="0.25">
      <c r="A6410" s="4" t="s">
        <v>6</v>
      </c>
      <c r="B6410" t="s">
        <v>104318</v>
      </c>
      <c r="C6410" s="5">
        <v>45533.506493055596</v>
      </c>
      <c r="D6410" s="5">
        <v>45551.4934490741</v>
      </c>
      <c r="E6410">
        <f t="shared" si="101"/>
        <v>18</v>
      </c>
      <c r="F6410" s="6">
        <v>45536</v>
      </c>
    </row>
    <row r="6411" spans="1:6" x14ac:dyDescent="0.25">
      <c r="A6411" s="4" t="s">
        <v>6</v>
      </c>
      <c r="B6411" t="s">
        <v>104319</v>
      </c>
      <c r="C6411" s="5">
        <v>45525.298831018503</v>
      </c>
      <c r="D6411" s="5">
        <v>45551.494791666701</v>
      </c>
      <c r="E6411">
        <f t="shared" si="101"/>
        <v>26</v>
      </c>
      <c r="F6411" s="6">
        <v>45536</v>
      </c>
    </row>
    <row r="6412" spans="1:6" x14ac:dyDescent="0.25">
      <c r="A6412" s="4" t="s">
        <v>6</v>
      </c>
      <c r="B6412" t="s">
        <v>104320</v>
      </c>
      <c r="C6412" s="5">
        <v>45530.528460648202</v>
      </c>
      <c r="D6412" s="5">
        <v>45551.498854166697</v>
      </c>
      <c r="E6412">
        <f t="shared" si="101"/>
        <v>21</v>
      </c>
      <c r="F6412" s="6">
        <v>45536</v>
      </c>
    </row>
    <row r="6413" spans="1:6" x14ac:dyDescent="0.25">
      <c r="A6413" s="4" t="s">
        <v>6</v>
      </c>
      <c r="B6413" t="s">
        <v>104321</v>
      </c>
      <c r="C6413" s="5">
        <v>45533.503969907397</v>
      </c>
      <c r="D6413" s="5">
        <v>45551.499606481499</v>
      </c>
      <c r="E6413">
        <f t="shared" si="101"/>
        <v>18</v>
      </c>
      <c r="F6413" s="6">
        <v>45536</v>
      </c>
    </row>
    <row r="6414" spans="1:6" x14ac:dyDescent="0.25">
      <c r="A6414" s="4" t="s">
        <v>6</v>
      </c>
      <c r="B6414" t="s">
        <v>104322</v>
      </c>
      <c r="C6414" s="5">
        <v>45534.268148148098</v>
      </c>
      <c r="D6414" s="5">
        <v>45551.501157407401</v>
      </c>
      <c r="E6414">
        <f t="shared" si="101"/>
        <v>17</v>
      </c>
      <c r="F6414" s="6">
        <v>45536</v>
      </c>
    </row>
    <row r="6415" spans="1:6" x14ac:dyDescent="0.25">
      <c r="A6415" s="4" t="s">
        <v>6</v>
      </c>
      <c r="B6415" t="s">
        <v>104323</v>
      </c>
      <c r="C6415" s="5">
        <v>45533.450266203698</v>
      </c>
      <c r="D6415" s="5">
        <v>45551.503611111097</v>
      </c>
      <c r="E6415">
        <f t="shared" si="101"/>
        <v>18</v>
      </c>
      <c r="F6415" s="6">
        <v>45536</v>
      </c>
    </row>
    <row r="6416" spans="1:6" x14ac:dyDescent="0.25">
      <c r="A6416" s="4" t="s">
        <v>6</v>
      </c>
      <c r="B6416" t="s">
        <v>104324</v>
      </c>
      <c r="C6416" s="5">
        <v>45533.503784722197</v>
      </c>
      <c r="D6416" s="5">
        <v>45551.506365740701</v>
      </c>
      <c r="E6416">
        <f t="shared" si="101"/>
        <v>18</v>
      </c>
      <c r="F6416" s="6">
        <v>45536</v>
      </c>
    </row>
    <row r="6417" spans="1:6" x14ac:dyDescent="0.25">
      <c r="A6417" s="4" t="s">
        <v>6</v>
      </c>
      <c r="B6417" t="s">
        <v>104325</v>
      </c>
      <c r="C6417" s="5">
        <v>45530.587129629603</v>
      </c>
      <c r="D6417" s="5">
        <v>45551.5071412037</v>
      </c>
      <c r="E6417">
        <f t="shared" si="101"/>
        <v>21</v>
      </c>
      <c r="F6417" s="6">
        <v>45536</v>
      </c>
    </row>
    <row r="6418" spans="1:6" x14ac:dyDescent="0.25">
      <c r="A6418" s="4" t="s">
        <v>6</v>
      </c>
      <c r="B6418" t="s">
        <v>104326</v>
      </c>
      <c r="C6418" s="5">
        <v>45533.500706018502</v>
      </c>
      <c r="D6418" s="5">
        <v>45551.510937500003</v>
      </c>
      <c r="E6418">
        <f t="shared" si="101"/>
        <v>18</v>
      </c>
      <c r="F6418" s="6">
        <v>45536</v>
      </c>
    </row>
    <row r="6419" spans="1:6" x14ac:dyDescent="0.25">
      <c r="A6419" s="4" t="s">
        <v>6</v>
      </c>
      <c r="B6419" t="s">
        <v>104327</v>
      </c>
      <c r="C6419" s="5">
        <v>45533.531840277799</v>
      </c>
      <c r="D6419" s="5">
        <v>45551.514039351903</v>
      </c>
      <c r="E6419">
        <f t="shared" si="101"/>
        <v>18</v>
      </c>
      <c r="F6419" s="6">
        <v>45536</v>
      </c>
    </row>
    <row r="6420" spans="1:6" x14ac:dyDescent="0.25">
      <c r="A6420" s="4" t="s">
        <v>6</v>
      </c>
      <c r="B6420" t="s">
        <v>104328</v>
      </c>
      <c r="C6420" s="5">
        <v>45530.2285416667</v>
      </c>
      <c r="D6420" s="5">
        <v>45551.519131944398</v>
      </c>
      <c r="E6420">
        <f t="shared" si="101"/>
        <v>21</v>
      </c>
      <c r="F6420" s="6">
        <v>45536</v>
      </c>
    </row>
    <row r="6421" spans="1:6" x14ac:dyDescent="0.25">
      <c r="A6421" s="4" t="s">
        <v>6</v>
      </c>
      <c r="B6421" t="s">
        <v>104329</v>
      </c>
      <c r="C6421" s="5">
        <v>45526.331111111103</v>
      </c>
      <c r="D6421" s="5">
        <v>45551.519375000003</v>
      </c>
      <c r="E6421">
        <f t="shared" si="101"/>
        <v>25</v>
      </c>
      <c r="F6421" s="6">
        <v>45536</v>
      </c>
    </row>
    <row r="6422" spans="1:6" x14ac:dyDescent="0.25">
      <c r="A6422" s="4" t="s">
        <v>6</v>
      </c>
      <c r="B6422" t="s">
        <v>104330</v>
      </c>
      <c r="C6422" s="5">
        <v>45530.571631944404</v>
      </c>
      <c r="D6422" s="5">
        <v>45551.520636574103</v>
      </c>
      <c r="E6422">
        <f t="shared" si="101"/>
        <v>21</v>
      </c>
      <c r="F6422" s="6">
        <v>45536</v>
      </c>
    </row>
    <row r="6423" spans="1:6" x14ac:dyDescent="0.25">
      <c r="A6423" s="4" t="s">
        <v>6</v>
      </c>
      <c r="B6423" t="s">
        <v>104331</v>
      </c>
      <c r="C6423" s="5">
        <v>45534.292835648099</v>
      </c>
      <c r="D6423" s="5">
        <v>45551.523055555597</v>
      </c>
      <c r="E6423">
        <f t="shared" si="101"/>
        <v>17</v>
      </c>
      <c r="F6423" s="6">
        <v>45536</v>
      </c>
    </row>
    <row r="6424" spans="1:6" x14ac:dyDescent="0.25">
      <c r="A6424" s="4" t="s">
        <v>6</v>
      </c>
      <c r="B6424" t="s">
        <v>104332</v>
      </c>
      <c r="C6424" s="5">
        <v>45533.527430555601</v>
      </c>
      <c r="D6424" s="5">
        <v>45551.524664351899</v>
      </c>
      <c r="E6424">
        <f t="shared" si="101"/>
        <v>18</v>
      </c>
      <c r="F6424" s="6">
        <v>45536</v>
      </c>
    </row>
    <row r="6425" spans="1:6" x14ac:dyDescent="0.25">
      <c r="A6425" s="4" t="s">
        <v>6</v>
      </c>
      <c r="B6425" t="s">
        <v>104333</v>
      </c>
      <c r="C6425" s="5">
        <v>45534.291111111103</v>
      </c>
      <c r="D6425" s="5">
        <v>45551.527233796303</v>
      </c>
      <c r="E6425">
        <f t="shared" si="101"/>
        <v>17</v>
      </c>
      <c r="F6425" s="6">
        <v>45536</v>
      </c>
    </row>
    <row r="6426" spans="1:6" x14ac:dyDescent="0.25">
      <c r="A6426" s="4" t="s">
        <v>6</v>
      </c>
      <c r="B6426" t="s">
        <v>104334</v>
      </c>
      <c r="C6426" s="5">
        <v>45527.517129629603</v>
      </c>
      <c r="D6426" s="5">
        <v>45551.527951388904</v>
      </c>
      <c r="E6426">
        <f t="shared" si="101"/>
        <v>24</v>
      </c>
      <c r="F6426" s="6">
        <v>45536</v>
      </c>
    </row>
    <row r="6427" spans="1:6" x14ac:dyDescent="0.25">
      <c r="A6427" s="4" t="s">
        <v>6</v>
      </c>
      <c r="B6427" t="s">
        <v>104335</v>
      </c>
      <c r="C6427" s="5">
        <v>45533.5250115741</v>
      </c>
      <c r="D6427" s="5">
        <v>45551.529884259297</v>
      </c>
      <c r="E6427">
        <f t="shared" si="101"/>
        <v>18</v>
      </c>
      <c r="F6427" s="6">
        <v>45536</v>
      </c>
    </row>
    <row r="6428" spans="1:6" x14ac:dyDescent="0.25">
      <c r="A6428" s="4" t="s">
        <v>6</v>
      </c>
      <c r="B6428" t="s">
        <v>104336</v>
      </c>
      <c r="C6428" s="5">
        <v>45531.273402777799</v>
      </c>
      <c r="D6428" s="5">
        <v>45551.5307523148</v>
      </c>
      <c r="E6428">
        <f t="shared" si="101"/>
        <v>20</v>
      </c>
      <c r="F6428" s="6">
        <v>45536</v>
      </c>
    </row>
    <row r="6429" spans="1:6" x14ac:dyDescent="0.25">
      <c r="A6429" s="4" t="s">
        <v>6</v>
      </c>
      <c r="B6429" t="s">
        <v>104337</v>
      </c>
      <c r="C6429" s="5">
        <v>45534.289664351898</v>
      </c>
      <c r="D6429" s="5">
        <v>45551.532129629602</v>
      </c>
      <c r="E6429">
        <f t="shared" si="101"/>
        <v>17</v>
      </c>
      <c r="F6429" s="6">
        <v>45536</v>
      </c>
    </row>
    <row r="6430" spans="1:6" x14ac:dyDescent="0.25">
      <c r="A6430" s="4" t="s">
        <v>6</v>
      </c>
      <c r="B6430" t="s">
        <v>104338</v>
      </c>
      <c r="C6430" s="5">
        <v>45533.523807870399</v>
      </c>
      <c r="D6430" s="5">
        <v>45551.535289351901</v>
      </c>
      <c r="E6430">
        <f t="shared" si="101"/>
        <v>18</v>
      </c>
      <c r="F6430" s="6">
        <v>45536</v>
      </c>
    </row>
    <row r="6431" spans="1:6" x14ac:dyDescent="0.25">
      <c r="A6431" s="4" t="s">
        <v>6</v>
      </c>
      <c r="B6431" t="s">
        <v>104339</v>
      </c>
      <c r="C6431" s="5">
        <v>45531.190902777802</v>
      </c>
      <c r="D6431" s="5">
        <v>45551.540868055599</v>
      </c>
      <c r="E6431">
        <f t="shared" si="101"/>
        <v>20</v>
      </c>
      <c r="F6431" s="6">
        <v>45536</v>
      </c>
    </row>
    <row r="6432" spans="1:6" x14ac:dyDescent="0.25">
      <c r="A6432" s="4" t="s">
        <v>6</v>
      </c>
      <c r="B6432" t="s">
        <v>104340</v>
      </c>
      <c r="C6432" s="5">
        <v>45534.261180555601</v>
      </c>
      <c r="D6432" s="5">
        <v>45551.541250000002</v>
      </c>
      <c r="E6432">
        <f t="shared" si="101"/>
        <v>17</v>
      </c>
      <c r="F6432" s="6">
        <v>45536</v>
      </c>
    </row>
    <row r="6433" spans="1:6" x14ac:dyDescent="0.25">
      <c r="A6433" s="4" t="s">
        <v>6</v>
      </c>
      <c r="B6433" t="s">
        <v>104341</v>
      </c>
      <c r="C6433" s="5">
        <v>45531.331666666701</v>
      </c>
      <c r="D6433" s="5">
        <v>45551.542048611103</v>
      </c>
      <c r="E6433">
        <f t="shared" si="101"/>
        <v>20</v>
      </c>
      <c r="F6433" s="6">
        <v>45536</v>
      </c>
    </row>
    <row r="6434" spans="1:6" x14ac:dyDescent="0.25">
      <c r="A6434" s="4" t="s">
        <v>6</v>
      </c>
      <c r="B6434" t="s">
        <v>104342</v>
      </c>
      <c r="C6434" s="5">
        <v>45527.441597222198</v>
      </c>
      <c r="D6434" s="5">
        <v>45551.544108796297</v>
      </c>
      <c r="E6434">
        <f t="shared" si="101"/>
        <v>24</v>
      </c>
      <c r="F6434" s="6">
        <v>45536</v>
      </c>
    </row>
    <row r="6435" spans="1:6" x14ac:dyDescent="0.25">
      <c r="A6435" s="4" t="s">
        <v>6</v>
      </c>
      <c r="B6435" t="s">
        <v>104343</v>
      </c>
      <c r="C6435" s="5">
        <v>45534.285439814797</v>
      </c>
      <c r="D6435" s="5">
        <v>45551.544155092597</v>
      </c>
      <c r="E6435">
        <f t="shared" si="101"/>
        <v>17</v>
      </c>
      <c r="F6435" s="6">
        <v>45536</v>
      </c>
    </row>
    <row r="6436" spans="1:6" x14ac:dyDescent="0.25">
      <c r="A6436" s="4" t="s">
        <v>6</v>
      </c>
      <c r="B6436" t="s">
        <v>104344</v>
      </c>
      <c r="C6436" s="5">
        <v>45533.520104166702</v>
      </c>
      <c r="D6436" s="5">
        <v>45551.551296296297</v>
      </c>
      <c r="E6436">
        <f t="shared" si="101"/>
        <v>18</v>
      </c>
      <c r="F6436" s="6">
        <v>45536</v>
      </c>
    </row>
    <row r="6437" spans="1:6" x14ac:dyDescent="0.25">
      <c r="A6437" s="4" t="s">
        <v>6</v>
      </c>
      <c r="B6437" t="s">
        <v>104345</v>
      </c>
      <c r="C6437" s="5">
        <v>45530.3350347222</v>
      </c>
      <c r="D6437" s="5">
        <v>45551.5519907407</v>
      </c>
      <c r="E6437">
        <f t="shared" si="101"/>
        <v>21</v>
      </c>
      <c r="F6437" s="6">
        <v>45536</v>
      </c>
    </row>
    <row r="6438" spans="1:6" x14ac:dyDescent="0.25">
      <c r="A6438" s="4" t="s">
        <v>6</v>
      </c>
      <c r="B6438" t="s">
        <v>104346</v>
      </c>
      <c r="C6438" s="5">
        <v>45526.578229166698</v>
      </c>
      <c r="D6438" s="5">
        <v>45551.553298611099</v>
      </c>
      <c r="E6438">
        <f t="shared" si="101"/>
        <v>25</v>
      </c>
      <c r="F6438" s="6">
        <v>45536</v>
      </c>
    </row>
    <row r="6439" spans="1:6" x14ac:dyDescent="0.25">
      <c r="A6439" s="4" t="s">
        <v>6</v>
      </c>
      <c r="B6439" t="s">
        <v>104347</v>
      </c>
      <c r="C6439" s="5">
        <v>45526.248402777797</v>
      </c>
      <c r="D6439" s="5">
        <v>45551.5543287037</v>
      </c>
      <c r="E6439">
        <f t="shared" si="101"/>
        <v>25</v>
      </c>
      <c r="F6439" s="6">
        <v>45536</v>
      </c>
    </row>
    <row r="6440" spans="1:6" x14ac:dyDescent="0.25">
      <c r="A6440" s="4" t="s">
        <v>6</v>
      </c>
      <c r="B6440" t="s">
        <v>104348</v>
      </c>
      <c r="C6440" s="5">
        <v>45121</v>
      </c>
      <c r="D6440" s="5">
        <v>45552</v>
      </c>
      <c r="E6440">
        <f t="shared" si="101"/>
        <v>431</v>
      </c>
      <c r="F6440" s="6">
        <v>45536</v>
      </c>
    </row>
    <row r="6441" spans="1:6" x14ac:dyDescent="0.25">
      <c r="A6441" s="4" t="s">
        <v>6</v>
      </c>
      <c r="B6441" t="s">
        <v>104349</v>
      </c>
      <c r="C6441" s="5">
        <v>45525.580578703702</v>
      </c>
      <c r="D6441" s="5">
        <v>45552.1934259259</v>
      </c>
      <c r="E6441">
        <f t="shared" si="101"/>
        <v>27</v>
      </c>
      <c r="F6441" s="6">
        <v>45536</v>
      </c>
    </row>
    <row r="6442" spans="1:6" x14ac:dyDescent="0.25">
      <c r="A6442" s="4" t="s">
        <v>6</v>
      </c>
      <c r="B6442" t="s">
        <v>104350</v>
      </c>
      <c r="C6442" s="5">
        <v>45526.318587962996</v>
      </c>
      <c r="D6442" s="5">
        <v>45552.2052430556</v>
      </c>
      <c r="E6442">
        <f t="shared" si="101"/>
        <v>26</v>
      </c>
      <c r="F6442" s="6">
        <v>45536</v>
      </c>
    </row>
    <row r="6443" spans="1:6" x14ac:dyDescent="0.25">
      <c r="A6443" s="4" t="s">
        <v>6</v>
      </c>
      <c r="B6443" t="s">
        <v>104351</v>
      </c>
      <c r="C6443" s="5">
        <v>45393.669756944444</v>
      </c>
      <c r="D6443" s="5">
        <v>45552.214745370402</v>
      </c>
      <c r="E6443">
        <f t="shared" si="101"/>
        <v>159</v>
      </c>
      <c r="F6443" s="6">
        <v>45536</v>
      </c>
    </row>
    <row r="6444" spans="1:6" x14ac:dyDescent="0.25">
      <c r="A6444" s="4" t="s">
        <v>6</v>
      </c>
      <c r="B6444" t="s">
        <v>104352</v>
      </c>
      <c r="C6444" s="5">
        <v>45526.494652777801</v>
      </c>
      <c r="D6444" s="5">
        <v>45552.218020833301</v>
      </c>
      <c r="E6444">
        <f t="shared" si="101"/>
        <v>26</v>
      </c>
      <c r="F6444" s="6">
        <v>45536</v>
      </c>
    </row>
    <row r="6445" spans="1:6" x14ac:dyDescent="0.25">
      <c r="A6445" s="4" t="s">
        <v>6</v>
      </c>
      <c r="B6445" t="s">
        <v>104353</v>
      </c>
      <c r="C6445" s="5">
        <v>45512.6095138889</v>
      </c>
      <c r="D6445" s="5">
        <v>45552.224826388898</v>
      </c>
      <c r="E6445">
        <f t="shared" si="101"/>
        <v>40</v>
      </c>
      <c r="F6445" s="6">
        <v>45536</v>
      </c>
    </row>
    <row r="6446" spans="1:6" x14ac:dyDescent="0.25">
      <c r="A6446" s="4" t="s">
        <v>6</v>
      </c>
      <c r="B6446" t="s">
        <v>104354</v>
      </c>
      <c r="C6446" s="5">
        <v>45530.173287037003</v>
      </c>
      <c r="D6446" s="5">
        <v>45552.230833333299</v>
      </c>
      <c r="E6446">
        <f t="shared" si="101"/>
        <v>22</v>
      </c>
      <c r="F6446" s="6">
        <v>45536</v>
      </c>
    </row>
    <row r="6447" spans="1:6" x14ac:dyDescent="0.25">
      <c r="A6447" s="4" t="s">
        <v>6</v>
      </c>
      <c r="B6447" t="s">
        <v>104355</v>
      </c>
      <c r="C6447" s="5">
        <v>45525.465046296304</v>
      </c>
      <c r="D6447" s="5">
        <v>45552.239710648202</v>
      </c>
      <c r="E6447">
        <f t="shared" si="101"/>
        <v>27</v>
      </c>
      <c r="F6447" s="6">
        <v>45536</v>
      </c>
    </row>
    <row r="6448" spans="1:6" x14ac:dyDescent="0.25">
      <c r="A6448" s="4" t="s">
        <v>6</v>
      </c>
      <c r="B6448" t="s">
        <v>104356</v>
      </c>
      <c r="C6448" s="5">
        <v>45528.326620370397</v>
      </c>
      <c r="D6448" s="5">
        <v>45552.241481481498</v>
      </c>
      <c r="E6448">
        <f t="shared" si="101"/>
        <v>24</v>
      </c>
      <c r="F6448" s="6">
        <v>45536</v>
      </c>
    </row>
    <row r="6449" spans="1:6" x14ac:dyDescent="0.25">
      <c r="A6449" s="4" t="s">
        <v>6</v>
      </c>
      <c r="B6449" t="s">
        <v>104357</v>
      </c>
      <c r="C6449" s="5">
        <v>45531.245451388902</v>
      </c>
      <c r="D6449" s="5">
        <v>45552.243460648097</v>
      </c>
      <c r="E6449">
        <f t="shared" si="101"/>
        <v>21</v>
      </c>
      <c r="F6449" s="6">
        <v>45536</v>
      </c>
    </row>
    <row r="6450" spans="1:6" x14ac:dyDescent="0.25">
      <c r="A6450" s="4" t="s">
        <v>6</v>
      </c>
      <c r="B6450" t="s">
        <v>104358</v>
      </c>
      <c r="C6450" s="5">
        <v>45520.253240740698</v>
      </c>
      <c r="D6450" s="5">
        <v>45552.2498611111</v>
      </c>
      <c r="E6450">
        <f t="shared" si="101"/>
        <v>32</v>
      </c>
      <c r="F6450" s="6">
        <v>45536</v>
      </c>
    </row>
    <row r="6451" spans="1:6" x14ac:dyDescent="0.25">
      <c r="A6451" s="4" t="s">
        <v>6</v>
      </c>
      <c r="B6451" t="s">
        <v>104359</v>
      </c>
      <c r="C6451" s="5">
        <v>45524.549409722204</v>
      </c>
      <c r="D6451" s="5">
        <v>45552.258958333303</v>
      </c>
      <c r="E6451">
        <f t="shared" si="101"/>
        <v>28</v>
      </c>
      <c r="F6451" s="6">
        <v>45536</v>
      </c>
    </row>
    <row r="6452" spans="1:6" x14ac:dyDescent="0.25">
      <c r="A6452" s="4" t="s">
        <v>6</v>
      </c>
      <c r="B6452" t="s">
        <v>104360</v>
      </c>
      <c r="C6452" s="5">
        <v>45524.371828703697</v>
      </c>
      <c r="D6452" s="5">
        <v>45552.2594791667</v>
      </c>
      <c r="E6452">
        <f t="shared" si="101"/>
        <v>28</v>
      </c>
      <c r="F6452" s="6">
        <v>45536</v>
      </c>
    </row>
    <row r="6453" spans="1:6" x14ac:dyDescent="0.25">
      <c r="A6453" s="4" t="s">
        <v>6</v>
      </c>
      <c r="B6453" t="s">
        <v>104361</v>
      </c>
      <c r="C6453" s="5">
        <v>45530.335196759297</v>
      </c>
      <c r="D6453" s="5">
        <v>45552.272199074097</v>
      </c>
      <c r="E6453">
        <f t="shared" si="101"/>
        <v>22</v>
      </c>
      <c r="F6453" s="6">
        <v>45536</v>
      </c>
    </row>
    <row r="6454" spans="1:6" x14ac:dyDescent="0.25">
      <c r="A6454" s="4" t="s">
        <v>6</v>
      </c>
      <c r="B6454" t="s">
        <v>104362</v>
      </c>
      <c r="C6454" s="5">
        <v>45531.264965277798</v>
      </c>
      <c r="D6454" s="5">
        <v>45552.2745601852</v>
      </c>
      <c r="E6454">
        <f t="shared" si="101"/>
        <v>21</v>
      </c>
      <c r="F6454" s="6">
        <v>45536</v>
      </c>
    </row>
    <row r="6455" spans="1:6" x14ac:dyDescent="0.25">
      <c r="A6455" s="4" t="s">
        <v>6</v>
      </c>
      <c r="B6455" t="s">
        <v>104363</v>
      </c>
      <c r="C6455" s="5">
        <v>45505.759143518502</v>
      </c>
      <c r="D6455" s="5">
        <v>45552.285821759302</v>
      </c>
      <c r="E6455">
        <f t="shared" si="101"/>
        <v>47</v>
      </c>
      <c r="F6455" s="6">
        <v>45536</v>
      </c>
    </row>
    <row r="6456" spans="1:6" x14ac:dyDescent="0.25">
      <c r="A6456" s="4" t="s">
        <v>6</v>
      </c>
      <c r="B6456" t="s">
        <v>104364</v>
      </c>
      <c r="C6456" s="5">
        <v>45527.479178240697</v>
      </c>
      <c r="D6456" s="5">
        <v>45552.301643518498</v>
      </c>
      <c r="E6456">
        <f t="shared" si="101"/>
        <v>25</v>
      </c>
      <c r="F6456" s="6">
        <v>45536</v>
      </c>
    </row>
    <row r="6457" spans="1:6" x14ac:dyDescent="0.25">
      <c r="A6457" s="4" t="s">
        <v>6</v>
      </c>
      <c r="B6457" t="s">
        <v>104365</v>
      </c>
      <c r="C6457" s="5">
        <v>45525.499374999999</v>
      </c>
      <c r="D6457" s="5">
        <v>45552.3126388889</v>
      </c>
      <c r="E6457">
        <f t="shared" si="101"/>
        <v>27</v>
      </c>
      <c r="F6457" s="6">
        <v>45536</v>
      </c>
    </row>
    <row r="6458" spans="1:6" x14ac:dyDescent="0.25">
      <c r="A6458" s="4" t="s">
        <v>6</v>
      </c>
      <c r="B6458" t="s">
        <v>104366</v>
      </c>
      <c r="C6458" s="5">
        <v>45526.3660648148</v>
      </c>
      <c r="D6458" s="5">
        <v>45552.316018518497</v>
      </c>
      <c r="E6458">
        <f t="shared" si="101"/>
        <v>26</v>
      </c>
      <c r="F6458" s="6">
        <v>45536</v>
      </c>
    </row>
    <row r="6459" spans="1:6" x14ac:dyDescent="0.25">
      <c r="A6459" s="4" t="s">
        <v>6</v>
      </c>
      <c r="B6459" t="s">
        <v>104367</v>
      </c>
      <c r="C6459" s="5">
        <v>45527.200914351903</v>
      </c>
      <c r="D6459" s="5">
        <v>45552.326539351903</v>
      </c>
      <c r="E6459">
        <f t="shared" si="101"/>
        <v>25</v>
      </c>
      <c r="F6459" s="6">
        <v>45536</v>
      </c>
    </row>
    <row r="6460" spans="1:6" x14ac:dyDescent="0.25">
      <c r="A6460" s="4" t="s">
        <v>6</v>
      </c>
      <c r="B6460" t="s">
        <v>104368</v>
      </c>
      <c r="C6460" s="5">
        <v>45519.26</v>
      </c>
      <c r="D6460" s="5">
        <v>45552.333287037</v>
      </c>
      <c r="E6460">
        <f t="shared" si="101"/>
        <v>33</v>
      </c>
      <c r="F6460" s="6">
        <v>45536</v>
      </c>
    </row>
    <row r="6461" spans="1:6" x14ac:dyDescent="0.25">
      <c r="A6461" s="4" t="s">
        <v>6</v>
      </c>
      <c r="B6461" t="s">
        <v>104369</v>
      </c>
      <c r="C6461" s="5">
        <v>45511.282071759299</v>
      </c>
      <c r="D6461" s="5">
        <v>45552.358310185198</v>
      </c>
      <c r="E6461">
        <f t="shared" si="101"/>
        <v>41</v>
      </c>
      <c r="F6461" s="6">
        <v>45536</v>
      </c>
    </row>
    <row r="6462" spans="1:6" x14ac:dyDescent="0.25">
      <c r="A6462" s="4" t="s">
        <v>6</v>
      </c>
      <c r="B6462" t="s">
        <v>104370</v>
      </c>
      <c r="C6462" s="5">
        <v>45525.478206018503</v>
      </c>
      <c r="D6462" s="5">
        <v>45552.360428240703</v>
      </c>
      <c r="E6462">
        <f t="shared" si="101"/>
        <v>27</v>
      </c>
      <c r="F6462" s="6">
        <v>45536</v>
      </c>
    </row>
    <row r="6463" spans="1:6" x14ac:dyDescent="0.25">
      <c r="A6463" s="4" t="s">
        <v>6</v>
      </c>
      <c r="B6463" t="s">
        <v>104371</v>
      </c>
      <c r="C6463" s="5">
        <v>45526.588761574101</v>
      </c>
      <c r="D6463" s="5">
        <v>45552.375393518501</v>
      </c>
      <c r="E6463">
        <f t="shared" si="101"/>
        <v>26</v>
      </c>
      <c r="F6463" s="6">
        <v>45536</v>
      </c>
    </row>
    <row r="6464" spans="1:6" x14ac:dyDescent="0.25">
      <c r="A6464" s="4" t="s">
        <v>6</v>
      </c>
      <c r="B6464" t="s">
        <v>104372</v>
      </c>
      <c r="C6464" s="5">
        <v>45527.4464814815</v>
      </c>
      <c r="D6464" s="5">
        <v>45552.422870370399</v>
      </c>
      <c r="E6464">
        <f t="shared" si="101"/>
        <v>25</v>
      </c>
      <c r="F6464" s="6">
        <v>45536</v>
      </c>
    </row>
    <row r="6465" spans="1:6" x14ac:dyDescent="0.25">
      <c r="A6465" s="4" t="s">
        <v>6</v>
      </c>
      <c r="B6465" t="s">
        <v>104373</v>
      </c>
      <c r="C6465" s="5">
        <v>45530.330474536997</v>
      </c>
      <c r="D6465" s="5">
        <v>45552.428587962997</v>
      </c>
      <c r="E6465">
        <f t="shared" si="101"/>
        <v>22</v>
      </c>
      <c r="F6465" s="6">
        <v>45536</v>
      </c>
    </row>
    <row r="6466" spans="1:6" x14ac:dyDescent="0.25">
      <c r="A6466" s="4" t="s">
        <v>6</v>
      </c>
      <c r="B6466" t="s">
        <v>104373</v>
      </c>
      <c r="C6466" s="5">
        <v>45530.330474536997</v>
      </c>
      <c r="D6466" s="5">
        <v>45552.428587962997</v>
      </c>
      <c r="E6466">
        <f t="shared" ref="E6466:E6529" si="102">ROUND(D6466-C6466,0)</f>
        <v>22</v>
      </c>
      <c r="F6466" s="6">
        <v>45536</v>
      </c>
    </row>
    <row r="6467" spans="1:6" x14ac:dyDescent="0.25">
      <c r="A6467" s="4" t="s">
        <v>6</v>
      </c>
      <c r="B6467" t="s">
        <v>104374</v>
      </c>
      <c r="C6467" s="5">
        <v>45527.511458333298</v>
      </c>
      <c r="D6467" s="5">
        <v>45552.437708333302</v>
      </c>
      <c r="E6467">
        <f t="shared" si="102"/>
        <v>25</v>
      </c>
      <c r="F6467" s="6">
        <v>45536</v>
      </c>
    </row>
    <row r="6468" spans="1:6" x14ac:dyDescent="0.25">
      <c r="A6468" s="4" t="s">
        <v>6</v>
      </c>
      <c r="B6468" t="s">
        <v>104375</v>
      </c>
      <c r="C6468" s="5">
        <v>45530.497083333299</v>
      </c>
      <c r="D6468" s="5">
        <v>45552.440763888902</v>
      </c>
      <c r="E6468">
        <f t="shared" si="102"/>
        <v>22</v>
      </c>
      <c r="F6468" s="6">
        <v>45536</v>
      </c>
    </row>
    <row r="6469" spans="1:6" x14ac:dyDescent="0.25">
      <c r="A6469" s="4" t="s">
        <v>6</v>
      </c>
      <c r="B6469" t="s">
        <v>104376</v>
      </c>
      <c r="C6469" s="5">
        <v>45533.550057870401</v>
      </c>
      <c r="D6469" s="5">
        <v>45552.441666666702</v>
      </c>
      <c r="E6469">
        <f t="shared" si="102"/>
        <v>19</v>
      </c>
      <c r="F6469" s="6">
        <v>45536</v>
      </c>
    </row>
    <row r="6470" spans="1:6" x14ac:dyDescent="0.25">
      <c r="A6470" s="4" t="s">
        <v>6</v>
      </c>
      <c r="B6470" t="s">
        <v>104377</v>
      </c>
      <c r="C6470" s="5">
        <v>45534.302905092598</v>
      </c>
      <c r="D6470" s="5">
        <v>45552.445532407401</v>
      </c>
      <c r="E6470">
        <f t="shared" si="102"/>
        <v>18</v>
      </c>
      <c r="F6470" s="6">
        <v>45536</v>
      </c>
    </row>
    <row r="6471" spans="1:6" x14ac:dyDescent="0.25">
      <c r="A6471" s="4" t="s">
        <v>6</v>
      </c>
      <c r="B6471" t="s">
        <v>104378</v>
      </c>
      <c r="C6471" s="5">
        <v>45525.306018518502</v>
      </c>
      <c r="D6471" s="5">
        <v>45552.452743055597</v>
      </c>
      <c r="E6471">
        <f t="shared" si="102"/>
        <v>27</v>
      </c>
      <c r="F6471" s="6">
        <v>45536</v>
      </c>
    </row>
    <row r="6472" spans="1:6" x14ac:dyDescent="0.25">
      <c r="A6472" s="4" t="s">
        <v>6</v>
      </c>
      <c r="B6472" t="s">
        <v>104379</v>
      </c>
      <c r="C6472" s="5">
        <v>45533.551053240699</v>
      </c>
      <c r="D6472" s="5">
        <v>45552.454398148097</v>
      </c>
      <c r="E6472">
        <f t="shared" si="102"/>
        <v>19</v>
      </c>
      <c r="F6472" s="6">
        <v>45536</v>
      </c>
    </row>
    <row r="6473" spans="1:6" x14ac:dyDescent="0.25">
      <c r="A6473" s="4" t="s">
        <v>6</v>
      </c>
      <c r="B6473" t="s">
        <v>104380</v>
      </c>
      <c r="C6473" s="5">
        <v>45530.310509259303</v>
      </c>
      <c r="D6473" s="5">
        <v>45552.456076388902</v>
      </c>
      <c r="E6473">
        <f t="shared" si="102"/>
        <v>22</v>
      </c>
      <c r="F6473" s="6">
        <v>45536</v>
      </c>
    </row>
    <row r="6474" spans="1:6" x14ac:dyDescent="0.25">
      <c r="A6474" s="4" t="s">
        <v>6</v>
      </c>
      <c r="B6474" t="s">
        <v>104381</v>
      </c>
      <c r="C6474" s="5">
        <v>45534.313888888901</v>
      </c>
      <c r="D6474" s="5">
        <v>45552.4593171296</v>
      </c>
      <c r="E6474">
        <f t="shared" si="102"/>
        <v>18</v>
      </c>
      <c r="F6474" s="6">
        <v>45536</v>
      </c>
    </row>
    <row r="6475" spans="1:6" x14ac:dyDescent="0.25">
      <c r="A6475" s="4" t="s">
        <v>6</v>
      </c>
      <c r="B6475" t="s">
        <v>104382</v>
      </c>
      <c r="C6475" s="5">
        <v>45526.476331018501</v>
      </c>
      <c r="D6475" s="5">
        <v>45552.459479166697</v>
      </c>
      <c r="E6475">
        <f t="shared" si="102"/>
        <v>26</v>
      </c>
      <c r="F6475" s="6">
        <v>45536</v>
      </c>
    </row>
    <row r="6476" spans="1:6" x14ac:dyDescent="0.25">
      <c r="A6476" s="4" t="s">
        <v>6</v>
      </c>
      <c r="B6476" t="s">
        <v>104383</v>
      </c>
      <c r="C6476" s="5">
        <v>45524.473472222198</v>
      </c>
      <c r="D6476" s="5">
        <v>45552.463090277801</v>
      </c>
      <c r="E6476">
        <f t="shared" si="102"/>
        <v>28</v>
      </c>
      <c r="F6476" s="6">
        <v>45536</v>
      </c>
    </row>
    <row r="6477" spans="1:6" x14ac:dyDescent="0.25">
      <c r="A6477" s="4" t="s">
        <v>6</v>
      </c>
      <c r="B6477" t="s">
        <v>104384</v>
      </c>
      <c r="C6477" s="5">
        <v>45527.497442129599</v>
      </c>
      <c r="D6477" s="5">
        <v>45552.466446759303</v>
      </c>
      <c r="E6477">
        <f t="shared" si="102"/>
        <v>25</v>
      </c>
      <c r="F6477" s="6">
        <v>45536</v>
      </c>
    </row>
    <row r="6478" spans="1:6" x14ac:dyDescent="0.25">
      <c r="A6478" s="4" t="s">
        <v>6</v>
      </c>
      <c r="B6478" t="s">
        <v>104385</v>
      </c>
      <c r="C6478" s="5">
        <v>45534.328333333302</v>
      </c>
      <c r="D6478" s="5">
        <v>45552.4676273148</v>
      </c>
      <c r="E6478">
        <f t="shared" si="102"/>
        <v>18</v>
      </c>
      <c r="F6478" s="6">
        <v>45536</v>
      </c>
    </row>
    <row r="6479" spans="1:6" x14ac:dyDescent="0.25">
      <c r="A6479" s="4" t="s">
        <v>6</v>
      </c>
      <c r="B6479" t="s">
        <v>104386</v>
      </c>
      <c r="C6479" s="5">
        <v>45533.564143518503</v>
      </c>
      <c r="D6479" s="5">
        <v>45552.4696527778</v>
      </c>
      <c r="E6479">
        <f t="shared" si="102"/>
        <v>19</v>
      </c>
      <c r="F6479" s="6">
        <v>45536</v>
      </c>
    </row>
    <row r="6480" spans="1:6" x14ac:dyDescent="0.25">
      <c r="A6480" s="4" t="s">
        <v>6</v>
      </c>
      <c r="B6480" t="s">
        <v>104387</v>
      </c>
      <c r="C6480" s="5">
        <v>45533.565451388902</v>
      </c>
      <c r="D6480" s="5">
        <v>45552.471458333297</v>
      </c>
      <c r="E6480">
        <f t="shared" si="102"/>
        <v>19</v>
      </c>
      <c r="F6480" s="6">
        <v>45536</v>
      </c>
    </row>
    <row r="6481" spans="1:6" x14ac:dyDescent="0.25">
      <c r="A6481" s="4" t="s">
        <v>6</v>
      </c>
      <c r="B6481" t="s">
        <v>104388</v>
      </c>
      <c r="C6481" s="5">
        <v>45534.329074074099</v>
      </c>
      <c r="D6481" s="5">
        <v>45552.473263888904</v>
      </c>
      <c r="E6481">
        <f t="shared" si="102"/>
        <v>18</v>
      </c>
      <c r="F6481" s="6">
        <v>45536</v>
      </c>
    </row>
    <row r="6482" spans="1:6" x14ac:dyDescent="0.25">
      <c r="A6482" s="4" t="s">
        <v>6</v>
      </c>
      <c r="B6482" t="s">
        <v>104389</v>
      </c>
      <c r="C6482" s="5">
        <v>45530.271249999998</v>
      </c>
      <c r="D6482" s="5">
        <v>45552.479942129597</v>
      </c>
      <c r="E6482">
        <f t="shared" si="102"/>
        <v>22</v>
      </c>
      <c r="F6482" s="6">
        <v>45536</v>
      </c>
    </row>
    <row r="6483" spans="1:6" x14ac:dyDescent="0.25">
      <c r="A6483" s="4" t="s">
        <v>6</v>
      </c>
      <c r="B6483" t="s">
        <v>104390</v>
      </c>
      <c r="C6483" s="5">
        <v>45534.333946759303</v>
      </c>
      <c r="D6483" s="5">
        <v>45552.482696759304</v>
      </c>
      <c r="E6483">
        <f t="shared" si="102"/>
        <v>18</v>
      </c>
      <c r="F6483" s="6">
        <v>45536</v>
      </c>
    </row>
    <row r="6484" spans="1:6" x14ac:dyDescent="0.25">
      <c r="A6484" s="4" t="s">
        <v>6</v>
      </c>
      <c r="B6484" t="s">
        <v>104391</v>
      </c>
      <c r="C6484" s="5">
        <v>45526.440937500003</v>
      </c>
      <c r="D6484" s="5">
        <v>45552.484097222201</v>
      </c>
      <c r="E6484">
        <f t="shared" si="102"/>
        <v>26</v>
      </c>
      <c r="F6484" s="6">
        <v>45536</v>
      </c>
    </row>
    <row r="6485" spans="1:6" x14ac:dyDescent="0.25">
      <c r="A6485" s="4" t="s">
        <v>6</v>
      </c>
      <c r="B6485" t="s">
        <v>104392</v>
      </c>
      <c r="C6485" s="5">
        <v>45530.442430555602</v>
      </c>
      <c r="D6485" s="5">
        <v>45552.484525462998</v>
      </c>
      <c r="E6485">
        <f t="shared" si="102"/>
        <v>22</v>
      </c>
      <c r="F6485" s="6">
        <v>45536</v>
      </c>
    </row>
    <row r="6486" spans="1:6" x14ac:dyDescent="0.25">
      <c r="A6486" s="4" t="s">
        <v>6</v>
      </c>
      <c r="B6486" t="s">
        <v>104393</v>
      </c>
      <c r="C6486" s="5">
        <v>45531.244918981502</v>
      </c>
      <c r="D6486" s="5">
        <v>45552.485474537003</v>
      </c>
      <c r="E6486">
        <f t="shared" si="102"/>
        <v>21</v>
      </c>
      <c r="F6486" s="6">
        <v>45536</v>
      </c>
    </row>
    <row r="6487" spans="1:6" x14ac:dyDescent="0.25">
      <c r="A6487" s="4" t="s">
        <v>6</v>
      </c>
      <c r="B6487" t="s">
        <v>104394</v>
      </c>
      <c r="C6487" s="5">
        <v>45534.3379166667</v>
      </c>
      <c r="D6487" s="5">
        <v>45552.4859027778</v>
      </c>
      <c r="E6487">
        <f t="shared" si="102"/>
        <v>18</v>
      </c>
      <c r="F6487" s="6">
        <v>45536</v>
      </c>
    </row>
    <row r="6488" spans="1:6" x14ac:dyDescent="0.25">
      <c r="A6488" s="4" t="s">
        <v>6</v>
      </c>
      <c r="B6488" t="s">
        <v>104395</v>
      </c>
      <c r="C6488" s="5">
        <v>45525.561041666697</v>
      </c>
      <c r="D6488" s="5">
        <v>45552.487546296303</v>
      </c>
      <c r="E6488">
        <f t="shared" si="102"/>
        <v>27</v>
      </c>
      <c r="F6488" s="6">
        <v>45536</v>
      </c>
    </row>
    <row r="6489" spans="1:6" x14ac:dyDescent="0.25">
      <c r="A6489" s="4" t="s">
        <v>6</v>
      </c>
      <c r="B6489" t="s">
        <v>104396</v>
      </c>
      <c r="C6489" s="5">
        <v>45527.203784722202</v>
      </c>
      <c r="D6489" s="5">
        <v>45552.489143518498</v>
      </c>
      <c r="E6489">
        <f t="shared" si="102"/>
        <v>25</v>
      </c>
      <c r="F6489" s="6">
        <v>45536</v>
      </c>
    </row>
    <row r="6490" spans="1:6" x14ac:dyDescent="0.25">
      <c r="A6490" s="4" t="s">
        <v>6</v>
      </c>
      <c r="B6490" t="s">
        <v>104397</v>
      </c>
      <c r="C6490" s="5">
        <v>45533.567650463003</v>
      </c>
      <c r="D6490" s="5">
        <v>45552.4901157407</v>
      </c>
      <c r="E6490">
        <f t="shared" si="102"/>
        <v>19</v>
      </c>
      <c r="F6490" s="6">
        <v>45536</v>
      </c>
    </row>
    <row r="6491" spans="1:6" x14ac:dyDescent="0.25">
      <c r="A6491" s="4" t="s">
        <v>6</v>
      </c>
      <c r="B6491" t="s">
        <v>104398</v>
      </c>
      <c r="C6491" s="5">
        <v>45534.339571759301</v>
      </c>
      <c r="D6491" s="5">
        <v>45552.494722222204</v>
      </c>
      <c r="E6491">
        <f t="shared" si="102"/>
        <v>18</v>
      </c>
      <c r="F6491" s="6">
        <v>45536</v>
      </c>
    </row>
    <row r="6492" spans="1:6" x14ac:dyDescent="0.25">
      <c r="A6492" s="4" t="s">
        <v>6</v>
      </c>
      <c r="B6492" t="s">
        <v>104399</v>
      </c>
      <c r="C6492" s="5">
        <v>45525.325775463003</v>
      </c>
      <c r="D6492" s="5">
        <v>45552.496655092596</v>
      </c>
      <c r="E6492">
        <f t="shared" si="102"/>
        <v>27</v>
      </c>
      <c r="F6492" s="6">
        <v>45536</v>
      </c>
    </row>
    <row r="6493" spans="1:6" x14ac:dyDescent="0.25">
      <c r="A6493" s="4" t="s">
        <v>6</v>
      </c>
      <c r="B6493" t="s">
        <v>104400</v>
      </c>
      <c r="C6493" s="5">
        <v>45534.340057870402</v>
      </c>
      <c r="D6493" s="5">
        <v>45552.498252314799</v>
      </c>
      <c r="E6493">
        <f t="shared" si="102"/>
        <v>18</v>
      </c>
      <c r="F6493" s="6">
        <v>45536</v>
      </c>
    </row>
    <row r="6494" spans="1:6" x14ac:dyDescent="0.25">
      <c r="A6494" s="4" t="s">
        <v>6</v>
      </c>
      <c r="B6494" t="s">
        <v>104401</v>
      </c>
      <c r="C6494" s="5">
        <v>45533.5733680556</v>
      </c>
      <c r="D6494" s="5">
        <v>45552.502106481501</v>
      </c>
      <c r="E6494">
        <f t="shared" si="102"/>
        <v>19</v>
      </c>
      <c r="F6494" s="6">
        <v>45536</v>
      </c>
    </row>
    <row r="6495" spans="1:6" x14ac:dyDescent="0.25">
      <c r="A6495" s="4" t="s">
        <v>6</v>
      </c>
      <c r="B6495" t="s">
        <v>104402</v>
      </c>
      <c r="C6495" s="5">
        <v>45524.448993055601</v>
      </c>
      <c r="D6495" s="5">
        <v>45552.504050925898</v>
      </c>
      <c r="E6495">
        <f t="shared" si="102"/>
        <v>28</v>
      </c>
      <c r="F6495" s="6">
        <v>45536</v>
      </c>
    </row>
    <row r="6496" spans="1:6" x14ac:dyDescent="0.25">
      <c r="A6496" s="4" t="s">
        <v>6</v>
      </c>
      <c r="B6496" t="s">
        <v>104403</v>
      </c>
      <c r="C6496" s="5">
        <v>45527.479317129597</v>
      </c>
      <c r="D6496" s="5">
        <v>45552.505844907399</v>
      </c>
      <c r="E6496">
        <f t="shared" si="102"/>
        <v>25</v>
      </c>
      <c r="F6496" s="6">
        <v>45536</v>
      </c>
    </row>
    <row r="6497" spans="1:6" x14ac:dyDescent="0.25">
      <c r="A6497" s="4" t="s">
        <v>6</v>
      </c>
      <c r="B6497" t="s">
        <v>104404</v>
      </c>
      <c r="C6497" s="5">
        <v>45530.516284722202</v>
      </c>
      <c r="D6497" s="5">
        <v>45552.508113425902</v>
      </c>
      <c r="E6497">
        <f t="shared" si="102"/>
        <v>22</v>
      </c>
      <c r="F6497" s="6">
        <v>45536</v>
      </c>
    </row>
    <row r="6498" spans="1:6" x14ac:dyDescent="0.25">
      <c r="A6498" s="4" t="s">
        <v>6</v>
      </c>
      <c r="B6498" t="s">
        <v>104405</v>
      </c>
      <c r="C6498" s="5">
        <v>45533.582384259302</v>
      </c>
      <c r="D6498" s="5">
        <v>45552.512546296297</v>
      </c>
      <c r="E6498">
        <f t="shared" si="102"/>
        <v>19</v>
      </c>
      <c r="F6498" s="6">
        <v>45536</v>
      </c>
    </row>
    <row r="6499" spans="1:6" x14ac:dyDescent="0.25">
      <c r="A6499" s="4" t="s">
        <v>6</v>
      </c>
      <c r="B6499" t="s">
        <v>104406</v>
      </c>
      <c r="C6499" s="5">
        <v>45533.208831018499</v>
      </c>
      <c r="D6499" s="5">
        <v>45552.514016203699</v>
      </c>
      <c r="E6499">
        <f t="shared" si="102"/>
        <v>19</v>
      </c>
      <c r="F6499" s="6">
        <v>45536</v>
      </c>
    </row>
    <row r="6500" spans="1:6" x14ac:dyDescent="0.25">
      <c r="A6500" s="4" t="s">
        <v>6</v>
      </c>
      <c r="B6500" t="s">
        <v>104407</v>
      </c>
      <c r="C6500" s="5">
        <v>45533.582581018498</v>
      </c>
      <c r="D6500" s="5">
        <v>45552.515011574098</v>
      </c>
      <c r="E6500">
        <f t="shared" si="102"/>
        <v>19</v>
      </c>
      <c r="F6500" s="6">
        <v>45536</v>
      </c>
    </row>
    <row r="6501" spans="1:6" x14ac:dyDescent="0.25">
      <c r="A6501" s="4" t="s">
        <v>6</v>
      </c>
      <c r="B6501" t="s">
        <v>104408</v>
      </c>
      <c r="C6501" s="5">
        <v>45533.592835648102</v>
      </c>
      <c r="D6501" s="5">
        <v>45552.519317129598</v>
      </c>
      <c r="E6501">
        <f t="shared" si="102"/>
        <v>19</v>
      </c>
      <c r="F6501" s="6">
        <v>45536</v>
      </c>
    </row>
    <row r="6502" spans="1:6" x14ac:dyDescent="0.25">
      <c r="A6502" s="4" t="s">
        <v>6</v>
      </c>
      <c r="B6502" t="s">
        <v>104409</v>
      </c>
      <c r="C6502" s="5">
        <v>45527.520127314798</v>
      </c>
      <c r="D6502" s="5">
        <v>45552.522604166697</v>
      </c>
      <c r="E6502">
        <f t="shared" si="102"/>
        <v>25</v>
      </c>
      <c r="F6502" s="6">
        <v>45536</v>
      </c>
    </row>
    <row r="6503" spans="1:6" x14ac:dyDescent="0.25">
      <c r="A6503" s="4" t="s">
        <v>6</v>
      </c>
      <c r="B6503" t="s">
        <v>104410</v>
      </c>
      <c r="C6503" s="5">
        <v>45533.595428240696</v>
      </c>
      <c r="D6503" s="5">
        <v>45552.522615740701</v>
      </c>
      <c r="E6503">
        <f t="shared" si="102"/>
        <v>19</v>
      </c>
      <c r="F6503" s="6">
        <v>45536</v>
      </c>
    </row>
    <row r="6504" spans="1:6" x14ac:dyDescent="0.25">
      <c r="A6504" s="4" t="s">
        <v>6</v>
      </c>
      <c r="B6504" t="s">
        <v>104411</v>
      </c>
      <c r="C6504" s="5">
        <v>45526.428680555597</v>
      </c>
      <c r="D6504" s="5">
        <v>45552.527384259301</v>
      </c>
      <c r="E6504">
        <f t="shared" si="102"/>
        <v>26</v>
      </c>
      <c r="F6504" s="6">
        <v>45536</v>
      </c>
    </row>
    <row r="6505" spans="1:6" x14ac:dyDescent="0.25">
      <c r="A6505" s="4" t="s">
        <v>6</v>
      </c>
      <c r="B6505" t="s">
        <v>104412</v>
      </c>
      <c r="C6505" s="5">
        <v>45531.276979166701</v>
      </c>
      <c r="D6505" s="5">
        <v>45552.528668981497</v>
      </c>
      <c r="E6505">
        <f t="shared" si="102"/>
        <v>21</v>
      </c>
      <c r="F6505" s="6">
        <v>45536</v>
      </c>
    </row>
    <row r="6506" spans="1:6" x14ac:dyDescent="0.25">
      <c r="A6506" s="4" t="s">
        <v>6</v>
      </c>
      <c r="B6506" t="s">
        <v>104413</v>
      </c>
      <c r="C6506" s="5">
        <v>45526.280671296299</v>
      </c>
      <c r="D6506" s="5">
        <v>45552.5312037037</v>
      </c>
      <c r="E6506">
        <f t="shared" si="102"/>
        <v>26</v>
      </c>
      <c r="F6506" s="6">
        <v>45536</v>
      </c>
    </row>
    <row r="6507" spans="1:6" x14ac:dyDescent="0.25">
      <c r="A6507" s="4" t="s">
        <v>6</v>
      </c>
      <c r="B6507" t="s">
        <v>104414</v>
      </c>
      <c r="C6507" s="5">
        <v>45533.610243055598</v>
      </c>
      <c r="D6507" s="5">
        <v>45552.536793981497</v>
      </c>
      <c r="E6507">
        <f t="shared" si="102"/>
        <v>19</v>
      </c>
      <c r="F6507" s="6">
        <v>45536</v>
      </c>
    </row>
    <row r="6508" spans="1:6" x14ac:dyDescent="0.25">
      <c r="A6508" s="4" t="s">
        <v>6</v>
      </c>
      <c r="B6508" t="s">
        <v>104415</v>
      </c>
      <c r="C6508" s="5">
        <v>45530.491412037001</v>
      </c>
      <c r="D6508" s="5">
        <v>45552.539432870399</v>
      </c>
      <c r="E6508">
        <f t="shared" si="102"/>
        <v>22</v>
      </c>
      <c r="F6508" s="6">
        <v>45536</v>
      </c>
    </row>
    <row r="6509" spans="1:6" x14ac:dyDescent="0.25">
      <c r="A6509" s="4" t="s">
        <v>6</v>
      </c>
      <c r="B6509" t="s">
        <v>104416</v>
      </c>
      <c r="C6509" s="5">
        <v>45525.3280324074</v>
      </c>
      <c r="D6509" s="5">
        <v>45552.540555555599</v>
      </c>
      <c r="E6509">
        <f t="shared" si="102"/>
        <v>27</v>
      </c>
      <c r="F6509" s="6">
        <v>45536</v>
      </c>
    </row>
    <row r="6510" spans="1:6" x14ac:dyDescent="0.25">
      <c r="A6510" s="4" t="s">
        <v>6</v>
      </c>
      <c r="B6510" t="s">
        <v>104417</v>
      </c>
      <c r="C6510" s="5">
        <v>45533.619224536997</v>
      </c>
      <c r="D6510" s="5">
        <v>45552.544594907398</v>
      </c>
      <c r="E6510">
        <f t="shared" si="102"/>
        <v>19</v>
      </c>
      <c r="F6510" s="6">
        <v>45536</v>
      </c>
    </row>
    <row r="6511" spans="1:6" x14ac:dyDescent="0.25">
      <c r="A6511" s="4" t="s">
        <v>6</v>
      </c>
      <c r="B6511" t="s">
        <v>104418</v>
      </c>
      <c r="C6511" s="5">
        <v>45533.681967592602</v>
      </c>
      <c r="D6511" s="5">
        <v>45552.548275462999</v>
      </c>
      <c r="E6511">
        <f t="shared" si="102"/>
        <v>19</v>
      </c>
      <c r="F6511" s="6">
        <v>45536</v>
      </c>
    </row>
    <row r="6512" spans="1:6" x14ac:dyDescent="0.25">
      <c r="A6512" s="4" t="s">
        <v>6</v>
      </c>
      <c r="B6512" t="s">
        <v>104419</v>
      </c>
      <c r="C6512" s="5">
        <v>45526.148587962998</v>
      </c>
      <c r="D6512" s="5">
        <v>45552.550555555601</v>
      </c>
      <c r="E6512">
        <f t="shared" si="102"/>
        <v>26</v>
      </c>
      <c r="F6512" s="6">
        <v>45536</v>
      </c>
    </row>
    <row r="6513" spans="1:6" x14ac:dyDescent="0.25">
      <c r="A6513" s="4" t="s">
        <v>6</v>
      </c>
      <c r="B6513" t="s">
        <v>104420</v>
      </c>
      <c r="C6513" s="5">
        <v>45533.797557870399</v>
      </c>
      <c r="D6513" s="5">
        <v>45552.552650463003</v>
      </c>
      <c r="E6513">
        <f t="shared" si="102"/>
        <v>19</v>
      </c>
      <c r="F6513" s="6">
        <v>45536</v>
      </c>
    </row>
    <row r="6514" spans="1:6" x14ac:dyDescent="0.25">
      <c r="A6514" s="4" t="s">
        <v>6</v>
      </c>
      <c r="B6514" t="s">
        <v>104421</v>
      </c>
      <c r="C6514" s="5">
        <v>45530.685590277797</v>
      </c>
      <c r="D6514" s="5">
        <v>45552.554247685199</v>
      </c>
      <c r="E6514">
        <f t="shared" si="102"/>
        <v>22</v>
      </c>
      <c r="F6514" s="6">
        <v>45536</v>
      </c>
    </row>
    <row r="6515" spans="1:6" x14ac:dyDescent="0.25">
      <c r="A6515" s="4" t="s">
        <v>6</v>
      </c>
      <c r="B6515" t="s">
        <v>104422</v>
      </c>
      <c r="C6515" s="5">
        <v>45527.238645833299</v>
      </c>
      <c r="D6515" s="5">
        <v>45552.554351851897</v>
      </c>
      <c r="E6515">
        <f t="shared" si="102"/>
        <v>25</v>
      </c>
      <c r="F6515" s="6">
        <v>45536</v>
      </c>
    </row>
    <row r="6516" spans="1:6" x14ac:dyDescent="0.25">
      <c r="A6516" s="4" t="s">
        <v>6</v>
      </c>
      <c r="B6516" t="s">
        <v>104423</v>
      </c>
      <c r="C6516" s="5">
        <v>45533.190949074102</v>
      </c>
      <c r="D6516" s="5">
        <v>45552.5570717593</v>
      </c>
      <c r="E6516">
        <f t="shared" si="102"/>
        <v>19</v>
      </c>
      <c r="F6516" s="6">
        <v>45536</v>
      </c>
    </row>
    <row r="6517" spans="1:6" x14ac:dyDescent="0.25">
      <c r="A6517" s="4" t="s">
        <v>6</v>
      </c>
      <c r="B6517" t="s">
        <v>104424</v>
      </c>
      <c r="C6517" s="5">
        <v>45527.5022453704</v>
      </c>
      <c r="D6517" s="5">
        <v>45552.5625462963</v>
      </c>
      <c r="E6517">
        <f t="shared" si="102"/>
        <v>25</v>
      </c>
      <c r="F6517" s="6">
        <v>45536</v>
      </c>
    </row>
    <row r="6518" spans="1:6" x14ac:dyDescent="0.25">
      <c r="A6518" s="4" t="s">
        <v>6</v>
      </c>
      <c r="B6518" t="s">
        <v>104425</v>
      </c>
      <c r="C6518" s="5">
        <v>45530.435810185198</v>
      </c>
      <c r="D6518" s="5">
        <v>45553.191886574103</v>
      </c>
      <c r="E6518">
        <f t="shared" si="102"/>
        <v>23</v>
      </c>
      <c r="F6518" s="6">
        <v>45536</v>
      </c>
    </row>
    <row r="6519" spans="1:6" x14ac:dyDescent="0.25">
      <c r="A6519" s="4" t="s">
        <v>6</v>
      </c>
      <c r="B6519" t="s">
        <v>104426</v>
      </c>
      <c r="C6519" s="5">
        <v>45524.486076388901</v>
      </c>
      <c r="D6519" s="5">
        <v>45553.201377314799</v>
      </c>
      <c r="E6519">
        <f t="shared" si="102"/>
        <v>29</v>
      </c>
      <c r="F6519" s="6">
        <v>45536</v>
      </c>
    </row>
    <row r="6520" spans="1:6" x14ac:dyDescent="0.25">
      <c r="A6520" s="4" t="s">
        <v>6</v>
      </c>
      <c r="B6520" t="s">
        <v>104427</v>
      </c>
      <c r="C6520" s="5">
        <v>45527.483958333301</v>
      </c>
      <c r="D6520" s="5">
        <v>45553.202881944402</v>
      </c>
      <c r="E6520">
        <f t="shared" si="102"/>
        <v>26</v>
      </c>
      <c r="F6520" s="6">
        <v>45536</v>
      </c>
    </row>
    <row r="6521" spans="1:6" x14ac:dyDescent="0.25">
      <c r="A6521" s="4" t="s">
        <v>6</v>
      </c>
      <c r="B6521" t="s">
        <v>104428</v>
      </c>
      <c r="C6521" s="5">
        <v>45530.302199074104</v>
      </c>
      <c r="D6521" s="5">
        <v>45553.206817129598</v>
      </c>
      <c r="E6521">
        <f t="shared" si="102"/>
        <v>23</v>
      </c>
      <c r="F6521" s="6">
        <v>45536</v>
      </c>
    </row>
    <row r="6522" spans="1:6" x14ac:dyDescent="0.25">
      <c r="A6522" s="4" t="s">
        <v>6</v>
      </c>
      <c r="B6522" t="s">
        <v>104429</v>
      </c>
      <c r="C6522" s="5">
        <v>45526.595439814802</v>
      </c>
      <c r="D6522" s="5">
        <v>45553.210729166698</v>
      </c>
      <c r="E6522">
        <f t="shared" si="102"/>
        <v>27</v>
      </c>
      <c r="F6522" s="6">
        <v>45536</v>
      </c>
    </row>
    <row r="6523" spans="1:6" x14ac:dyDescent="0.25">
      <c r="A6523" s="4" t="s">
        <v>6</v>
      </c>
      <c r="B6523" t="s">
        <v>104430</v>
      </c>
      <c r="C6523" s="5">
        <v>45530.478078703702</v>
      </c>
      <c r="D6523" s="5">
        <v>45553.215601851902</v>
      </c>
      <c r="E6523">
        <f t="shared" si="102"/>
        <v>23</v>
      </c>
      <c r="F6523" s="6">
        <v>45536</v>
      </c>
    </row>
    <row r="6524" spans="1:6" x14ac:dyDescent="0.25">
      <c r="A6524" s="4" t="s">
        <v>6</v>
      </c>
      <c r="B6524" t="s">
        <v>104431</v>
      </c>
      <c r="C6524" s="5">
        <v>45526.448067129597</v>
      </c>
      <c r="D6524" s="5">
        <v>45553.217951388899</v>
      </c>
      <c r="E6524">
        <f t="shared" si="102"/>
        <v>27</v>
      </c>
      <c r="F6524" s="6">
        <v>45536</v>
      </c>
    </row>
    <row r="6525" spans="1:6" x14ac:dyDescent="0.25">
      <c r="A6525" s="4" t="s">
        <v>6</v>
      </c>
      <c r="B6525" t="s">
        <v>104432</v>
      </c>
      <c r="C6525" s="5">
        <v>45527.482638888898</v>
      </c>
      <c r="D6525" s="5">
        <v>45553.222488425898</v>
      </c>
      <c r="E6525">
        <f t="shared" si="102"/>
        <v>26</v>
      </c>
      <c r="F6525" s="6">
        <v>45536</v>
      </c>
    </row>
    <row r="6526" spans="1:6" x14ac:dyDescent="0.25">
      <c r="A6526" s="4" t="s">
        <v>6</v>
      </c>
      <c r="B6526" t="s">
        <v>104433</v>
      </c>
      <c r="C6526" s="5">
        <v>45525.369409722203</v>
      </c>
      <c r="D6526" s="5">
        <v>45553.2262037037</v>
      </c>
      <c r="E6526">
        <f t="shared" si="102"/>
        <v>28</v>
      </c>
      <c r="F6526" s="6">
        <v>45536</v>
      </c>
    </row>
    <row r="6527" spans="1:6" x14ac:dyDescent="0.25">
      <c r="A6527" s="4" t="s">
        <v>6</v>
      </c>
      <c r="B6527" t="s">
        <v>104434</v>
      </c>
      <c r="C6527" s="5">
        <v>45526.5808680556</v>
      </c>
      <c r="D6527" s="5">
        <v>45553.227488425902</v>
      </c>
      <c r="E6527">
        <f t="shared" si="102"/>
        <v>27</v>
      </c>
      <c r="F6527" s="6">
        <v>45536</v>
      </c>
    </row>
    <row r="6528" spans="1:6" x14ac:dyDescent="0.25">
      <c r="A6528" s="4" t="s">
        <v>6</v>
      </c>
      <c r="B6528" t="s">
        <v>104435</v>
      </c>
      <c r="C6528" s="5">
        <v>45530.259687500002</v>
      </c>
      <c r="D6528" s="5">
        <v>45553.234456018501</v>
      </c>
      <c r="E6528">
        <f t="shared" si="102"/>
        <v>23</v>
      </c>
      <c r="F6528" s="6">
        <v>45536</v>
      </c>
    </row>
    <row r="6529" spans="1:6" x14ac:dyDescent="0.25">
      <c r="A6529" s="4" t="s">
        <v>6</v>
      </c>
      <c r="B6529" t="s">
        <v>104436</v>
      </c>
      <c r="C6529" s="5">
        <v>45485.441782407397</v>
      </c>
      <c r="D6529" s="5">
        <v>45553.235671296301</v>
      </c>
      <c r="E6529">
        <f t="shared" si="102"/>
        <v>68</v>
      </c>
      <c r="F6529" s="6">
        <v>45536</v>
      </c>
    </row>
    <row r="6530" spans="1:6" x14ac:dyDescent="0.25">
      <c r="A6530" s="4" t="s">
        <v>6</v>
      </c>
      <c r="B6530" t="s">
        <v>104437</v>
      </c>
      <c r="C6530" s="5">
        <v>45527.536238425899</v>
      </c>
      <c r="D6530" s="5">
        <v>45553.242812500001</v>
      </c>
      <c r="E6530">
        <f t="shared" ref="E6530:E6593" si="103">ROUND(D6530-C6530,0)</f>
        <v>26</v>
      </c>
      <c r="F6530" s="6">
        <v>45536</v>
      </c>
    </row>
    <row r="6531" spans="1:6" x14ac:dyDescent="0.25">
      <c r="A6531" s="4" t="s">
        <v>6</v>
      </c>
      <c r="B6531" t="s">
        <v>104438</v>
      </c>
      <c r="C6531" s="5">
        <v>45530.3535416667</v>
      </c>
      <c r="D6531" s="5">
        <v>45553.245231481502</v>
      </c>
      <c r="E6531">
        <f t="shared" si="103"/>
        <v>23</v>
      </c>
      <c r="F6531" s="6">
        <v>45536</v>
      </c>
    </row>
    <row r="6532" spans="1:6" x14ac:dyDescent="0.25">
      <c r="A6532" s="4" t="s">
        <v>6</v>
      </c>
      <c r="B6532" t="s">
        <v>104439</v>
      </c>
      <c r="C6532" s="5">
        <v>45525.554444444402</v>
      </c>
      <c r="D6532" s="5">
        <v>45553.252800925897</v>
      </c>
      <c r="E6532">
        <f t="shared" si="103"/>
        <v>28</v>
      </c>
      <c r="F6532" s="6">
        <v>45536</v>
      </c>
    </row>
    <row r="6533" spans="1:6" x14ac:dyDescent="0.25">
      <c r="A6533" s="4" t="s">
        <v>6</v>
      </c>
      <c r="B6533" t="s">
        <v>104440</v>
      </c>
      <c r="C6533" s="5">
        <v>45525.347569444399</v>
      </c>
      <c r="D6533" s="5">
        <v>45553.252800925897</v>
      </c>
      <c r="E6533">
        <f t="shared" si="103"/>
        <v>28</v>
      </c>
      <c r="F6533" s="6">
        <v>45536</v>
      </c>
    </row>
    <row r="6534" spans="1:6" x14ac:dyDescent="0.25">
      <c r="A6534" s="4" t="s">
        <v>6</v>
      </c>
      <c r="B6534" t="s">
        <v>104441</v>
      </c>
      <c r="C6534" s="5">
        <v>45525.389583333301</v>
      </c>
      <c r="D6534" s="5">
        <v>45553.256030092598</v>
      </c>
      <c r="E6534">
        <f t="shared" si="103"/>
        <v>28</v>
      </c>
      <c r="F6534" s="6">
        <v>45536</v>
      </c>
    </row>
    <row r="6535" spans="1:6" x14ac:dyDescent="0.25">
      <c r="A6535" s="4" t="s">
        <v>6</v>
      </c>
      <c r="B6535" t="s">
        <v>104442</v>
      </c>
      <c r="C6535" s="5">
        <v>45527.259016203701</v>
      </c>
      <c r="D6535" s="5">
        <v>45553.2583101852</v>
      </c>
      <c r="E6535">
        <f t="shared" si="103"/>
        <v>26</v>
      </c>
      <c r="F6535" s="6">
        <v>45536</v>
      </c>
    </row>
    <row r="6536" spans="1:6" x14ac:dyDescent="0.25">
      <c r="A6536" s="4" t="s">
        <v>6</v>
      </c>
      <c r="B6536" t="s">
        <v>104443</v>
      </c>
      <c r="C6536" s="5">
        <v>45527.4788078704</v>
      </c>
      <c r="D6536" s="5">
        <v>45553.258807870399</v>
      </c>
      <c r="E6536">
        <f t="shared" si="103"/>
        <v>26</v>
      </c>
      <c r="F6536" s="6">
        <v>45536</v>
      </c>
    </row>
    <row r="6537" spans="1:6" x14ac:dyDescent="0.25">
      <c r="A6537" s="4" t="s">
        <v>6</v>
      </c>
      <c r="B6537" t="s">
        <v>104444</v>
      </c>
      <c r="C6537" s="5">
        <v>45525.414375</v>
      </c>
      <c r="D6537" s="5">
        <v>45553.258854166699</v>
      </c>
      <c r="E6537">
        <f t="shared" si="103"/>
        <v>28</v>
      </c>
      <c r="F6537" s="6">
        <v>45536</v>
      </c>
    </row>
    <row r="6538" spans="1:6" x14ac:dyDescent="0.25">
      <c r="A6538" s="4" t="s">
        <v>6</v>
      </c>
      <c r="B6538" t="s">
        <v>104445</v>
      </c>
      <c r="C6538" s="5">
        <v>45524.526400463001</v>
      </c>
      <c r="D6538" s="5">
        <v>45553.262627314798</v>
      </c>
      <c r="E6538">
        <f t="shared" si="103"/>
        <v>29</v>
      </c>
      <c r="F6538" s="6">
        <v>45536</v>
      </c>
    </row>
    <row r="6539" spans="1:6" x14ac:dyDescent="0.25">
      <c r="A6539" s="4" t="s">
        <v>6</v>
      </c>
      <c r="B6539" t="s">
        <v>104446</v>
      </c>
      <c r="C6539" s="5">
        <v>45524.5637152778</v>
      </c>
      <c r="D6539" s="5">
        <v>45553.269837963002</v>
      </c>
      <c r="E6539">
        <f t="shared" si="103"/>
        <v>29</v>
      </c>
      <c r="F6539" s="6">
        <v>45536</v>
      </c>
    </row>
    <row r="6540" spans="1:6" x14ac:dyDescent="0.25">
      <c r="A6540" s="4" t="s">
        <v>6</v>
      </c>
      <c r="B6540" t="s">
        <v>104447</v>
      </c>
      <c r="C6540" s="5">
        <v>45526.434594907398</v>
      </c>
      <c r="D6540" s="5">
        <v>45553.271041666703</v>
      </c>
      <c r="E6540">
        <f t="shared" si="103"/>
        <v>27</v>
      </c>
      <c r="F6540" s="6">
        <v>45536</v>
      </c>
    </row>
    <row r="6541" spans="1:6" x14ac:dyDescent="0.25">
      <c r="A6541" s="4" t="s">
        <v>6</v>
      </c>
      <c r="B6541" t="s">
        <v>104448</v>
      </c>
      <c r="C6541" s="5">
        <v>45531.413055555597</v>
      </c>
      <c r="D6541" s="5">
        <v>45553.273101851897</v>
      </c>
      <c r="E6541">
        <f t="shared" si="103"/>
        <v>22</v>
      </c>
      <c r="F6541" s="6">
        <v>45536</v>
      </c>
    </row>
    <row r="6542" spans="1:6" x14ac:dyDescent="0.25">
      <c r="A6542" s="4" t="s">
        <v>6</v>
      </c>
      <c r="B6542" t="s">
        <v>104449</v>
      </c>
      <c r="C6542" s="5">
        <v>45527.432604166701</v>
      </c>
      <c r="D6542" s="5">
        <v>45553.276365740698</v>
      </c>
      <c r="E6542">
        <f t="shared" si="103"/>
        <v>26</v>
      </c>
      <c r="F6542" s="6">
        <v>45536</v>
      </c>
    </row>
    <row r="6543" spans="1:6" x14ac:dyDescent="0.25">
      <c r="A6543" s="4" t="s">
        <v>6</v>
      </c>
      <c r="B6543" t="s">
        <v>104450</v>
      </c>
      <c r="C6543" s="5">
        <v>45530.366585648102</v>
      </c>
      <c r="D6543" s="5">
        <v>45553.291342592602</v>
      </c>
      <c r="E6543">
        <f t="shared" si="103"/>
        <v>23</v>
      </c>
      <c r="F6543" s="6">
        <v>45536</v>
      </c>
    </row>
    <row r="6544" spans="1:6" x14ac:dyDescent="0.25">
      <c r="A6544" s="4" t="s">
        <v>6</v>
      </c>
      <c r="B6544" t="s">
        <v>104451</v>
      </c>
      <c r="C6544" s="5">
        <v>45525.578240740702</v>
      </c>
      <c r="D6544" s="5">
        <v>45553.353310185201</v>
      </c>
      <c r="E6544">
        <f t="shared" si="103"/>
        <v>28</v>
      </c>
      <c r="F6544" s="6">
        <v>45536</v>
      </c>
    </row>
    <row r="6545" spans="1:6" x14ac:dyDescent="0.25">
      <c r="A6545" s="4" t="s">
        <v>6</v>
      </c>
      <c r="B6545" t="s">
        <v>104452</v>
      </c>
      <c r="C6545" s="5">
        <v>45528.253009259301</v>
      </c>
      <c r="D6545" s="5">
        <v>45553.353784722203</v>
      </c>
      <c r="E6545">
        <f t="shared" si="103"/>
        <v>25</v>
      </c>
      <c r="F6545" s="6">
        <v>45536</v>
      </c>
    </row>
    <row r="6546" spans="1:6" x14ac:dyDescent="0.25">
      <c r="A6546" s="4" t="s">
        <v>6</v>
      </c>
      <c r="B6546" t="s">
        <v>104453</v>
      </c>
      <c r="C6546" s="5">
        <v>45526.509548611102</v>
      </c>
      <c r="D6546" s="5">
        <v>45553.355254629598</v>
      </c>
      <c r="E6546">
        <f t="shared" si="103"/>
        <v>27</v>
      </c>
      <c r="F6546" s="6">
        <v>45536</v>
      </c>
    </row>
    <row r="6547" spans="1:6" x14ac:dyDescent="0.25">
      <c r="A6547" s="4" t="s">
        <v>6</v>
      </c>
      <c r="B6547" t="s">
        <v>104454</v>
      </c>
      <c r="C6547" s="5">
        <v>45525.253750000003</v>
      </c>
      <c r="D6547" s="5">
        <v>45553.356087963002</v>
      </c>
      <c r="E6547">
        <f t="shared" si="103"/>
        <v>28</v>
      </c>
      <c r="F6547" s="6">
        <v>45536</v>
      </c>
    </row>
    <row r="6548" spans="1:6" x14ac:dyDescent="0.25">
      <c r="A6548" s="4" t="s">
        <v>6</v>
      </c>
      <c r="B6548" t="s">
        <v>104455</v>
      </c>
      <c r="C6548" s="5">
        <v>45517.470671296302</v>
      </c>
      <c r="D6548" s="5">
        <v>45553.364560185197</v>
      </c>
      <c r="E6548">
        <f t="shared" si="103"/>
        <v>36</v>
      </c>
      <c r="F6548" s="6">
        <v>45536</v>
      </c>
    </row>
    <row r="6549" spans="1:6" x14ac:dyDescent="0.25">
      <c r="A6549" s="4" t="s">
        <v>6</v>
      </c>
      <c r="B6549" t="s">
        <v>104456</v>
      </c>
      <c r="C6549" s="5">
        <v>45530.537141203698</v>
      </c>
      <c r="D6549" s="5">
        <v>45553.364594907398</v>
      </c>
      <c r="E6549">
        <f t="shared" si="103"/>
        <v>23</v>
      </c>
      <c r="F6549" s="6">
        <v>45536</v>
      </c>
    </row>
    <row r="6550" spans="1:6" x14ac:dyDescent="0.25">
      <c r="A6550" s="4" t="s">
        <v>6</v>
      </c>
      <c r="B6550" t="s">
        <v>104457</v>
      </c>
      <c r="C6550" s="5">
        <v>45530.425196759301</v>
      </c>
      <c r="D6550" s="5">
        <v>45553.366550925901</v>
      </c>
      <c r="E6550">
        <f t="shared" si="103"/>
        <v>23</v>
      </c>
      <c r="F6550" s="6">
        <v>45536</v>
      </c>
    </row>
    <row r="6551" spans="1:6" x14ac:dyDescent="0.25">
      <c r="A6551" s="4" t="s">
        <v>6</v>
      </c>
      <c r="B6551" t="s">
        <v>104458</v>
      </c>
      <c r="C6551" s="5">
        <v>45531.731643518498</v>
      </c>
      <c r="D6551" s="5">
        <v>45553.368865740696</v>
      </c>
      <c r="E6551">
        <f t="shared" si="103"/>
        <v>22</v>
      </c>
      <c r="F6551" s="6">
        <v>45536</v>
      </c>
    </row>
    <row r="6552" spans="1:6" x14ac:dyDescent="0.25">
      <c r="A6552" s="4" t="s">
        <v>6</v>
      </c>
      <c r="B6552" t="s">
        <v>104459</v>
      </c>
      <c r="C6552" s="5">
        <v>45528.387766203698</v>
      </c>
      <c r="D6552" s="5">
        <v>45553.4203472222</v>
      </c>
      <c r="E6552">
        <f t="shared" si="103"/>
        <v>25</v>
      </c>
      <c r="F6552" s="6">
        <v>45536</v>
      </c>
    </row>
    <row r="6553" spans="1:6" x14ac:dyDescent="0.25">
      <c r="A6553" s="4" t="s">
        <v>6</v>
      </c>
      <c r="B6553" t="s">
        <v>104460</v>
      </c>
      <c r="C6553" s="5">
        <v>45537.3432986111</v>
      </c>
      <c r="D6553" s="5">
        <v>45553.4229513889</v>
      </c>
      <c r="E6553">
        <f t="shared" si="103"/>
        <v>16</v>
      </c>
      <c r="F6553" s="6">
        <v>45536</v>
      </c>
    </row>
    <row r="6554" spans="1:6" x14ac:dyDescent="0.25">
      <c r="A6554" s="4" t="s">
        <v>6</v>
      </c>
      <c r="B6554" t="s">
        <v>104461</v>
      </c>
      <c r="C6554" s="5">
        <v>45539.6007523148</v>
      </c>
      <c r="D6554" s="5">
        <v>45553.423113425903</v>
      </c>
      <c r="E6554">
        <f t="shared" si="103"/>
        <v>14</v>
      </c>
      <c r="F6554" s="6">
        <v>45536</v>
      </c>
    </row>
    <row r="6555" spans="1:6" x14ac:dyDescent="0.25">
      <c r="A6555" s="4" t="s">
        <v>6</v>
      </c>
      <c r="B6555" t="s">
        <v>104462</v>
      </c>
      <c r="C6555" s="5">
        <v>45534.721840277802</v>
      </c>
      <c r="D6555" s="5">
        <v>45553.423564814802</v>
      </c>
      <c r="E6555">
        <f t="shared" si="103"/>
        <v>19</v>
      </c>
      <c r="F6555" s="6">
        <v>45536</v>
      </c>
    </row>
    <row r="6556" spans="1:6" x14ac:dyDescent="0.25">
      <c r="A6556" s="4" t="s">
        <v>6</v>
      </c>
      <c r="B6556" t="s">
        <v>104463</v>
      </c>
      <c r="C6556" s="5">
        <v>45534.5448032407</v>
      </c>
      <c r="D6556" s="5">
        <v>45553.424050925903</v>
      </c>
      <c r="E6556">
        <f t="shared" si="103"/>
        <v>19</v>
      </c>
      <c r="F6556" s="6">
        <v>45536</v>
      </c>
    </row>
    <row r="6557" spans="1:6" x14ac:dyDescent="0.25">
      <c r="A6557" s="4" t="s">
        <v>6</v>
      </c>
      <c r="B6557" t="s">
        <v>104464</v>
      </c>
      <c r="C6557" s="5">
        <v>45537.323738425897</v>
      </c>
      <c r="D6557" s="5">
        <v>45553.424131944397</v>
      </c>
      <c r="E6557">
        <f t="shared" si="103"/>
        <v>16</v>
      </c>
      <c r="F6557" s="6">
        <v>45536</v>
      </c>
    </row>
    <row r="6558" spans="1:6" x14ac:dyDescent="0.25">
      <c r="A6558" s="4" t="s">
        <v>6</v>
      </c>
      <c r="B6558" t="s">
        <v>104465</v>
      </c>
      <c r="C6558" s="5">
        <v>45539.2821064815</v>
      </c>
      <c r="D6558" s="5">
        <v>45553.424456018503</v>
      </c>
      <c r="E6558">
        <f t="shared" si="103"/>
        <v>14</v>
      </c>
      <c r="F6558" s="6">
        <v>45536</v>
      </c>
    </row>
    <row r="6559" spans="1:6" x14ac:dyDescent="0.25">
      <c r="A6559" s="4" t="s">
        <v>6</v>
      </c>
      <c r="B6559" t="s">
        <v>104466</v>
      </c>
      <c r="C6559" s="5">
        <v>45539.603865740697</v>
      </c>
      <c r="D6559" s="5">
        <v>45553.425636574102</v>
      </c>
      <c r="E6559">
        <f t="shared" si="103"/>
        <v>14</v>
      </c>
      <c r="F6559" s="6">
        <v>45536</v>
      </c>
    </row>
    <row r="6560" spans="1:6" x14ac:dyDescent="0.25">
      <c r="A6560" s="4" t="s">
        <v>6</v>
      </c>
      <c r="B6560" t="s">
        <v>104467</v>
      </c>
      <c r="C6560" s="5">
        <v>45538.660185185203</v>
      </c>
      <c r="D6560" s="5">
        <v>45553.425960648201</v>
      </c>
      <c r="E6560">
        <f t="shared" si="103"/>
        <v>15</v>
      </c>
      <c r="F6560" s="6">
        <v>45536</v>
      </c>
    </row>
    <row r="6561" spans="1:6" x14ac:dyDescent="0.25">
      <c r="A6561" s="4" t="s">
        <v>6</v>
      </c>
      <c r="B6561" t="s">
        <v>104468</v>
      </c>
      <c r="C6561" s="5">
        <v>45534.666157407402</v>
      </c>
      <c r="D6561" s="5">
        <v>45553.427546296298</v>
      </c>
      <c r="E6561">
        <f t="shared" si="103"/>
        <v>19</v>
      </c>
      <c r="F6561" s="6">
        <v>45536</v>
      </c>
    </row>
    <row r="6562" spans="1:6" x14ac:dyDescent="0.25">
      <c r="A6562" s="4" t="s">
        <v>6</v>
      </c>
      <c r="B6562" t="s">
        <v>104469</v>
      </c>
      <c r="C6562" s="5">
        <v>45526.4854513889</v>
      </c>
      <c r="D6562" s="5">
        <v>45553.427743055603</v>
      </c>
      <c r="E6562">
        <f t="shared" si="103"/>
        <v>27</v>
      </c>
      <c r="F6562" s="6">
        <v>45536</v>
      </c>
    </row>
    <row r="6563" spans="1:6" x14ac:dyDescent="0.25">
      <c r="A6563" s="4" t="s">
        <v>6</v>
      </c>
      <c r="B6563" t="s">
        <v>104470</v>
      </c>
      <c r="C6563" s="5">
        <v>45539.282291666699</v>
      </c>
      <c r="D6563" s="5">
        <v>45553.428449074097</v>
      </c>
      <c r="E6563">
        <f t="shared" si="103"/>
        <v>14</v>
      </c>
      <c r="F6563" s="6">
        <v>45536</v>
      </c>
    </row>
    <row r="6564" spans="1:6" x14ac:dyDescent="0.25">
      <c r="A6564" s="4" t="s">
        <v>6</v>
      </c>
      <c r="B6564" t="s">
        <v>104471</v>
      </c>
      <c r="C6564" s="5">
        <v>45534.3019444444</v>
      </c>
      <c r="D6564" s="5">
        <v>45553.429895833302</v>
      </c>
      <c r="E6564">
        <f t="shared" si="103"/>
        <v>19</v>
      </c>
      <c r="F6564" s="6">
        <v>45536</v>
      </c>
    </row>
    <row r="6565" spans="1:6" x14ac:dyDescent="0.25">
      <c r="A6565" s="4" t="s">
        <v>6</v>
      </c>
      <c r="B6565" t="s">
        <v>104472</v>
      </c>
      <c r="C6565" s="5">
        <v>45538.4450462963</v>
      </c>
      <c r="D6565" s="5">
        <v>45553.4305902778</v>
      </c>
      <c r="E6565">
        <f t="shared" si="103"/>
        <v>15</v>
      </c>
      <c r="F6565" s="6">
        <v>45536</v>
      </c>
    </row>
    <row r="6566" spans="1:6" x14ac:dyDescent="0.25">
      <c r="A6566" s="4" t="s">
        <v>6</v>
      </c>
      <c r="B6566" t="s">
        <v>104473</v>
      </c>
      <c r="C6566" s="5">
        <v>45537.263680555603</v>
      </c>
      <c r="D6566" s="5">
        <v>45553.430648148104</v>
      </c>
      <c r="E6566">
        <f t="shared" si="103"/>
        <v>16</v>
      </c>
      <c r="F6566" s="6">
        <v>45536</v>
      </c>
    </row>
    <row r="6567" spans="1:6" x14ac:dyDescent="0.25">
      <c r="A6567" s="4" t="s">
        <v>6</v>
      </c>
      <c r="B6567" t="s">
        <v>104474</v>
      </c>
      <c r="C6567" s="5">
        <v>45539.566805555602</v>
      </c>
      <c r="D6567" s="5">
        <v>45553.431990740697</v>
      </c>
      <c r="E6567">
        <f t="shared" si="103"/>
        <v>14</v>
      </c>
      <c r="F6567" s="6">
        <v>45536</v>
      </c>
    </row>
    <row r="6568" spans="1:6" x14ac:dyDescent="0.25">
      <c r="A6568" s="4" t="s">
        <v>6</v>
      </c>
      <c r="B6568" t="s">
        <v>104475</v>
      </c>
      <c r="C6568" s="5">
        <v>45534.662615740701</v>
      </c>
      <c r="D6568" s="5">
        <v>45553.432129629597</v>
      </c>
      <c r="E6568">
        <f t="shared" si="103"/>
        <v>19</v>
      </c>
      <c r="F6568" s="6">
        <v>45536</v>
      </c>
    </row>
    <row r="6569" spans="1:6" x14ac:dyDescent="0.25">
      <c r="A6569" s="4" t="s">
        <v>6</v>
      </c>
      <c r="B6569" t="s">
        <v>104476</v>
      </c>
      <c r="C6569" s="5">
        <v>45539.7101273148</v>
      </c>
      <c r="D6569" s="5">
        <v>45553.432291666701</v>
      </c>
      <c r="E6569">
        <f t="shared" si="103"/>
        <v>14</v>
      </c>
      <c r="F6569" s="6">
        <v>45536</v>
      </c>
    </row>
    <row r="6570" spans="1:6" x14ac:dyDescent="0.25">
      <c r="A6570" s="4" t="s">
        <v>6</v>
      </c>
      <c r="B6570" t="s">
        <v>104477</v>
      </c>
      <c r="C6570" s="5">
        <v>45533.3122337963</v>
      </c>
      <c r="D6570" s="5">
        <v>45553.432395833297</v>
      </c>
      <c r="E6570">
        <f t="shared" si="103"/>
        <v>20</v>
      </c>
      <c r="F6570" s="6">
        <v>45536</v>
      </c>
    </row>
    <row r="6571" spans="1:6" x14ac:dyDescent="0.25">
      <c r="A6571" s="4" t="s">
        <v>6</v>
      </c>
      <c r="B6571" t="s">
        <v>104478</v>
      </c>
      <c r="C6571" s="5">
        <v>45539.348159722198</v>
      </c>
      <c r="D6571" s="5">
        <v>45553.432523148098</v>
      </c>
      <c r="E6571">
        <f t="shared" si="103"/>
        <v>14</v>
      </c>
      <c r="F6571" s="6">
        <v>45536</v>
      </c>
    </row>
    <row r="6572" spans="1:6" x14ac:dyDescent="0.25">
      <c r="A6572" s="4" t="s">
        <v>6</v>
      </c>
      <c r="B6572" t="s">
        <v>104479</v>
      </c>
      <c r="C6572" s="5">
        <v>45540.252453703702</v>
      </c>
      <c r="D6572" s="5">
        <v>45553.433148148099</v>
      </c>
      <c r="E6572">
        <f t="shared" si="103"/>
        <v>13</v>
      </c>
      <c r="F6572" s="6">
        <v>45536</v>
      </c>
    </row>
    <row r="6573" spans="1:6" x14ac:dyDescent="0.25">
      <c r="A6573" s="4" t="s">
        <v>6</v>
      </c>
      <c r="B6573" t="s">
        <v>104480</v>
      </c>
      <c r="C6573" s="5">
        <v>45534.498564814799</v>
      </c>
      <c r="D6573" s="5">
        <v>45553.433460648099</v>
      </c>
      <c r="E6573">
        <f t="shared" si="103"/>
        <v>19</v>
      </c>
      <c r="F6573" s="6">
        <v>45536</v>
      </c>
    </row>
    <row r="6574" spans="1:6" x14ac:dyDescent="0.25">
      <c r="A6574" s="4" t="s">
        <v>6</v>
      </c>
      <c r="B6574" t="s">
        <v>104481</v>
      </c>
      <c r="C6574" s="5">
        <v>45531.484988425902</v>
      </c>
      <c r="D6574" s="5">
        <v>45553.434016203697</v>
      </c>
      <c r="E6574">
        <f t="shared" si="103"/>
        <v>22</v>
      </c>
      <c r="F6574" s="6">
        <v>45536</v>
      </c>
    </row>
    <row r="6575" spans="1:6" x14ac:dyDescent="0.25">
      <c r="A6575" s="4" t="s">
        <v>6</v>
      </c>
      <c r="B6575" t="s">
        <v>104482</v>
      </c>
      <c r="C6575" s="5">
        <v>45539.758611111101</v>
      </c>
      <c r="D6575" s="5">
        <v>45553.434097222198</v>
      </c>
      <c r="E6575">
        <f t="shared" si="103"/>
        <v>14</v>
      </c>
      <c r="F6575" s="6">
        <v>45536</v>
      </c>
    </row>
    <row r="6576" spans="1:6" x14ac:dyDescent="0.25">
      <c r="A6576" s="4" t="s">
        <v>6</v>
      </c>
      <c r="B6576" t="s">
        <v>104483</v>
      </c>
      <c r="C6576" s="5">
        <v>45540.255092592597</v>
      </c>
      <c r="D6576" s="5">
        <v>45553.434618055602</v>
      </c>
      <c r="E6576">
        <f t="shared" si="103"/>
        <v>13</v>
      </c>
      <c r="F6576" s="6">
        <v>45536</v>
      </c>
    </row>
    <row r="6577" spans="1:6" x14ac:dyDescent="0.25">
      <c r="A6577" s="4" t="s">
        <v>6</v>
      </c>
      <c r="B6577" t="s">
        <v>104484</v>
      </c>
      <c r="C6577" s="5">
        <v>45537.256747685198</v>
      </c>
      <c r="D6577" s="5">
        <v>45553.4348032407</v>
      </c>
      <c r="E6577">
        <f t="shared" si="103"/>
        <v>16</v>
      </c>
      <c r="F6577" s="6">
        <v>45536</v>
      </c>
    </row>
    <row r="6578" spans="1:6" x14ac:dyDescent="0.25">
      <c r="A6578" s="4" t="s">
        <v>6</v>
      </c>
      <c r="B6578" t="s">
        <v>104485</v>
      </c>
      <c r="C6578" s="5">
        <v>45533.344085648103</v>
      </c>
      <c r="D6578" s="5">
        <v>45553.435740740701</v>
      </c>
      <c r="E6578">
        <f t="shared" si="103"/>
        <v>20</v>
      </c>
      <c r="F6578" s="6">
        <v>45536</v>
      </c>
    </row>
    <row r="6579" spans="1:6" x14ac:dyDescent="0.25">
      <c r="A6579" s="4" t="s">
        <v>6</v>
      </c>
      <c r="B6579" t="s">
        <v>104486</v>
      </c>
      <c r="C6579" s="5">
        <v>45534.657164351898</v>
      </c>
      <c r="D6579" s="5">
        <v>45553.435960648101</v>
      </c>
      <c r="E6579">
        <f t="shared" si="103"/>
        <v>19</v>
      </c>
      <c r="F6579" s="6">
        <v>45536</v>
      </c>
    </row>
    <row r="6580" spans="1:6" x14ac:dyDescent="0.25">
      <c r="A6580" s="4" t="s">
        <v>6</v>
      </c>
      <c r="B6580" t="s">
        <v>104487</v>
      </c>
      <c r="C6580" s="5">
        <v>45534.365763888898</v>
      </c>
      <c r="D6580" s="5">
        <v>45553.436863425901</v>
      </c>
      <c r="E6580">
        <f t="shared" si="103"/>
        <v>19</v>
      </c>
      <c r="F6580" s="6">
        <v>45536</v>
      </c>
    </row>
    <row r="6581" spans="1:6" x14ac:dyDescent="0.25">
      <c r="A6581" s="4" t="s">
        <v>6</v>
      </c>
      <c r="B6581" t="s">
        <v>104488</v>
      </c>
      <c r="C6581" s="5">
        <v>45539.291724536997</v>
      </c>
      <c r="D6581" s="5">
        <v>45553.437337962998</v>
      </c>
      <c r="E6581">
        <f t="shared" si="103"/>
        <v>14</v>
      </c>
      <c r="F6581" s="6">
        <v>45536</v>
      </c>
    </row>
    <row r="6582" spans="1:6" x14ac:dyDescent="0.25">
      <c r="A6582" s="4" t="s">
        <v>6</v>
      </c>
      <c r="B6582" t="s">
        <v>104489</v>
      </c>
      <c r="C6582" s="5">
        <v>45538.647430555597</v>
      </c>
      <c r="D6582" s="5">
        <v>45553.4379513889</v>
      </c>
      <c r="E6582">
        <f t="shared" si="103"/>
        <v>15</v>
      </c>
      <c r="F6582" s="6">
        <v>45536</v>
      </c>
    </row>
    <row r="6583" spans="1:6" x14ac:dyDescent="0.25">
      <c r="A6583" s="4" t="s">
        <v>6</v>
      </c>
      <c r="B6583" t="s">
        <v>104490</v>
      </c>
      <c r="C6583" s="5">
        <v>45537.235833333303</v>
      </c>
      <c r="D6583" s="5">
        <v>45553.438078703701</v>
      </c>
      <c r="E6583">
        <f t="shared" si="103"/>
        <v>16</v>
      </c>
      <c r="F6583" s="6">
        <v>45536</v>
      </c>
    </row>
    <row r="6584" spans="1:6" x14ac:dyDescent="0.25">
      <c r="A6584" s="4" t="s">
        <v>6</v>
      </c>
      <c r="B6584" t="s">
        <v>104491</v>
      </c>
      <c r="C6584" s="5">
        <v>45539.276956018497</v>
      </c>
      <c r="D6584" s="5">
        <v>45553.438425925902</v>
      </c>
      <c r="E6584">
        <f t="shared" si="103"/>
        <v>14</v>
      </c>
      <c r="F6584" s="6">
        <v>45536</v>
      </c>
    </row>
    <row r="6585" spans="1:6" x14ac:dyDescent="0.25">
      <c r="A6585" s="4" t="s">
        <v>6</v>
      </c>
      <c r="B6585" t="s">
        <v>104492</v>
      </c>
      <c r="C6585" s="5">
        <v>45539.470173611102</v>
      </c>
      <c r="D6585" s="5">
        <v>45553.438587962999</v>
      </c>
      <c r="E6585">
        <f t="shared" si="103"/>
        <v>14</v>
      </c>
      <c r="F6585" s="6">
        <v>45536</v>
      </c>
    </row>
    <row r="6586" spans="1:6" x14ac:dyDescent="0.25">
      <c r="A6586" s="4" t="s">
        <v>6</v>
      </c>
      <c r="B6586" t="s">
        <v>104493</v>
      </c>
      <c r="C6586" s="5">
        <v>45534.493217592601</v>
      </c>
      <c r="D6586" s="5">
        <v>45553.438645833303</v>
      </c>
      <c r="E6586">
        <f t="shared" si="103"/>
        <v>19</v>
      </c>
      <c r="F6586" s="6">
        <v>45536</v>
      </c>
    </row>
    <row r="6587" spans="1:6" x14ac:dyDescent="0.25">
      <c r="A6587" s="4" t="s">
        <v>6</v>
      </c>
      <c r="B6587" t="s">
        <v>104494</v>
      </c>
      <c r="C6587" s="5">
        <v>45533.3359375</v>
      </c>
      <c r="D6587" s="5">
        <v>45553.4390277778</v>
      </c>
      <c r="E6587">
        <f t="shared" si="103"/>
        <v>20</v>
      </c>
      <c r="F6587" s="6">
        <v>45536</v>
      </c>
    </row>
    <row r="6588" spans="1:6" x14ac:dyDescent="0.25">
      <c r="A6588" s="4" t="s">
        <v>6</v>
      </c>
      <c r="B6588" t="s">
        <v>104495</v>
      </c>
      <c r="C6588" s="5">
        <v>45534.656979166699</v>
      </c>
      <c r="D6588" s="5">
        <v>45553.439456018503</v>
      </c>
      <c r="E6588">
        <f t="shared" si="103"/>
        <v>19</v>
      </c>
      <c r="F6588" s="6">
        <v>45536</v>
      </c>
    </row>
    <row r="6589" spans="1:6" x14ac:dyDescent="0.25">
      <c r="A6589" s="4" t="s">
        <v>6</v>
      </c>
      <c r="B6589" t="s">
        <v>104496</v>
      </c>
      <c r="C6589" s="5">
        <v>45531.476666666698</v>
      </c>
      <c r="D6589" s="5">
        <v>45553.439560185201</v>
      </c>
      <c r="E6589">
        <f t="shared" si="103"/>
        <v>22</v>
      </c>
      <c r="F6589" s="6">
        <v>45536</v>
      </c>
    </row>
    <row r="6590" spans="1:6" x14ac:dyDescent="0.25">
      <c r="A6590" s="4" t="s">
        <v>6</v>
      </c>
      <c r="B6590" t="s">
        <v>104497</v>
      </c>
      <c r="C6590" s="5">
        <v>45537.212453703702</v>
      </c>
      <c r="D6590" s="5">
        <v>45553.439629629604</v>
      </c>
      <c r="E6590">
        <f t="shared" si="103"/>
        <v>16</v>
      </c>
      <c r="F6590" s="6">
        <v>45536</v>
      </c>
    </row>
    <row r="6591" spans="1:6" x14ac:dyDescent="0.25">
      <c r="A6591" s="4" t="s">
        <v>6</v>
      </c>
      <c r="B6591" t="s">
        <v>104498</v>
      </c>
      <c r="C6591" s="5">
        <v>45533.345115740703</v>
      </c>
      <c r="D6591" s="5">
        <v>45553.4397916667</v>
      </c>
      <c r="E6591">
        <f t="shared" si="103"/>
        <v>20</v>
      </c>
      <c r="F6591" s="6">
        <v>45536</v>
      </c>
    </row>
    <row r="6592" spans="1:6" x14ac:dyDescent="0.25">
      <c r="A6592" s="4" t="s">
        <v>6</v>
      </c>
      <c r="B6592" t="s">
        <v>104499</v>
      </c>
      <c r="C6592" s="5">
        <v>45537.719548611101</v>
      </c>
      <c r="D6592" s="5">
        <v>45553.440393518496</v>
      </c>
      <c r="E6592">
        <f t="shared" si="103"/>
        <v>16</v>
      </c>
      <c r="F6592" s="6">
        <v>45536</v>
      </c>
    </row>
    <row r="6593" spans="1:6" x14ac:dyDescent="0.25">
      <c r="A6593" s="4" t="s">
        <v>6</v>
      </c>
      <c r="B6593" t="s">
        <v>104500</v>
      </c>
      <c r="C6593" s="5">
        <v>45536.898645833302</v>
      </c>
      <c r="D6593" s="5">
        <v>45553.440925925897</v>
      </c>
      <c r="E6593">
        <f t="shared" si="103"/>
        <v>17</v>
      </c>
      <c r="F6593" s="6">
        <v>45536</v>
      </c>
    </row>
    <row r="6594" spans="1:6" x14ac:dyDescent="0.25">
      <c r="A6594" s="4" t="s">
        <v>6</v>
      </c>
      <c r="B6594" t="s">
        <v>104501</v>
      </c>
      <c r="C6594" s="5">
        <v>45449.508900462963</v>
      </c>
      <c r="D6594" s="5">
        <v>45553.441446759301</v>
      </c>
      <c r="E6594">
        <f t="shared" ref="E6594:E6657" si="104">ROUND(D6594-C6594,0)</f>
        <v>104</v>
      </c>
      <c r="F6594" s="6">
        <v>45536</v>
      </c>
    </row>
    <row r="6595" spans="1:6" x14ac:dyDescent="0.25">
      <c r="A6595" s="4" t="s">
        <v>6</v>
      </c>
      <c r="B6595" t="s">
        <v>104502</v>
      </c>
      <c r="C6595" s="5">
        <v>45534.531307870398</v>
      </c>
      <c r="D6595" s="5">
        <v>45553.442777777796</v>
      </c>
      <c r="E6595">
        <f t="shared" si="104"/>
        <v>19</v>
      </c>
      <c r="F6595" s="6">
        <v>45536</v>
      </c>
    </row>
    <row r="6596" spans="1:6" x14ac:dyDescent="0.25">
      <c r="A6596" s="4" t="s">
        <v>6</v>
      </c>
      <c r="B6596" t="s">
        <v>104503</v>
      </c>
      <c r="C6596" s="5">
        <v>45514.362349536997</v>
      </c>
      <c r="D6596" s="5">
        <v>45553.443032407398</v>
      </c>
      <c r="E6596">
        <f t="shared" si="104"/>
        <v>39</v>
      </c>
      <c r="F6596" s="6">
        <v>45536</v>
      </c>
    </row>
    <row r="6597" spans="1:6" x14ac:dyDescent="0.25">
      <c r="A6597" s="4" t="s">
        <v>6</v>
      </c>
      <c r="B6597" t="s">
        <v>104504</v>
      </c>
      <c r="C6597" s="5">
        <v>45531.498680555596</v>
      </c>
      <c r="D6597" s="5">
        <v>45553.443414351903</v>
      </c>
      <c r="E6597">
        <f t="shared" si="104"/>
        <v>22</v>
      </c>
      <c r="F6597" s="6">
        <v>45536</v>
      </c>
    </row>
    <row r="6598" spans="1:6" x14ac:dyDescent="0.25">
      <c r="A6598" s="4" t="s">
        <v>6</v>
      </c>
      <c r="B6598" t="s">
        <v>104505</v>
      </c>
      <c r="C6598" s="5">
        <v>45534.492488425902</v>
      </c>
      <c r="D6598" s="5">
        <v>45553.443460648101</v>
      </c>
      <c r="E6598">
        <f t="shared" si="104"/>
        <v>19</v>
      </c>
      <c r="F6598" s="6">
        <v>45536</v>
      </c>
    </row>
    <row r="6599" spans="1:6" x14ac:dyDescent="0.25">
      <c r="A6599" s="4" t="s">
        <v>6</v>
      </c>
      <c r="B6599" t="s">
        <v>104506</v>
      </c>
      <c r="C6599" s="5">
        <v>45540.182812500003</v>
      </c>
      <c r="D6599" s="5">
        <v>45553.443495370397</v>
      </c>
      <c r="E6599">
        <f t="shared" si="104"/>
        <v>13</v>
      </c>
      <c r="F6599" s="6">
        <v>45536</v>
      </c>
    </row>
    <row r="6600" spans="1:6" x14ac:dyDescent="0.25">
      <c r="A6600" s="4" t="s">
        <v>6</v>
      </c>
      <c r="B6600" t="s">
        <v>104507</v>
      </c>
      <c r="C6600" s="5">
        <v>45539.480451388903</v>
      </c>
      <c r="D6600" s="5">
        <v>45553.444282407399</v>
      </c>
      <c r="E6600">
        <f t="shared" si="104"/>
        <v>14</v>
      </c>
      <c r="F6600" s="6">
        <v>45536</v>
      </c>
    </row>
    <row r="6601" spans="1:6" x14ac:dyDescent="0.25">
      <c r="A6601" s="4" t="s">
        <v>6</v>
      </c>
      <c r="B6601" t="s">
        <v>104508</v>
      </c>
      <c r="C6601" s="5">
        <v>45505.597361111097</v>
      </c>
      <c r="D6601" s="5">
        <v>45553.444374999999</v>
      </c>
      <c r="E6601">
        <f t="shared" si="104"/>
        <v>48</v>
      </c>
      <c r="F6601" s="6">
        <v>45536</v>
      </c>
    </row>
    <row r="6602" spans="1:6" x14ac:dyDescent="0.25">
      <c r="A6602" s="4" t="s">
        <v>6</v>
      </c>
      <c r="B6602" t="s">
        <v>104509</v>
      </c>
      <c r="C6602" s="5">
        <v>45537.693460648101</v>
      </c>
      <c r="D6602" s="5">
        <v>45553.445115740702</v>
      </c>
      <c r="E6602">
        <f t="shared" si="104"/>
        <v>16</v>
      </c>
      <c r="F6602" s="6">
        <v>45536</v>
      </c>
    </row>
    <row r="6603" spans="1:6" x14ac:dyDescent="0.25">
      <c r="A6603" s="4" t="s">
        <v>6</v>
      </c>
      <c r="B6603" t="s">
        <v>104510</v>
      </c>
      <c r="C6603" s="5">
        <v>45539.356921296298</v>
      </c>
      <c r="D6603" s="5">
        <v>45553.445590277799</v>
      </c>
      <c r="E6603">
        <f t="shared" si="104"/>
        <v>14</v>
      </c>
      <c r="F6603" s="6">
        <v>45536</v>
      </c>
    </row>
    <row r="6604" spans="1:6" x14ac:dyDescent="0.25">
      <c r="A6604" s="4" t="s">
        <v>6</v>
      </c>
      <c r="B6604" t="s">
        <v>104511</v>
      </c>
      <c r="C6604" s="5">
        <v>45538.5489467593</v>
      </c>
      <c r="D6604" s="5">
        <v>45553.446006944403</v>
      </c>
      <c r="E6604">
        <f t="shared" si="104"/>
        <v>15</v>
      </c>
      <c r="F6604" s="6">
        <v>45536</v>
      </c>
    </row>
    <row r="6605" spans="1:6" x14ac:dyDescent="0.25">
      <c r="A6605" s="4" t="s">
        <v>6</v>
      </c>
      <c r="B6605" t="s">
        <v>104512</v>
      </c>
      <c r="C6605" s="5">
        <v>45534.530787037002</v>
      </c>
      <c r="D6605" s="5">
        <v>45553.4466203704</v>
      </c>
      <c r="E6605">
        <f t="shared" si="104"/>
        <v>19</v>
      </c>
      <c r="F6605" s="6">
        <v>45536</v>
      </c>
    </row>
    <row r="6606" spans="1:6" x14ac:dyDescent="0.25">
      <c r="A6606" s="4" t="s">
        <v>6</v>
      </c>
      <c r="B6606" t="s">
        <v>104513</v>
      </c>
      <c r="C6606" s="5">
        <v>45467.552164351851</v>
      </c>
      <c r="D6606" s="5">
        <v>45553.447453703702</v>
      </c>
      <c r="E6606">
        <f t="shared" si="104"/>
        <v>86</v>
      </c>
      <c r="F6606" s="6">
        <v>45536</v>
      </c>
    </row>
    <row r="6607" spans="1:6" x14ac:dyDescent="0.25">
      <c r="A6607" s="4" t="s">
        <v>6</v>
      </c>
      <c r="B6607" t="s">
        <v>104514</v>
      </c>
      <c r="C6607" s="5">
        <v>45531.505648148202</v>
      </c>
      <c r="D6607" s="5">
        <v>45553.447812500002</v>
      </c>
      <c r="E6607">
        <f t="shared" si="104"/>
        <v>22</v>
      </c>
      <c r="F6607" s="6">
        <v>45536</v>
      </c>
    </row>
    <row r="6608" spans="1:6" x14ac:dyDescent="0.25">
      <c r="A6608" s="4" t="s">
        <v>6</v>
      </c>
      <c r="B6608" t="s">
        <v>104515</v>
      </c>
      <c r="C6608" s="5">
        <v>45539.293993055602</v>
      </c>
      <c r="D6608" s="5">
        <v>45553.447916666701</v>
      </c>
      <c r="E6608">
        <f t="shared" si="104"/>
        <v>14</v>
      </c>
      <c r="F6608" s="6">
        <v>45536</v>
      </c>
    </row>
    <row r="6609" spans="1:6" x14ac:dyDescent="0.25">
      <c r="A6609" s="4" t="s">
        <v>6</v>
      </c>
      <c r="B6609" t="s">
        <v>104516</v>
      </c>
      <c r="C6609" s="5">
        <v>45537.668912036999</v>
      </c>
      <c r="D6609" s="5">
        <v>45553.448275463001</v>
      </c>
      <c r="E6609">
        <f t="shared" si="104"/>
        <v>16</v>
      </c>
      <c r="F6609" s="6">
        <v>45536</v>
      </c>
    </row>
    <row r="6610" spans="1:6" x14ac:dyDescent="0.25">
      <c r="A6610" s="4" t="s">
        <v>6</v>
      </c>
      <c r="B6610" t="s">
        <v>104517</v>
      </c>
      <c r="C6610" s="5">
        <v>45539.272476851896</v>
      </c>
      <c r="D6610" s="5">
        <v>45553.449004629598</v>
      </c>
      <c r="E6610">
        <f t="shared" si="104"/>
        <v>14</v>
      </c>
      <c r="F6610" s="6">
        <v>45536</v>
      </c>
    </row>
    <row r="6611" spans="1:6" x14ac:dyDescent="0.25">
      <c r="A6611" s="4" t="s">
        <v>6</v>
      </c>
      <c r="B6611" t="s">
        <v>104518</v>
      </c>
      <c r="C6611" s="5">
        <v>45534.648912037002</v>
      </c>
      <c r="D6611" s="5">
        <v>45553.450023148202</v>
      </c>
      <c r="E6611">
        <f t="shared" si="104"/>
        <v>19</v>
      </c>
      <c r="F6611" s="6">
        <v>45536</v>
      </c>
    </row>
    <row r="6612" spans="1:6" x14ac:dyDescent="0.25">
      <c r="A6612" s="4" t="s">
        <v>6</v>
      </c>
      <c r="B6612" t="s">
        <v>104519</v>
      </c>
      <c r="C6612" s="5">
        <v>45533.328587962998</v>
      </c>
      <c r="D6612" s="5">
        <v>45553.450555555602</v>
      </c>
      <c r="E6612">
        <f t="shared" si="104"/>
        <v>20</v>
      </c>
      <c r="F6612" s="6">
        <v>45536</v>
      </c>
    </row>
    <row r="6613" spans="1:6" x14ac:dyDescent="0.25">
      <c r="A6613" s="4" t="s">
        <v>6</v>
      </c>
      <c r="B6613" t="s">
        <v>104520</v>
      </c>
      <c r="C6613" s="5">
        <v>45534.487673611096</v>
      </c>
      <c r="D6613" s="5">
        <v>45553.450648148202</v>
      </c>
      <c r="E6613">
        <f t="shared" si="104"/>
        <v>19</v>
      </c>
      <c r="F6613" s="6">
        <v>45536</v>
      </c>
    </row>
    <row r="6614" spans="1:6" x14ac:dyDescent="0.25">
      <c r="A6614" s="4" t="s">
        <v>6</v>
      </c>
      <c r="B6614" t="s">
        <v>104521</v>
      </c>
      <c r="C6614" s="5">
        <v>45538.615740740701</v>
      </c>
      <c r="D6614" s="5">
        <v>45553.451076388897</v>
      </c>
      <c r="E6614">
        <f t="shared" si="104"/>
        <v>15</v>
      </c>
      <c r="F6614" s="6">
        <v>45536</v>
      </c>
    </row>
    <row r="6615" spans="1:6" x14ac:dyDescent="0.25">
      <c r="A6615" s="4" t="s">
        <v>6</v>
      </c>
      <c r="B6615" t="s">
        <v>104522</v>
      </c>
      <c r="C6615" s="5">
        <v>45540.195949074099</v>
      </c>
      <c r="D6615" s="5">
        <v>45553.451180555603</v>
      </c>
      <c r="E6615">
        <f t="shared" si="104"/>
        <v>13</v>
      </c>
      <c r="F6615" s="6">
        <v>45536</v>
      </c>
    </row>
    <row r="6616" spans="1:6" x14ac:dyDescent="0.25">
      <c r="A6616" s="4" t="s">
        <v>6</v>
      </c>
      <c r="B6616" t="s">
        <v>104523</v>
      </c>
      <c r="C6616" s="5">
        <v>45539.302685185197</v>
      </c>
      <c r="D6616" s="5">
        <v>45553.451840277798</v>
      </c>
      <c r="E6616">
        <f t="shared" si="104"/>
        <v>14</v>
      </c>
      <c r="F6616" s="6">
        <v>45536</v>
      </c>
    </row>
    <row r="6617" spans="1:6" x14ac:dyDescent="0.25">
      <c r="A6617" s="4" t="s">
        <v>6</v>
      </c>
      <c r="B6617" t="s">
        <v>104524</v>
      </c>
      <c r="C6617" s="5">
        <v>45534.636956018498</v>
      </c>
      <c r="D6617" s="5">
        <v>45553.452152777798</v>
      </c>
      <c r="E6617">
        <f t="shared" si="104"/>
        <v>19</v>
      </c>
      <c r="F6617" s="6">
        <v>45536</v>
      </c>
    </row>
    <row r="6618" spans="1:6" x14ac:dyDescent="0.25">
      <c r="A6618" s="4" t="s">
        <v>6</v>
      </c>
      <c r="B6618" t="s">
        <v>104525</v>
      </c>
      <c r="C6618" s="5">
        <v>45537.633518518502</v>
      </c>
      <c r="D6618" s="5">
        <v>45553.452870370398</v>
      </c>
      <c r="E6618">
        <f t="shared" si="104"/>
        <v>16</v>
      </c>
      <c r="F6618" s="6">
        <v>45536</v>
      </c>
    </row>
    <row r="6619" spans="1:6" x14ac:dyDescent="0.25">
      <c r="A6619" s="4" t="s">
        <v>6</v>
      </c>
      <c r="B6619" t="s">
        <v>104526</v>
      </c>
      <c r="C6619" s="5">
        <v>45535.799467592602</v>
      </c>
      <c r="D6619" s="5">
        <v>45553.452881944402</v>
      </c>
      <c r="E6619">
        <f t="shared" si="104"/>
        <v>18</v>
      </c>
      <c r="F6619" s="6">
        <v>45536</v>
      </c>
    </row>
    <row r="6620" spans="1:6" x14ac:dyDescent="0.25">
      <c r="A6620" s="4" t="s">
        <v>6</v>
      </c>
      <c r="B6620" t="s">
        <v>104527</v>
      </c>
      <c r="C6620" s="5">
        <v>45520.340810185196</v>
      </c>
      <c r="D6620" s="5">
        <v>45553.454108796301</v>
      </c>
      <c r="E6620">
        <f t="shared" si="104"/>
        <v>33</v>
      </c>
      <c r="F6620" s="6">
        <v>45536</v>
      </c>
    </row>
    <row r="6621" spans="1:6" x14ac:dyDescent="0.25">
      <c r="A6621" s="4" t="s">
        <v>6</v>
      </c>
      <c r="B6621" t="s">
        <v>104528</v>
      </c>
      <c r="C6621" s="5">
        <v>45535.671655092599</v>
      </c>
      <c r="D6621" s="5">
        <v>45553.454537037003</v>
      </c>
      <c r="E6621">
        <f t="shared" si="104"/>
        <v>18</v>
      </c>
      <c r="F6621" s="6">
        <v>45536</v>
      </c>
    </row>
    <row r="6622" spans="1:6" x14ac:dyDescent="0.25">
      <c r="A6622" s="4" t="s">
        <v>6</v>
      </c>
      <c r="B6622" t="s">
        <v>104529</v>
      </c>
      <c r="C6622" s="5">
        <v>45540.199699074103</v>
      </c>
      <c r="D6622" s="5">
        <v>45553.455601851798</v>
      </c>
      <c r="E6622">
        <f t="shared" si="104"/>
        <v>13</v>
      </c>
      <c r="F6622" s="6">
        <v>45536</v>
      </c>
    </row>
    <row r="6623" spans="1:6" x14ac:dyDescent="0.25">
      <c r="A6623" s="4" t="s">
        <v>6</v>
      </c>
      <c r="B6623" t="s">
        <v>104530</v>
      </c>
      <c r="C6623" s="5">
        <v>45534.612754629597</v>
      </c>
      <c r="D6623" s="5">
        <v>45553.4558217593</v>
      </c>
      <c r="E6623">
        <f t="shared" si="104"/>
        <v>19</v>
      </c>
      <c r="F6623" s="6">
        <v>45536</v>
      </c>
    </row>
    <row r="6624" spans="1:6" x14ac:dyDescent="0.25">
      <c r="A6624" s="4" t="s">
        <v>6</v>
      </c>
      <c r="B6624" t="s">
        <v>104531</v>
      </c>
      <c r="C6624" s="5">
        <v>45533.308888888903</v>
      </c>
      <c r="D6624" s="5">
        <v>45553.455902777801</v>
      </c>
      <c r="E6624">
        <f t="shared" si="104"/>
        <v>20</v>
      </c>
      <c r="F6624" s="6">
        <v>45536</v>
      </c>
    </row>
    <row r="6625" spans="1:6" x14ac:dyDescent="0.25">
      <c r="A6625" s="4" t="s">
        <v>6</v>
      </c>
      <c r="B6625" t="s">
        <v>104532</v>
      </c>
      <c r="C6625" s="5">
        <v>45540.269664351901</v>
      </c>
      <c r="D6625" s="5">
        <v>45553.456909722197</v>
      </c>
      <c r="E6625">
        <f t="shared" si="104"/>
        <v>13</v>
      </c>
      <c r="F6625" s="6">
        <v>45536</v>
      </c>
    </row>
    <row r="6626" spans="1:6" x14ac:dyDescent="0.25">
      <c r="A6626" s="4" t="s">
        <v>6</v>
      </c>
      <c r="B6626" t="s">
        <v>104533</v>
      </c>
      <c r="C6626" s="5">
        <v>45456.369942129626</v>
      </c>
      <c r="D6626" s="5">
        <v>45553.457974536999</v>
      </c>
      <c r="E6626">
        <f t="shared" si="104"/>
        <v>97</v>
      </c>
      <c r="F6626" s="6">
        <v>45536</v>
      </c>
    </row>
    <row r="6627" spans="1:6" x14ac:dyDescent="0.25">
      <c r="A6627" s="4" t="s">
        <v>6</v>
      </c>
      <c r="B6627" t="s">
        <v>104534</v>
      </c>
      <c r="C6627" s="5">
        <v>45533.310914351903</v>
      </c>
      <c r="D6627" s="5">
        <v>45553.457986111098</v>
      </c>
      <c r="E6627">
        <f t="shared" si="104"/>
        <v>20</v>
      </c>
      <c r="F6627" s="6">
        <v>45536</v>
      </c>
    </row>
    <row r="6628" spans="1:6" x14ac:dyDescent="0.25">
      <c r="A6628" s="4" t="s">
        <v>6</v>
      </c>
      <c r="B6628" t="s">
        <v>104535</v>
      </c>
      <c r="C6628" s="5">
        <v>45535.527349536998</v>
      </c>
      <c r="D6628" s="5">
        <v>45553.458032407398</v>
      </c>
      <c r="E6628">
        <f t="shared" si="104"/>
        <v>18</v>
      </c>
      <c r="F6628" s="6">
        <v>45536</v>
      </c>
    </row>
    <row r="6629" spans="1:6" x14ac:dyDescent="0.25">
      <c r="A6629" s="4" t="s">
        <v>6</v>
      </c>
      <c r="B6629" t="s">
        <v>104536</v>
      </c>
      <c r="C6629" s="5">
        <v>45538.4668171296</v>
      </c>
      <c r="D6629" s="5">
        <v>45553.458749999998</v>
      </c>
      <c r="E6629">
        <f t="shared" si="104"/>
        <v>15</v>
      </c>
      <c r="F6629" s="6">
        <v>45536</v>
      </c>
    </row>
    <row r="6630" spans="1:6" x14ac:dyDescent="0.25">
      <c r="A6630" s="4" t="s">
        <v>6</v>
      </c>
      <c r="B6630" t="s">
        <v>104537</v>
      </c>
      <c r="C6630" s="5">
        <v>45540.270532407398</v>
      </c>
      <c r="D6630" s="5">
        <v>45553.458773148202</v>
      </c>
      <c r="E6630">
        <f t="shared" si="104"/>
        <v>13</v>
      </c>
      <c r="F6630" s="6">
        <v>45536</v>
      </c>
    </row>
    <row r="6631" spans="1:6" x14ac:dyDescent="0.25">
      <c r="A6631" s="4" t="s">
        <v>6</v>
      </c>
      <c r="B6631" t="s">
        <v>104538</v>
      </c>
      <c r="C6631" s="5">
        <v>45527.455995370401</v>
      </c>
      <c r="D6631" s="5">
        <v>45553.459166666697</v>
      </c>
      <c r="E6631">
        <f t="shared" si="104"/>
        <v>26</v>
      </c>
      <c r="F6631" s="6">
        <v>45536</v>
      </c>
    </row>
    <row r="6632" spans="1:6" x14ac:dyDescent="0.25">
      <c r="A6632" s="4" t="s">
        <v>6</v>
      </c>
      <c r="B6632" t="s">
        <v>104539</v>
      </c>
      <c r="C6632" s="5">
        <v>45535.452824074098</v>
      </c>
      <c r="D6632" s="5">
        <v>45553.459745370397</v>
      </c>
      <c r="E6632">
        <f t="shared" si="104"/>
        <v>18</v>
      </c>
      <c r="F6632" s="6">
        <v>45536</v>
      </c>
    </row>
    <row r="6633" spans="1:6" x14ac:dyDescent="0.25">
      <c r="A6633" s="4" t="s">
        <v>6</v>
      </c>
      <c r="B6633" t="s">
        <v>104540</v>
      </c>
      <c r="C6633" s="5">
        <v>45539.3046412037</v>
      </c>
      <c r="D6633" s="5">
        <v>45553.460694444402</v>
      </c>
      <c r="E6633">
        <f t="shared" si="104"/>
        <v>14</v>
      </c>
      <c r="F6633" s="6">
        <v>45536</v>
      </c>
    </row>
    <row r="6634" spans="1:6" x14ac:dyDescent="0.25">
      <c r="A6634" s="4" t="s">
        <v>6</v>
      </c>
      <c r="B6634" t="s">
        <v>104541</v>
      </c>
      <c r="C6634" s="5">
        <v>45539.2645023148</v>
      </c>
      <c r="D6634" s="5">
        <v>45553.461157407401</v>
      </c>
      <c r="E6634">
        <f t="shared" si="104"/>
        <v>14</v>
      </c>
      <c r="F6634" s="6">
        <v>45536</v>
      </c>
    </row>
    <row r="6635" spans="1:6" x14ac:dyDescent="0.25">
      <c r="A6635" s="4" t="s">
        <v>6</v>
      </c>
      <c r="B6635" t="s">
        <v>104542</v>
      </c>
      <c r="C6635" s="5">
        <v>45538.5247453704</v>
      </c>
      <c r="D6635" s="5">
        <v>45553.461180555598</v>
      </c>
      <c r="E6635">
        <f t="shared" si="104"/>
        <v>15</v>
      </c>
      <c r="F6635" s="6">
        <v>45536</v>
      </c>
    </row>
    <row r="6636" spans="1:6" x14ac:dyDescent="0.25">
      <c r="A6636" s="4" t="s">
        <v>6</v>
      </c>
      <c r="B6636" t="s">
        <v>104543</v>
      </c>
      <c r="C6636" s="5">
        <v>45531.495972222197</v>
      </c>
      <c r="D6636" s="5">
        <v>45553.461238425902</v>
      </c>
      <c r="E6636">
        <f t="shared" si="104"/>
        <v>22</v>
      </c>
      <c r="F6636" s="6">
        <v>45536</v>
      </c>
    </row>
    <row r="6637" spans="1:6" x14ac:dyDescent="0.25">
      <c r="A6637" s="4" t="s">
        <v>6</v>
      </c>
      <c r="B6637" t="s">
        <v>104544</v>
      </c>
      <c r="C6637" s="5">
        <v>45540.208900463003</v>
      </c>
      <c r="D6637" s="5">
        <v>45553.4614351852</v>
      </c>
      <c r="E6637">
        <f t="shared" si="104"/>
        <v>13</v>
      </c>
      <c r="F6637" s="6">
        <v>45536</v>
      </c>
    </row>
    <row r="6638" spans="1:6" x14ac:dyDescent="0.25">
      <c r="A6638" s="4" t="s">
        <v>6</v>
      </c>
      <c r="B6638" t="s">
        <v>104545</v>
      </c>
      <c r="C6638" s="5">
        <v>45534.366435185198</v>
      </c>
      <c r="D6638" s="5">
        <v>45553.462268518502</v>
      </c>
      <c r="E6638">
        <f t="shared" si="104"/>
        <v>19</v>
      </c>
      <c r="F6638" s="6">
        <v>45536</v>
      </c>
    </row>
    <row r="6639" spans="1:6" x14ac:dyDescent="0.25">
      <c r="A6639" s="4" t="s">
        <v>6</v>
      </c>
      <c r="B6639" t="s">
        <v>104546</v>
      </c>
      <c r="C6639" s="5">
        <v>45535.420428240701</v>
      </c>
      <c r="D6639" s="5">
        <v>45553.462986111103</v>
      </c>
      <c r="E6639">
        <f t="shared" si="104"/>
        <v>18</v>
      </c>
      <c r="F6639" s="6">
        <v>45536</v>
      </c>
    </row>
    <row r="6640" spans="1:6" x14ac:dyDescent="0.25">
      <c r="A6640" s="4" t="s">
        <v>6</v>
      </c>
      <c r="B6640" t="s">
        <v>104547</v>
      </c>
      <c r="C6640" s="5">
        <v>45531.520729166703</v>
      </c>
      <c r="D6640" s="5">
        <v>45553.463298611103</v>
      </c>
      <c r="E6640">
        <f t="shared" si="104"/>
        <v>22</v>
      </c>
      <c r="F6640" s="6">
        <v>45536</v>
      </c>
    </row>
    <row r="6641" spans="1:6" x14ac:dyDescent="0.25">
      <c r="A6641" s="4" t="s">
        <v>6</v>
      </c>
      <c r="B6641" t="s">
        <v>104548</v>
      </c>
      <c r="C6641" s="5">
        <v>45539.552743055603</v>
      </c>
      <c r="D6641" s="5">
        <v>45553.463495370401</v>
      </c>
      <c r="E6641">
        <f t="shared" si="104"/>
        <v>14</v>
      </c>
      <c r="F6641" s="6">
        <v>45536</v>
      </c>
    </row>
    <row r="6642" spans="1:6" x14ac:dyDescent="0.25">
      <c r="A6642" s="4" t="s">
        <v>6</v>
      </c>
      <c r="B6642" t="s">
        <v>104549</v>
      </c>
      <c r="C6642" s="5">
        <v>45539.368182870399</v>
      </c>
      <c r="D6642" s="5">
        <v>45553.465104166702</v>
      </c>
      <c r="E6642">
        <f t="shared" si="104"/>
        <v>14</v>
      </c>
      <c r="F6642" s="6">
        <v>45536</v>
      </c>
    </row>
    <row r="6643" spans="1:6" x14ac:dyDescent="0.25">
      <c r="A6643" s="4" t="s">
        <v>6</v>
      </c>
      <c r="B6643" t="s">
        <v>104550</v>
      </c>
      <c r="C6643" s="5">
        <v>45537.412499999999</v>
      </c>
      <c r="D6643" s="5">
        <v>45553.465289351901</v>
      </c>
      <c r="E6643">
        <f t="shared" si="104"/>
        <v>16</v>
      </c>
      <c r="F6643" s="6">
        <v>45536</v>
      </c>
    </row>
    <row r="6644" spans="1:6" x14ac:dyDescent="0.25">
      <c r="A6644" s="4" t="s">
        <v>6</v>
      </c>
      <c r="B6644" t="s">
        <v>104551</v>
      </c>
      <c r="C6644" s="5">
        <v>45540.286736111098</v>
      </c>
      <c r="D6644" s="5">
        <v>45553.465335648201</v>
      </c>
      <c r="E6644">
        <f t="shared" si="104"/>
        <v>13</v>
      </c>
      <c r="F6644" s="6">
        <v>45536</v>
      </c>
    </row>
    <row r="6645" spans="1:6" x14ac:dyDescent="0.25">
      <c r="A6645" s="4" t="s">
        <v>6</v>
      </c>
      <c r="B6645" t="s">
        <v>104552</v>
      </c>
      <c r="C6645" s="5">
        <v>45534.484386574099</v>
      </c>
      <c r="D6645" s="5">
        <v>45553.465405092596</v>
      </c>
      <c r="E6645">
        <f t="shared" si="104"/>
        <v>19</v>
      </c>
      <c r="F6645" s="6">
        <v>45536</v>
      </c>
    </row>
    <row r="6646" spans="1:6" x14ac:dyDescent="0.25">
      <c r="A6646" s="4" t="s">
        <v>6</v>
      </c>
      <c r="B6646" t="s">
        <v>104553</v>
      </c>
      <c r="C6646" s="5">
        <v>45535.317002314798</v>
      </c>
      <c r="D6646" s="5">
        <v>45553.465937499997</v>
      </c>
      <c r="E6646">
        <f t="shared" si="104"/>
        <v>18</v>
      </c>
      <c r="F6646" s="6">
        <v>45536</v>
      </c>
    </row>
    <row r="6647" spans="1:6" x14ac:dyDescent="0.25">
      <c r="A6647" s="4" t="s">
        <v>6</v>
      </c>
      <c r="B6647" t="s">
        <v>104554</v>
      </c>
      <c r="C6647" s="5">
        <v>45539.306099537003</v>
      </c>
      <c r="D6647" s="5">
        <v>45553.466562499998</v>
      </c>
      <c r="E6647">
        <f t="shared" si="104"/>
        <v>14</v>
      </c>
      <c r="F6647" s="6">
        <v>45536</v>
      </c>
    </row>
    <row r="6648" spans="1:6" x14ac:dyDescent="0.25">
      <c r="A6648" s="4" t="s">
        <v>6</v>
      </c>
      <c r="B6648" t="s">
        <v>104555</v>
      </c>
      <c r="C6648" s="5">
        <v>45538.181712963</v>
      </c>
      <c r="D6648" s="5">
        <v>45553.466597222199</v>
      </c>
      <c r="E6648">
        <f t="shared" si="104"/>
        <v>15</v>
      </c>
      <c r="F6648" s="6">
        <v>45536</v>
      </c>
    </row>
    <row r="6649" spans="1:6" x14ac:dyDescent="0.25">
      <c r="A6649" s="4" t="s">
        <v>6</v>
      </c>
      <c r="B6649" t="s">
        <v>104556</v>
      </c>
      <c r="C6649" s="5">
        <v>45525.547696759299</v>
      </c>
      <c r="D6649" s="5">
        <v>45553.466643518499</v>
      </c>
      <c r="E6649">
        <f t="shared" si="104"/>
        <v>28</v>
      </c>
      <c r="F6649" s="6">
        <v>45536</v>
      </c>
    </row>
    <row r="6650" spans="1:6" x14ac:dyDescent="0.25">
      <c r="A6650" s="4" t="s">
        <v>6</v>
      </c>
      <c r="B6650" t="s">
        <v>104557</v>
      </c>
      <c r="C6650" s="5">
        <v>45540.286956018499</v>
      </c>
      <c r="D6650" s="5">
        <v>45553.466909722199</v>
      </c>
      <c r="E6650">
        <f t="shared" si="104"/>
        <v>13</v>
      </c>
      <c r="F6650" s="6">
        <v>45536</v>
      </c>
    </row>
    <row r="6651" spans="1:6" x14ac:dyDescent="0.25">
      <c r="A6651" s="4" t="s">
        <v>6</v>
      </c>
      <c r="B6651" t="s">
        <v>104558</v>
      </c>
      <c r="C6651" s="5">
        <v>45535.251747685201</v>
      </c>
      <c r="D6651" s="5">
        <v>45553.467060185198</v>
      </c>
      <c r="E6651">
        <f t="shared" si="104"/>
        <v>18</v>
      </c>
      <c r="F6651" s="6">
        <v>45536</v>
      </c>
    </row>
    <row r="6652" spans="1:6" x14ac:dyDescent="0.25">
      <c r="A6652" s="4" t="s">
        <v>6</v>
      </c>
      <c r="B6652" t="s">
        <v>104559</v>
      </c>
      <c r="C6652" s="5">
        <v>45537.422708333303</v>
      </c>
      <c r="D6652" s="5">
        <v>45553.467407407399</v>
      </c>
      <c r="E6652">
        <f t="shared" si="104"/>
        <v>16</v>
      </c>
      <c r="F6652" s="6">
        <v>45536</v>
      </c>
    </row>
    <row r="6653" spans="1:6" x14ac:dyDescent="0.25">
      <c r="A6653" s="4" t="s">
        <v>6</v>
      </c>
      <c r="B6653" t="s">
        <v>104560</v>
      </c>
      <c r="C6653" s="5">
        <v>45534.598101851901</v>
      </c>
      <c r="D6653" s="5">
        <v>45553.467592592599</v>
      </c>
      <c r="E6653">
        <f t="shared" si="104"/>
        <v>19</v>
      </c>
      <c r="F6653" s="6">
        <v>45536</v>
      </c>
    </row>
    <row r="6654" spans="1:6" x14ac:dyDescent="0.25">
      <c r="A6654" s="4" t="s">
        <v>6</v>
      </c>
      <c r="B6654" t="s">
        <v>104561</v>
      </c>
      <c r="C6654" s="5">
        <v>45539.4139699074</v>
      </c>
      <c r="D6654" s="5">
        <v>45553.467638888898</v>
      </c>
      <c r="E6654">
        <f t="shared" si="104"/>
        <v>14</v>
      </c>
      <c r="F6654" s="6">
        <v>45536</v>
      </c>
    </row>
    <row r="6655" spans="1:6" x14ac:dyDescent="0.25">
      <c r="A6655" s="4" t="s">
        <v>6</v>
      </c>
      <c r="B6655" t="s">
        <v>104562</v>
      </c>
      <c r="C6655" s="5">
        <v>45535.222418981502</v>
      </c>
      <c r="D6655" s="5">
        <v>45553.467905092599</v>
      </c>
      <c r="E6655">
        <f t="shared" si="104"/>
        <v>18</v>
      </c>
      <c r="F6655" s="6">
        <v>45536</v>
      </c>
    </row>
    <row r="6656" spans="1:6" x14ac:dyDescent="0.25">
      <c r="A6656" s="4" t="s">
        <v>6</v>
      </c>
      <c r="B6656" t="s">
        <v>104563</v>
      </c>
      <c r="C6656" s="5">
        <v>45533.366307870398</v>
      </c>
      <c r="D6656" s="5">
        <v>45553.468043981498</v>
      </c>
      <c r="E6656">
        <f t="shared" si="104"/>
        <v>20</v>
      </c>
      <c r="F6656" s="6">
        <v>45536</v>
      </c>
    </row>
    <row r="6657" spans="1:6" x14ac:dyDescent="0.25">
      <c r="A6657" s="4" t="s">
        <v>6</v>
      </c>
      <c r="B6657" t="s">
        <v>104564</v>
      </c>
      <c r="C6657" s="5">
        <v>45538.517430555599</v>
      </c>
      <c r="D6657" s="5">
        <v>45553.468287037002</v>
      </c>
      <c r="E6657">
        <f t="shared" si="104"/>
        <v>15</v>
      </c>
      <c r="F6657" s="6">
        <v>45536</v>
      </c>
    </row>
    <row r="6658" spans="1:6" x14ac:dyDescent="0.25">
      <c r="A6658" s="4" t="s">
        <v>6</v>
      </c>
      <c r="B6658" t="s">
        <v>104565</v>
      </c>
      <c r="C6658" s="5">
        <v>45534.402326388903</v>
      </c>
      <c r="D6658" s="5">
        <v>45553.468946759298</v>
      </c>
      <c r="E6658">
        <f t="shared" ref="E6658:E6721" si="105">ROUND(D6658-C6658,0)</f>
        <v>19</v>
      </c>
      <c r="F6658" s="6">
        <v>45536</v>
      </c>
    </row>
    <row r="6659" spans="1:6" x14ac:dyDescent="0.25">
      <c r="A6659" s="4" t="s">
        <v>6</v>
      </c>
      <c r="B6659" t="s">
        <v>104566</v>
      </c>
      <c r="C6659" s="5">
        <v>45540.290300925903</v>
      </c>
      <c r="D6659" s="5">
        <v>45553.469745370399</v>
      </c>
      <c r="E6659">
        <f t="shared" si="105"/>
        <v>13</v>
      </c>
      <c r="F6659" s="6">
        <v>45536</v>
      </c>
    </row>
    <row r="6660" spans="1:6" x14ac:dyDescent="0.25">
      <c r="A6660" s="4" t="s">
        <v>6</v>
      </c>
      <c r="B6660" t="s">
        <v>104567</v>
      </c>
      <c r="C6660" s="5">
        <v>45540.214560185203</v>
      </c>
      <c r="D6660" s="5">
        <v>45553.469768518502</v>
      </c>
      <c r="E6660">
        <f t="shared" si="105"/>
        <v>13</v>
      </c>
      <c r="F6660" s="6">
        <v>45536</v>
      </c>
    </row>
    <row r="6661" spans="1:6" x14ac:dyDescent="0.25">
      <c r="A6661" s="4" t="s">
        <v>6</v>
      </c>
      <c r="B6661" t="s">
        <v>104568</v>
      </c>
      <c r="C6661" s="5">
        <v>45535.207743055602</v>
      </c>
      <c r="D6661" s="5">
        <v>45553.469814814802</v>
      </c>
      <c r="E6661">
        <f t="shared" si="105"/>
        <v>18</v>
      </c>
      <c r="F6661" s="6">
        <v>45536</v>
      </c>
    </row>
    <row r="6662" spans="1:6" x14ac:dyDescent="0.25">
      <c r="A6662" s="4" t="s">
        <v>6</v>
      </c>
      <c r="B6662" t="s">
        <v>104569</v>
      </c>
      <c r="C6662" s="5">
        <v>45539.550208333298</v>
      </c>
      <c r="D6662" s="5">
        <v>45553.470972222203</v>
      </c>
      <c r="E6662">
        <f t="shared" si="105"/>
        <v>14</v>
      </c>
      <c r="F6662" s="6">
        <v>45536</v>
      </c>
    </row>
    <row r="6663" spans="1:6" x14ac:dyDescent="0.25">
      <c r="A6663" s="4" t="s">
        <v>6</v>
      </c>
      <c r="B6663" t="s">
        <v>104570</v>
      </c>
      <c r="C6663" s="5">
        <v>45537.490439814799</v>
      </c>
      <c r="D6663" s="5">
        <v>45553.472060185202</v>
      </c>
      <c r="E6663">
        <f t="shared" si="105"/>
        <v>16</v>
      </c>
      <c r="F6663" s="6">
        <v>45536</v>
      </c>
    </row>
    <row r="6664" spans="1:6" x14ac:dyDescent="0.25">
      <c r="A6664" s="4" t="s">
        <v>6</v>
      </c>
      <c r="B6664" t="s">
        <v>104571</v>
      </c>
      <c r="C6664" s="5">
        <v>45540.293090277803</v>
      </c>
      <c r="D6664" s="5">
        <v>45553.472106481502</v>
      </c>
      <c r="E6664">
        <f t="shared" si="105"/>
        <v>13</v>
      </c>
      <c r="F6664" s="6">
        <v>45536</v>
      </c>
    </row>
    <row r="6665" spans="1:6" x14ac:dyDescent="0.25">
      <c r="A6665" s="4" t="s">
        <v>6</v>
      </c>
      <c r="B6665" t="s">
        <v>104572</v>
      </c>
      <c r="C6665" s="5">
        <v>45534.359675925902</v>
      </c>
      <c r="D6665" s="5">
        <v>45553.472488425898</v>
      </c>
      <c r="E6665">
        <f t="shared" si="105"/>
        <v>19</v>
      </c>
      <c r="F6665" s="6">
        <v>45536</v>
      </c>
    </row>
    <row r="6666" spans="1:6" x14ac:dyDescent="0.25">
      <c r="A6666" s="4" t="s">
        <v>6</v>
      </c>
      <c r="B6666" t="s">
        <v>104573</v>
      </c>
      <c r="C6666" s="5">
        <v>45540.2187037037</v>
      </c>
      <c r="D6666" s="5">
        <v>45553.472534722197</v>
      </c>
      <c r="E6666">
        <f t="shared" si="105"/>
        <v>13</v>
      </c>
      <c r="F6666" s="6">
        <v>45536</v>
      </c>
    </row>
    <row r="6667" spans="1:6" x14ac:dyDescent="0.25">
      <c r="A6667" s="4" t="s">
        <v>6</v>
      </c>
      <c r="B6667" t="s">
        <v>104574</v>
      </c>
      <c r="C6667" s="5">
        <v>45538.437800925902</v>
      </c>
      <c r="D6667" s="5">
        <v>45553.472673611097</v>
      </c>
      <c r="E6667">
        <f t="shared" si="105"/>
        <v>15</v>
      </c>
      <c r="F6667" s="6">
        <v>45536</v>
      </c>
    </row>
    <row r="6668" spans="1:6" x14ac:dyDescent="0.25">
      <c r="A6668" s="4" t="s">
        <v>6</v>
      </c>
      <c r="B6668" t="s">
        <v>104575</v>
      </c>
      <c r="C6668" s="5">
        <v>45512.4973032407</v>
      </c>
      <c r="D6668" s="5">
        <v>45553.474212963003</v>
      </c>
      <c r="E6668">
        <f t="shared" si="105"/>
        <v>41</v>
      </c>
      <c r="F6668" s="6">
        <v>45536</v>
      </c>
    </row>
    <row r="6669" spans="1:6" x14ac:dyDescent="0.25">
      <c r="A6669" s="4" t="s">
        <v>6</v>
      </c>
      <c r="B6669" t="s">
        <v>104576</v>
      </c>
      <c r="C6669" s="5">
        <v>45539.400983796302</v>
      </c>
      <c r="D6669" s="5">
        <v>45553.475624999999</v>
      </c>
      <c r="E6669">
        <f t="shared" si="105"/>
        <v>14</v>
      </c>
      <c r="F6669" s="6">
        <v>45536</v>
      </c>
    </row>
    <row r="6670" spans="1:6" x14ac:dyDescent="0.25">
      <c r="A6670" s="4" t="s">
        <v>6</v>
      </c>
      <c r="B6670" t="s">
        <v>104577</v>
      </c>
      <c r="C6670" s="5">
        <v>45534.586643518502</v>
      </c>
      <c r="D6670" s="5">
        <v>45553.475648148102</v>
      </c>
      <c r="E6670">
        <f t="shared" si="105"/>
        <v>19</v>
      </c>
      <c r="F6670" s="6">
        <v>45536</v>
      </c>
    </row>
    <row r="6671" spans="1:6" x14ac:dyDescent="0.25">
      <c r="A6671" s="4" t="s">
        <v>6</v>
      </c>
      <c r="B6671" t="s">
        <v>104578</v>
      </c>
      <c r="C6671" s="5">
        <v>45540.223749999997</v>
      </c>
      <c r="D6671" s="5">
        <v>45553.475682870398</v>
      </c>
      <c r="E6671">
        <f t="shared" si="105"/>
        <v>13</v>
      </c>
      <c r="F6671" s="6">
        <v>45536</v>
      </c>
    </row>
    <row r="6672" spans="1:6" x14ac:dyDescent="0.25">
      <c r="A6672" s="4" t="s">
        <v>6</v>
      </c>
      <c r="B6672" t="s">
        <v>104579</v>
      </c>
      <c r="C6672" s="5">
        <v>45539.306377314802</v>
      </c>
      <c r="D6672" s="5">
        <v>45553.4760185185</v>
      </c>
      <c r="E6672">
        <f t="shared" si="105"/>
        <v>14</v>
      </c>
      <c r="F6672" s="6">
        <v>45536</v>
      </c>
    </row>
    <row r="6673" spans="1:6" x14ac:dyDescent="0.25">
      <c r="A6673" s="4" t="s">
        <v>6</v>
      </c>
      <c r="B6673" t="s">
        <v>104580</v>
      </c>
      <c r="C6673" s="5">
        <v>45534.475023148101</v>
      </c>
      <c r="D6673" s="5">
        <v>45553.476053240702</v>
      </c>
      <c r="E6673">
        <f t="shared" si="105"/>
        <v>19</v>
      </c>
      <c r="F6673" s="6">
        <v>45536</v>
      </c>
    </row>
    <row r="6674" spans="1:6" x14ac:dyDescent="0.25">
      <c r="A6674" s="4" t="s">
        <v>6</v>
      </c>
      <c r="B6674" t="s">
        <v>104581</v>
      </c>
      <c r="C6674" s="5">
        <v>45540.2477083333</v>
      </c>
      <c r="D6674" s="5">
        <v>45553.476087962998</v>
      </c>
      <c r="E6674">
        <f t="shared" si="105"/>
        <v>13</v>
      </c>
      <c r="F6674" s="6">
        <v>45536</v>
      </c>
    </row>
    <row r="6675" spans="1:6" x14ac:dyDescent="0.25">
      <c r="A6675" s="4" t="s">
        <v>6</v>
      </c>
      <c r="B6675" t="s">
        <v>104582</v>
      </c>
      <c r="C6675" s="5">
        <v>45537.444849537002</v>
      </c>
      <c r="D6675" s="5">
        <v>45553.477199074099</v>
      </c>
      <c r="E6675">
        <f t="shared" si="105"/>
        <v>16</v>
      </c>
      <c r="F6675" s="6">
        <v>45536</v>
      </c>
    </row>
    <row r="6676" spans="1:6" x14ac:dyDescent="0.25">
      <c r="A6676" s="4" t="s">
        <v>6</v>
      </c>
      <c r="B6676" t="s">
        <v>104583</v>
      </c>
      <c r="C6676" s="5">
        <v>45539.398611111101</v>
      </c>
      <c r="D6676" s="5">
        <v>45553.477476851898</v>
      </c>
      <c r="E6676">
        <f t="shared" si="105"/>
        <v>14</v>
      </c>
      <c r="F6676" s="6">
        <v>45536</v>
      </c>
    </row>
    <row r="6677" spans="1:6" x14ac:dyDescent="0.25">
      <c r="A6677" s="4" t="s">
        <v>6</v>
      </c>
      <c r="B6677" t="s">
        <v>104584</v>
      </c>
      <c r="C6677" s="5">
        <v>45540.227939814802</v>
      </c>
      <c r="D6677" s="5">
        <v>45553.478113425903</v>
      </c>
      <c r="E6677">
        <f t="shared" si="105"/>
        <v>13</v>
      </c>
      <c r="F6677" s="6">
        <v>45536</v>
      </c>
    </row>
    <row r="6678" spans="1:6" x14ac:dyDescent="0.25">
      <c r="A6678" s="4" t="s">
        <v>6</v>
      </c>
      <c r="B6678" t="s">
        <v>104585</v>
      </c>
      <c r="C6678" s="5">
        <v>45533.356956018499</v>
      </c>
      <c r="D6678" s="5">
        <v>45553.478344907402</v>
      </c>
      <c r="E6678">
        <f t="shared" si="105"/>
        <v>20</v>
      </c>
      <c r="F6678" s="6">
        <v>45536</v>
      </c>
    </row>
    <row r="6679" spans="1:6" x14ac:dyDescent="0.25">
      <c r="A6679" s="4" t="s">
        <v>6</v>
      </c>
      <c r="B6679" t="s">
        <v>104586</v>
      </c>
      <c r="C6679" s="5">
        <v>45533.349293981497</v>
      </c>
      <c r="D6679" s="5">
        <v>45553.478935185201</v>
      </c>
      <c r="E6679">
        <f t="shared" si="105"/>
        <v>20</v>
      </c>
      <c r="F6679" s="6">
        <v>45536</v>
      </c>
    </row>
    <row r="6680" spans="1:6" x14ac:dyDescent="0.25">
      <c r="A6680" s="4" t="s">
        <v>6</v>
      </c>
      <c r="B6680" t="s">
        <v>104587</v>
      </c>
      <c r="C6680" s="5">
        <v>45534.471076388902</v>
      </c>
      <c r="D6680" s="5">
        <v>45553.478981481501</v>
      </c>
      <c r="E6680">
        <f t="shared" si="105"/>
        <v>19</v>
      </c>
      <c r="F6680" s="6">
        <v>45536</v>
      </c>
    </row>
    <row r="6681" spans="1:6" x14ac:dyDescent="0.25">
      <c r="A6681" s="4" t="s">
        <v>6</v>
      </c>
      <c r="B6681" t="s">
        <v>104588</v>
      </c>
      <c r="C6681" s="5">
        <v>45539.240937499999</v>
      </c>
      <c r="D6681" s="5">
        <v>45553.480277777802</v>
      </c>
      <c r="E6681">
        <f t="shared" si="105"/>
        <v>14</v>
      </c>
      <c r="F6681" s="6">
        <v>45536</v>
      </c>
    </row>
    <row r="6682" spans="1:6" x14ac:dyDescent="0.25">
      <c r="A6682" s="4" t="s">
        <v>6</v>
      </c>
      <c r="B6682" t="s">
        <v>104589</v>
      </c>
      <c r="C6682" s="5">
        <v>45537.446284722202</v>
      </c>
      <c r="D6682" s="5">
        <v>45553.480300925898</v>
      </c>
      <c r="E6682">
        <f t="shared" si="105"/>
        <v>16</v>
      </c>
      <c r="F6682" s="6">
        <v>45536</v>
      </c>
    </row>
    <row r="6683" spans="1:6" x14ac:dyDescent="0.25">
      <c r="A6683" s="4" t="s">
        <v>6</v>
      </c>
      <c r="B6683" t="s">
        <v>104590</v>
      </c>
      <c r="C6683" s="5">
        <v>45539.459803240701</v>
      </c>
      <c r="D6683" s="5">
        <v>45553.480578703697</v>
      </c>
      <c r="E6683">
        <f t="shared" si="105"/>
        <v>14</v>
      </c>
      <c r="F6683" s="6">
        <v>45536</v>
      </c>
    </row>
    <row r="6684" spans="1:6" x14ac:dyDescent="0.25">
      <c r="A6684" s="4" t="s">
        <v>6</v>
      </c>
      <c r="B6684" t="s">
        <v>104591</v>
      </c>
      <c r="C6684" s="5">
        <v>45539.398506944402</v>
      </c>
      <c r="D6684" s="5">
        <v>45553.480578703697</v>
      </c>
      <c r="E6684">
        <f t="shared" si="105"/>
        <v>14</v>
      </c>
      <c r="F6684" s="6">
        <v>45536</v>
      </c>
    </row>
    <row r="6685" spans="1:6" x14ac:dyDescent="0.25">
      <c r="A6685" s="4" t="s">
        <v>6</v>
      </c>
      <c r="B6685" t="s">
        <v>104592</v>
      </c>
      <c r="C6685" s="5">
        <v>45533.5305324074</v>
      </c>
      <c r="D6685" s="5">
        <v>45553.480740740699</v>
      </c>
      <c r="E6685">
        <f t="shared" si="105"/>
        <v>20</v>
      </c>
      <c r="F6685" s="6">
        <v>45536</v>
      </c>
    </row>
    <row r="6686" spans="1:6" x14ac:dyDescent="0.25">
      <c r="A6686" s="4" t="s">
        <v>6</v>
      </c>
      <c r="B6686" t="s">
        <v>104593</v>
      </c>
      <c r="C6686" s="5">
        <v>45540.230543981503</v>
      </c>
      <c r="D6686" s="5">
        <v>45553.481527777803</v>
      </c>
      <c r="E6686">
        <f t="shared" si="105"/>
        <v>13</v>
      </c>
      <c r="F6686" s="6">
        <v>45536</v>
      </c>
    </row>
    <row r="6687" spans="1:6" x14ac:dyDescent="0.25">
      <c r="A6687" s="4" t="s">
        <v>6</v>
      </c>
      <c r="B6687" t="s">
        <v>104594</v>
      </c>
      <c r="C6687" s="5">
        <v>45533.335543981499</v>
      </c>
      <c r="D6687" s="5">
        <v>45553.4831134259</v>
      </c>
      <c r="E6687">
        <f t="shared" si="105"/>
        <v>20</v>
      </c>
      <c r="F6687" s="6">
        <v>45536</v>
      </c>
    </row>
    <row r="6688" spans="1:6" x14ac:dyDescent="0.25">
      <c r="A6688" s="4" t="s">
        <v>6</v>
      </c>
      <c r="B6688" t="s">
        <v>104595</v>
      </c>
      <c r="C6688" s="5">
        <v>45534.583206018498</v>
      </c>
      <c r="D6688" s="5">
        <v>45553.483368055597</v>
      </c>
      <c r="E6688">
        <f t="shared" si="105"/>
        <v>19</v>
      </c>
      <c r="F6688" s="6">
        <v>45536</v>
      </c>
    </row>
    <row r="6689" spans="1:6" x14ac:dyDescent="0.25">
      <c r="A6689" s="4" t="s">
        <v>6</v>
      </c>
      <c r="B6689" t="s">
        <v>104596</v>
      </c>
      <c r="C6689" s="5">
        <v>45538.479560185202</v>
      </c>
      <c r="D6689" s="5">
        <v>45553.483425925901</v>
      </c>
      <c r="E6689">
        <f t="shared" si="105"/>
        <v>15</v>
      </c>
      <c r="F6689" s="6">
        <v>45536</v>
      </c>
    </row>
    <row r="6690" spans="1:6" x14ac:dyDescent="0.25">
      <c r="A6690" s="4" t="s">
        <v>6</v>
      </c>
      <c r="B6690" t="s">
        <v>104597</v>
      </c>
      <c r="C6690" s="5">
        <v>45534.506469907399</v>
      </c>
      <c r="D6690" s="5">
        <v>45553.484629629602</v>
      </c>
      <c r="E6690">
        <f t="shared" si="105"/>
        <v>19</v>
      </c>
      <c r="F6690" s="6">
        <v>45536</v>
      </c>
    </row>
    <row r="6691" spans="1:6" x14ac:dyDescent="0.25">
      <c r="A6691" s="4" t="s">
        <v>6</v>
      </c>
      <c r="B6691" t="s">
        <v>104598</v>
      </c>
      <c r="C6691" s="5">
        <v>45539.396099537</v>
      </c>
      <c r="D6691" s="5">
        <v>45553.485439814802</v>
      </c>
      <c r="E6691">
        <f t="shared" si="105"/>
        <v>14</v>
      </c>
      <c r="F6691" s="6">
        <v>45536</v>
      </c>
    </row>
    <row r="6692" spans="1:6" x14ac:dyDescent="0.25">
      <c r="A6692" s="4" t="s">
        <v>6</v>
      </c>
      <c r="B6692" t="s">
        <v>104599</v>
      </c>
      <c r="C6692" s="5">
        <v>45540.295891203699</v>
      </c>
      <c r="D6692" s="5">
        <v>45553.485740740703</v>
      </c>
      <c r="E6692">
        <f t="shared" si="105"/>
        <v>13</v>
      </c>
      <c r="F6692" s="6">
        <v>45536</v>
      </c>
    </row>
    <row r="6693" spans="1:6" x14ac:dyDescent="0.25">
      <c r="A6693" s="4" t="s">
        <v>6</v>
      </c>
      <c r="B6693" t="s">
        <v>104600</v>
      </c>
      <c r="C6693" s="5">
        <v>45538.470497685201</v>
      </c>
      <c r="D6693" s="5">
        <v>45553.486643518503</v>
      </c>
      <c r="E6693">
        <f t="shared" si="105"/>
        <v>15</v>
      </c>
      <c r="F6693" s="6">
        <v>45536</v>
      </c>
    </row>
    <row r="6694" spans="1:6" x14ac:dyDescent="0.25">
      <c r="A6694" s="4" t="s">
        <v>6</v>
      </c>
      <c r="B6694" t="s">
        <v>104601</v>
      </c>
      <c r="C6694" s="5">
        <v>45476.252928240698</v>
      </c>
      <c r="D6694" s="5">
        <v>45553.486678240697</v>
      </c>
      <c r="E6694">
        <f t="shared" si="105"/>
        <v>77</v>
      </c>
      <c r="F6694" s="6">
        <v>45536</v>
      </c>
    </row>
    <row r="6695" spans="1:6" x14ac:dyDescent="0.25">
      <c r="A6695" s="4" t="s">
        <v>6</v>
      </c>
      <c r="B6695" t="s">
        <v>104602</v>
      </c>
      <c r="C6695" s="5">
        <v>45540.296886574099</v>
      </c>
      <c r="D6695" s="5">
        <v>45553.487245370401</v>
      </c>
      <c r="E6695">
        <f t="shared" si="105"/>
        <v>13</v>
      </c>
      <c r="F6695" s="6">
        <v>45536</v>
      </c>
    </row>
    <row r="6696" spans="1:6" x14ac:dyDescent="0.25">
      <c r="A6696" s="4" t="s">
        <v>6</v>
      </c>
      <c r="B6696" t="s">
        <v>104603</v>
      </c>
      <c r="C6696" s="5">
        <v>45534.359224537002</v>
      </c>
      <c r="D6696" s="5">
        <v>45553.487905092603</v>
      </c>
      <c r="E6696">
        <f t="shared" si="105"/>
        <v>19</v>
      </c>
      <c r="F6696" s="6">
        <v>45536</v>
      </c>
    </row>
    <row r="6697" spans="1:6" x14ac:dyDescent="0.25">
      <c r="A6697" s="4" t="s">
        <v>6</v>
      </c>
      <c r="B6697" t="s">
        <v>104604</v>
      </c>
      <c r="C6697" s="5">
        <v>45534.259490740696</v>
      </c>
      <c r="D6697" s="5">
        <v>45553.488159722197</v>
      </c>
      <c r="E6697">
        <f t="shared" si="105"/>
        <v>19</v>
      </c>
      <c r="F6697" s="6">
        <v>45536</v>
      </c>
    </row>
    <row r="6698" spans="1:6" x14ac:dyDescent="0.25">
      <c r="A6698" s="4" t="s">
        <v>6</v>
      </c>
      <c r="B6698" t="s">
        <v>104605</v>
      </c>
      <c r="C6698" s="5">
        <v>45539.235868055599</v>
      </c>
      <c r="D6698" s="5">
        <v>45553.488240740699</v>
      </c>
      <c r="E6698">
        <f t="shared" si="105"/>
        <v>14</v>
      </c>
      <c r="F6698" s="6">
        <v>45536</v>
      </c>
    </row>
    <row r="6699" spans="1:6" x14ac:dyDescent="0.25">
      <c r="A6699" s="4" t="s">
        <v>6</v>
      </c>
      <c r="B6699" t="s">
        <v>104606</v>
      </c>
      <c r="C6699" s="5">
        <v>45538.451284722199</v>
      </c>
      <c r="D6699" s="5">
        <v>45553.488252314797</v>
      </c>
      <c r="E6699">
        <f t="shared" si="105"/>
        <v>15</v>
      </c>
      <c r="F6699" s="6">
        <v>45536</v>
      </c>
    </row>
    <row r="6700" spans="1:6" x14ac:dyDescent="0.25">
      <c r="A6700" s="4" t="s">
        <v>6</v>
      </c>
      <c r="B6700" t="s">
        <v>104607</v>
      </c>
      <c r="C6700" s="5">
        <v>45539.476215277798</v>
      </c>
      <c r="D6700" s="5">
        <v>45553.488645833299</v>
      </c>
      <c r="E6700">
        <f t="shared" si="105"/>
        <v>14</v>
      </c>
      <c r="F6700" s="6">
        <v>45536</v>
      </c>
    </row>
    <row r="6701" spans="1:6" x14ac:dyDescent="0.25">
      <c r="A6701" s="4" t="s">
        <v>6</v>
      </c>
      <c r="B6701" t="s">
        <v>104608</v>
      </c>
      <c r="C6701" s="5">
        <v>45540.353877314803</v>
      </c>
      <c r="D6701" s="5">
        <v>45553.489039351902</v>
      </c>
      <c r="E6701">
        <f t="shared" si="105"/>
        <v>13</v>
      </c>
      <c r="F6701" s="6">
        <v>45536</v>
      </c>
    </row>
    <row r="6702" spans="1:6" x14ac:dyDescent="0.25">
      <c r="A6702" s="4" t="s">
        <v>6</v>
      </c>
      <c r="B6702" t="s">
        <v>104609</v>
      </c>
      <c r="C6702" s="5">
        <v>45534.372905092598</v>
      </c>
      <c r="D6702" s="5">
        <v>45553.489270833299</v>
      </c>
      <c r="E6702">
        <f t="shared" si="105"/>
        <v>19</v>
      </c>
      <c r="F6702" s="6">
        <v>45536</v>
      </c>
    </row>
    <row r="6703" spans="1:6" x14ac:dyDescent="0.25">
      <c r="A6703" s="4" t="s">
        <v>6</v>
      </c>
      <c r="B6703" t="s">
        <v>104610</v>
      </c>
      <c r="C6703" s="5">
        <v>45540.299456018503</v>
      </c>
      <c r="D6703" s="5">
        <v>45553.489432870403</v>
      </c>
      <c r="E6703">
        <f t="shared" si="105"/>
        <v>13</v>
      </c>
      <c r="F6703" s="6">
        <v>45536</v>
      </c>
    </row>
    <row r="6704" spans="1:6" x14ac:dyDescent="0.25">
      <c r="A6704" s="4" t="s">
        <v>6</v>
      </c>
      <c r="B6704" t="s">
        <v>104611</v>
      </c>
      <c r="C6704" s="5">
        <v>45538.3933217593</v>
      </c>
      <c r="D6704" s="5">
        <v>45553.490196759303</v>
      </c>
      <c r="E6704">
        <f t="shared" si="105"/>
        <v>15</v>
      </c>
      <c r="F6704" s="6">
        <v>45536</v>
      </c>
    </row>
    <row r="6705" spans="1:6" x14ac:dyDescent="0.25">
      <c r="A6705" s="4" t="s">
        <v>6</v>
      </c>
      <c r="B6705" t="s">
        <v>104612</v>
      </c>
      <c r="C6705" s="5">
        <v>45539.309641203698</v>
      </c>
      <c r="D6705" s="5">
        <v>45553.490486111099</v>
      </c>
      <c r="E6705">
        <f t="shared" si="105"/>
        <v>14</v>
      </c>
      <c r="F6705" s="6">
        <v>45536</v>
      </c>
    </row>
    <row r="6706" spans="1:6" x14ac:dyDescent="0.25">
      <c r="A6706" s="4" t="s">
        <v>6</v>
      </c>
      <c r="B6706" t="s">
        <v>104613</v>
      </c>
      <c r="C6706" s="5">
        <v>45540.300219907404</v>
      </c>
      <c r="D6706" s="5">
        <v>45553.4916435185</v>
      </c>
      <c r="E6706">
        <f t="shared" si="105"/>
        <v>13</v>
      </c>
      <c r="F6706" s="6">
        <v>45536</v>
      </c>
    </row>
    <row r="6707" spans="1:6" x14ac:dyDescent="0.25">
      <c r="A6707" s="4" t="s">
        <v>6</v>
      </c>
      <c r="B6707" t="s">
        <v>104614</v>
      </c>
      <c r="C6707" s="5">
        <v>45534.442650463003</v>
      </c>
      <c r="D6707" s="5">
        <v>45553.491805555597</v>
      </c>
      <c r="E6707">
        <f t="shared" si="105"/>
        <v>19</v>
      </c>
      <c r="F6707" s="6">
        <v>45536</v>
      </c>
    </row>
    <row r="6708" spans="1:6" x14ac:dyDescent="0.25">
      <c r="A6708" s="4" t="s">
        <v>6</v>
      </c>
      <c r="B6708" t="s">
        <v>104615</v>
      </c>
      <c r="C6708" s="5">
        <v>45539.3906712963</v>
      </c>
      <c r="D6708" s="5">
        <v>45553.492581018501</v>
      </c>
      <c r="E6708">
        <f t="shared" si="105"/>
        <v>14</v>
      </c>
      <c r="F6708" s="6">
        <v>45536</v>
      </c>
    </row>
    <row r="6709" spans="1:6" x14ac:dyDescent="0.25">
      <c r="A6709" s="4" t="s">
        <v>6</v>
      </c>
      <c r="B6709" t="s">
        <v>104616</v>
      </c>
      <c r="C6709" s="5">
        <v>45539.542199074102</v>
      </c>
      <c r="D6709" s="5">
        <v>45553.4926851852</v>
      </c>
      <c r="E6709">
        <f t="shared" si="105"/>
        <v>14</v>
      </c>
      <c r="F6709" s="6">
        <v>45536</v>
      </c>
    </row>
    <row r="6710" spans="1:6" x14ac:dyDescent="0.25">
      <c r="A6710" s="4" t="s">
        <v>6</v>
      </c>
      <c r="B6710" t="s">
        <v>104617</v>
      </c>
      <c r="C6710" s="5">
        <v>45540.352430555598</v>
      </c>
      <c r="D6710" s="5">
        <v>45553.4930439815</v>
      </c>
      <c r="E6710">
        <f t="shared" si="105"/>
        <v>13</v>
      </c>
      <c r="F6710" s="6">
        <v>45536</v>
      </c>
    </row>
    <row r="6711" spans="1:6" x14ac:dyDescent="0.25">
      <c r="A6711" s="4" t="s">
        <v>6</v>
      </c>
      <c r="B6711" t="s">
        <v>104618</v>
      </c>
      <c r="C6711" s="5">
        <v>45540.307777777802</v>
      </c>
      <c r="D6711" s="5">
        <v>45553.493113425902</v>
      </c>
      <c r="E6711">
        <f t="shared" si="105"/>
        <v>13</v>
      </c>
      <c r="F6711" s="6">
        <v>45536</v>
      </c>
    </row>
    <row r="6712" spans="1:6" x14ac:dyDescent="0.25">
      <c r="A6712" s="4" t="s">
        <v>6</v>
      </c>
      <c r="B6712" t="s">
        <v>104619</v>
      </c>
      <c r="C6712" s="5">
        <v>45538.228703703702</v>
      </c>
      <c r="D6712" s="5">
        <v>45553.493136574099</v>
      </c>
      <c r="E6712">
        <f t="shared" si="105"/>
        <v>15</v>
      </c>
      <c r="F6712" s="6">
        <v>45536</v>
      </c>
    </row>
    <row r="6713" spans="1:6" x14ac:dyDescent="0.25">
      <c r="A6713" s="4" t="s">
        <v>6</v>
      </c>
      <c r="B6713" t="s">
        <v>104620</v>
      </c>
      <c r="C6713" s="5">
        <v>45540.309583333299</v>
      </c>
      <c r="D6713" s="5">
        <v>45553.494942129597</v>
      </c>
      <c r="E6713">
        <f t="shared" si="105"/>
        <v>13</v>
      </c>
      <c r="F6713" s="6">
        <v>45536</v>
      </c>
    </row>
    <row r="6714" spans="1:6" x14ac:dyDescent="0.25">
      <c r="A6714" s="4" t="s">
        <v>6</v>
      </c>
      <c r="B6714" t="s">
        <v>104621</v>
      </c>
      <c r="C6714" s="5">
        <v>45532.263472222199</v>
      </c>
      <c r="D6714" s="5">
        <v>45553.495127314804</v>
      </c>
      <c r="E6714">
        <f t="shared" si="105"/>
        <v>21</v>
      </c>
      <c r="F6714" s="6">
        <v>45536</v>
      </c>
    </row>
    <row r="6715" spans="1:6" x14ac:dyDescent="0.25">
      <c r="A6715" s="4" t="s">
        <v>6</v>
      </c>
      <c r="B6715" t="s">
        <v>104622</v>
      </c>
      <c r="C6715" s="5">
        <v>45534.433923611097</v>
      </c>
      <c r="D6715" s="5">
        <v>45553.495300925897</v>
      </c>
      <c r="E6715">
        <f t="shared" si="105"/>
        <v>19</v>
      </c>
      <c r="F6715" s="6">
        <v>45536</v>
      </c>
    </row>
    <row r="6716" spans="1:6" x14ac:dyDescent="0.25">
      <c r="A6716" s="4" t="s">
        <v>6</v>
      </c>
      <c r="B6716" t="s">
        <v>104623</v>
      </c>
      <c r="C6716" s="5">
        <v>45533.796898148103</v>
      </c>
      <c r="D6716" s="5">
        <v>45553.495462963001</v>
      </c>
      <c r="E6716">
        <f t="shared" si="105"/>
        <v>20</v>
      </c>
      <c r="F6716" s="6">
        <v>45536</v>
      </c>
    </row>
    <row r="6717" spans="1:6" x14ac:dyDescent="0.25">
      <c r="A6717" s="4" t="s">
        <v>6</v>
      </c>
      <c r="B6717" t="s">
        <v>104624</v>
      </c>
      <c r="C6717" s="5">
        <v>45540.352199074099</v>
      </c>
      <c r="D6717" s="5">
        <v>45553.495520833298</v>
      </c>
      <c r="E6717">
        <f t="shared" si="105"/>
        <v>13</v>
      </c>
      <c r="F6717" s="6">
        <v>45536</v>
      </c>
    </row>
    <row r="6718" spans="1:6" x14ac:dyDescent="0.25">
      <c r="A6718" s="4" t="s">
        <v>6</v>
      </c>
      <c r="B6718" t="s">
        <v>104625</v>
      </c>
      <c r="C6718" s="5">
        <v>45539.497187499997</v>
      </c>
      <c r="D6718" s="5">
        <v>45553.495613425897</v>
      </c>
      <c r="E6718">
        <f t="shared" si="105"/>
        <v>14</v>
      </c>
      <c r="F6718" s="6">
        <v>45536</v>
      </c>
    </row>
    <row r="6719" spans="1:6" x14ac:dyDescent="0.25">
      <c r="A6719" s="4" t="s">
        <v>6</v>
      </c>
      <c r="B6719" t="s">
        <v>104626</v>
      </c>
      <c r="C6719" s="5">
        <v>45539.390162037002</v>
      </c>
      <c r="D6719" s="5">
        <v>45553.495949074102</v>
      </c>
      <c r="E6719">
        <f t="shared" si="105"/>
        <v>14</v>
      </c>
      <c r="F6719" s="6">
        <v>45536</v>
      </c>
    </row>
    <row r="6720" spans="1:6" x14ac:dyDescent="0.25">
      <c r="A6720" s="4" t="s">
        <v>6</v>
      </c>
      <c r="B6720" t="s">
        <v>104627</v>
      </c>
      <c r="C6720" s="5">
        <v>45476.249444444402</v>
      </c>
      <c r="D6720" s="5">
        <v>45553.496851851902</v>
      </c>
      <c r="E6720">
        <f t="shared" si="105"/>
        <v>77</v>
      </c>
      <c r="F6720" s="6">
        <v>45536</v>
      </c>
    </row>
    <row r="6721" spans="1:6" x14ac:dyDescent="0.25">
      <c r="A6721" s="4" t="s">
        <v>6</v>
      </c>
      <c r="B6721" t="s">
        <v>104628</v>
      </c>
      <c r="C6721" s="5">
        <v>45538.232407407399</v>
      </c>
      <c r="D6721" s="5">
        <v>45553.497638888897</v>
      </c>
      <c r="E6721">
        <f t="shared" si="105"/>
        <v>15</v>
      </c>
      <c r="F6721" s="6">
        <v>45536</v>
      </c>
    </row>
    <row r="6722" spans="1:6" x14ac:dyDescent="0.25">
      <c r="A6722" s="4" t="s">
        <v>6</v>
      </c>
      <c r="B6722" t="s">
        <v>104629</v>
      </c>
      <c r="C6722" s="5">
        <v>45540.310092592597</v>
      </c>
      <c r="D6722" s="5">
        <v>45553.4978819444</v>
      </c>
      <c r="E6722">
        <f t="shared" ref="E6722:E6785" si="106">ROUND(D6722-C6722,0)</f>
        <v>13</v>
      </c>
      <c r="F6722" s="6">
        <v>45536</v>
      </c>
    </row>
    <row r="6723" spans="1:6" x14ac:dyDescent="0.25">
      <c r="A6723" s="4" t="s">
        <v>6</v>
      </c>
      <c r="B6723" t="s">
        <v>104630</v>
      </c>
      <c r="C6723" s="5">
        <v>45538.5801041667</v>
      </c>
      <c r="D6723" s="5">
        <v>45553.498321759304</v>
      </c>
      <c r="E6723">
        <f t="shared" si="106"/>
        <v>15</v>
      </c>
      <c r="F6723" s="6">
        <v>45536</v>
      </c>
    </row>
    <row r="6724" spans="1:6" x14ac:dyDescent="0.25">
      <c r="A6724" s="4" t="s">
        <v>6</v>
      </c>
      <c r="B6724" t="s">
        <v>104631</v>
      </c>
      <c r="C6724" s="5">
        <v>45539.383101851898</v>
      </c>
      <c r="D6724" s="5">
        <v>45553.498668981498</v>
      </c>
      <c r="E6724">
        <f t="shared" si="106"/>
        <v>14</v>
      </c>
      <c r="F6724" s="6">
        <v>45536</v>
      </c>
    </row>
    <row r="6725" spans="1:6" x14ac:dyDescent="0.25">
      <c r="A6725" s="4" t="s">
        <v>6</v>
      </c>
      <c r="B6725" t="s">
        <v>104632</v>
      </c>
      <c r="C6725" s="5">
        <v>45538.3927430556</v>
      </c>
      <c r="D6725" s="5">
        <v>45553.498946759297</v>
      </c>
      <c r="E6725">
        <f t="shared" si="106"/>
        <v>15</v>
      </c>
      <c r="F6725" s="6">
        <v>45536</v>
      </c>
    </row>
    <row r="6726" spans="1:6" x14ac:dyDescent="0.25">
      <c r="A6726" s="4" t="s">
        <v>6</v>
      </c>
      <c r="B6726" t="s">
        <v>104633</v>
      </c>
      <c r="C6726" s="5">
        <v>45539.497939814799</v>
      </c>
      <c r="D6726" s="5">
        <v>45553.499293981498</v>
      </c>
      <c r="E6726">
        <f t="shared" si="106"/>
        <v>14</v>
      </c>
      <c r="F6726" s="6">
        <v>45536</v>
      </c>
    </row>
    <row r="6727" spans="1:6" x14ac:dyDescent="0.25">
      <c r="A6727" s="4" t="s">
        <v>6</v>
      </c>
      <c r="B6727" t="s">
        <v>104634</v>
      </c>
      <c r="C6727" s="5">
        <v>45540.314259259299</v>
      </c>
      <c r="D6727" s="5">
        <v>45553.499479166698</v>
      </c>
      <c r="E6727">
        <f t="shared" si="106"/>
        <v>13</v>
      </c>
      <c r="F6727" s="6">
        <v>45536</v>
      </c>
    </row>
    <row r="6728" spans="1:6" x14ac:dyDescent="0.25">
      <c r="A6728" s="4" t="s">
        <v>6</v>
      </c>
      <c r="B6728" t="s">
        <v>104635</v>
      </c>
      <c r="C6728" s="5">
        <v>45534.431724536997</v>
      </c>
      <c r="D6728" s="5">
        <v>45553.499618055597</v>
      </c>
      <c r="E6728">
        <f t="shared" si="106"/>
        <v>19</v>
      </c>
      <c r="F6728" s="6">
        <v>45536</v>
      </c>
    </row>
    <row r="6729" spans="1:6" x14ac:dyDescent="0.25">
      <c r="A6729" s="4" t="s">
        <v>6</v>
      </c>
      <c r="B6729" t="s">
        <v>104636</v>
      </c>
      <c r="C6729" s="5">
        <v>45538.2370717593</v>
      </c>
      <c r="D6729" s="5">
        <v>45553.501157407401</v>
      </c>
      <c r="E6729">
        <f t="shared" si="106"/>
        <v>15</v>
      </c>
      <c r="F6729" s="6">
        <v>45536</v>
      </c>
    </row>
    <row r="6730" spans="1:6" x14ac:dyDescent="0.25">
      <c r="A6730" s="4" t="s">
        <v>6</v>
      </c>
      <c r="B6730" t="s">
        <v>104637</v>
      </c>
      <c r="C6730" s="5">
        <v>45540.317905092597</v>
      </c>
      <c r="D6730" s="5">
        <v>45553.5012152778</v>
      </c>
      <c r="E6730">
        <f t="shared" si="106"/>
        <v>13</v>
      </c>
      <c r="F6730" s="6">
        <v>45536</v>
      </c>
    </row>
    <row r="6731" spans="1:6" x14ac:dyDescent="0.25">
      <c r="A6731" s="4" t="s">
        <v>6</v>
      </c>
      <c r="B6731" t="s">
        <v>104638</v>
      </c>
      <c r="C6731" s="5">
        <v>45539.175636574102</v>
      </c>
      <c r="D6731" s="5">
        <v>45553.501759259299</v>
      </c>
      <c r="E6731">
        <f t="shared" si="106"/>
        <v>14</v>
      </c>
      <c r="F6731" s="6">
        <v>45536</v>
      </c>
    </row>
    <row r="6732" spans="1:6" x14ac:dyDescent="0.25">
      <c r="A6732" s="4" t="s">
        <v>6</v>
      </c>
      <c r="B6732" t="s">
        <v>104639</v>
      </c>
      <c r="C6732" s="5">
        <v>45534.431516203702</v>
      </c>
      <c r="D6732" s="5">
        <v>45553.502997685202</v>
      </c>
      <c r="E6732">
        <f t="shared" si="106"/>
        <v>19</v>
      </c>
      <c r="F6732" s="6">
        <v>45536</v>
      </c>
    </row>
    <row r="6733" spans="1:6" x14ac:dyDescent="0.25">
      <c r="A6733" s="4" t="s">
        <v>6</v>
      </c>
      <c r="B6733" t="s">
        <v>104640</v>
      </c>
      <c r="C6733" s="5">
        <v>45540.3181944444</v>
      </c>
      <c r="D6733" s="5">
        <v>45553.503182870401</v>
      </c>
      <c r="E6733">
        <f t="shared" si="106"/>
        <v>13</v>
      </c>
      <c r="F6733" s="6">
        <v>45536</v>
      </c>
    </row>
    <row r="6734" spans="1:6" x14ac:dyDescent="0.25">
      <c r="A6734" s="4" t="s">
        <v>6</v>
      </c>
      <c r="B6734" t="s">
        <v>104641</v>
      </c>
      <c r="C6734" s="5">
        <v>45540.259270833303</v>
      </c>
      <c r="D6734" s="5">
        <v>45553.504675925898</v>
      </c>
      <c r="E6734">
        <f t="shared" si="106"/>
        <v>13</v>
      </c>
      <c r="F6734" s="6">
        <v>45536</v>
      </c>
    </row>
    <row r="6735" spans="1:6" x14ac:dyDescent="0.25">
      <c r="A6735" s="4" t="s">
        <v>6</v>
      </c>
      <c r="B6735" t="s">
        <v>104642</v>
      </c>
      <c r="C6735" s="5">
        <v>45525.221192129597</v>
      </c>
      <c r="D6735" s="5">
        <v>45553.5057407407</v>
      </c>
      <c r="E6735">
        <f t="shared" si="106"/>
        <v>28</v>
      </c>
      <c r="F6735" s="6">
        <v>45536</v>
      </c>
    </row>
    <row r="6736" spans="1:6" x14ac:dyDescent="0.25">
      <c r="A6736" s="4" t="s">
        <v>6</v>
      </c>
      <c r="B6736" t="s">
        <v>104643</v>
      </c>
      <c r="C6736" s="5">
        <v>45476.488240740699</v>
      </c>
      <c r="D6736" s="5">
        <v>45553.507106481498</v>
      </c>
      <c r="E6736">
        <f t="shared" si="106"/>
        <v>77</v>
      </c>
      <c r="F6736" s="6">
        <v>45536</v>
      </c>
    </row>
    <row r="6737" spans="1:6" x14ac:dyDescent="0.25">
      <c r="A6737" s="4" t="s">
        <v>6</v>
      </c>
      <c r="B6737" t="s">
        <v>104644</v>
      </c>
      <c r="C6737" s="5">
        <v>45476.4686111111</v>
      </c>
      <c r="D6737" s="5">
        <v>45553.514965277798</v>
      </c>
      <c r="E6737">
        <f t="shared" si="106"/>
        <v>77</v>
      </c>
      <c r="F6737" s="6">
        <v>45536</v>
      </c>
    </row>
    <row r="6738" spans="1:6" x14ac:dyDescent="0.25">
      <c r="A6738" s="4" t="s">
        <v>6</v>
      </c>
      <c r="B6738" t="s">
        <v>104645</v>
      </c>
      <c r="C6738" s="5">
        <v>45538.257372685199</v>
      </c>
      <c r="D6738" s="5">
        <v>45553.515439814801</v>
      </c>
      <c r="E6738">
        <f t="shared" si="106"/>
        <v>15</v>
      </c>
      <c r="F6738" s="6">
        <v>45536</v>
      </c>
    </row>
    <row r="6739" spans="1:6" x14ac:dyDescent="0.25">
      <c r="A6739" s="4" t="s">
        <v>6</v>
      </c>
      <c r="B6739" t="s">
        <v>104646</v>
      </c>
      <c r="C6739" s="5">
        <v>45540.405011574097</v>
      </c>
      <c r="D6739" s="5">
        <v>45553.515949074099</v>
      </c>
      <c r="E6739">
        <f t="shared" si="106"/>
        <v>13</v>
      </c>
      <c r="F6739" s="6">
        <v>45536</v>
      </c>
    </row>
    <row r="6740" spans="1:6" x14ac:dyDescent="0.25">
      <c r="A6740" s="4" t="s">
        <v>6</v>
      </c>
      <c r="B6740" t="s">
        <v>104647</v>
      </c>
      <c r="C6740" s="5">
        <v>45540.406331018501</v>
      </c>
      <c r="D6740" s="5">
        <v>45553.518611111103</v>
      </c>
      <c r="E6740">
        <f t="shared" si="106"/>
        <v>13</v>
      </c>
      <c r="F6740" s="6">
        <v>45536</v>
      </c>
    </row>
    <row r="6741" spans="1:6" x14ac:dyDescent="0.25">
      <c r="A6741" s="4" t="s">
        <v>6</v>
      </c>
      <c r="B6741" t="s">
        <v>104648</v>
      </c>
      <c r="C6741" s="5">
        <v>45523.460601851897</v>
      </c>
      <c r="D6741" s="5">
        <v>45553.520428240699</v>
      </c>
      <c r="E6741">
        <f t="shared" si="106"/>
        <v>30</v>
      </c>
      <c r="F6741" s="6">
        <v>45536</v>
      </c>
    </row>
    <row r="6742" spans="1:6" x14ac:dyDescent="0.25">
      <c r="A6742" s="4" t="s">
        <v>6</v>
      </c>
      <c r="B6742" t="s">
        <v>104649</v>
      </c>
      <c r="C6742" s="5">
        <v>45476.459780092599</v>
      </c>
      <c r="D6742" s="5">
        <v>45553.520543981504</v>
      </c>
      <c r="E6742">
        <f t="shared" si="106"/>
        <v>77</v>
      </c>
      <c r="F6742" s="6">
        <v>45536</v>
      </c>
    </row>
    <row r="6743" spans="1:6" x14ac:dyDescent="0.25">
      <c r="A6743" s="4" t="s">
        <v>6</v>
      </c>
      <c r="B6743" t="s">
        <v>104650</v>
      </c>
      <c r="C6743" s="5">
        <v>45540.409189814804</v>
      </c>
      <c r="D6743" s="5">
        <v>45553.522395833301</v>
      </c>
      <c r="E6743">
        <f t="shared" si="106"/>
        <v>13</v>
      </c>
      <c r="F6743" s="6">
        <v>45536</v>
      </c>
    </row>
    <row r="6744" spans="1:6" x14ac:dyDescent="0.25">
      <c r="A6744" s="4" t="s">
        <v>6</v>
      </c>
      <c r="B6744" t="s">
        <v>104651</v>
      </c>
      <c r="C6744" s="5">
        <v>45540.412418981497</v>
      </c>
      <c r="D6744" s="5">
        <v>45553.525856481501</v>
      </c>
      <c r="E6744">
        <f t="shared" si="106"/>
        <v>13</v>
      </c>
      <c r="F6744" s="6">
        <v>45536</v>
      </c>
    </row>
    <row r="6745" spans="1:6" x14ac:dyDescent="0.25">
      <c r="A6745" s="4" t="s">
        <v>6</v>
      </c>
      <c r="B6745" t="s">
        <v>104652</v>
      </c>
      <c r="C6745" s="5">
        <v>45476.445914351898</v>
      </c>
      <c r="D6745" s="5">
        <v>45553.529293981497</v>
      </c>
      <c r="E6745">
        <f t="shared" si="106"/>
        <v>77</v>
      </c>
      <c r="F6745" s="6">
        <v>45536</v>
      </c>
    </row>
    <row r="6746" spans="1:6" x14ac:dyDescent="0.25">
      <c r="A6746" s="4" t="s">
        <v>6</v>
      </c>
      <c r="B6746" t="s">
        <v>104653</v>
      </c>
      <c r="C6746" s="5">
        <v>45528.356712963003</v>
      </c>
      <c r="D6746" s="5">
        <v>45553.532893518503</v>
      </c>
      <c r="E6746">
        <f t="shared" si="106"/>
        <v>25</v>
      </c>
      <c r="F6746" s="6">
        <v>45536</v>
      </c>
    </row>
    <row r="6747" spans="1:6" x14ac:dyDescent="0.25">
      <c r="A6747" s="4" t="s">
        <v>6</v>
      </c>
      <c r="B6747" t="s">
        <v>104654</v>
      </c>
      <c r="C6747" s="5">
        <v>45540.4137037037</v>
      </c>
      <c r="D6747" s="5">
        <v>45553.534502314797</v>
      </c>
      <c r="E6747">
        <f t="shared" si="106"/>
        <v>13</v>
      </c>
      <c r="F6747" s="6">
        <v>45536</v>
      </c>
    </row>
    <row r="6748" spans="1:6" x14ac:dyDescent="0.25">
      <c r="A6748" s="4" t="s">
        <v>6</v>
      </c>
      <c r="B6748" t="s">
        <v>104655</v>
      </c>
      <c r="C6748" s="5">
        <v>45540.416782407403</v>
      </c>
      <c r="D6748" s="5">
        <v>45553.535520833299</v>
      </c>
      <c r="E6748">
        <f t="shared" si="106"/>
        <v>13</v>
      </c>
      <c r="F6748" s="6">
        <v>45536</v>
      </c>
    </row>
    <row r="6749" spans="1:6" x14ac:dyDescent="0.25">
      <c r="A6749" s="4" t="s">
        <v>6</v>
      </c>
      <c r="B6749" t="s">
        <v>104656</v>
      </c>
      <c r="C6749" s="5">
        <v>45540.418634259302</v>
      </c>
      <c r="D6749" s="5">
        <v>45553.537361111099</v>
      </c>
      <c r="E6749">
        <f t="shared" si="106"/>
        <v>13</v>
      </c>
      <c r="F6749" s="6">
        <v>45536</v>
      </c>
    </row>
    <row r="6750" spans="1:6" x14ac:dyDescent="0.25">
      <c r="A6750" s="4" t="s">
        <v>6</v>
      </c>
      <c r="B6750" t="s">
        <v>104657</v>
      </c>
      <c r="C6750" s="5">
        <v>45531.251504629603</v>
      </c>
      <c r="D6750" s="5">
        <v>45553.539490740703</v>
      </c>
      <c r="E6750">
        <f t="shared" si="106"/>
        <v>22</v>
      </c>
      <c r="F6750" s="6">
        <v>45536</v>
      </c>
    </row>
    <row r="6751" spans="1:6" x14ac:dyDescent="0.25">
      <c r="A6751" s="4" t="s">
        <v>6</v>
      </c>
      <c r="B6751" t="s">
        <v>104658</v>
      </c>
      <c r="C6751" s="5">
        <v>45540.480150463001</v>
      </c>
      <c r="D6751" s="5">
        <v>45553.540833333303</v>
      </c>
      <c r="E6751">
        <f t="shared" si="106"/>
        <v>13</v>
      </c>
      <c r="F6751" s="6">
        <v>45536</v>
      </c>
    </row>
    <row r="6752" spans="1:6" x14ac:dyDescent="0.25">
      <c r="A6752" s="4" t="s">
        <v>6</v>
      </c>
      <c r="B6752" t="s">
        <v>104659</v>
      </c>
      <c r="C6752" s="5">
        <v>45540.432002314803</v>
      </c>
      <c r="D6752" s="5">
        <v>45553.541932870401</v>
      </c>
      <c r="E6752">
        <f t="shared" si="106"/>
        <v>13</v>
      </c>
      <c r="F6752" s="6">
        <v>45536</v>
      </c>
    </row>
    <row r="6753" spans="1:6" x14ac:dyDescent="0.25">
      <c r="A6753" s="4" t="s">
        <v>6</v>
      </c>
      <c r="B6753" t="s">
        <v>104660</v>
      </c>
      <c r="C6753" s="5">
        <v>45540.432847222197</v>
      </c>
      <c r="D6753" s="5">
        <v>45553.543402777803</v>
      </c>
      <c r="E6753">
        <f t="shared" si="106"/>
        <v>13</v>
      </c>
      <c r="F6753" s="6">
        <v>45536</v>
      </c>
    </row>
    <row r="6754" spans="1:6" x14ac:dyDescent="0.25">
      <c r="A6754" s="4" t="s">
        <v>6</v>
      </c>
      <c r="B6754" t="s">
        <v>104661</v>
      </c>
      <c r="C6754" s="5">
        <v>45540.4687962963</v>
      </c>
      <c r="D6754" s="5">
        <v>45553.545914351896</v>
      </c>
      <c r="E6754">
        <f t="shared" si="106"/>
        <v>13</v>
      </c>
      <c r="F6754" s="6">
        <v>45536</v>
      </c>
    </row>
    <row r="6755" spans="1:6" x14ac:dyDescent="0.25">
      <c r="A6755" s="4" t="s">
        <v>6</v>
      </c>
      <c r="B6755" t="s">
        <v>104662</v>
      </c>
      <c r="C6755" s="5">
        <v>45469.540798611109</v>
      </c>
      <c r="D6755" s="5">
        <v>45553.549201388902</v>
      </c>
      <c r="E6755">
        <f t="shared" si="106"/>
        <v>84</v>
      </c>
      <c r="F6755" s="6">
        <v>45536</v>
      </c>
    </row>
    <row r="6756" spans="1:6" x14ac:dyDescent="0.25">
      <c r="A6756" s="4" t="s">
        <v>6</v>
      </c>
      <c r="B6756" t="s">
        <v>104663</v>
      </c>
      <c r="C6756" s="5">
        <v>45540.456377314797</v>
      </c>
      <c r="D6756" s="5">
        <v>45553.553460648101</v>
      </c>
      <c r="E6756">
        <f t="shared" si="106"/>
        <v>13</v>
      </c>
      <c r="F6756" s="6">
        <v>45536</v>
      </c>
    </row>
    <row r="6757" spans="1:6" x14ac:dyDescent="0.25">
      <c r="A6757" s="4" t="s">
        <v>6</v>
      </c>
      <c r="B6757" t="s">
        <v>104664</v>
      </c>
      <c r="C6757" s="5">
        <v>45520.198865740698</v>
      </c>
      <c r="D6757" s="5">
        <v>45553.555173611101</v>
      </c>
      <c r="E6757">
        <f t="shared" si="106"/>
        <v>33</v>
      </c>
      <c r="F6757" s="6">
        <v>45536</v>
      </c>
    </row>
    <row r="6758" spans="1:6" x14ac:dyDescent="0.25">
      <c r="A6758" s="4" t="s">
        <v>6</v>
      </c>
      <c r="B6758" t="s">
        <v>104664</v>
      </c>
      <c r="C6758" s="5">
        <v>45520.198865740698</v>
      </c>
      <c r="D6758" s="5">
        <v>45553.555173611101</v>
      </c>
      <c r="E6758">
        <f t="shared" si="106"/>
        <v>33</v>
      </c>
      <c r="F6758" s="6">
        <v>45536</v>
      </c>
    </row>
    <row r="6759" spans="1:6" x14ac:dyDescent="0.25">
      <c r="A6759" s="4" t="s">
        <v>6</v>
      </c>
      <c r="B6759" t="s">
        <v>104665</v>
      </c>
      <c r="C6759" s="5">
        <v>45525.411192129599</v>
      </c>
      <c r="D6759" s="5">
        <v>45553.555428240703</v>
      </c>
      <c r="E6759">
        <f t="shared" si="106"/>
        <v>28</v>
      </c>
      <c r="F6759" s="6">
        <v>45536</v>
      </c>
    </row>
    <row r="6760" spans="1:6" x14ac:dyDescent="0.25">
      <c r="A6760" s="4" t="s">
        <v>6</v>
      </c>
      <c r="B6760" t="s">
        <v>104666</v>
      </c>
      <c r="C6760" s="5">
        <v>45540.452743055597</v>
      </c>
      <c r="D6760" s="5">
        <v>45553.555798611102</v>
      </c>
      <c r="E6760">
        <f t="shared" si="106"/>
        <v>13</v>
      </c>
      <c r="F6760" s="6">
        <v>45536</v>
      </c>
    </row>
    <row r="6761" spans="1:6" x14ac:dyDescent="0.25">
      <c r="A6761" s="4" t="s">
        <v>6</v>
      </c>
      <c r="B6761" t="s">
        <v>104667</v>
      </c>
      <c r="C6761" s="5">
        <v>45540.452152777798</v>
      </c>
      <c r="D6761" s="5">
        <v>45553.559571759302</v>
      </c>
      <c r="E6761">
        <f t="shared" si="106"/>
        <v>13</v>
      </c>
      <c r="F6761" s="6">
        <v>45536</v>
      </c>
    </row>
    <row r="6762" spans="1:6" x14ac:dyDescent="0.25">
      <c r="A6762" s="4" t="s">
        <v>6</v>
      </c>
      <c r="B6762" t="s">
        <v>104668</v>
      </c>
      <c r="C6762" s="5">
        <v>45532.506817129601</v>
      </c>
      <c r="D6762" s="5">
        <v>45554.1945949074</v>
      </c>
      <c r="E6762">
        <f t="shared" si="106"/>
        <v>22</v>
      </c>
      <c r="F6762" s="6">
        <v>45536</v>
      </c>
    </row>
    <row r="6763" spans="1:6" x14ac:dyDescent="0.25">
      <c r="A6763" s="4" t="s">
        <v>6</v>
      </c>
      <c r="B6763" t="s">
        <v>104669</v>
      </c>
      <c r="C6763" s="5">
        <v>45540.433333333298</v>
      </c>
      <c r="D6763" s="5">
        <v>45554.1961689815</v>
      </c>
      <c r="E6763">
        <f t="shared" si="106"/>
        <v>14</v>
      </c>
      <c r="F6763" s="6">
        <v>45536</v>
      </c>
    </row>
    <row r="6764" spans="1:6" x14ac:dyDescent="0.25">
      <c r="A6764" s="4" t="s">
        <v>6</v>
      </c>
      <c r="B6764" t="s">
        <v>104670</v>
      </c>
      <c r="C6764" s="5">
        <v>45534.556631944397</v>
      </c>
      <c r="D6764" s="5">
        <v>45554.197233796302</v>
      </c>
      <c r="E6764">
        <f t="shared" si="106"/>
        <v>20</v>
      </c>
      <c r="F6764" s="6">
        <v>45536</v>
      </c>
    </row>
    <row r="6765" spans="1:6" x14ac:dyDescent="0.25">
      <c r="A6765" s="4" t="s">
        <v>6</v>
      </c>
      <c r="B6765" t="s">
        <v>104671</v>
      </c>
      <c r="C6765" s="5">
        <v>45540.237638888902</v>
      </c>
      <c r="D6765" s="5">
        <v>45554.198854166701</v>
      </c>
      <c r="E6765">
        <f t="shared" si="106"/>
        <v>14</v>
      </c>
      <c r="F6765" s="6">
        <v>45536</v>
      </c>
    </row>
    <row r="6766" spans="1:6" x14ac:dyDescent="0.25">
      <c r="A6766" s="4" t="s">
        <v>6</v>
      </c>
      <c r="B6766" t="s">
        <v>104672</v>
      </c>
      <c r="C6766" s="5">
        <v>45538.538194444402</v>
      </c>
      <c r="D6766" s="5">
        <v>45554.198900463001</v>
      </c>
      <c r="E6766">
        <f t="shared" si="106"/>
        <v>16</v>
      </c>
      <c r="F6766" s="6">
        <v>45536</v>
      </c>
    </row>
    <row r="6767" spans="1:6" x14ac:dyDescent="0.25">
      <c r="A6767" s="4" t="s">
        <v>6</v>
      </c>
      <c r="B6767" t="s">
        <v>104673</v>
      </c>
      <c r="C6767" s="5">
        <v>45532.502453703702</v>
      </c>
      <c r="D6767" s="5">
        <v>45554.200092592597</v>
      </c>
      <c r="E6767">
        <f t="shared" si="106"/>
        <v>22</v>
      </c>
      <c r="F6767" s="6">
        <v>45536</v>
      </c>
    </row>
    <row r="6768" spans="1:6" x14ac:dyDescent="0.25">
      <c r="A6768" s="4" t="s">
        <v>6</v>
      </c>
      <c r="B6768" t="s">
        <v>104674</v>
      </c>
      <c r="C6768" s="5">
        <v>45533.288842592599</v>
      </c>
      <c r="D6768" s="5">
        <v>45554.200115740699</v>
      </c>
      <c r="E6768">
        <f t="shared" si="106"/>
        <v>21</v>
      </c>
      <c r="F6768" s="6">
        <v>45536</v>
      </c>
    </row>
    <row r="6769" spans="1:6" x14ac:dyDescent="0.25">
      <c r="A6769" s="4" t="s">
        <v>6</v>
      </c>
      <c r="B6769" t="s">
        <v>104675</v>
      </c>
      <c r="C6769" s="5">
        <v>45540.238148148099</v>
      </c>
      <c r="D6769" s="5">
        <v>45554.200416666703</v>
      </c>
      <c r="E6769">
        <f t="shared" si="106"/>
        <v>14</v>
      </c>
      <c r="F6769" s="6">
        <v>45536</v>
      </c>
    </row>
    <row r="6770" spans="1:6" x14ac:dyDescent="0.25">
      <c r="A6770" s="4" t="s">
        <v>6</v>
      </c>
      <c r="B6770" t="s">
        <v>104676</v>
      </c>
      <c r="C6770" s="5">
        <v>45540.434027777803</v>
      </c>
      <c r="D6770" s="5">
        <v>45554.200659722199</v>
      </c>
      <c r="E6770">
        <f t="shared" si="106"/>
        <v>14</v>
      </c>
      <c r="F6770" s="6">
        <v>45536</v>
      </c>
    </row>
    <row r="6771" spans="1:6" x14ac:dyDescent="0.25">
      <c r="A6771" s="4" t="s">
        <v>6</v>
      </c>
      <c r="B6771" t="s">
        <v>104677</v>
      </c>
      <c r="C6771" s="5">
        <v>45540.486597222203</v>
      </c>
      <c r="D6771" s="5">
        <v>45554.201273148101</v>
      </c>
      <c r="E6771">
        <f t="shared" si="106"/>
        <v>14</v>
      </c>
      <c r="F6771" s="6">
        <v>45536</v>
      </c>
    </row>
    <row r="6772" spans="1:6" x14ac:dyDescent="0.25">
      <c r="A6772" s="4" t="s">
        <v>6</v>
      </c>
      <c r="B6772" t="s">
        <v>104678</v>
      </c>
      <c r="C6772" s="5">
        <v>45533.287337962996</v>
      </c>
      <c r="D6772" s="5">
        <v>45554.2015972222</v>
      </c>
      <c r="E6772">
        <f t="shared" si="106"/>
        <v>21</v>
      </c>
      <c r="F6772" s="6">
        <v>45536</v>
      </c>
    </row>
    <row r="6773" spans="1:6" x14ac:dyDescent="0.25">
      <c r="A6773" s="4" t="s">
        <v>6</v>
      </c>
      <c r="B6773" t="s">
        <v>104679</v>
      </c>
      <c r="C6773" s="5">
        <v>45540.3425810185</v>
      </c>
      <c r="D6773" s="5">
        <v>45554.201608796298</v>
      </c>
      <c r="E6773">
        <f t="shared" si="106"/>
        <v>14</v>
      </c>
      <c r="F6773" s="6">
        <v>45536</v>
      </c>
    </row>
    <row r="6774" spans="1:6" x14ac:dyDescent="0.25">
      <c r="A6774" s="4" t="s">
        <v>6</v>
      </c>
      <c r="B6774" t="s">
        <v>104680</v>
      </c>
      <c r="C6774" s="5">
        <v>45539.326307870397</v>
      </c>
      <c r="D6774" s="5">
        <v>45554.202233796299</v>
      </c>
      <c r="E6774">
        <f t="shared" si="106"/>
        <v>15</v>
      </c>
      <c r="F6774" s="6">
        <v>45536</v>
      </c>
    </row>
    <row r="6775" spans="1:6" x14ac:dyDescent="0.25">
      <c r="A6775" s="4" t="s">
        <v>6</v>
      </c>
      <c r="B6775" t="s">
        <v>104681</v>
      </c>
      <c r="C6775" s="5">
        <v>45540.445324074099</v>
      </c>
      <c r="D6775" s="5">
        <v>45554.202465277798</v>
      </c>
      <c r="E6775">
        <f t="shared" si="106"/>
        <v>14</v>
      </c>
      <c r="F6775" s="6">
        <v>45536</v>
      </c>
    </row>
    <row r="6776" spans="1:6" x14ac:dyDescent="0.25">
      <c r="A6776" s="4" t="s">
        <v>6</v>
      </c>
      <c r="B6776" t="s">
        <v>104682</v>
      </c>
      <c r="C6776" s="5">
        <v>45540.440995370402</v>
      </c>
      <c r="D6776" s="5">
        <v>45554.203090277799</v>
      </c>
      <c r="E6776">
        <f t="shared" si="106"/>
        <v>14</v>
      </c>
      <c r="F6776" s="6">
        <v>45536</v>
      </c>
    </row>
    <row r="6777" spans="1:6" x14ac:dyDescent="0.25">
      <c r="A6777" s="4" t="s">
        <v>6</v>
      </c>
      <c r="B6777" t="s">
        <v>104683</v>
      </c>
      <c r="C6777" s="5">
        <v>45533.292719907397</v>
      </c>
      <c r="D6777" s="5">
        <v>45554.2036226852</v>
      </c>
      <c r="E6777">
        <f t="shared" si="106"/>
        <v>21</v>
      </c>
      <c r="F6777" s="6">
        <v>45536</v>
      </c>
    </row>
    <row r="6778" spans="1:6" x14ac:dyDescent="0.25">
      <c r="A6778" s="4" t="s">
        <v>6</v>
      </c>
      <c r="B6778" t="s">
        <v>104684</v>
      </c>
      <c r="C6778" s="5">
        <v>45540.492476851898</v>
      </c>
      <c r="D6778" s="5">
        <v>45554.203923611101</v>
      </c>
      <c r="E6778">
        <f t="shared" si="106"/>
        <v>14</v>
      </c>
      <c r="F6778" s="6">
        <v>45536</v>
      </c>
    </row>
    <row r="6779" spans="1:6" x14ac:dyDescent="0.25">
      <c r="A6779" s="4" t="s">
        <v>6</v>
      </c>
      <c r="B6779" t="s">
        <v>104685</v>
      </c>
      <c r="C6779" s="5">
        <v>45538.2652662037</v>
      </c>
      <c r="D6779" s="5">
        <v>45554.204236111102</v>
      </c>
      <c r="E6779">
        <f t="shared" si="106"/>
        <v>16</v>
      </c>
      <c r="F6779" s="6">
        <v>45536</v>
      </c>
    </row>
    <row r="6780" spans="1:6" x14ac:dyDescent="0.25">
      <c r="A6780" s="4" t="s">
        <v>6</v>
      </c>
      <c r="B6780" t="s">
        <v>104686</v>
      </c>
      <c r="C6780" s="5">
        <v>45540.484652777799</v>
      </c>
      <c r="D6780" s="5">
        <v>45554.204872685201</v>
      </c>
      <c r="E6780">
        <f t="shared" si="106"/>
        <v>14</v>
      </c>
      <c r="F6780" s="6">
        <v>45536</v>
      </c>
    </row>
    <row r="6781" spans="1:6" x14ac:dyDescent="0.25">
      <c r="A6781" s="4" t="s">
        <v>6</v>
      </c>
      <c r="B6781" t="s">
        <v>104687</v>
      </c>
      <c r="C6781" s="5">
        <v>45540.493298611102</v>
      </c>
      <c r="D6781" s="5">
        <v>45554.205451388902</v>
      </c>
      <c r="E6781">
        <f t="shared" si="106"/>
        <v>14</v>
      </c>
      <c r="F6781" s="6">
        <v>45536</v>
      </c>
    </row>
    <row r="6782" spans="1:6" x14ac:dyDescent="0.25">
      <c r="A6782" s="4" t="s">
        <v>6</v>
      </c>
      <c r="B6782" t="s">
        <v>104688</v>
      </c>
      <c r="C6782" s="5">
        <v>45538.706400463001</v>
      </c>
      <c r="D6782" s="5">
        <v>45554.206134259301</v>
      </c>
      <c r="E6782">
        <f t="shared" si="106"/>
        <v>15</v>
      </c>
      <c r="F6782" s="6">
        <v>45536</v>
      </c>
    </row>
    <row r="6783" spans="1:6" x14ac:dyDescent="0.25">
      <c r="A6783" s="4" t="s">
        <v>6</v>
      </c>
      <c r="B6783" t="s">
        <v>104689</v>
      </c>
      <c r="C6783" s="5">
        <v>45532.245138888902</v>
      </c>
      <c r="D6783" s="5">
        <v>45554.206469907404</v>
      </c>
      <c r="E6783">
        <f t="shared" si="106"/>
        <v>22</v>
      </c>
      <c r="F6783" s="6">
        <v>45536</v>
      </c>
    </row>
    <row r="6784" spans="1:6" x14ac:dyDescent="0.25">
      <c r="A6784" s="4" t="s">
        <v>6</v>
      </c>
      <c r="B6784" t="s">
        <v>104690</v>
      </c>
      <c r="C6784" s="5">
        <v>45540.336284722202</v>
      </c>
      <c r="D6784" s="5">
        <v>45554.206712963001</v>
      </c>
      <c r="E6784">
        <f t="shared" si="106"/>
        <v>14</v>
      </c>
      <c r="F6784" s="6">
        <v>45536</v>
      </c>
    </row>
    <row r="6785" spans="1:6" x14ac:dyDescent="0.25">
      <c r="A6785" s="4" t="s">
        <v>6</v>
      </c>
      <c r="B6785" t="s">
        <v>104691</v>
      </c>
      <c r="C6785" s="5">
        <v>45539.378935185203</v>
      </c>
      <c r="D6785" s="5">
        <v>45554.207314814797</v>
      </c>
      <c r="E6785">
        <f t="shared" si="106"/>
        <v>15</v>
      </c>
      <c r="F6785" s="6">
        <v>45536</v>
      </c>
    </row>
    <row r="6786" spans="1:6" x14ac:dyDescent="0.25">
      <c r="A6786" s="4" t="s">
        <v>6</v>
      </c>
      <c r="B6786" t="s">
        <v>104692</v>
      </c>
      <c r="C6786" s="5">
        <v>45540.335810185199</v>
      </c>
      <c r="D6786" s="5">
        <v>45554.207476851901</v>
      </c>
      <c r="E6786">
        <f t="shared" ref="E6786:E6849" si="107">ROUND(D6786-C6786,0)</f>
        <v>14</v>
      </c>
      <c r="F6786" s="6">
        <v>45536</v>
      </c>
    </row>
    <row r="6787" spans="1:6" x14ac:dyDescent="0.25">
      <c r="A6787" s="4" t="s">
        <v>6</v>
      </c>
      <c r="B6787" t="s">
        <v>104693</v>
      </c>
      <c r="C6787" s="5">
        <v>45476.248657407399</v>
      </c>
      <c r="D6787" s="5">
        <v>45554.207488425898</v>
      </c>
      <c r="E6787">
        <f t="shared" si="107"/>
        <v>78</v>
      </c>
      <c r="F6787" s="6">
        <v>45536</v>
      </c>
    </row>
    <row r="6788" spans="1:6" x14ac:dyDescent="0.25">
      <c r="A6788" s="4" t="s">
        <v>6</v>
      </c>
      <c r="B6788" t="s">
        <v>104694</v>
      </c>
      <c r="C6788" s="5">
        <v>45540.4382638889</v>
      </c>
      <c r="D6788" s="5">
        <v>45554.207569444399</v>
      </c>
      <c r="E6788">
        <f t="shared" si="107"/>
        <v>14</v>
      </c>
      <c r="F6788" s="6">
        <v>45536</v>
      </c>
    </row>
    <row r="6789" spans="1:6" x14ac:dyDescent="0.25">
      <c r="A6789" s="4" t="s">
        <v>6</v>
      </c>
      <c r="B6789" t="s">
        <v>104695</v>
      </c>
      <c r="C6789" s="5">
        <v>45539.3352199074</v>
      </c>
      <c r="D6789" s="5">
        <v>45554.207604166702</v>
      </c>
      <c r="E6789">
        <f t="shared" si="107"/>
        <v>15</v>
      </c>
      <c r="F6789" s="6">
        <v>45536</v>
      </c>
    </row>
    <row r="6790" spans="1:6" x14ac:dyDescent="0.25">
      <c r="A6790" s="4" t="s">
        <v>6</v>
      </c>
      <c r="B6790" t="s">
        <v>104696</v>
      </c>
      <c r="C6790" s="5">
        <v>45426.30259259259</v>
      </c>
      <c r="D6790" s="5">
        <v>45554.207939814798</v>
      </c>
      <c r="E6790">
        <f t="shared" si="107"/>
        <v>128</v>
      </c>
      <c r="F6790" s="6">
        <v>45536</v>
      </c>
    </row>
    <row r="6791" spans="1:6" x14ac:dyDescent="0.25">
      <c r="A6791" s="4" t="s">
        <v>6</v>
      </c>
      <c r="B6791" t="s">
        <v>104697</v>
      </c>
      <c r="C6791" s="5">
        <v>45534.3288425926</v>
      </c>
      <c r="D6791" s="5">
        <v>45554.210520833301</v>
      </c>
      <c r="E6791">
        <f t="shared" si="107"/>
        <v>20</v>
      </c>
      <c r="F6791" s="6">
        <v>45536</v>
      </c>
    </row>
    <row r="6792" spans="1:6" x14ac:dyDescent="0.25">
      <c r="A6792" s="4" t="s">
        <v>6</v>
      </c>
      <c r="B6792" t="s">
        <v>104698</v>
      </c>
      <c r="C6792" s="5">
        <v>45540.512129629598</v>
      </c>
      <c r="D6792" s="5">
        <v>45554.2105324074</v>
      </c>
      <c r="E6792">
        <f t="shared" si="107"/>
        <v>14</v>
      </c>
      <c r="F6792" s="6">
        <v>45536</v>
      </c>
    </row>
    <row r="6793" spans="1:6" x14ac:dyDescent="0.25">
      <c r="A6793" s="4" t="s">
        <v>6</v>
      </c>
      <c r="B6793" t="s">
        <v>104699</v>
      </c>
      <c r="C6793" s="5">
        <v>45538.287291666697</v>
      </c>
      <c r="D6793" s="5">
        <v>45554.210601851897</v>
      </c>
      <c r="E6793">
        <f t="shared" si="107"/>
        <v>16</v>
      </c>
      <c r="F6793" s="6">
        <v>45536</v>
      </c>
    </row>
    <row r="6794" spans="1:6" x14ac:dyDescent="0.25">
      <c r="A6794" s="4" t="s">
        <v>6</v>
      </c>
      <c r="B6794" t="s">
        <v>104700</v>
      </c>
      <c r="C6794" s="5">
        <v>45538.407800925903</v>
      </c>
      <c r="D6794" s="5">
        <v>45554.2110763889</v>
      </c>
      <c r="E6794">
        <f t="shared" si="107"/>
        <v>16</v>
      </c>
      <c r="F6794" s="6">
        <v>45536</v>
      </c>
    </row>
    <row r="6795" spans="1:6" x14ac:dyDescent="0.25">
      <c r="A6795" s="4" t="s">
        <v>6</v>
      </c>
      <c r="B6795" t="s">
        <v>104701</v>
      </c>
      <c r="C6795" s="5">
        <v>45534.557314814803</v>
      </c>
      <c r="D6795" s="5">
        <v>45554.211319444403</v>
      </c>
      <c r="E6795">
        <f t="shared" si="107"/>
        <v>20</v>
      </c>
      <c r="F6795" s="6">
        <v>45536</v>
      </c>
    </row>
    <row r="6796" spans="1:6" x14ac:dyDescent="0.25">
      <c r="A6796" s="4" t="s">
        <v>6</v>
      </c>
      <c r="B6796" t="s">
        <v>104702</v>
      </c>
      <c r="C6796" s="5">
        <v>45539.438472222202</v>
      </c>
      <c r="D6796" s="5">
        <v>45554.211331018501</v>
      </c>
      <c r="E6796">
        <f t="shared" si="107"/>
        <v>15</v>
      </c>
      <c r="F6796" s="6">
        <v>45536</v>
      </c>
    </row>
    <row r="6797" spans="1:6" x14ac:dyDescent="0.25">
      <c r="A6797" s="4" t="s">
        <v>6</v>
      </c>
      <c r="B6797" t="s">
        <v>104703</v>
      </c>
      <c r="C6797" s="5">
        <v>45525.568391203698</v>
      </c>
      <c r="D6797" s="5">
        <v>45554.211770833303</v>
      </c>
      <c r="E6797">
        <f t="shared" si="107"/>
        <v>29</v>
      </c>
      <c r="F6797" s="6">
        <v>45536</v>
      </c>
    </row>
    <row r="6798" spans="1:6" x14ac:dyDescent="0.25">
      <c r="A6798" s="4" t="s">
        <v>6</v>
      </c>
      <c r="B6798" t="s">
        <v>104704</v>
      </c>
      <c r="C6798" s="5">
        <v>45540.513749999998</v>
      </c>
      <c r="D6798" s="5">
        <v>45554.212071759299</v>
      </c>
      <c r="E6798">
        <f t="shared" si="107"/>
        <v>14</v>
      </c>
      <c r="F6798" s="6">
        <v>45536</v>
      </c>
    </row>
    <row r="6799" spans="1:6" x14ac:dyDescent="0.25">
      <c r="A6799" s="4" t="s">
        <v>6</v>
      </c>
      <c r="B6799" t="s">
        <v>104705</v>
      </c>
      <c r="C6799" s="5">
        <v>45474.362407407403</v>
      </c>
      <c r="D6799" s="5">
        <v>45554.212071759299</v>
      </c>
      <c r="E6799">
        <f t="shared" si="107"/>
        <v>80</v>
      </c>
      <c r="F6799" s="6">
        <v>45536</v>
      </c>
    </row>
    <row r="6800" spans="1:6" x14ac:dyDescent="0.25">
      <c r="A6800" s="4" t="s">
        <v>6</v>
      </c>
      <c r="B6800" t="s">
        <v>104706</v>
      </c>
      <c r="C6800" s="5">
        <v>45538.698090277801</v>
      </c>
      <c r="D6800" s="5">
        <v>45554.212314814802</v>
      </c>
      <c r="E6800">
        <f t="shared" si="107"/>
        <v>16</v>
      </c>
      <c r="F6800" s="6">
        <v>45536</v>
      </c>
    </row>
    <row r="6801" spans="1:6" x14ac:dyDescent="0.25">
      <c r="A6801" s="4" t="s">
        <v>6</v>
      </c>
      <c r="B6801" t="s">
        <v>104707</v>
      </c>
      <c r="C6801" s="5">
        <v>45462.653564814813</v>
      </c>
      <c r="D6801" s="5">
        <v>45554.212372685201</v>
      </c>
      <c r="E6801">
        <f t="shared" si="107"/>
        <v>92</v>
      </c>
      <c r="F6801" s="6">
        <v>45536</v>
      </c>
    </row>
    <row r="6802" spans="1:6" x14ac:dyDescent="0.25">
      <c r="A6802" s="4" t="s">
        <v>6</v>
      </c>
      <c r="B6802" t="s">
        <v>104708</v>
      </c>
      <c r="C6802" s="5">
        <v>45533.351620370398</v>
      </c>
      <c r="D6802" s="5">
        <v>45554.212546296301</v>
      </c>
      <c r="E6802">
        <f t="shared" si="107"/>
        <v>21</v>
      </c>
      <c r="F6802" s="6">
        <v>45536</v>
      </c>
    </row>
    <row r="6803" spans="1:6" x14ac:dyDescent="0.25">
      <c r="A6803" s="4" t="s">
        <v>6</v>
      </c>
      <c r="B6803" t="s">
        <v>104709</v>
      </c>
      <c r="C6803" s="5">
        <v>45539.496805555602</v>
      </c>
      <c r="D6803" s="5">
        <v>45554.2132291667</v>
      </c>
      <c r="E6803">
        <f t="shared" si="107"/>
        <v>15</v>
      </c>
      <c r="F6803" s="6">
        <v>45536</v>
      </c>
    </row>
    <row r="6804" spans="1:6" x14ac:dyDescent="0.25">
      <c r="A6804" s="4" t="s">
        <v>6</v>
      </c>
      <c r="B6804" t="s">
        <v>104710</v>
      </c>
      <c r="C6804" s="5">
        <v>45539.3354398148</v>
      </c>
      <c r="D6804" s="5">
        <v>45554.213831018496</v>
      </c>
      <c r="E6804">
        <f t="shared" si="107"/>
        <v>15</v>
      </c>
      <c r="F6804" s="6">
        <v>45536</v>
      </c>
    </row>
    <row r="6805" spans="1:6" x14ac:dyDescent="0.25">
      <c r="A6805" s="4" t="s">
        <v>6</v>
      </c>
      <c r="B6805" t="s">
        <v>104711</v>
      </c>
      <c r="C6805" s="5">
        <v>45540.515300925901</v>
      </c>
      <c r="D6805" s="5">
        <v>45554.214282407404</v>
      </c>
      <c r="E6805">
        <f t="shared" si="107"/>
        <v>14</v>
      </c>
      <c r="F6805" s="6">
        <v>45536</v>
      </c>
    </row>
    <row r="6806" spans="1:6" x14ac:dyDescent="0.25">
      <c r="A6806" s="4" t="s">
        <v>6</v>
      </c>
      <c r="B6806" t="s">
        <v>104712</v>
      </c>
      <c r="C6806" s="5">
        <v>45533.299722222197</v>
      </c>
      <c r="D6806" s="5">
        <v>45554.214502314797</v>
      </c>
      <c r="E6806">
        <f t="shared" si="107"/>
        <v>21</v>
      </c>
      <c r="F6806" s="6">
        <v>45536</v>
      </c>
    </row>
    <row r="6807" spans="1:6" x14ac:dyDescent="0.25">
      <c r="A6807" s="4" t="s">
        <v>6</v>
      </c>
      <c r="B6807" t="s">
        <v>104713</v>
      </c>
      <c r="C6807" s="5">
        <v>45532.561203703699</v>
      </c>
      <c r="D6807" s="5">
        <v>45554.214803240699</v>
      </c>
      <c r="E6807">
        <f t="shared" si="107"/>
        <v>22</v>
      </c>
      <c r="F6807" s="6">
        <v>45536</v>
      </c>
    </row>
    <row r="6808" spans="1:6" x14ac:dyDescent="0.25">
      <c r="A6808" s="4" t="s">
        <v>6</v>
      </c>
      <c r="B6808" t="s">
        <v>104714</v>
      </c>
      <c r="C6808" s="5">
        <v>45527.288009259297</v>
      </c>
      <c r="D6808" s="5">
        <v>45554.214826388903</v>
      </c>
      <c r="E6808">
        <f t="shared" si="107"/>
        <v>27</v>
      </c>
      <c r="F6808" s="6">
        <v>45536</v>
      </c>
    </row>
    <row r="6809" spans="1:6" x14ac:dyDescent="0.25">
      <c r="A6809" s="4" t="s">
        <v>6</v>
      </c>
      <c r="B6809" t="s">
        <v>104715</v>
      </c>
      <c r="C6809" s="5">
        <v>45540.515428240702</v>
      </c>
      <c r="D6809" s="5">
        <v>45554.215671296297</v>
      </c>
      <c r="E6809">
        <f t="shared" si="107"/>
        <v>14</v>
      </c>
      <c r="F6809" s="6">
        <v>45536</v>
      </c>
    </row>
    <row r="6810" spans="1:6" x14ac:dyDescent="0.25">
      <c r="A6810" s="4" t="s">
        <v>6</v>
      </c>
      <c r="B6810" t="s">
        <v>104716</v>
      </c>
      <c r="C6810" s="5">
        <v>45533.304884259298</v>
      </c>
      <c r="D6810" s="5">
        <v>45554.215706018498</v>
      </c>
      <c r="E6810">
        <f t="shared" si="107"/>
        <v>21</v>
      </c>
      <c r="F6810" s="6">
        <v>45536</v>
      </c>
    </row>
    <row r="6811" spans="1:6" x14ac:dyDescent="0.25">
      <c r="A6811" s="4" t="s">
        <v>6</v>
      </c>
      <c r="B6811" t="s">
        <v>104717</v>
      </c>
      <c r="C6811" s="5">
        <v>45540.433263888903</v>
      </c>
      <c r="D6811" s="5">
        <v>45554.216354166703</v>
      </c>
      <c r="E6811">
        <f t="shared" si="107"/>
        <v>14</v>
      </c>
      <c r="F6811" s="6">
        <v>45536</v>
      </c>
    </row>
    <row r="6812" spans="1:6" x14ac:dyDescent="0.25">
      <c r="A6812" s="4" t="s">
        <v>6</v>
      </c>
      <c r="B6812" t="s">
        <v>104718</v>
      </c>
      <c r="C6812" s="5">
        <v>45497.405856481499</v>
      </c>
      <c r="D6812" s="5">
        <v>45554.2166782407</v>
      </c>
      <c r="E6812">
        <f t="shared" si="107"/>
        <v>57</v>
      </c>
      <c r="F6812" s="6">
        <v>45536</v>
      </c>
    </row>
    <row r="6813" spans="1:6" x14ac:dyDescent="0.25">
      <c r="A6813" s="4" t="s">
        <v>6</v>
      </c>
      <c r="B6813" t="s">
        <v>104719</v>
      </c>
      <c r="C6813" s="5">
        <v>45533.308645833298</v>
      </c>
      <c r="D6813" s="5">
        <v>45554.216828703698</v>
      </c>
      <c r="E6813">
        <f t="shared" si="107"/>
        <v>21</v>
      </c>
      <c r="F6813" s="6">
        <v>45536</v>
      </c>
    </row>
    <row r="6814" spans="1:6" x14ac:dyDescent="0.25">
      <c r="A6814" s="4" t="s">
        <v>6</v>
      </c>
      <c r="B6814" t="s">
        <v>104720</v>
      </c>
      <c r="C6814" s="5">
        <v>45538.573090277801</v>
      </c>
      <c r="D6814" s="5">
        <v>45554.2172685185</v>
      </c>
      <c r="E6814">
        <f t="shared" si="107"/>
        <v>16</v>
      </c>
      <c r="F6814" s="6">
        <v>45536</v>
      </c>
    </row>
    <row r="6815" spans="1:6" x14ac:dyDescent="0.25">
      <c r="A6815" s="4" t="s">
        <v>6</v>
      </c>
      <c r="B6815" t="s">
        <v>104721</v>
      </c>
      <c r="C6815" s="5">
        <v>45534.566527777803</v>
      </c>
      <c r="D6815" s="5">
        <v>45554.217384259297</v>
      </c>
      <c r="E6815">
        <f t="shared" si="107"/>
        <v>20</v>
      </c>
      <c r="F6815" s="6">
        <v>45536</v>
      </c>
    </row>
    <row r="6816" spans="1:6" x14ac:dyDescent="0.25">
      <c r="A6816" s="4" t="s">
        <v>6</v>
      </c>
      <c r="B6816" t="s">
        <v>104722</v>
      </c>
      <c r="C6816" s="5">
        <v>45506.509143518502</v>
      </c>
      <c r="D6816" s="5">
        <v>45554.2179861111</v>
      </c>
      <c r="E6816">
        <f t="shared" si="107"/>
        <v>48</v>
      </c>
      <c r="F6816" s="6">
        <v>45536</v>
      </c>
    </row>
    <row r="6817" spans="1:6" x14ac:dyDescent="0.25">
      <c r="A6817" s="4" t="s">
        <v>6</v>
      </c>
      <c r="B6817" t="s">
        <v>104723</v>
      </c>
      <c r="C6817" s="5">
        <v>45525.329513888901</v>
      </c>
      <c r="D6817" s="5">
        <v>45554.218182870398</v>
      </c>
      <c r="E6817">
        <f t="shared" si="107"/>
        <v>29</v>
      </c>
      <c r="F6817" s="6">
        <v>45536</v>
      </c>
    </row>
    <row r="6818" spans="1:6" x14ac:dyDescent="0.25">
      <c r="A6818" s="4" t="s">
        <v>6</v>
      </c>
      <c r="B6818" t="s">
        <v>104724</v>
      </c>
      <c r="C6818" s="5">
        <v>45546.191168981502</v>
      </c>
      <c r="D6818" s="5">
        <v>45554.2184837963</v>
      </c>
      <c r="E6818">
        <f t="shared" si="107"/>
        <v>8</v>
      </c>
      <c r="F6818" s="6">
        <v>45536</v>
      </c>
    </row>
    <row r="6819" spans="1:6" x14ac:dyDescent="0.25">
      <c r="A6819" s="4" t="s">
        <v>6</v>
      </c>
      <c r="B6819" t="s">
        <v>104725</v>
      </c>
      <c r="C6819" s="5">
        <v>45539.431678240697</v>
      </c>
      <c r="D6819" s="5">
        <v>45554.218541666698</v>
      </c>
      <c r="E6819">
        <f t="shared" si="107"/>
        <v>15</v>
      </c>
      <c r="F6819" s="6">
        <v>45536</v>
      </c>
    </row>
    <row r="6820" spans="1:6" x14ac:dyDescent="0.25">
      <c r="A6820" s="4" t="s">
        <v>6</v>
      </c>
      <c r="B6820" t="s">
        <v>104726</v>
      </c>
      <c r="C6820" s="5">
        <v>45539.3367013889</v>
      </c>
      <c r="D6820" s="5">
        <v>45554.218680555598</v>
      </c>
      <c r="E6820">
        <f t="shared" si="107"/>
        <v>15</v>
      </c>
      <c r="F6820" s="6">
        <v>45536</v>
      </c>
    </row>
    <row r="6821" spans="1:6" x14ac:dyDescent="0.25">
      <c r="A6821" s="4" t="s">
        <v>6</v>
      </c>
      <c r="B6821" t="s">
        <v>104727</v>
      </c>
      <c r="C6821" s="5">
        <v>45540.520277777803</v>
      </c>
      <c r="D6821" s="5">
        <v>45554.219212962998</v>
      </c>
      <c r="E6821">
        <f t="shared" si="107"/>
        <v>14</v>
      </c>
      <c r="F6821" s="6">
        <v>45536</v>
      </c>
    </row>
    <row r="6822" spans="1:6" x14ac:dyDescent="0.25">
      <c r="A6822" s="4" t="s">
        <v>6</v>
      </c>
      <c r="B6822" t="s">
        <v>104728</v>
      </c>
      <c r="C6822" s="5">
        <v>45540.328460648103</v>
      </c>
      <c r="D6822" s="5">
        <v>45554.219768518502</v>
      </c>
      <c r="E6822">
        <f t="shared" si="107"/>
        <v>14</v>
      </c>
      <c r="F6822" s="6">
        <v>45536</v>
      </c>
    </row>
    <row r="6823" spans="1:6" x14ac:dyDescent="0.25">
      <c r="A6823" s="4" t="s">
        <v>6</v>
      </c>
      <c r="B6823" t="s">
        <v>104729</v>
      </c>
      <c r="C6823" s="5">
        <v>45534.567037036999</v>
      </c>
      <c r="D6823" s="5">
        <v>45554.220173611102</v>
      </c>
      <c r="E6823">
        <f t="shared" si="107"/>
        <v>20</v>
      </c>
      <c r="F6823" s="6">
        <v>45536</v>
      </c>
    </row>
    <row r="6824" spans="1:6" x14ac:dyDescent="0.25">
      <c r="A6824" s="4" t="s">
        <v>6</v>
      </c>
      <c r="B6824" t="s">
        <v>104730</v>
      </c>
      <c r="C6824" s="5">
        <v>45525.330972222197</v>
      </c>
      <c r="D6824" s="5">
        <v>45554.220671296302</v>
      </c>
      <c r="E6824">
        <f t="shared" si="107"/>
        <v>29</v>
      </c>
      <c r="F6824" s="6">
        <v>45536</v>
      </c>
    </row>
    <row r="6825" spans="1:6" x14ac:dyDescent="0.25">
      <c r="A6825" s="4" t="s">
        <v>6</v>
      </c>
      <c r="B6825" t="s">
        <v>104731</v>
      </c>
      <c r="C6825" s="5">
        <v>45538.335069444402</v>
      </c>
      <c r="D6825" s="5">
        <v>45554.222361111097</v>
      </c>
      <c r="E6825">
        <f t="shared" si="107"/>
        <v>16</v>
      </c>
      <c r="F6825" s="6">
        <v>45536</v>
      </c>
    </row>
    <row r="6826" spans="1:6" x14ac:dyDescent="0.25">
      <c r="A6826" s="4" t="s">
        <v>6</v>
      </c>
      <c r="B6826" t="s">
        <v>104732</v>
      </c>
      <c r="C6826" s="5">
        <v>45540.521111111098</v>
      </c>
      <c r="D6826" s="5">
        <v>45554.222500000003</v>
      </c>
      <c r="E6826">
        <f t="shared" si="107"/>
        <v>14</v>
      </c>
      <c r="F6826" s="6">
        <v>45536</v>
      </c>
    </row>
    <row r="6827" spans="1:6" x14ac:dyDescent="0.25">
      <c r="A6827" s="4" t="s">
        <v>6</v>
      </c>
      <c r="B6827" t="s">
        <v>104733</v>
      </c>
      <c r="C6827" s="5">
        <v>45540.325555555602</v>
      </c>
      <c r="D6827" s="5">
        <v>45554.222870370402</v>
      </c>
      <c r="E6827">
        <f t="shared" si="107"/>
        <v>14</v>
      </c>
      <c r="F6827" s="6">
        <v>45536</v>
      </c>
    </row>
    <row r="6828" spans="1:6" x14ac:dyDescent="0.25">
      <c r="A6828" s="4" t="s">
        <v>6</v>
      </c>
      <c r="B6828" t="s">
        <v>104734</v>
      </c>
      <c r="C6828" s="5">
        <v>45525.346585648098</v>
      </c>
      <c r="D6828" s="5">
        <v>45554.222905092603</v>
      </c>
      <c r="E6828">
        <f t="shared" si="107"/>
        <v>29</v>
      </c>
      <c r="F6828" s="6">
        <v>45536</v>
      </c>
    </row>
    <row r="6829" spans="1:6" x14ac:dyDescent="0.25">
      <c r="A6829" s="4" t="s">
        <v>6</v>
      </c>
      <c r="B6829" t="s">
        <v>104735</v>
      </c>
      <c r="C6829" s="5">
        <v>45517.357557870397</v>
      </c>
      <c r="D6829" s="5">
        <v>45554.222916666702</v>
      </c>
      <c r="E6829">
        <f t="shared" si="107"/>
        <v>37</v>
      </c>
      <c r="F6829" s="6">
        <v>45536</v>
      </c>
    </row>
    <row r="6830" spans="1:6" x14ac:dyDescent="0.25">
      <c r="A6830" s="4" t="s">
        <v>6</v>
      </c>
      <c r="B6830" t="s">
        <v>104736</v>
      </c>
      <c r="C6830" s="5">
        <v>45541.250625000001</v>
      </c>
      <c r="D6830" s="5">
        <v>45554.223171296297</v>
      </c>
      <c r="E6830">
        <f t="shared" si="107"/>
        <v>13</v>
      </c>
      <c r="F6830" s="6">
        <v>45536</v>
      </c>
    </row>
    <row r="6831" spans="1:6" x14ac:dyDescent="0.25">
      <c r="A6831" s="4" t="s">
        <v>6</v>
      </c>
      <c r="B6831" t="s">
        <v>104737</v>
      </c>
      <c r="C6831" s="5">
        <v>45538.438298611101</v>
      </c>
      <c r="D6831" s="5">
        <v>45554.223333333299</v>
      </c>
      <c r="E6831">
        <f t="shared" si="107"/>
        <v>16</v>
      </c>
      <c r="F6831" s="6">
        <v>45536</v>
      </c>
    </row>
    <row r="6832" spans="1:6" x14ac:dyDescent="0.25">
      <c r="A6832" s="4" t="s">
        <v>6</v>
      </c>
      <c r="B6832" t="s">
        <v>104738</v>
      </c>
      <c r="C6832" s="5">
        <v>45471.182303240741</v>
      </c>
      <c r="D6832" s="5">
        <v>45554.223368055602</v>
      </c>
      <c r="E6832">
        <f t="shared" si="107"/>
        <v>83</v>
      </c>
      <c r="F6832" s="6">
        <v>45536</v>
      </c>
    </row>
    <row r="6833" spans="1:6" x14ac:dyDescent="0.25">
      <c r="A6833" s="4" t="s">
        <v>6</v>
      </c>
      <c r="B6833" t="s">
        <v>104739</v>
      </c>
      <c r="C6833" s="5">
        <v>45539.4294212963</v>
      </c>
      <c r="D6833" s="5">
        <v>45554.224282407398</v>
      </c>
      <c r="E6833">
        <f t="shared" si="107"/>
        <v>15</v>
      </c>
      <c r="F6833" s="6">
        <v>45536</v>
      </c>
    </row>
    <row r="6834" spans="1:6" x14ac:dyDescent="0.25">
      <c r="A6834" s="4" t="s">
        <v>6</v>
      </c>
      <c r="B6834" t="s">
        <v>104740</v>
      </c>
      <c r="C6834" s="5">
        <v>45541.315000000002</v>
      </c>
      <c r="D6834" s="5">
        <v>45554.2244907407</v>
      </c>
      <c r="E6834">
        <f t="shared" si="107"/>
        <v>13</v>
      </c>
      <c r="F6834" s="6">
        <v>45536</v>
      </c>
    </row>
    <row r="6835" spans="1:6" x14ac:dyDescent="0.25">
      <c r="A6835" s="4" t="s">
        <v>6</v>
      </c>
      <c r="B6835" t="s">
        <v>104741</v>
      </c>
      <c r="C6835" s="5">
        <v>45531.369050925903</v>
      </c>
      <c r="D6835" s="5">
        <v>45554.2250347222</v>
      </c>
      <c r="E6835">
        <f t="shared" si="107"/>
        <v>23</v>
      </c>
      <c r="F6835" s="6">
        <v>45536</v>
      </c>
    </row>
    <row r="6836" spans="1:6" x14ac:dyDescent="0.25">
      <c r="A6836" s="4" t="s">
        <v>6</v>
      </c>
      <c r="B6836" t="s">
        <v>104742</v>
      </c>
      <c r="C6836" s="5">
        <v>45532.266770833303</v>
      </c>
      <c r="D6836" s="5">
        <v>45554.225046296298</v>
      </c>
      <c r="E6836">
        <f t="shared" si="107"/>
        <v>22</v>
      </c>
      <c r="F6836" s="6">
        <v>45536</v>
      </c>
    </row>
    <row r="6837" spans="1:6" x14ac:dyDescent="0.25">
      <c r="A6837" s="4" t="s">
        <v>6</v>
      </c>
      <c r="B6837" t="s">
        <v>104743</v>
      </c>
      <c r="C6837" s="5">
        <v>45541.250729166699</v>
      </c>
      <c r="D6837" s="5">
        <v>45554.225208333301</v>
      </c>
      <c r="E6837">
        <f t="shared" si="107"/>
        <v>13</v>
      </c>
      <c r="F6837" s="6">
        <v>45536</v>
      </c>
    </row>
    <row r="6838" spans="1:6" x14ac:dyDescent="0.25">
      <c r="A6838" s="4" t="s">
        <v>6</v>
      </c>
      <c r="B6838" t="s">
        <v>104744</v>
      </c>
      <c r="C6838" s="5">
        <v>45534.572060185201</v>
      </c>
      <c r="D6838" s="5">
        <v>45554.226574074099</v>
      </c>
      <c r="E6838">
        <f t="shared" si="107"/>
        <v>20</v>
      </c>
      <c r="F6838" s="6">
        <v>45536</v>
      </c>
    </row>
    <row r="6839" spans="1:6" x14ac:dyDescent="0.25">
      <c r="A6839" s="4" t="s">
        <v>6</v>
      </c>
      <c r="B6839" t="s">
        <v>104745</v>
      </c>
      <c r="C6839" s="5">
        <v>45541.252488425896</v>
      </c>
      <c r="D6839" s="5">
        <v>45554.226689814801</v>
      </c>
      <c r="E6839">
        <f t="shared" si="107"/>
        <v>13</v>
      </c>
      <c r="F6839" s="6">
        <v>45536</v>
      </c>
    </row>
    <row r="6840" spans="1:6" x14ac:dyDescent="0.25">
      <c r="A6840" s="4" t="s">
        <v>6</v>
      </c>
      <c r="B6840" t="s">
        <v>104746</v>
      </c>
      <c r="C6840" s="5">
        <v>45538.590671296297</v>
      </c>
      <c r="D6840" s="5">
        <v>45554.226782407401</v>
      </c>
      <c r="E6840">
        <f t="shared" si="107"/>
        <v>16</v>
      </c>
      <c r="F6840" s="6">
        <v>45536</v>
      </c>
    </row>
    <row r="6841" spans="1:6" x14ac:dyDescent="0.25">
      <c r="A6841" s="4" t="s">
        <v>6</v>
      </c>
      <c r="B6841" t="s">
        <v>104747</v>
      </c>
      <c r="C6841" s="5">
        <v>45541.314861111103</v>
      </c>
      <c r="D6841" s="5">
        <v>45554.2280902778</v>
      </c>
      <c r="E6841">
        <f t="shared" si="107"/>
        <v>13</v>
      </c>
      <c r="F6841" s="6">
        <v>45536</v>
      </c>
    </row>
    <row r="6842" spans="1:6" x14ac:dyDescent="0.25">
      <c r="A6842" s="4" t="s">
        <v>6</v>
      </c>
      <c r="B6842" t="s">
        <v>104748</v>
      </c>
      <c r="C6842" s="5">
        <v>45540.527476851901</v>
      </c>
      <c r="D6842" s="5">
        <v>45554.2284953704</v>
      </c>
      <c r="E6842">
        <f t="shared" si="107"/>
        <v>14</v>
      </c>
      <c r="F6842" s="6">
        <v>45536</v>
      </c>
    </row>
    <row r="6843" spans="1:6" x14ac:dyDescent="0.25">
      <c r="A6843" s="4" t="s">
        <v>6</v>
      </c>
      <c r="B6843" t="s">
        <v>104749</v>
      </c>
      <c r="C6843" s="5">
        <v>45541.253356481502</v>
      </c>
      <c r="D6843" s="5">
        <v>45554.228506944397</v>
      </c>
      <c r="E6843">
        <f t="shared" si="107"/>
        <v>13</v>
      </c>
      <c r="F6843" s="6">
        <v>45536</v>
      </c>
    </row>
    <row r="6844" spans="1:6" x14ac:dyDescent="0.25">
      <c r="A6844" s="4" t="s">
        <v>6</v>
      </c>
      <c r="B6844" t="s">
        <v>104750</v>
      </c>
      <c r="C6844" s="5">
        <v>45538.507696759298</v>
      </c>
      <c r="D6844" s="5">
        <v>45554.229236111103</v>
      </c>
      <c r="E6844">
        <f t="shared" si="107"/>
        <v>16</v>
      </c>
      <c r="F6844" s="6">
        <v>45536</v>
      </c>
    </row>
    <row r="6845" spans="1:6" x14ac:dyDescent="0.25">
      <c r="A6845" s="4" t="s">
        <v>6</v>
      </c>
      <c r="B6845" t="s">
        <v>104751</v>
      </c>
      <c r="C6845" s="5">
        <v>45528.439594907402</v>
      </c>
      <c r="D6845" s="5">
        <v>45554.229699074102</v>
      </c>
      <c r="E6845">
        <f t="shared" si="107"/>
        <v>26</v>
      </c>
      <c r="F6845" s="6">
        <v>45536</v>
      </c>
    </row>
    <row r="6846" spans="1:6" x14ac:dyDescent="0.25">
      <c r="A6846" s="4" t="s">
        <v>6</v>
      </c>
      <c r="B6846" t="s">
        <v>104752</v>
      </c>
      <c r="C6846" s="5">
        <v>45541.255497685197</v>
      </c>
      <c r="D6846" s="5">
        <v>45554.230902777803</v>
      </c>
      <c r="E6846">
        <f t="shared" si="107"/>
        <v>13</v>
      </c>
      <c r="F6846" s="6">
        <v>45536</v>
      </c>
    </row>
    <row r="6847" spans="1:6" x14ac:dyDescent="0.25">
      <c r="A6847" s="4" t="s">
        <v>6</v>
      </c>
      <c r="B6847" t="s">
        <v>104753</v>
      </c>
      <c r="C6847" s="5">
        <v>45534.573530092603</v>
      </c>
      <c r="D6847" s="5">
        <v>45554.231377314798</v>
      </c>
      <c r="E6847">
        <f t="shared" si="107"/>
        <v>20</v>
      </c>
      <c r="F6847" s="6">
        <v>45536</v>
      </c>
    </row>
    <row r="6848" spans="1:6" x14ac:dyDescent="0.25">
      <c r="A6848" s="4" t="s">
        <v>6</v>
      </c>
      <c r="B6848" t="s">
        <v>104754</v>
      </c>
      <c r="C6848" s="5">
        <v>45478.523414351897</v>
      </c>
      <c r="D6848" s="5">
        <v>45554.231932870403</v>
      </c>
      <c r="E6848">
        <f t="shared" si="107"/>
        <v>76</v>
      </c>
      <c r="F6848" s="6">
        <v>45536</v>
      </c>
    </row>
    <row r="6849" spans="1:6" x14ac:dyDescent="0.25">
      <c r="A6849" s="4" t="s">
        <v>6</v>
      </c>
      <c r="B6849" t="s">
        <v>104755</v>
      </c>
      <c r="C6849" s="5">
        <v>45452.792627314811</v>
      </c>
      <c r="D6849" s="5">
        <v>45554.2331134259</v>
      </c>
      <c r="E6849">
        <f t="shared" si="107"/>
        <v>101</v>
      </c>
      <c r="F6849" s="6">
        <v>45536</v>
      </c>
    </row>
    <row r="6850" spans="1:6" x14ac:dyDescent="0.25">
      <c r="A6850" s="4" t="s">
        <v>6</v>
      </c>
      <c r="B6850" t="s">
        <v>104756</v>
      </c>
      <c r="C6850" s="5">
        <v>45541.256921296299</v>
      </c>
      <c r="D6850" s="5">
        <v>45554.233310185198</v>
      </c>
      <c r="E6850">
        <f t="shared" ref="E6850:E6913" si="108">ROUND(D6850-C6850,0)</f>
        <v>13</v>
      </c>
      <c r="F6850" s="6">
        <v>45536</v>
      </c>
    </row>
    <row r="6851" spans="1:6" x14ac:dyDescent="0.25">
      <c r="A6851" s="4" t="s">
        <v>6</v>
      </c>
      <c r="B6851" t="s">
        <v>104757</v>
      </c>
      <c r="C6851" s="5">
        <v>45460.524305555555</v>
      </c>
      <c r="D6851" s="5">
        <v>45554.233449074098</v>
      </c>
      <c r="E6851">
        <f t="shared" si="108"/>
        <v>94</v>
      </c>
      <c r="F6851" s="6">
        <v>45536</v>
      </c>
    </row>
    <row r="6852" spans="1:6" x14ac:dyDescent="0.25">
      <c r="A6852" s="4" t="s">
        <v>6</v>
      </c>
      <c r="B6852" t="s">
        <v>104758</v>
      </c>
      <c r="C6852" s="5">
        <v>45534.433657407397</v>
      </c>
      <c r="D6852" s="5">
        <v>45554.233865740702</v>
      </c>
      <c r="E6852">
        <f t="shared" si="108"/>
        <v>20</v>
      </c>
      <c r="F6852" s="6">
        <v>45536</v>
      </c>
    </row>
    <row r="6853" spans="1:6" x14ac:dyDescent="0.25">
      <c r="A6853" s="4" t="s">
        <v>6</v>
      </c>
      <c r="B6853" t="s">
        <v>104759</v>
      </c>
      <c r="C6853" s="5">
        <v>45532.281574074099</v>
      </c>
      <c r="D6853" s="5">
        <v>45554.234097222201</v>
      </c>
      <c r="E6853">
        <f t="shared" si="108"/>
        <v>22</v>
      </c>
      <c r="F6853" s="6">
        <v>45536</v>
      </c>
    </row>
    <row r="6854" spans="1:6" x14ac:dyDescent="0.25">
      <c r="A6854" s="4" t="s">
        <v>6</v>
      </c>
      <c r="B6854" t="s">
        <v>104760</v>
      </c>
      <c r="C6854" s="5">
        <v>45505.562326388899</v>
      </c>
      <c r="D6854" s="5">
        <v>45554.235787037003</v>
      </c>
      <c r="E6854">
        <f t="shared" si="108"/>
        <v>49</v>
      </c>
      <c r="F6854" s="6">
        <v>45536</v>
      </c>
    </row>
    <row r="6855" spans="1:6" x14ac:dyDescent="0.25">
      <c r="A6855" s="4" t="s">
        <v>6</v>
      </c>
      <c r="B6855" t="s">
        <v>104761</v>
      </c>
      <c r="C6855" s="5">
        <v>45541.511238425897</v>
      </c>
      <c r="D6855" s="5">
        <v>45554.235833333303</v>
      </c>
      <c r="E6855">
        <f t="shared" si="108"/>
        <v>13</v>
      </c>
      <c r="F6855" s="6">
        <v>45536</v>
      </c>
    </row>
    <row r="6856" spans="1:6" x14ac:dyDescent="0.25">
      <c r="A6856" s="4" t="s">
        <v>6</v>
      </c>
      <c r="B6856" t="s">
        <v>104762</v>
      </c>
      <c r="C6856" s="5">
        <v>45541.259953703702</v>
      </c>
      <c r="D6856" s="5">
        <v>45554.235844907402</v>
      </c>
      <c r="E6856">
        <f t="shared" si="108"/>
        <v>13</v>
      </c>
      <c r="F6856" s="6">
        <v>45536</v>
      </c>
    </row>
    <row r="6857" spans="1:6" x14ac:dyDescent="0.25">
      <c r="A6857" s="4" t="s">
        <v>6</v>
      </c>
      <c r="B6857" t="s">
        <v>104763</v>
      </c>
      <c r="C6857" s="5">
        <v>45541.31</v>
      </c>
      <c r="D6857" s="5">
        <v>45554.2359490741</v>
      </c>
      <c r="E6857">
        <f t="shared" si="108"/>
        <v>13</v>
      </c>
      <c r="F6857" s="6">
        <v>45536</v>
      </c>
    </row>
    <row r="6858" spans="1:6" x14ac:dyDescent="0.25">
      <c r="A6858" s="4" t="s">
        <v>6</v>
      </c>
      <c r="B6858" t="s">
        <v>104764</v>
      </c>
      <c r="C6858" s="5">
        <v>45538.515636574099</v>
      </c>
      <c r="D6858" s="5">
        <v>45554.236863425896</v>
      </c>
      <c r="E6858">
        <f t="shared" si="108"/>
        <v>16</v>
      </c>
      <c r="F6858" s="6">
        <v>45536</v>
      </c>
    </row>
    <row r="6859" spans="1:6" x14ac:dyDescent="0.25">
      <c r="A6859" s="4" t="s">
        <v>6</v>
      </c>
      <c r="B6859" t="s">
        <v>104765</v>
      </c>
      <c r="C6859" s="5">
        <v>45541.397453703699</v>
      </c>
      <c r="D6859" s="5">
        <v>45554.237592592603</v>
      </c>
      <c r="E6859">
        <f t="shared" si="108"/>
        <v>13</v>
      </c>
      <c r="F6859" s="6">
        <v>45536</v>
      </c>
    </row>
    <row r="6860" spans="1:6" x14ac:dyDescent="0.25">
      <c r="A6860" s="4" t="s">
        <v>6</v>
      </c>
      <c r="B6860" t="s">
        <v>104766</v>
      </c>
      <c r="C6860" s="5">
        <v>45541.511342592603</v>
      </c>
      <c r="D6860" s="5">
        <v>45554.238113425898</v>
      </c>
      <c r="E6860">
        <f t="shared" si="108"/>
        <v>13</v>
      </c>
      <c r="F6860" s="6">
        <v>45536</v>
      </c>
    </row>
    <row r="6861" spans="1:6" x14ac:dyDescent="0.25">
      <c r="A6861" s="4" t="s">
        <v>6</v>
      </c>
      <c r="B6861" t="s">
        <v>104767</v>
      </c>
      <c r="C6861" s="5">
        <v>45531.948958333298</v>
      </c>
      <c r="D6861" s="5">
        <v>45554.238784722198</v>
      </c>
      <c r="E6861">
        <f t="shared" si="108"/>
        <v>22</v>
      </c>
      <c r="F6861" s="6">
        <v>45536</v>
      </c>
    </row>
    <row r="6862" spans="1:6" x14ac:dyDescent="0.25">
      <c r="A6862" s="4" t="s">
        <v>6</v>
      </c>
      <c r="B6862" t="s">
        <v>104768</v>
      </c>
      <c r="C6862" s="5">
        <v>45477.309826388897</v>
      </c>
      <c r="D6862" s="5">
        <v>45554.239039351902</v>
      </c>
      <c r="E6862">
        <f t="shared" si="108"/>
        <v>77</v>
      </c>
      <c r="F6862" s="6">
        <v>45536</v>
      </c>
    </row>
    <row r="6863" spans="1:6" x14ac:dyDescent="0.25">
      <c r="A6863" s="4" t="s">
        <v>6</v>
      </c>
      <c r="B6863" t="s">
        <v>104769</v>
      </c>
      <c r="C6863" s="5">
        <v>45412.443668981483</v>
      </c>
      <c r="D6863" s="5">
        <v>45554.239143518498</v>
      </c>
      <c r="E6863">
        <f t="shared" si="108"/>
        <v>142</v>
      </c>
      <c r="F6863" s="6">
        <v>45536</v>
      </c>
    </row>
    <row r="6864" spans="1:6" x14ac:dyDescent="0.25">
      <c r="A6864" s="4" t="s">
        <v>6</v>
      </c>
      <c r="B6864" t="s">
        <v>104770</v>
      </c>
      <c r="C6864" s="5">
        <v>45541.403171296297</v>
      </c>
      <c r="D6864" s="5">
        <v>45554.239374999997</v>
      </c>
      <c r="E6864">
        <f t="shared" si="108"/>
        <v>13</v>
      </c>
      <c r="F6864" s="6">
        <v>45536</v>
      </c>
    </row>
    <row r="6865" spans="1:6" x14ac:dyDescent="0.25">
      <c r="A6865" s="4" t="s">
        <v>6</v>
      </c>
      <c r="B6865" t="s">
        <v>104771</v>
      </c>
      <c r="C6865" s="5">
        <v>45541.511643518497</v>
      </c>
      <c r="D6865" s="5">
        <v>45554.2399421296</v>
      </c>
      <c r="E6865">
        <f t="shared" si="108"/>
        <v>13</v>
      </c>
      <c r="F6865" s="6">
        <v>45536</v>
      </c>
    </row>
    <row r="6866" spans="1:6" x14ac:dyDescent="0.25">
      <c r="A6866" s="4" t="s">
        <v>6</v>
      </c>
      <c r="B6866" t="s">
        <v>104772</v>
      </c>
      <c r="C6866" s="5">
        <v>45541.308969907397</v>
      </c>
      <c r="D6866" s="5">
        <v>45554.241354166697</v>
      </c>
      <c r="E6866">
        <f t="shared" si="108"/>
        <v>13</v>
      </c>
      <c r="F6866" s="6">
        <v>45536</v>
      </c>
    </row>
    <row r="6867" spans="1:6" x14ac:dyDescent="0.25">
      <c r="A6867" s="4" t="s">
        <v>6</v>
      </c>
      <c r="B6867" t="s">
        <v>104773</v>
      </c>
      <c r="C6867" s="5">
        <v>45540.6709722222</v>
      </c>
      <c r="D6867" s="5">
        <v>45554.242175925901</v>
      </c>
      <c r="E6867">
        <f t="shared" si="108"/>
        <v>14</v>
      </c>
      <c r="F6867" s="6">
        <v>45536</v>
      </c>
    </row>
    <row r="6868" spans="1:6" x14ac:dyDescent="0.25">
      <c r="A6868" s="4" t="s">
        <v>6</v>
      </c>
      <c r="B6868" t="s">
        <v>104774</v>
      </c>
      <c r="C6868" s="5">
        <v>45537.917569444398</v>
      </c>
      <c r="D6868" s="5">
        <v>45554.242407407401</v>
      </c>
      <c r="E6868">
        <f t="shared" si="108"/>
        <v>16</v>
      </c>
      <c r="F6868" s="6">
        <v>45536</v>
      </c>
    </row>
    <row r="6869" spans="1:6" x14ac:dyDescent="0.25">
      <c r="A6869" s="4" t="s">
        <v>6</v>
      </c>
      <c r="B6869" t="s">
        <v>104775</v>
      </c>
      <c r="C6869" s="5">
        <v>45527.349803240701</v>
      </c>
      <c r="D6869" s="5">
        <v>45554.243333333303</v>
      </c>
      <c r="E6869">
        <f t="shared" si="108"/>
        <v>27</v>
      </c>
      <c r="F6869" s="6">
        <v>45536</v>
      </c>
    </row>
    <row r="6870" spans="1:6" x14ac:dyDescent="0.25">
      <c r="A6870" s="4" t="s">
        <v>6</v>
      </c>
      <c r="B6870" t="s">
        <v>104776</v>
      </c>
      <c r="C6870" s="5">
        <v>45541.515925925902</v>
      </c>
      <c r="D6870" s="5">
        <v>45554.2437615741</v>
      </c>
      <c r="E6870">
        <f t="shared" si="108"/>
        <v>13</v>
      </c>
      <c r="F6870" s="6">
        <v>45536</v>
      </c>
    </row>
    <row r="6871" spans="1:6" x14ac:dyDescent="0.25">
      <c r="A6871" s="4" t="s">
        <v>6</v>
      </c>
      <c r="B6871" t="s">
        <v>104777</v>
      </c>
      <c r="C6871" s="5">
        <v>45532.168252314797</v>
      </c>
      <c r="D6871" s="5">
        <v>45554.245046296302</v>
      </c>
      <c r="E6871">
        <f t="shared" si="108"/>
        <v>22</v>
      </c>
      <c r="F6871" s="6">
        <v>45536</v>
      </c>
    </row>
    <row r="6872" spans="1:6" x14ac:dyDescent="0.25">
      <c r="A6872" s="4" t="s">
        <v>6</v>
      </c>
      <c r="B6872" t="s">
        <v>104778</v>
      </c>
      <c r="C6872" s="5">
        <v>45541.534733796303</v>
      </c>
      <c r="D6872" s="5">
        <v>45554.245081018496</v>
      </c>
      <c r="E6872">
        <f t="shared" si="108"/>
        <v>13</v>
      </c>
      <c r="F6872" s="6">
        <v>45536</v>
      </c>
    </row>
    <row r="6873" spans="1:6" x14ac:dyDescent="0.25">
      <c r="A6873" s="4" t="s">
        <v>6</v>
      </c>
      <c r="B6873" t="s">
        <v>104779</v>
      </c>
      <c r="C6873" s="5">
        <v>45541.519224536998</v>
      </c>
      <c r="D6873" s="5">
        <v>45554.245636574102</v>
      </c>
      <c r="E6873">
        <f t="shared" si="108"/>
        <v>13</v>
      </c>
      <c r="F6873" s="6">
        <v>45536</v>
      </c>
    </row>
    <row r="6874" spans="1:6" x14ac:dyDescent="0.25">
      <c r="A6874" s="4" t="s">
        <v>6</v>
      </c>
      <c r="B6874" t="s">
        <v>104780</v>
      </c>
      <c r="C6874" s="5">
        <v>45541.536516203698</v>
      </c>
      <c r="D6874" s="5">
        <v>45554.246701388904</v>
      </c>
      <c r="E6874">
        <f t="shared" si="108"/>
        <v>13</v>
      </c>
      <c r="F6874" s="6">
        <v>45536</v>
      </c>
    </row>
    <row r="6875" spans="1:6" x14ac:dyDescent="0.25">
      <c r="A6875" s="4" t="s">
        <v>6</v>
      </c>
      <c r="B6875" t="s">
        <v>104781</v>
      </c>
      <c r="C6875" s="5">
        <v>45477.324618055602</v>
      </c>
      <c r="D6875" s="5">
        <v>45554.247187499997</v>
      </c>
      <c r="E6875">
        <f t="shared" si="108"/>
        <v>77</v>
      </c>
      <c r="F6875" s="6">
        <v>45536</v>
      </c>
    </row>
    <row r="6876" spans="1:6" x14ac:dyDescent="0.25">
      <c r="A6876" s="4" t="s">
        <v>6</v>
      </c>
      <c r="B6876" t="s">
        <v>104782</v>
      </c>
      <c r="C6876" s="5">
        <v>45541.368229166699</v>
      </c>
      <c r="D6876" s="5">
        <v>45554.2473032407</v>
      </c>
      <c r="E6876">
        <f t="shared" si="108"/>
        <v>13</v>
      </c>
      <c r="F6876" s="6">
        <v>45536</v>
      </c>
    </row>
    <row r="6877" spans="1:6" x14ac:dyDescent="0.25">
      <c r="A6877" s="4" t="s">
        <v>6</v>
      </c>
      <c r="B6877" t="s">
        <v>104783</v>
      </c>
      <c r="C6877" s="5">
        <v>45533.3375115741</v>
      </c>
      <c r="D6877" s="5">
        <v>45554.247604166703</v>
      </c>
      <c r="E6877">
        <f t="shared" si="108"/>
        <v>21</v>
      </c>
      <c r="F6877" s="6">
        <v>45536</v>
      </c>
    </row>
    <row r="6878" spans="1:6" x14ac:dyDescent="0.25">
      <c r="A6878" s="4" t="s">
        <v>6</v>
      </c>
      <c r="B6878" t="s">
        <v>104784</v>
      </c>
      <c r="C6878" s="5">
        <v>45532.216354166703</v>
      </c>
      <c r="D6878" s="5">
        <v>45554.248287037</v>
      </c>
      <c r="E6878">
        <f t="shared" si="108"/>
        <v>22</v>
      </c>
      <c r="F6878" s="6">
        <v>45536</v>
      </c>
    </row>
    <row r="6879" spans="1:6" x14ac:dyDescent="0.25">
      <c r="A6879" s="4" t="s">
        <v>6</v>
      </c>
      <c r="B6879" t="s">
        <v>104785</v>
      </c>
      <c r="C6879" s="5">
        <v>45524.432048611103</v>
      </c>
      <c r="D6879" s="5">
        <v>45554.248495370397</v>
      </c>
      <c r="E6879">
        <f t="shared" si="108"/>
        <v>30</v>
      </c>
      <c r="F6879" s="6">
        <v>45536</v>
      </c>
    </row>
    <row r="6880" spans="1:6" x14ac:dyDescent="0.25">
      <c r="A6880" s="4" t="s">
        <v>6</v>
      </c>
      <c r="B6880" t="s">
        <v>104786</v>
      </c>
      <c r="C6880" s="5">
        <v>45541.496805555602</v>
      </c>
      <c r="D6880" s="5">
        <v>45554.248587962997</v>
      </c>
      <c r="E6880">
        <f t="shared" si="108"/>
        <v>13</v>
      </c>
      <c r="F6880" s="6">
        <v>45536</v>
      </c>
    </row>
    <row r="6881" spans="1:6" x14ac:dyDescent="0.25">
      <c r="A6881" s="4" t="s">
        <v>6</v>
      </c>
      <c r="B6881" t="s">
        <v>104787</v>
      </c>
      <c r="C6881" s="5">
        <v>45541.3758564815</v>
      </c>
      <c r="D6881" s="5">
        <v>45554.248657407399</v>
      </c>
      <c r="E6881">
        <f t="shared" si="108"/>
        <v>13</v>
      </c>
      <c r="F6881" s="6">
        <v>45536</v>
      </c>
    </row>
    <row r="6882" spans="1:6" x14ac:dyDescent="0.25">
      <c r="A6882" s="4" t="s">
        <v>6</v>
      </c>
      <c r="B6882" t="s">
        <v>104788</v>
      </c>
      <c r="C6882" s="5">
        <v>45532.501770833303</v>
      </c>
      <c r="D6882" s="5">
        <v>45554.248865740701</v>
      </c>
      <c r="E6882">
        <f t="shared" si="108"/>
        <v>22</v>
      </c>
      <c r="F6882" s="6">
        <v>45536</v>
      </c>
    </row>
    <row r="6883" spans="1:6" x14ac:dyDescent="0.25">
      <c r="A6883" s="4" t="s">
        <v>6</v>
      </c>
      <c r="B6883" t="s">
        <v>104789</v>
      </c>
      <c r="C6883" s="5">
        <v>45541.305277777799</v>
      </c>
      <c r="D6883" s="5">
        <v>45554.249340277798</v>
      </c>
      <c r="E6883">
        <f t="shared" si="108"/>
        <v>13</v>
      </c>
      <c r="F6883" s="6">
        <v>45536</v>
      </c>
    </row>
    <row r="6884" spans="1:6" x14ac:dyDescent="0.25">
      <c r="A6884" s="4" t="s">
        <v>6</v>
      </c>
      <c r="B6884" t="s">
        <v>104790</v>
      </c>
      <c r="C6884" s="5">
        <v>45541.417881944399</v>
      </c>
      <c r="D6884" s="5">
        <v>45554.249363425901</v>
      </c>
      <c r="E6884">
        <f t="shared" si="108"/>
        <v>13</v>
      </c>
      <c r="F6884" s="6">
        <v>45536</v>
      </c>
    </row>
    <row r="6885" spans="1:6" x14ac:dyDescent="0.25">
      <c r="A6885" s="4" t="s">
        <v>6</v>
      </c>
      <c r="B6885" t="s">
        <v>104791</v>
      </c>
      <c r="C6885" s="5">
        <v>45541.5221759259</v>
      </c>
      <c r="D6885" s="5">
        <v>45554.2498611111</v>
      </c>
      <c r="E6885">
        <f t="shared" si="108"/>
        <v>13</v>
      </c>
      <c r="F6885" s="6">
        <v>45536</v>
      </c>
    </row>
    <row r="6886" spans="1:6" x14ac:dyDescent="0.25">
      <c r="A6886" s="4" t="s">
        <v>6</v>
      </c>
      <c r="B6886" t="s">
        <v>104792</v>
      </c>
      <c r="C6886" s="5">
        <v>45533.342291666697</v>
      </c>
      <c r="D6886" s="5">
        <v>45554.250069444402</v>
      </c>
      <c r="E6886">
        <f t="shared" si="108"/>
        <v>21</v>
      </c>
      <c r="F6886" s="6">
        <v>45536</v>
      </c>
    </row>
    <row r="6887" spans="1:6" x14ac:dyDescent="0.25">
      <c r="A6887" s="4" t="s">
        <v>6</v>
      </c>
      <c r="B6887" t="s">
        <v>104793</v>
      </c>
      <c r="C6887" s="5">
        <v>45477.322800925896</v>
      </c>
      <c r="D6887" s="5">
        <v>45554.250162037002</v>
      </c>
      <c r="E6887">
        <f t="shared" si="108"/>
        <v>77</v>
      </c>
      <c r="F6887" s="6">
        <v>45536</v>
      </c>
    </row>
    <row r="6888" spans="1:6" x14ac:dyDescent="0.25">
      <c r="A6888" s="4" t="s">
        <v>6</v>
      </c>
      <c r="B6888" t="s">
        <v>104794</v>
      </c>
      <c r="C6888" s="5">
        <v>45538.321226851898</v>
      </c>
      <c r="D6888" s="5">
        <v>45554.251736111102</v>
      </c>
      <c r="E6888">
        <f t="shared" si="108"/>
        <v>16</v>
      </c>
      <c r="F6888" s="6">
        <v>45536</v>
      </c>
    </row>
    <row r="6889" spans="1:6" x14ac:dyDescent="0.25">
      <c r="A6889" s="4" t="s">
        <v>6</v>
      </c>
      <c r="B6889" t="s">
        <v>104795</v>
      </c>
      <c r="C6889" s="5">
        <v>45540.575844907398</v>
      </c>
      <c r="D6889" s="5">
        <v>45554.2519791667</v>
      </c>
      <c r="E6889">
        <f t="shared" si="108"/>
        <v>14</v>
      </c>
      <c r="F6889" s="6">
        <v>45536</v>
      </c>
    </row>
    <row r="6890" spans="1:6" x14ac:dyDescent="0.25">
      <c r="A6890" s="4" t="s">
        <v>6</v>
      </c>
      <c r="B6890" t="s">
        <v>104796</v>
      </c>
      <c r="C6890" s="5">
        <v>45533.329675925903</v>
      </c>
      <c r="D6890" s="5">
        <v>45554.252800925897</v>
      </c>
      <c r="E6890">
        <f t="shared" si="108"/>
        <v>21</v>
      </c>
      <c r="F6890" s="6">
        <v>45536</v>
      </c>
    </row>
    <row r="6891" spans="1:6" x14ac:dyDescent="0.25">
      <c r="A6891" s="4" t="s">
        <v>6</v>
      </c>
      <c r="B6891" t="s">
        <v>104797</v>
      </c>
      <c r="C6891" s="5">
        <v>45541.5245138889</v>
      </c>
      <c r="D6891" s="5">
        <v>45554.253090277802</v>
      </c>
      <c r="E6891">
        <f t="shared" si="108"/>
        <v>13</v>
      </c>
      <c r="F6891" s="6">
        <v>45536</v>
      </c>
    </row>
    <row r="6892" spans="1:6" x14ac:dyDescent="0.25">
      <c r="A6892" s="4" t="s">
        <v>6</v>
      </c>
      <c r="B6892" t="s">
        <v>104798</v>
      </c>
      <c r="C6892" s="5">
        <v>45538.316377314797</v>
      </c>
      <c r="D6892" s="5">
        <v>45554.253113425897</v>
      </c>
      <c r="E6892">
        <f t="shared" si="108"/>
        <v>16</v>
      </c>
      <c r="F6892" s="6">
        <v>45536</v>
      </c>
    </row>
    <row r="6893" spans="1:6" x14ac:dyDescent="0.25">
      <c r="A6893" s="4" t="s">
        <v>6</v>
      </c>
      <c r="B6893" t="s">
        <v>104799</v>
      </c>
      <c r="C6893" s="5">
        <v>45528.575185185196</v>
      </c>
      <c r="D6893" s="5">
        <v>45554.253194444398</v>
      </c>
      <c r="E6893">
        <f t="shared" si="108"/>
        <v>26</v>
      </c>
      <c r="F6893" s="6">
        <v>45536</v>
      </c>
    </row>
    <row r="6894" spans="1:6" x14ac:dyDescent="0.25">
      <c r="A6894" s="4" t="s">
        <v>6</v>
      </c>
      <c r="B6894" t="s">
        <v>104800</v>
      </c>
      <c r="C6894" s="5">
        <v>45533.322905092602</v>
      </c>
      <c r="D6894" s="5">
        <v>45554.253796296303</v>
      </c>
      <c r="E6894">
        <f t="shared" si="108"/>
        <v>21</v>
      </c>
      <c r="F6894" s="6">
        <v>45536</v>
      </c>
    </row>
    <row r="6895" spans="1:6" x14ac:dyDescent="0.25">
      <c r="A6895" s="4" t="s">
        <v>6</v>
      </c>
      <c r="B6895" t="s">
        <v>104801</v>
      </c>
      <c r="C6895" s="5">
        <v>45409.363541666666</v>
      </c>
      <c r="D6895" s="5">
        <v>45554.254606481503</v>
      </c>
      <c r="E6895">
        <f t="shared" si="108"/>
        <v>145</v>
      </c>
      <c r="F6895" s="6">
        <v>45536</v>
      </c>
    </row>
    <row r="6896" spans="1:6" x14ac:dyDescent="0.25">
      <c r="A6896" s="4" t="s">
        <v>6</v>
      </c>
      <c r="B6896" t="s">
        <v>104802</v>
      </c>
      <c r="C6896" s="5">
        <v>45541.524942129603</v>
      </c>
      <c r="D6896" s="5">
        <v>45554.254976851902</v>
      </c>
      <c r="E6896">
        <f t="shared" si="108"/>
        <v>13</v>
      </c>
      <c r="F6896" s="6">
        <v>45536</v>
      </c>
    </row>
    <row r="6897" spans="1:6" x14ac:dyDescent="0.25">
      <c r="A6897" s="4" t="s">
        <v>6</v>
      </c>
      <c r="B6897" t="s">
        <v>104803</v>
      </c>
      <c r="C6897" s="5">
        <v>45532.221319444398</v>
      </c>
      <c r="D6897" s="5">
        <v>45554.255300925899</v>
      </c>
      <c r="E6897">
        <f t="shared" si="108"/>
        <v>22</v>
      </c>
      <c r="F6897" s="6">
        <v>45536</v>
      </c>
    </row>
    <row r="6898" spans="1:6" x14ac:dyDescent="0.25">
      <c r="A6898" s="4" t="s">
        <v>6</v>
      </c>
      <c r="B6898" t="s">
        <v>104804</v>
      </c>
      <c r="C6898" s="5">
        <v>45541.2985416667</v>
      </c>
      <c r="D6898" s="5">
        <v>45554.255624999998</v>
      </c>
      <c r="E6898">
        <f t="shared" si="108"/>
        <v>13</v>
      </c>
      <c r="F6898" s="6">
        <v>45536</v>
      </c>
    </row>
    <row r="6899" spans="1:6" x14ac:dyDescent="0.25">
      <c r="A6899" s="4" t="s">
        <v>6</v>
      </c>
      <c r="B6899" t="s">
        <v>104805</v>
      </c>
      <c r="C6899" s="5">
        <v>45532.2265162037</v>
      </c>
      <c r="D6899" s="5">
        <v>45554.256400462997</v>
      </c>
      <c r="E6899">
        <f t="shared" si="108"/>
        <v>22</v>
      </c>
      <c r="F6899" s="6">
        <v>45536</v>
      </c>
    </row>
    <row r="6900" spans="1:6" x14ac:dyDescent="0.25">
      <c r="A6900" s="4" t="s">
        <v>6</v>
      </c>
      <c r="B6900" t="s">
        <v>104806</v>
      </c>
      <c r="C6900" s="5">
        <v>45538.312835648103</v>
      </c>
      <c r="D6900" s="5">
        <v>45554.256435185198</v>
      </c>
      <c r="E6900">
        <f t="shared" si="108"/>
        <v>16</v>
      </c>
      <c r="F6900" s="6">
        <v>45536</v>
      </c>
    </row>
    <row r="6901" spans="1:6" x14ac:dyDescent="0.25">
      <c r="A6901" s="4" t="s">
        <v>6</v>
      </c>
      <c r="B6901" t="s">
        <v>104807</v>
      </c>
      <c r="C6901" s="5">
        <v>45541.365902777798</v>
      </c>
      <c r="D6901" s="5">
        <v>45554.258368055598</v>
      </c>
      <c r="E6901">
        <f t="shared" si="108"/>
        <v>13</v>
      </c>
      <c r="F6901" s="6">
        <v>45536</v>
      </c>
    </row>
    <row r="6902" spans="1:6" x14ac:dyDescent="0.25">
      <c r="A6902" s="4" t="s">
        <v>6</v>
      </c>
      <c r="B6902" t="s">
        <v>104808</v>
      </c>
      <c r="C6902" s="5">
        <v>45541.213564814803</v>
      </c>
      <c r="D6902" s="5">
        <v>45554.259965277801</v>
      </c>
      <c r="E6902">
        <f t="shared" si="108"/>
        <v>13</v>
      </c>
      <c r="F6902" s="6">
        <v>45536</v>
      </c>
    </row>
    <row r="6903" spans="1:6" x14ac:dyDescent="0.25">
      <c r="A6903" s="4" t="s">
        <v>6</v>
      </c>
      <c r="B6903" t="s">
        <v>104809</v>
      </c>
      <c r="C6903" s="5">
        <v>45541.3468055556</v>
      </c>
      <c r="D6903" s="5">
        <v>45554.261342592603</v>
      </c>
      <c r="E6903">
        <f t="shared" si="108"/>
        <v>13</v>
      </c>
      <c r="F6903" s="6">
        <v>45536</v>
      </c>
    </row>
    <row r="6904" spans="1:6" x14ac:dyDescent="0.25">
      <c r="A6904" s="4" t="s">
        <v>6</v>
      </c>
      <c r="B6904" t="s">
        <v>104810</v>
      </c>
      <c r="C6904" s="5">
        <v>45525.350219907399</v>
      </c>
      <c r="D6904" s="5">
        <v>45554.261597222197</v>
      </c>
      <c r="E6904">
        <f t="shared" si="108"/>
        <v>29</v>
      </c>
      <c r="F6904" s="6">
        <v>45536</v>
      </c>
    </row>
    <row r="6905" spans="1:6" x14ac:dyDescent="0.25">
      <c r="A6905" s="4" t="s">
        <v>6</v>
      </c>
      <c r="B6905" t="s">
        <v>104811</v>
      </c>
      <c r="C6905" s="5">
        <v>45541.486817129597</v>
      </c>
      <c r="D6905" s="5">
        <v>45554.261759259301</v>
      </c>
      <c r="E6905">
        <f t="shared" si="108"/>
        <v>13</v>
      </c>
      <c r="F6905" s="6">
        <v>45536</v>
      </c>
    </row>
    <row r="6906" spans="1:6" x14ac:dyDescent="0.25">
      <c r="A6906" s="4" t="s">
        <v>6</v>
      </c>
      <c r="B6906" t="s">
        <v>104812</v>
      </c>
      <c r="C6906" s="5">
        <v>45541.217060185198</v>
      </c>
      <c r="D6906" s="5">
        <v>45554.262731481504</v>
      </c>
      <c r="E6906">
        <f t="shared" si="108"/>
        <v>13</v>
      </c>
      <c r="F6906" s="6">
        <v>45536</v>
      </c>
    </row>
    <row r="6907" spans="1:6" x14ac:dyDescent="0.25">
      <c r="A6907" s="4" t="s">
        <v>6</v>
      </c>
      <c r="B6907" t="s">
        <v>104813</v>
      </c>
      <c r="C6907" s="5">
        <v>45544.204907407402</v>
      </c>
      <c r="D6907" s="5">
        <v>45554.262870370403</v>
      </c>
      <c r="E6907">
        <f t="shared" si="108"/>
        <v>10</v>
      </c>
      <c r="F6907" s="6">
        <v>45536</v>
      </c>
    </row>
    <row r="6908" spans="1:6" x14ac:dyDescent="0.25">
      <c r="A6908" s="4" t="s">
        <v>6</v>
      </c>
      <c r="B6908" t="s">
        <v>104814</v>
      </c>
      <c r="C6908" s="5">
        <v>45538.441597222198</v>
      </c>
      <c r="D6908" s="5">
        <v>45554.262951388897</v>
      </c>
      <c r="E6908">
        <f t="shared" si="108"/>
        <v>16</v>
      </c>
      <c r="F6908" s="6">
        <v>45536</v>
      </c>
    </row>
    <row r="6909" spans="1:6" x14ac:dyDescent="0.25">
      <c r="A6909" s="4" t="s">
        <v>6</v>
      </c>
      <c r="B6909" t="s">
        <v>104815</v>
      </c>
      <c r="C6909" s="5">
        <v>45544.256111111099</v>
      </c>
      <c r="D6909" s="5">
        <v>45554.263182870403</v>
      </c>
      <c r="E6909">
        <f t="shared" si="108"/>
        <v>10</v>
      </c>
      <c r="F6909" s="6">
        <v>45536</v>
      </c>
    </row>
    <row r="6910" spans="1:6" x14ac:dyDescent="0.25">
      <c r="A6910" s="4" t="s">
        <v>6</v>
      </c>
      <c r="B6910" t="s">
        <v>104816</v>
      </c>
      <c r="C6910" s="5">
        <v>45544.2174884259</v>
      </c>
      <c r="D6910" s="5">
        <v>45554.2636458333</v>
      </c>
      <c r="E6910">
        <f t="shared" si="108"/>
        <v>10</v>
      </c>
      <c r="F6910" s="6">
        <v>45536</v>
      </c>
    </row>
    <row r="6911" spans="1:6" x14ac:dyDescent="0.25">
      <c r="A6911" s="4" t="s">
        <v>6</v>
      </c>
      <c r="B6911" t="s">
        <v>104817</v>
      </c>
      <c r="C6911" s="5">
        <v>45541.3429861111</v>
      </c>
      <c r="D6911" s="5">
        <v>45554.263831018499</v>
      </c>
      <c r="E6911">
        <f t="shared" si="108"/>
        <v>13</v>
      </c>
      <c r="F6911" s="6">
        <v>45536</v>
      </c>
    </row>
    <row r="6912" spans="1:6" x14ac:dyDescent="0.25">
      <c r="A6912" s="4" t="s">
        <v>6</v>
      </c>
      <c r="B6912" t="s">
        <v>104818</v>
      </c>
      <c r="C6912" s="5">
        <v>45540.532210648104</v>
      </c>
      <c r="D6912" s="5">
        <v>45554.264444444401</v>
      </c>
      <c r="E6912">
        <f t="shared" si="108"/>
        <v>14</v>
      </c>
      <c r="F6912" s="6">
        <v>45536</v>
      </c>
    </row>
    <row r="6913" spans="1:6" x14ac:dyDescent="0.25">
      <c r="A6913" s="4" t="s">
        <v>6</v>
      </c>
      <c r="B6913" t="s">
        <v>104819</v>
      </c>
      <c r="C6913" s="5">
        <v>45532.293703703697</v>
      </c>
      <c r="D6913" s="5">
        <v>45554.264444444401</v>
      </c>
      <c r="E6913">
        <f t="shared" si="108"/>
        <v>22</v>
      </c>
      <c r="F6913" s="6">
        <v>45536</v>
      </c>
    </row>
    <row r="6914" spans="1:6" x14ac:dyDescent="0.25">
      <c r="A6914" s="4" t="s">
        <v>6</v>
      </c>
      <c r="B6914" t="s">
        <v>104820</v>
      </c>
      <c r="C6914" s="5">
        <v>45541.265729166698</v>
      </c>
      <c r="D6914" s="5">
        <v>45554.265069444402</v>
      </c>
      <c r="E6914">
        <f t="shared" ref="E6914:E6977" si="109">ROUND(D6914-C6914,0)</f>
        <v>13</v>
      </c>
      <c r="F6914" s="6">
        <v>45536</v>
      </c>
    </row>
    <row r="6915" spans="1:6" x14ac:dyDescent="0.25">
      <c r="A6915" s="4" t="s">
        <v>6</v>
      </c>
      <c r="B6915" t="s">
        <v>104821</v>
      </c>
      <c r="C6915" s="5">
        <v>45541.295925925901</v>
      </c>
      <c r="D6915" s="5">
        <v>45554.265196759297</v>
      </c>
      <c r="E6915">
        <f t="shared" si="109"/>
        <v>13</v>
      </c>
      <c r="F6915" s="6">
        <v>45536</v>
      </c>
    </row>
    <row r="6916" spans="1:6" x14ac:dyDescent="0.25">
      <c r="A6916" s="4" t="s">
        <v>6</v>
      </c>
      <c r="B6916" t="s">
        <v>104822</v>
      </c>
      <c r="C6916" s="5">
        <v>45534.262025463002</v>
      </c>
      <c r="D6916" s="5">
        <v>45554.265462962998</v>
      </c>
      <c r="E6916">
        <f t="shared" si="109"/>
        <v>20</v>
      </c>
      <c r="F6916" s="6">
        <v>45536</v>
      </c>
    </row>
    <row r="6917" spans="1:6" x14ac:dyDescent="0.25">
      <c r="A6917" s="4" t="s">
        <v>6</v>
      </c>
      <c r="B6917" t="s">
        <v>104823</v>
      </c>
      <c r="C6917" s="5">
        <v>45541.485601851899</v>
      </c>
      <c r="D6917" s="5">
        <v>45554.265787037002</v>
      </c>
      <c r="E6917">
        <f t="shared" si="109"/>
        <v>13</v>
      </c>
      <c r="F6917" s="6">
        <v>45536</v>
      </c>
    </row>
    <row r="6918" spans="1:6" x14ac:dyDescent="0.25">
      <c r="A6918" s="4" t="s">
        <v>6</v>
      </c>
      <c r="B6918" t="s">
        <v>104824</v>
      </c>
      <c r="C6918" s="5">
        <v>45541.296666666698</v>
      </c>
      <c r="D6918" s="5">
        <v>45554.265821759298</v>
      </c>
      <c r="E6918">
        <f t="shared" si="109"/>
        <v>13</v>
      </c>
      <c r="F6918" s="6">
        <v>45536</v>
      </c>
    </row>
    <row r="6919" spans="1:6" x14ac:dyDescent="0.25">
      <c r="A6919" s="4" t="s">
        <v>6</v>
      </c>
      <c r="B6919" t="s">
        <v>104825</v>
      </c>
      <c r="C6919" s="5">
        <v>45538.604074074101</v>
      </c>
      <c r="D6919" s="5">
        <v>45554.266145833302</v>
      </c>
      <c r="E6919">
        <f t="shared" si="109"/>
        <v>16</v>
      </c>
      <c r="F6919" s="6">
        <v>45536</v>
      </c>
    </row>
    <row r="6920" spans="1:6" x14ac:dyDescent="0.25">
      <c r="A6920" s="4" t="s">
        <v>6</v>
      </c>
      <c r="B6920" t="s">
        <v>104826</v>
      </c>
      <c r="C6920" s="5">
        <v>45541.355624999997</v>
      </c>
      <c r="D6920" s="5">
        <v>45554.266273148103</v>
      </c>
      <c r="E6920">
        <f t="shared" si="109"/>
        <v>13</v>
      </c>
      <c r="F6920" s="6">
        <v>45536</v>
      </c>
    </row>
    <row r="6921" spans="1:6" x14ac:dyDescent="0.25">
      <c r="A6921" s="4" t="s">
        <v>6</v>
      </c>
      <c r="B6921" t="s">
        <v>104827</v>
      </c>
      <c r="C6921" s="5">
        <v>45541.602395833303</v>
      </c>
      <c r="D6921" s="5">
        <v>45554.266412037003</v>
      </c>
      <c r="E6921">
        <f t="shared" si="109"/>
        <v>13</v>
      </c>
      <c r="F6921" s="6">
        <v>45536</v>
      </c>
    </row>
    <row r="6922" spans="1:6" x14ac:dyDescent="0.25">
      <c r="A6922" s="4" t="s">
        <v>6</v>
      </c>
      <c r="B6922" t="s">
        <v>104828</v>
      </c>
      <c r="C6922" s="5">
        <v>45533.472650463002</v>
      </c>
      <c r="D6922" s="5">
        <v>45554.2664814815</v>
      </c>
      <c r="E6922">
        <f t="shared" si="109"/>
        <v>21</v>
      </c>
      <c r="F6922" s="6">
        <v>45536</v>
      </c>
    </row>
    <row r="6923" spans="1:6" x14ac:dyDescent="0.25">
      <c r="A6923" s="4" t="s">
        <v>6</v>
      </c>
      <c r="B6923" t="s">
        <v>104829</v>
      </c>
      <c r="C6923" s="5">
        <v>45498.263715277797</v>
      </c>
      <c r="D6923" s="5">
        <v>45554.267731481501</v>
      </c>
      <c r="E6923">
        <f t="shared" si="109"/>
        <v>56</v>
      </c>
      <c r="F6923" s="6">
        <v>45536</v>
      </c>
    </row>
    <row r="6924" spans="1:6" x14ac:dyDescent="0.25">
      <c r="A6924" s="4" t="s">
        <v>6</v>
      </c>
      <c r="B6924" t="s">
        <v>104830</v>
      </c>
      <c r="C6924" s="5">
        <v>45541.338611111103</v>
      </c>
      <c r="D6924" s="5">
        <v>45554.268842592603</v>
      </c>
      <c r="E6924">
        <f t="shared" si="109"/>
        <v>13</v>
      </c>
      <c r="F6924" s="6">
        <v>45536</v>
      </c>
    </row>
    <row r="6925" spans="1:6" x14ac:dyDescent="0.25">
      <c r="A6925" s="4" t="s">
        <v>6</v>
      </c>
      <c r="B6925" t="s">
        <v>104831</v>
      </c>
      <c r="C6925" s="5">
        <v>45541.377152777801</v>
      </c>
      <c r="D6925" s="5">
        <v>45554.268865740698</v>
      </c>
      <c r="E6925">
        <f t="shared" si="109"/>
        <v>13</v>
      </c>
      <c r="F6925" s="6">
        <v>45536</v>
      </c>
    </row>
    <row r="6926" spans="1:6" x14ac:dyDescent="0.25">
      <c r="A6926" s="4" t="s">
        <v>6</v>
      </c>
      <c r="B6926" t="s">
        <v>104832</v>
      </c>
      <c r="C6926" s="5">
        <v>45541.266203703701</v>
      </c>
      <c r="D6926" s="5">
        <v>45554.269016203703</v>
      </c>
      <c r="E6926">
        <f t="shared" si="109"/>
        <v>13</v>
      </c>
      <c r="F6926" s="6">
        <v>45536</v>
      </c>
    </row>
    <row r="6927" spans="1:6" x14ac:dyDescent="0.25">
      <c r="A6927" s="4" t="s">
        <v>6</v>
      </c>
      <c r="B6927" t="s">
        <v>104833</v>
      </c>
      <c r="C6927" s="5">
        <v>45544.2260648148</v>
      </c>
      <c r="D6927" s="5">
        <v>45554.269537036998</v>
      </c>
      <c r="E6927">
        <f t="shared" si="109"/>
        <v>10</v>
      </c>
      <c r="F6927" s="6">
        <v>45536</v>
      </c>
    </row>
    <row r="6928" spans="1:6" x14ac:dyDescent="0.25">
      <c r="A6928" s="4" t="s">
        <v>6</v>
      </c>
      <c r="B6928" t="s">
        <v>104834</v>
      </c>
      <c r="C6928" s="5">
        <v>45541.290891203702</v>
      </c>
      <c r="D6928" s="5">
        <v>45554.269594907397</v>
      </c>
      <c r="E6928">
        <f t="shared" si="109"/>
        <v>13</v>
      </c>
      <c r="F6928" s="6">
        <v>45536</v>
      </c>
    </row>
    <row r="6929" spans="1:6" x14ac:dyDescent="0.25">
      <c r="A6929" s="4" t="s">
        <v>6</v>
      </c>
      <c r="B6929" t="s">
        <v>104835</v>
      </c>
      <c r="C6929" s="5">
        <v>45524.464664351799</v>
      </c>
      <c r="D6929" s="5">
        <v>45554.269768518498</v>
      </c>
      <c r="E6929">
        <f t="shared" si="109"/>
        <v>30</v>
      </c>
      <c r="F6929" s="6">
        <v>45536</v>
      </c>
    </row>
    <row r="6930" spans="1:6" x14ac:dyDescent="0.25">
      <c r="A6930" s="4" t="s">
        <v>6</v>
      </c>
      <c r="B6930" t="s">
        <v>104836</v>
      </c>
      <c r="C6930" s="5">
        <v>45541.5938888889</v>
      </c>
      <c r="D6930" s="5">
        <v>45554.269930555602</v>
      </c>
      <c r="E6930">
        <f t="shared" si="109"/>
        <v>13</v>
      </c>
      <c r="F6930" s="6">
        <v>45536</v>
      </c>
    </row>
    <row r="6931" spans="1:6" x14ac:dyDescent="0.25">
      <c r="A6931" s="4" t="s">
        <v>6</v>
      </c>
      <c r="B6931" t="s">
        <v>104837</v>
      </c>
      <c r="C6931" s="5">
        <v>45541.3766666667</v>
      </c>
      <c r="D6931" s="5">
        <v>45554.270300925898</v>
      </c>
      <c r="E6931">
        <f t="shared" si="109"/>
        <v>13</v>
      </c>
      <c r="F6931" s="6">
        <v>45536</v>
      </c>
    </row>
    <row r="6932" spans="1:6" x14ac:dyDescent="0.25">
      <c r="A6932" s="4" t="s">
        <v>6</v>
      </c>
      <c r="B6932" t="s">
        <v>104838</v>
      </c>
      <c r="C6932" s="5">
        <v>45541.266238425902</v>
      </c>
      <c r="D6932" s="5">
        <v>45554.270474536999</v>
      </c>
      <c r="E6932">
        <f t="shared" si="109"/>
        <v>13</v>
      </c>
      <c r="F6932" s="6">
        <v>45536</v>
      </c>
    </row>
    <row r="6933" spans="1:6" x14ac:dyDescent="0.25">
      <c r="A6933" s="4" t="s">
        <v>6</v>
      </c>
      <c r="B6933" t="s">
        <v>104839</v>
      </c>
      <c r="C6933" s="5">
        <v>45541.223715277803</v>
      </c>
      <c r="D6933" s="5">
        <v>45554.271307870396</v>
      </c>
      <c r="E6933">
        <f t="shared" si="109"/>
        <v>13</v>
      </c>
      <c r="F6933" s="6">
        <v>45536</v>
      </c>
    </row>
    <row r="6934" spans="1:6" x14ac:dyDescent="0.25">
      <c r="A6934" s="4" t="s">
        <v>6</v>
      </c>
      <c r="B6934" t="s">
        <v>104840</v>
      </c>
      <c r="C6934" s="5">
        <v>45541.338171296302</v>
      </c>
      <c r="D6934" s="5">
        <v>45554.271331018499</v>
      </c>
      <c r="E6934">
        <f t="shared" si="109"/>
        <v>13</v>
      </c>
      <c r="F6934" s="6">
        <v>45536</v>
      </c>
    </row>
    <row r="6935" spans="1:6" x14ac:dyDescent="0.25">
      <c r="A6935" s="4" t="s">
        <v>6</v>
      </c>
      <c r="B6935" t="s">
        <v>104841</v>
      </c>
      <c r="C6935" s="5">
        <v>45530.564814814803</v>
      </c>
      <c r="D6935" s="5">
        <v>45554.273310185199</v>
      </c>
      <c r="E6935">
        <f t="shared" si="109"/>
        <v>24</v>
      </c>
      <c r="F6935" s="6">
        <v>45536</v>
      </c>
    </row>
    <row r="6936" spans="1:6" x14ac:dyDescent="0.25">
      <c r="A6936" s="4" t="s">
        <v>6</v>
      </c>
      <c r="B6936" t="s">
        <v>104842</v>
      </c>
      <c r="C6936" s="5">
        <v>45544.257511574098</v>
      </c>
      <c r="D6936" s="5">
        <v>45554.274490740703</v>
      </c>
      <c r="E6936">
        <f t="shared" si="109"/>
        <v>10</v>
      </c>
      <c r="F6936" s="6">
        <v>45536</v>
      </c>
    </row>
    <row r="6937" spans="1:6" x14ac:dyDescent="0.25">
      <c r="A6937" s="4" t="s">
        <v>6</v>
      </c>
      <c r="B6937" t="s">
        <v>104843</v>
      </c>
      <c r="C6937" s="5">
        <v>45540.535439814797</v>
      </c>
      <c r="D6937" s="5">
        <v>45554.274675925903</v>
      </c>
      <c r="E6937">
        <f t="shared" si="109"/>
        <v>14</v>
      </c>
      <c r="F6937" s="6">
        <v>45536</v>
      </c>
    </row>
    <row r="6938" spans="1:6" x14ac:dyDescent="0.25">
      <c r="A6938" s="4" t="s">
        <v>6</v>
      </c>
      <c r="B6938" t="s">
        <v>104844</v>
      </c>
      <c r="C6938" s="5">
        <v>45540.534155092602</v>
      </c>
      <c r="D6938" s="5">
        <v>45554.275185185201</v>
      </c>
      <c r="E6938">
        <f t="shared" si="109"/>
        <v>14</v>
      </c>
      <c r="F6938" s="6">
        <v>45536</v>
      </c>
    </row>
    <row r="6939" spans="1:6" x14ac:dyDescent="0.25">
      <c r="A6939" s="4" t="s">
        <v>6</v>
      </c>
      <c r="B6939" t="s">
        <v>104845</v>
      </c>
      <c r="C6939" s="5">
        <v>45541.334259259304</v>
      </c>
      <c r="D6939" s="5">
        <v>45554.2753240741</v>
      </c>
      <c r="E6939">
        <f t="shared" si="109"/>
        <v>13</v>
      </c>
      <c r="F6939" s="6">
        <v>45536</v>
      </c>
    </row>
    <row r="6940" spans="1:6" x14ac:dyDescent="0.25">
      <c r="A6940" s="4" t="s">
        <v>6</v>
      </c>
      <c r="B6940" t="s">
        <v>104846</v>
      </c>
      <c r="C6940" s="5">
        <v>45544.260439814803</v>
      </c>
      <c r="D6940" s="5">
        <v>45554.275879629597</v>
      </c>
      <c r="E6940">
        <f t="shared" si="109"/>
        <v>10</v>
      </c>
      <c r="F6940" s="6">
        <v>45536</v>
      </c>
    </row>
    <row r="6941" spans="1:6" x14ac:dyDescent="0.25">
      <c r="A6941" s="4" t="s">
        <v>6</v>
      </c>
      <c r="B6941" t="s">
        <v>104847</v>
      </c>
      <c r="C6941" s="5">
        <v>45544.261851851901</v>
      </c>
      <c r="D6941" s="5">
        <v>45554.277418981503</v>
      </c>
      <c r="E6941">
        <f t="shared" si="109"/>
        <v>10</v>
      </c>
      <c r="F6941" s="6">
        <v>45536</v>
      </c>
    </row>
    <row r="6942" spans="1:6" x14ac:dyDescent="0.25">
      <c r="A6942" s="4" t="s">
        <v>6</v>
      </c>
      <c r="B6942" t="s">
        <v>104848</v>
      </c>
      <c r="C6942" s="5">
        <v>45544.263668981497</v>
      </c>
      <c r="D6942" s="5">
        <v>45554.279143518499</v>
      </c>
      <c r="E6942">
        <f t="shared" si="109"/>
        <v>10</v>
      </c>
      <c r="F6942" s="6">
        <v>45536</v>
      </c>
    </row>
    <row r="6943" spans="1:6" x14ac:dyDescent="0.25">
      <c r="A6943" s="4" t="s">
        <v>6</v>
      </c>
      <c r="B6943" t="s">
        <v>104849</v>
      </c>
      <c r="C6943" s="5">
        <v>45544.264421296299</v>
      </c>
      <c r="D6943" s="5">
        <v>45554.281458333302</v>
      </c>
      <c r="E6943">
        <f t="shared" si="109"/>
        <v>10</v>
      </c>
      <c r="F6943" s="6">
        <v>45536</v>
      </c>
    </row>
    <row r="6944" spans="1:6" x14ac:dyDescent="0.25">
      <c r="A6944" s="4" t="s">
        <v>6</v>
      </c>
      <c r="B6944" t="s">
        <v>104850</v>
      </c>
      <c r="C6944" s="5">
        <v>45544.265775462998</v>
      </c>
      <c r="D6944" s="5">
        <v>45554.283217592601</v>
      </c>
      <c r="E6944">
        <f t="shared" si="109"/>
        <v>10</v>
      </c>
      <c r="F6944" s="6">
        <v>45536</v>
      </c>
    </row>
    <row r="6945" spans="1:6" x14ac:dyDescent="0.25">
      <c r="A6945" s="4" t="s">
        <v>6</v>
      </c>
      <c r="B6945" t="s">
        <v>104851</v>
      </c>
      <c r="C6945" s="5">
        <v>45541.602037037002</v>
      </c>
      <c r="D6945" s="5">
        <v>45554.285520833299</v>
      </c>
      <c r="E6945">
        <f t="shared" si="109"/>
        <v>13</v>
      </c>
      <c r="F6945" s="6">
        <v>45536</v>
      </c>
    </row>
    <row r="6946" spans="1:6" x14ac:dyDescent="0.25">
      <c r="A6946" s="4" t="s">
        <v>6</v>
      </c>
      <c r="B6946" t="s">
        <v>104852</v>
      </c>
      <c r="C6946" s="5">
        <v>45541.610729166699</v>
      </c>
      <c r="D6946" s="5">
        <v>45554.286909722199</v>
      </c>
      <c r="E6946">
        <f t="shared" si="109"/>
        <v>13</v>
      </c>
      <c r="F6946" s="6">
        <v>45536</v>
      </c>
    </row>
    <row r="6947" spans="1:6" x14ac:dyDescent="0.25">
      <c r="A6947" s="4" t="s">
        <v>6</v>
      </c>
      <c r="B6947" t="s">
        <v>104853</v>
      </c>
      <c r="C6947" s="5">
        <v>45541.612881944398</v>
      </c>
      <c r="D6947" s="5">
        <v>45554.2881597222</v>
      </c>
      <c r="E6947">
        <f t="shared" si="109"/>
        <v>13</v>
      </c>
      <c r="F6947" s="6">
        <v>45536</v>
      </c>
    </row>
    <row r="6948" spans="1:6" x14ac:dyDescent="0.25">
      <c r="A6948" s="4" t="s">
        <v>6</v>
      </c>
      <c r="B6948" t="s">
        <v>104854</v>
      </c>
      <c r="C6948" s="5">
        <v>45525.4374074074</v>
      </c>
      <c r="D6948" s="5">
        <v>45554.288912037002</v>
      </c>
      <c r="E6948">
        <f t="shared" si="109"/>
        <v>29</v>
      </c>
      <c r="F6948" s="6">
        <v>45536</v>
      </c>
    </row>
    <row r="6949" spans="1:6" x14ac:dyDescent="0.25">
      <c r="A6949" s="4" t="s">
        <v>6</v>
      </c>
      <c r="B6949" t="s">
        <v>104855</v>
      </c>
      <c r="C6949" s="5">
        <v>45541.648680555598</v>
      </c>
      <c r="D6949" s="5">
        <v>45554.289525462998</v>
      </c>
      <c r="E6949">
        <f t="shared" si="109"/>
        <v>13</v>
      </c>
      <c r="F6949" s="6">
        <v>45536</v>
      </c>
    </row>
    <row r="6950" spans="1:6" x14ac:dyDescent="0.25">
      <c r="A6950" s="4" t="s">
        <v>6</v>
      </c>
      <c r="B6950" t="s">
        <v>104856</v>
      </c>
      <c r="C6950" s="5">
        <v>45531.243819444397</v>
      </c>
      <c r="D6950" s="5">
        <v>45554.2984027778</v>
      </c>
      <c r="E6950">
        <f t="shared" si="109"/>
        <v>23</v>
      </c>
      <c r="F6950" s="6">
        <v>45536</v>
      </c>
    </row>
    <row r="6951" spans="1:6" x14ac:dyDescent="0.25">
      <c r="A6951" s="4" t="s">
        <v>6</v>
      </c>
      <c r="B6951" t="s">
        <v>104857</v>
      </c>
      <c r="C6951" s="5">
        <v>45530.402256944399</v>
      </c>
      <c r="D6951" s="5">
        <v>45554.301423611098</v>
      </c>
      <c r="E6951">
        <f t="shared" si="109"/>
        <v>24</v>
      </c>
      <c r="F6951" s="6">
        <v>45536</v>
      </c>
    </row>
    <row r="6952" spans="1:6" x14ac:dyDescent="0.25">
      <c r="A6952" s="4" t="s">
        <v>6</v>
      </c>
      <c r="B6952" t="s">
        <v>104858</v>
      </c>
      <c r="C6952" s="5">
        <v>45525.490902777798</v>
      </c>
      <c r="D6952" s="5">
        <v>45554.304525462998</v>
      </c>
      <c r="E6952">
        <f t="shared" si="109"/>
        <v>29</v>
      </c>
      <c r="F6952" s="6">
        <v>45536</v>
      </c>
    </row>
    <row r="6953" spans="1:6" x14ac:dyDescent="0.25">
      <c r="A6953" s="4" t="s">
        <v>6</v>
      </c>
      <c r="B6953" t="s">
        <v>104859</v>
      </c>
      <c r="C6953" s="5">
        <v>45533.868773148097</v>
      </c>
      <c r="D6953" s="5">
        <v>45554.310486111099</v>
      </c>
      <c r="E6953">
        <f t="shared" si="109"/>
        <v>20</v>
      </c>
      <c r="F6953" s="6">
        <v>45536</v>
      </c>
    </row>
    <row r="6954" spans="1:6" x14ac:dyDescent="0.25">
      <c r="A6954" s="4" t="s">
        <v>6</v>
      </c>
      <c r="B6954" t="s">
        <v>104860</v>
      </c>
      <c r="C6954" s="5">
        <v>45526.309236111098</v>
      </c>
      <c r="D6954" s="5">
        <v>45554.312557870398</v>
      </c>
      <c r="E6954">
        <f t="shared" si="109"/>
        <v>28</v>
      </c>
      <c r="F6954" s="6">
        <v>45536</v>
      </c>
    </row>
    <row r="6955" spans="1:6" x14ac:dyDescent="0.25">
      <c r="A6955" s="4" t="s">
        <v>6</v>
      </c>
      <c r="B6955" t="s">
        <v>104861</v>
      </c>
      <c r="C6955" s="5">
        <v>45526.603344907402</v>
      </c>
      <c r="D6955" s="5">
        <v>45554.324409722198</v>
      </c>
      <c r="E6955">
        <f t="shared" si="109"/>
        <v>28</v>
      </c>
      <c r="F6955" s="6">
        <v>45536</v>
      </c>
    </row>
    <row r="6956" spans="1:6" x14ac:dyDescent="0.25">
      <c r="A6956" s="4" t="s">
        <v>6</v>
      </c>
      <c r="B6956" t="s">
        <v>104862</v>
      </c>
      <c r="C6956" s="5">
        <v>45505.4891319444</v>
      </c>
      <c r="D6956" s="5">
        <v>45554.339178240698</v>
      </c>
      <c r="E6956">
        <f t="shared" si="109"/>
        <v>49</v>
      </c>
      <c r="F6956" s="6">
        <v>45536</v>
      </c>
    </row>
    <row r="6957" spans="1:6" x14ac:dyDescent="0.25">
      <c r="A6957" s="4" t="s">
        <v>6</v>
      </c>
      <c r="B6957" t="s">
        <v>104863</v>
      </c>
      <c r="C6957" s="5">
        <v>45531.199363425898</v>
      </c>
      <c r="D6957" s="5">
        <v>45554.345798611103</v>
      </c>
      <c r="E6957">
        <f t="shared" si="109"/>
        <v>23</v>
      </c>
      <c r="F6957" s="6">
        <v>45536</v>
      </c>
    </row>
    <row r="6958" spans="1:6" x14ac:dyDescent="0.25">
      <c r="A6958" s="4" t="s">
        <v>6</v>
      </c>
      <c r="B6958" t="s">
        <v>104864</v>
      </c>
      <c r="C6958" s="5">
        <v>45533.527442129598</v>
      </c>
      <c r="D6958" s="5">
        <v>45554.3510648148</v>
      </c>
      <c r="E6958">
        <f t="shared" si="109"/>
        <v>21</v>
      </c>
      <c r="F6958" s="6">
        <v>45536</v>
      </c>
    </row>
    <row r="6959" spans="1:6" x14ac:dyDescent="0.25">
      <c r="A6959" s="4" t="s">
        <v>6</v>
      </c>
      <c r="B6959" t="s">
        <v>104865</v>
      </c>
      <c r="C6959" s="5">
        <v>45469.478206018517</v>
      </c>
      <c r="D6959" s="5">
        <v>45554.424085648097</v>
      </c>
      <c r="E6959">
        <f t="shared" si="109"/>
        <v>85</v>
      </c>
      <c r="F6959" s="6">
        <v>45536</v>
      </c>
    </row>
    <row r="6960" spans="1:6" x14ac:dyDescent="0.25">
      <c r="A6960" s="4" t="s">
        <v>6</v>
      </c>
      <c r="B6960" t="s">
        <v>104866</v>
      </c>
      <c r="C6960" s="5">
        <v>45533.525543981501</v>
      </c>
      <c r="D6960" s="5">
        <v>45554.4277083333</v>
      </c>
      <c r="E6960">
        <f t="shared" si="109"/>
        <v>21</v>
      </c>
      <c r="F6960" s="6">
        <v>45536</v>
      </c>
    </row>
    <row r="6961" spans="1:6" x14ac:dyDescent="0.25">
      <c r="A6961" s="4" t="s">
        <v>6</v>
      </c>
      <c r="B6961" t="s">
        <v>104867</v>
      </c>
      <c r="C6961" s="5">
        <v>45533.522141203699</v>
      </c>
      <c r="D6961" s="5">
        <v>45554.442442129599</v>
      </c>
      <c r="E6961">
        <f t="shared" si="109"/>
        <v>21</v>
      </c>
      <c r="F6961" s="6">
        <v>45536</v>
      </c>
    </row>
    <row r="6962" spans="1:6" x14ac:dyDescent="0.25">
      <c r="A6962" s="4" t="s">
        <v>6</v>
      </c>
      <c r="B6962" t="s">
        <v>104868</v>
      </c>
      <c r="C6962" s="5">
        <v>45534.244143518503</v>
      </c>
      <c r="D6962" s="5">
        <v>45554.456099536997</v>
      </c>
      <c r="E6962">
        <f t="shared" si="109"/>
        <v>20</v>
      </c>
      <c r="F6962" s="6">
        <v>45536</v>
      </c>
    </row>
    <row r="6963" spans="1:6" x14ac:dyDescent="0.25">
      <c r="A6963" s="4" t="s">
        <v>6</v>
      </c>
      <c r="B6963" t="s">
        <v>104869</v>
      </c>
      <c r="C6963" s="5">
        <v>45530.320613425902</v>
      </c>
      <c r="D6963" s="5">
        <v>45554.4597222222</v>
      </c>
      <c r="E6963">
        <f t="shared" si="109"/>
        <v>24</v>
      </c>
      <c r="F6963" s="6">
        <v>45536</v>
      </c>
    </row>
    <row r="6964" spans="1:6" x14ac:dyDescent="0.25">
      <c r="A6964" s="4" t="s">
        <v>6</v>
      </c>
      <c r="B6964" t="s">
        <v>104870</v>
      </c>
      <c r="C6964" s="5">
        <v>45475.241562499999</v>
      </c>
      <c r="D6964" s="5">
        <v>45554.464085648098</v>
      </c>
      <c r="E6964">
        <f t="shared" si="109"/>
        <v>79</v>
      </c>
      <c r="F6964" s="6">
        <v>45536</v>
      </c>
    </row>
    <row r="6965" spans="1:6" x14ac:dyDescent="0.25">
      <c r="A6965" s="4" t="s">
        <v>6</v>
      </c>
      <c r="B6965" t="s">
        <v>104871</v>
      </c>
      <c r="C6965" s="5">
        <v>45524.2200578704</v>
      </c>
      <c r="D6965" s="5">
        <v>45554.466249999998</v>
      </c>
      <c r="E6965">
        <f t="shared" si="109"/>
        <v>30</v>
      </c>
      <c r="F6965" s="6">
        <v>45536</v>
      </c>
    </row>
    <row r="6966" spans="1:6" x14ac:dyDescent="0.25">
      <c r="A6966" s="4" t="s">
        <v>6</v>
      </c>
      <c r="B6966" t="s">
        <v>104872</v>
      </c>
      <c r="C6966" s="5">
        <v>45442.47079861111</v>
      </c>
      <c r="D6966" s="5">
        <v>45554.469456018502</v>
      </c>
      <c r="E6966">
        <f t="shared" si="109"/>
        <v>112</v>
      </c>
      <c r="F6966" s="6">
        <v>45536</v>
      </c>
    </row>
    <row r="6967" spans="1:6" x14ac:dyDescent="0.25">
      <c r="A6967" s="4" t="s">
        <v>6</v>
      </c>
      <c r="B6967" t="s">
        <v>104873</v>
      </c>
      <c r="C6967" s="5">
        <v>45531.585324074098</v>
      </c>
      <c r="D6967" s="5">
        <v>45554.469618055598</v>
      </c>
      <c r="E6967">
        <f t="shared" si="109"/>
        <v>23</v>
      </c>
      <c r="F6967" s="6">
        <v>45536</v>
      </c>
    </row>
    <row r="6968" spans="1:6" x14ac:dyDescent="0.25">
      <c r="A6968" s="4" t="s">
        <v>6</v>
      </c>
      <c r="B6968" t="s">
        <v>104874</v>
      </c>
      <c r="C6968" s="5">
        <v>45525.500486111101</v>
      </c>
      <c r="D6968" s="5">
        <v>45554.478113425903</v>
      </c>
      <c r="E6968">
        <f t="shared" si="109"/>
        <v>29</v>
      </c>
      <c r="F6968" s="6">
        <v>45536</v>
      </c>
    </row>
    <row r="6969" spans="1:6" x14ac:dyDescent="0.25">
      <c r="A6969" s="4" t="s">
        <v>6</v>
      </c>
      <c r="B6969" t="s">
        <v>104875</v>
      </c>
      <c r="C6969" s="5">
        <v>45518.586215277799</v>
      </c>
      <c r="D6969" s="5">
        <v>45554.4813194444</v>
      </c>
      <c r="E6969">
        <f t="shared" si="109"/>
        <v>36</v>
      </c>
      <c r="F6969" s="6">
        <v>45536</v>
      </c>
    </row>
    <row r="6970" spans="1:6" x14ac:dyDescent="0.25">
      <c r="A6970" s="4" t="s">
        <v>6</v>
      </c>
      <c r="B6970" t="s">
        <v>104876</v>
      </c>
      <c r="C6970" s="5">
        <v>45427.306041666663</v>
      </c>
      <c r="D6970" s="5">
        <v>45554.487303240698</v>
      </c>
      <c r="E6970">
        <f t="shared" si="109"/>
        <v>127</v>
      </c>
      <c r="F6970" s="6">
        <v>45536</v>
      </c>
    </row>
    <row r="6971" spans="1:6" x14ac:dyDescent="0.25">
      <c r="A6971" s="4" t="s">
        <v>6</v>
      </c>
      <c r="B6971" t="s">
        <v>104877</v>
      </c>
      <c r="C6971" s="5">
        <v>45525.438946759299</v>
      </c>
      <c r="D6971" s="5">
        <v>45554.499062499999</v>
      </c>
      <c r="E6971">
        <f t="shared" si="109"/>
        <v>29</v>
      </c>
      <c r="F6971" s="6">
        <v>45536</v>
      </c>
    </row>
    <row r="6972" spans="1:6" x14ac:dyDescent="0.25">
      <c r="A6972" s="4" t="s">
        <v>6</v>
      </c>
      <c r="B6972" t="s">
        <v>104878</v>
      </c>
      <c r="C6972" s="5">
        <v>45531.295717592599</v>
      </c>
      <c r="D6972" s="5">
        <v>45554.503495370402</v>
      </c>
      <c r="E6972">
        <f t="shared" si="109"/>
        <v>23</v>
      </c>
      <c r="F6972" s="6">
        <v>45536</v>
      </c>
    </row>
    <row r="6973" spans="1:6" x14ac:dyDescent="0.25">
      <c r="A6973" s="4" t="s">
        <v>6</v>
      </c>
      <c r="B6973" t="s">
        <v>104879</v>
      </c>
      <c r="C6973" s="5">
        <v>45531.3535416667</v>
      </c>
      <c r="D6973" s="5">
        <v>45554.510208333297</v>
      </c>
      <c r="E6973">
        <f t="shared" si="109"/>
        <v>23</v>
      </c>
      <c r="F6973" s="6">
        <v>45536</v>
      </c>
    </row>
    <row r="6974" spans="1:6" x14ac:dyDescent="0.25">
      <c r="A6974" s="4" t="s">
        <v>6</v>
      </c>
      <c r="B6974" t="s">
        <v>104880</v>
      </c>
      <c r="C6974" s="5">
        <v>45525.563472222202</v>
      </c>
      <c r="D6974" s="5">
        <v>45554.518518518496</v>
      </c>
      <c r="E6974">
        <f t="shared" si="109"/>
        <v>29</v>
      </c>
      <c r="F6974" s="6">
        <v>45536</v>
      </c>
    </row>
    <row r="6975" spans="1:6" x14ac:dyDescent="0.25">
      <c r="A6975" s="4" t="s">
        <v>6</v>
      </c>
      <c r="B6975" t="s">
        <v>104881</v>
      </c>
      <c r="C6975" s="5">
        <v>45531.523657407401</v>
      </c>
      <c r="D6975" s="5">
        <v>45554.527812499997</v>
      </c>
      <c r="E6975">
        <f t="shared" si="109"/>
        <v>23</v>
      </c>
      <c r="F6975" s="6">
        <v>45536</v>
      </c>
    </row>
    <row r="6976" spans="1:6" x14ac:dyDescent="0.25">
      <c r="A6976" s="4" t="s">
        <v>6</v>
      </c>
      <c r="B6976" t="s">
        <v>104882</v>
      </c>
      <c r="C6976" s="5">
        <v>45526.286956018499</v>
      </c>
      <c r="D6976" s="5">
        <v>45554.532048611101</v>
      </c>
      <c r="E6976">
        <f t="shared" si="109"/>
        <v>28</v>
      </c>
      <c r="F6976" s="6">
        <v>45536</v>
      </c>
    </row>
    <row r="6977" spans="1:6" x14ac:dyDescent="0.25">
      <c r="A6977" s="4" t="s">
        <v>6</v>
      </c>
      <c r="B6977" t="s">
        <v>104883</v>
      </c>
      <c r="C6977" s="5">
        <v>45531.263668981497</v>
      </c>
      <c r="D6977" s="5">
        <v>45554.538807870398</v>
      </c>
      <c r="E6977">
        <f t="shared" si="109"/>
        <v>23</v>
      </c>
      <c r="F6977" s="6">
        <v>45536</v>
      </c>
    </row>
    <row r="6978" spans="1:6" x14ac:dyDescent="0.25">
      <c r="A6978" s="4" t="s">
        <v>6</v>
      </c>
      <c r="B6978" t="s">
        <v>104884</v>
      </c>
      <c r="C6978" s="5">
        <v>45533.212789351899</v>
      </c>
      <c r="D6978" s="5">
        <v>45554.539641203701</v>
      </c>
      <c r="E6978">
        <f t="shared" ref="E6978:E7041" si="110">ROUND(D6978-C6978,0)</f>
        <v>21</v>
      </c>
      <c r="F6978" s="6">
        <v>45536</v>
      </c>
    </row>
    <row r="6979" spans="1:6" x14ac:dyDescent="0.25">
      <c r="A6979" s="4" t="s">
        <v>6</v>
      </c>
      <c r="B6979" t="s">
        <v>104885</v>
      </c>
      <c r="C6979" s="5">
        <v>45531.283240740697</v>
      </c>
      <c r="D6979" s="5">
        <v>45554.5441319444</v>
      </c>
      <c r="E6979">
        <f t="shared" si="110"/>
        <v>23</v>
      </c>
      <c r="F6979" s="6">
        <v>45536</v>
      </c>
    </row>
    <row r="6980" spans="1:6" x14ac:dyDescent="0.25">
      <c r="A6980" s="4" t="s">
        <v>6</v>
      </c>
      <c r="B6980" t="s">
        <v>104886</v>
      </c>
      <c r="C6980" s="5">
        <v>45534.279733796298</v>
      </c>
      <c r="D6980" s="5">
        <v>45554.5456134259</v>
      </c>
      <c r="E6980">
        <f t="shared" si="110"/>
        <v>20</v>
      </c>
      <c r="F6980" s="6">
        <v>45536</v>
      </c>
    </row>
    <row r="6981" spans="1:6" x14ac:dyDescent="0.25">
      <c r="A6981" s="4" t="s">
        <v>6</v>
      </c>
      <c r="B6981" t="s">
        <v>104887</v>
      </c>
      <c r="C6981" s="5">
        <v>45512.312824074099</v>
      </c>
      <c r="D6981" s="5">
        <v>45554.554756944402</v>
      </c>
      <c r="E6981">
        <f t="shared" si="110"/>
        <v>42</v>
      </c>
      <c r="F6981" s="6">
        <v>45536</v>
      </c>
    </row>
    <row r="6982" spans="1:6" x14ac:dyDescent="0.25">
      <c r="A6982" s="4" t="s">
        <v>6</v>
      </c>
      <c r="B6982" t="s">
        <v>104888</v>
      </c>
      <c r="C6982" s="5">
        <v>45539.270497685196</v>
      </c>
      <c r="D6982" s="5">
        <v>45554.557476851798</v>
      </c>
      <c r="E6982">
        <f t="shared" si="110"/>
        <v>15</v>
      </c>
      <c r="F6982" s="6">
        <v>45536</v>
      </c>
    </row>
    <row r="6983" spans="1:6" x14ac:dyDescent="0.25">
      <c r="A6983" s="4" t="s">
        <v>6</v>
      </c>
      <c r="B6983" t="s">
        <v>104889</v>
      </c>
      <c r="C6983" s="5">
        <v>45162</v>
      </c>
      <c r="D6983" s="5">
        <v>45555</v>
      </c>
      <c r="E6983">
        <f t="shared" si="110"/>
        <v>393</v>
      </c>
      <c r="F6983" s="6">
        <v>45536</v>
      </c>
    </row>
    <row r="6984" spans="1:6" x14ac:dyDescent="0.25">
      <c r="A6984" s="4" t="s">
        <v>6</v>
      </c>
      <c r="B6984" t="s">
        <v>104890</v>
      </c>
      <c r="C6984" s="5">
        <v>45113</v>
      </c>
      <c r="D6984" s="5">
        <v>45555</v>
      </c>
      <c r="E6984">
        <f t="shared" si="110"/>
        <v>442</v>
      </c>
      <c r="F6984" s="6">
        <v>45536</v>
      </c>
    </row>
    <row r="6985" spans="1:6" x14ac:dyDescent="0.25">
      <c r="A6985" s="4" t="s">
        <v>6</v>
      </c>
      <c r="B6985" t="s">
        <v>104891</v>
      </c>
      <c r="C6985" s="5">
        <v>45252</v>
      </c>
      <c r="D6985" s="5">
        <v>45555</v>
      </c>
      <c r="E6985">
        <f t="shared" si="110"/>
        <v>303</v>
      </c>
      <c r="F6985" s="6">
        <v>45536</v>
      </c>
    </row>
    <row r="6986" spans="1:6" x14ac:dyDescent="0.25">
      <c r="A6986" s="4" t="s">
        <v>6</v>
      </c>
      <c r="B6986" t="s">
        <v>104892</v>
      </c>
      <c r="C6986" s="5">
        <v>45541.561215277798</v>
      </c>
      <c r="D6986" s="5">
        <v>45555.172662037003</v>
      </c>
      <c r="E6986">
        <f t="shared" si="110"/>
        <v>14</v>
      </c>
      <c r="F6986" s="6">
        <v>45536</v>
      </c>
    </row>
    <row r="6987" spans="1:6" x14ac:dyDescent="0.25">
      <c r="A6987" s="4" t="s">
        <v>6</v>
      </c>
      <c r="B6987" t="s">
        <v>104893</v>
      </c>
      <c r="C6987" s="5">
        <v>45544.213483796302</v>
      </c>
      <c r="D6987" s="5">
        <v>45555.173414351899</v>
      </c>
      <c r="E6987">
        <f t="shared" si="110"/>
        <v>11</v>
      </c>
      <c r="F6987" s="6">
        <v>45536</v>
      </c>
    </row>
    <row r="6988" spans="1:6" x14ac:dyDescent="0.25">
      <c r="A6988" s="4" t="s">
        <v>6</v>
      </c>
      <c r="B6988" t="s">
        <v>104894</v>
      </c>
      <c r="C6988" s="5">
        <v>45541.352002314801</v>
      </c>
      <c r="D6988" s="5">
        <v>45555.174317129597</v>
      </c>
      <c r="E6988">
        <f t="shared" si="110"/>
        <v>14</v>
      </c>
      <c r="F6988" s="6">
        <v>45536</v>
      </c>
    </row>
    <row r="6989" spans="1:6" x14ac:dyDescent="0.25">
      <c r="A6989" s="4" t="s">
        <v>6</v>
      </c>
      <c r="B6989" t="s">
        <v>104895</v>
      </c>
      <c r="C6989" s="5">
        <v>45541.225868055597</v>
      </c>
      <c r="D6989" s="5">
        <v>45555.176180555602</v>
      </c>
      <c r="E6989">
        <f t="shared" si="110"/>
        <v>14</v>
      </c>
      <c r="F6989" s="6">
        <v>45536</v>
      </c>
    </row>
    <row r="6990" spans="1:6" x14ac:dyDescent="0.25">
      <c r="A6990" s="4" t="s">
        <v>6</v>
      </c>
      <c r="B6990" t="s">
        <v>104896</v>
      </c>
      <c r="C6990" s="5">
        <v>45539.488923611098</v>
      </c>
      <c r="D6990" s="5">
        <v>45555.176226851901</v>
      </c>
      <c r="E6990">
        <f t="shared" si="110"/>
        <v>16</v>
      </c>
      <c r="F6990" s="6">
        <v>45536</v>
      </c>
    </row>
    <row r="6991" spans="1:6" x14ac:dyDescent="0.25">
      <c r="A6991" s="4" t="s">
        <v>6</v>
      </c>
      <c r="B6991" t="s">
        <v>104897</v>
      </c>
      <c r="C6991" s="5">
        <v>45541.579444444404</v>
      </c>
      <c r="D6991" s="5">
        <v>45555.176747685196</v>
      </c>
      <c r="E6991">
        <f t="shared" si="110"/>
        <v>14</v>
      </c>
      <c r="F6991" s="6">
        <v>45536</v>
      </c>
    </row>
    <row r="6992" spans="1:6" x14ac:dyDescent="0.25">
      <c r="A6992" s="4" t="s">
        <v>6</v>
      </c>
      <c r="B6992" t="s">
        <v>104898</v>
      </c>
      <c r="C6992" s="5">
        <v>45541.2898263889</v>
      </c>
      <c r="D6992" s="5">
        <v>45555.177499999998</v>
      </c>
      <c r="E6992">
        <f t="shared" si="110"/>
        <v>14</v>
      </c>
      <c r="F6992" s="6">
        <v>45536</v>
      </c>
    </row>
    <row r="6993" spans="1:6" x14ac:dyDescent="0.25">
      <c r="A6993" s="4" t="s">
        <v>6</v>
      </c>
      <c r="B6993" t="s">
        <v>104899</v>
      </c>
      <c r="C6993" s="5">
        <v>45540.544641203698</v>
      </c>
      <c r="D6993" s="5">
        <v>45555.177523148202</v>
      </c>
      <c r="E6993">
        <f t="shared" si="110"/>
        <v>15</v>
      </c>
      <c r="F6993" s="6">
        <v>45536</v>
      </c>
    </row>
    <row r="6994" spans="1:6" x14ac:dyDescent="0.25">
      <c r="A6994" s="4" t="s">
        <v>6</v>
      </c>
      <c r="B6994" t="s">
        <v>104900</v>
      </c>
      <c r="C6994" s="5">
        <v>45544.298194444404</v>
      </c>
      <c r="D6994" s="5">
        <v>45555.177928240701</v>
      </c>
      <c r="E6994">
        <f t="shared" si="110"/>
        <v>11</v>
      </c>
      <c r="F6994" s="6">
        <v>45536</v>
      </c>
    </row>
    <row r="6995" spans="1:6" x14ac:dyDescent="0.25">
      <c r="A6995" s="4" t="s">
        <v>6</v>
      </c>
      <c r="B6995" t="s">
        <v>104901</v>
      </c>
      <c r="C6995" s="5">
        <v>45534.413634259297</v>
      </c>
      <c r="D6995" s="5">
        <v>45555.1780208333</v>
      </c>
      <c r="E6995">
        <f t="shared" si="110"/>
        <v>21</v>
      </c>
      <c r="F6995" s="6">
        <v>45536</v>
      </c>
    </row>
    <row r="6996" spans="1:6" x14ac:dyDescent="0.25">
      <c r="A6996" s="4" t="s">
        <v>6</v>
      </c>
      <c r="B6996" t="s">
        <v>104902</v>
      </c>
      <c r="C6996" s="5">
        <v>45541.555682870399</v>
      </c>
      <c r="D6996" s="5">
        <v>45555.178368055596</v>
      </c>
      <c r="E6996">
        <f t="shared" si="110"/>
        <v>14</v>
      </c>
      <c r="F6996" s="6">
        <v>45536</v>
      </c>
    </row>
    <row r="6997" spans="1:6" x14ac:dyDescent="0.25">
      <c r="A6997" s="4" t="s">
        <v>6</v>
      </c>
      <c r="B6997" t="s">
        <v>104903</v>
      </c>
      <c r="C6997" s="5">
        <v>45539.438159722202</v>
      </c>
      <c r="D6997" s="5">
        <v>45555.178726851896</v>
      </c>
      <c r="E6997">
        <f t="shared" si="110"/>
        <v>16</v>
      </c>
      <c r="F6997" s="6">
        <v>45536</v>
      </c>
    </row>
    <row r="6998" spans="1:6" x14ac:dyDescent="0.25">
      <c r="A6998" s="4" t="s">
        <v>6</v>
      </c>
      <c r="B6998" t="s">
        <v>104904</v>
      </c>
      <c r="C6998" s="5">
        <v>45541.7839467593</v>
      </c>
      <c r="D6998" s="5">
        <v>45555.179317129601</v>
      </c>
      <c r="E6998">
        <f t="shared" si="110"/>
        <v>13</v>
      </c>
      <c r="F6998" s="6">
        <v>45536</v>
      </c>
    </row>
    <row r="6999" spans="1:6" x14ac:dyDescent="0.25">
      <c r="A6999" s="4" t="s">
        <v>6</v>
      </c>
      <c r="B6999" t="s">
        <v>104905</v>
      </c>
      <c r="C6999" s="5">
        <v>45541.482835648101</v>
      </c>
      <c r="D6999" s="5">
        <v>45555.1798263889</v>
      </c>
      <c r="E6999">
        <f t="shared" si="110"/>
        <v>14</v>
      </c>
      <c r="F6999" s="6">
        <v>45536</v>
      </c>
    </row>
    <row r="7000" spans="1:6" x14ac:dyDescent="0.25">
      <c r="A7000" s="4" t="s">
        <v>6</v>
      </c>
      <c r="B7000" t="s">
        <v>104906</v>
      </c>
      <c r="C7000" s="5">
        <v>45534.414548611101</v>
      </c>
      <c r="D7000" s="5">
        <v>45555.180057870399</v>
      </c>
      <c r="E7000">
        <f t="shared" si="110"/>
        <v>21</v>
      </c>
      <c r="F7000" s="6">
        <v>45536</v>
      </c>
    </row>
    <row r="7001" spans="1:6" x14ac:dyDescent="0.25">
      <c r="A7001" s="4" t="s">
        <v>6</v>
      </c>
      <c r="B7001" t="s">
        <v>104907</v>
      </c>
      <c r="C7001" s="5">
        <v>45541.228622685201</v>
      </c>
      <c r="D7001" s="5">
        <v>45555.180162037002</v>
      </c>
      <c r="E7001">
        <f t="shared" si="110"/>
        <v>14</v>
      </c>
      <c r="F7001" s="6">
        <v>45536</v>
      </c>
    </row>
    <row r="7002" spans="1:6" x14ac:dyDescent="0.25">
      <c r="A7002" s="4" t="s">
        <v>6</v>
      </c>
      <c r="B7002" t="s">
        <v>104908</v>
      </c>
      <c r="C7002" s="5">
        <v>45538.464282407404</v>
      </c>
      <c r="D7002" s="5">
        <v>45555.180324074099</v>
      </c>
      <c r="E7002">
        <f t="shared" si="110"/>
        <v>17</v>
      </c>
      <c r="F7002" s="6">
        <v>45536</v>
      </c>
    </row>
    <row r="7003" spans="1:6" x14ac:dyDescent="0.25">
      <c r="A7003" s="4" t="s">
        <v>6</v>
      </c>
      <c r="B7003" t="s">
        <v>104909</v>
      </c>
      <c r="C7003" s="5">
        <v>45541.284664351799</v>
      </c>
      <c r="D7003" s="5">
        <v>45555.1808101852</v>
      </c>
      <c r="E7003">
        <f t="shared" si="110"/>
        <v>14</v>
      </c>
      <c r="F7003" s="6">
        <v>45536</v>
      </c>
    </row>
    <row r="7004" spans="1:6" x14ac:dyDescent="0.25">
      <c r="A7004" s="4" t="s">
        <v>6</v>
      </c>
      <c r="B7004" t="s">
        <v>104910</v>
      </c>
      <c r="C7004" s="5">
        <v>45544.2713194444</v>
      </c>
      <c r="D7004" s="5">
        <v>45555.180914351899</v>
      </c>
      <c r="E7004">
        <f t="shared" si="110"/>
        <v>11</v>
      </c>
      <c r="F7004" s="6">
        <v>45536</v>
      </c>
    </row>
    <row r="7005" spans="1:6" x14ac:dyDescent="0.25">
      <c r="A7005" s="4" t="s">
        <v>6</v>
      </c>
      <c r="B7005" t="s">
        <v>104911</v>
      </c>
      <c r="C7005" s="5">
        <v>45541.368796296301</v>
      </c>
      <c r="D7005" s="5">
        <v>45555.181631944397</v>
      </c>
      <c r="E7005">
        <f t="shared" si="110"/>
        <v>14</v>
      </c>
      <c r="F7005" s="6">
        <v>45536</v>
      </c>
    </row>
    <row r="7006" spans="1:6" x14ac:dyDescent="0.25">
      <c r="A7006" s="4" t="s">
        <v>6</v>
      </c>
      <c r="B7006" t="s">
        <v>104912</v>
      </c>
      <c r="C7006" s="5">
        <v>45542.213333333297</v>
      </c>
      <c r="D7006" s="5">
        <v>45555.182719907403</v>
      </c>
      <c r="E7006">
        <f t="shared" si="110"/>
        <v>13</v>
      </c>
      <c r="F7006" s="6">
        <v>45536</v>
      </c>
    </row>
    <row r="7007" spans="1:6" x14ac:dyDescent="0.25">
      <c r="A7007" s="4" t="s">
        <v>6</v>
      </c>
      <c r="B7007" t="s">
        <v>104913</v>
      </c>
      <c r="C7007" s="5">
        <v>45541.552337963003</v>
      </c>
      <c r="D7007" s="5">
        <v>45555.183182870402</v>
      </c>
      <c r="E7007">
        <f t="shared" si="110"/>
        <v>14</v>
      </c>
      <c r="F7007" s="6">
        <v>45536</v>
      </c>
    </row>
    <row r="7008" spans="1:6" x14ac:dyDescent="0.25">
      <c r="A7008" s="4" t="s">
        <v>6</v>
      </c>
      <c r="B7008" t="s">
        <v>104914</v>
      </c>
      <c r="C7008" s="5">
        <v>45544.302141203698</v>
      </c>
      <c r="D7008" s="5">
        <v>45555.184479166703</v>
      </c>
      <c r="E7008">
        <f t="shared" si="110"/>
        <v>11</v>
      </c>
      <c r="F7008" s="6">
        <v>45536</v>
      </c>
    </row>
    <row r="7009" spans="1:6" x14ac:dyDescent="0.25">
      <c r="A7009" s="4" t="s">
        <v>6</v>
      </c>
      <c r="B7009" t="s">
        <v>104915</v>
      </c>
      <c r="C7009" s="5">
        <v>45538.414884259299</v>
      </c>
      <c r="D7009" s="5">
        <v>45555.184930555602</v>
      </c>
      <c r="E7009">
        <f t="shared" si="110"/>
        <v>17</v>
      </c>
      <c r="F7009" s="6">
        <v>45536</v>
      </c>
    </row>
    <row r="7010" spans="1:6" x14ac:dyDescent="0.25">
      <c r="A7010" s="4" t="s">
        <v>6</v>
      </c>
      <c r="B7010" t="s">
        <v>104916</v>
      </c>
      <c r="C7010" s="5">
        <v>45542.214872685203</v>
      </c>
      <c r="D7010" s="5">
        <v>45555.185300925899</v>
      </c>
      <c r="E7010">
        <f t="shared" si="110"/>
        <v>13</v>
      </c>
      <c r="F7010" s="6">
        <v>45536</v>
      </c>
    </row>
    <row r="7011" spans="1:6" x14ac:dyDescent="0.25">
      <c r="A7011" s="4" t="s">
        <v>6</v>
      </c>
      <c r="B7011" t="s">
        <v>104917</v>
      </c>
      <c r="C7011" s="5">
        <v>45544.275532407402</v>
      </c>
      <c r="D7011" s="5">
        <v>45555.186087962997</v>
      </c>
      <c r="E7011">
        <f t="shared" si="110"/>
        <v>11</v>
      </c>
      <c r="F7011" s="6">
        <v>45536</v>
      </c>
    </row>
    <row r="7012" spans="1:6" x14ac:dyDescent="0.25">
      <c r="A7012" s="4" t="s">
        <v>6</v>
      </c>
      <c r="B7012" t="s">
        <v>104918</v>
      </c>
      <c r="C7012" s="5">
        <v>45541.572083333303</v>
      </c>
      <c r="D7012" s="5">
        <v>45555.186157407399</v>
      </c>
      <c r="E7012">
        <f t="shared" si="110"/>
        <v>14</v>
      </c>
      <c r="F7012" s="6">
        <v>45536</v>
      </c>
    </row>
    <row r="7013" spans="1:6" x14ac:dyDescent="0.25">
      <c r="A7013" s="4" t="s">
        <v>6</v>
      </c>
      <c r="B7013" t="s">
        <v>104919</v>
      </c>
      <c r="C7013" s="5">
        <v>45544.232071759303</v>
      </c>
      <c r="D7013" s="5">
        <v>45555.187708333302</v>
      </c>
      <c r="E7013">
        <f t="shared" si="110"/>
        <v>11</v>
      </c>
      <c r="F7013" s="6">
        <v>45536</v>
      </c>
    </row>
    <row r="7014" spans="1:6" x14ac:dyDescent="0.25">
      <c r="A7014" s="4" t="s">
        <v>6</v>
      </c>
      <c r="B7014" t="s">
        <v>104920</v>
      </c>
      <c r="C7014" s="5">
        <v>45541.418969907398</v>
      </c>
      <c r="D7014" s="5">
        <v>45555.187824074099</v>
      </c>
      <c r="E7014">
        <f t="shared" si="110"/>
        <v>14</v>
      </c>
      <c r="F7014" s="6">
        <v>45536</v>
      </c>
    </row>
    <row r="7015" spans="1:6" x14ac:dyDescent="0.25">
      <c r="A7015" s="4" t="s">
        <v>6</v>
      </c>
      <c r="B7015" t="s">
        <v>104921</v>
      </c>
      <c r="C7015" s="5">
        <v>45539.452557870398</v>
      </c>
      <c r="D7015" s="5">
        <v>45555.187916666699</v>
      </c>
      <c r="E7015">
        <f t="shared" si="110"/>
        <v>16</v>
      </c>
      <c r="F7015" s="6">
        <v>45536</v>
      </c>
    </row>
    <row r="7016" spans="1:6" x14ac:dyDescent="0.25">
      <c r="A7016" s="4" t="s">
        <v>6</v>
      </c>
      <c r="B7016" t="s">
        <v>104922</v>
      </c>
      <c r="C7016" s="5">
        <v>45542.2487384259</v>
      </c>
      <c r="D7016" s="5">
        <v>45555.1882638889</v>
      </c>
      <c r="E7016">
        <f t="shared" si="110"/>
        <v>13</v>
      </c>
      <c r="F7016" s="6">
        <v>45536</v>
      </c>
    </row>
    <row r="7017" spans="1:6" x14ac:dyDescent="0.25">
      <c r="A7017" s="4" t="s">
        <v>6</v>
      </c>
      <c r="B7017" t="s">
        <v>104923</v>
      </c>
      <c r="C7017" s="5">
        <v>45541.5004513889</v>
      </c>
      <c r="D7017" s="5">
        <v>45555.1885763889</v>
      </c>
      <c r="E7017">
        <f t="shared" si="110"/>
        <v>14</v>
      </c>
      <c r="F7017" s="6">
        <v>45536</v>
      </c>
    </row>
    <row r="7018" spans="1:6" x14ac:dyDescent="0.25">
      <c r="A7018" s="4" t="s">
        <v>6</v>
      </c>
      <c r="B7018" t="s">
        <v>104924</v>
      </c>
      <c r="C7018" s="5">
        <v>45544.188599537003</v>
      </c>
      <c r="D7018" s="5">
        <v>45555.189050925903</v>
      </c>
      <c r="E7018">
        <f t="shared" si="110"/>
        <v>11</v>
      </c>
      <c r="F7018" s="6">
        <v>45536</v>
      </c>
    </row>
    <row r="7019" spans="1:6" x14ac:dyDescent="0.25">
      <c r="A7019" s="4" t="s">
        <v>6</v>
      </c>
      <c r="B7019" t="s">
        <v>104925</v>
      </c>
      <c r="C7019" s="5">
        <v>45541.246805555602</v>
      </c>
      <c r="D7019" s="5">
        <v>45555.189976851798</v>
      </c>
      <c r="E7019">
        <f t="shared" si="110"/>
        <v>14</v>
      </c>
      <c r="F7019" s="6">
        <v>45536</v>
      </c>
    </row>
    <row r="7020" spans="1:6" x14ac:dyDescent="0.25">
      <c r="A7020" s="4" t="s">
        <v>6</v>
      </c>
      <c r="B7020" t="s">
        <v>104926</v>
      </c>
      <c r="C7020" s="5">
        <v>45541.427326388897</v>
      </c>
      <c r="D7020" s="5">
        <v>45555.190949074102</v>
      </c>
      <c r="E7020">
        <f t="shared" si="110"/>
        <v>14</v>
      </c>
      <c r="F7020" s="6">
        <v>45536</v>
      </c>
    </row>
    <row r="7021" spans="1:6" x14ac:dyDescent="0.25">
      <c r="A7021" s="4" t="s">
        <v>6</v>
      </c>
      <c r="B7021" t="s">
        <v>104927</v>
      </c>
      <c r="C7021" s="5">
        <v>45544.177881944401</v>
      </c>
      <c r="D7021" s="5">
        <v>45555.191261574102</v>
      </c>
      <c r="E7021">
        <f t="shared" si="110"/>
        <v>11</v>
      </c>
      <c r="F7021" s="6">
        <v>45536</v>
      </c>
    </row>
    <row r="7022" spans="1:6" x14ac:dyDescent="0.25">
      <c r="A7022" s="4" t="s">
        <v>6</v>
      </c>
      <c r="B7022" t="s">
        <v>104928</v>
      </c>
      <c r="C7022" s="5">
        <v>45542.515162037002</v>
      </c>
      <c r="D7022" s="5">
        <v>45555.191516203697</v>
      </c>
      <c r="E7022">
        <f t="shared" si="110"/>
        <v>13</v>
      </c>
      <c r="F7022" s="6">
        <v>45536</v>
      </c>
    </row>
    <row r="7023" spans="1:6" x14ac:dyDescent="0.25">
      <c r="A7023" s="4" t="s">
        <v>6</v>
      </c>
      <c r="B7023" t="s">
        <v>104929</v>
      </c>
      <c r="C7023" s="5">
        <v>45541.498263888898</v>
      </c>
      <c r="D7023" s="5">
        <v>45555.191597222198</v>
      </c>
      <c r="E7023">
        <f t="shared" si="110"/>
        <v>14</v>
      </c>
      <c r="F7023" s="6">
        <v>45536</v>
      </c>
    </row>
    <row r="7024" spans="1:6" x14ac:dyDescent="0.25">
      <c r="A7024" s="4" t="s">
        <v>6</v>
      </c>
      <c r="B7024" t="s">
        <v>104930</v>
      </c>
      <c r="C7024" s="5">
        <v>45541.562777777799</v>
      </c>
      <c r="D7024" s="5">
        <v>45555.192650463003</v>
      </c>
      <c r="E7024">
        <f t="shared" si="110"/>
        <v>14</v>
      </c>
      <c r="F7024" s="6">
        <v>45536</v>
      </c>
    </row>
    <row r="7025" spans="1:6" x14ac:dyDescent="0.25">
      <c r="A7025" s="4" t="s">
        <v>6</v>
      </c>
      <c r="B7025" t="s">
        <v>104931</v>
      </c>
      <c r="C7025" s="5">
        <v>45542.294212963003</v>
      </c>
      <c r="D7025" s="5">
        <v>45555.192777777796</v>
      </c>
      <c r="E7025">
        <f t="shared" si="110"/>
        <v>13</v>
      </c>
      <c r="F7025" s="6">
        <v>45536</v>
      </c>
    </row>
    <row r="7026" spans="1:6" x14ac:dyDescent="0.25">
      <c r="A7026" s="4" t="s">
        <v>6</v>
      </c>
      <c r="B7026" t="s">
        <v>104932</v>
      </c>
      <c r="C7026" s="5">
        <v>45541.471377314803</v>
      </c>
      <c r="D7026" s="5">
        <v>45555.193564814799</v>
      </c>
      <c r="E7026">
        <f t="shared" si="110"/>
        <v>14</v>
      </c>
      <c r="F7026" s="6">
        <v>45536</v>
      </c>
    </row>
    <row r="7027" spans="1:6" x14ac:dyDescent="0.25">
      <c r="A7027" s="4" t="s">
        <v>6</v>
      </c>
      <c r="B7027" t="s">
        <v>104933</v>
      </c>
      <c r="C7027" s="5">
        <v>45544.302384259303</v>
      </c>
      <c r="D7027" s="5">
        <v>45555.193842592598</v>
      </c>
      <c r="E7027">
        <f t="shared" si="110"/>
        <v>11</v>
      </c>
      <c r="F7027" s="6">
        <v>45536</v>
      </c>
    </row>
    <row r="7028" spans="1:6" x14ac:dyDescent="0.25">
      <c r="A7028" s="4" t="s">
        <v>6</v>
      </c>
      <c r="B7028" t="s">
        <v>104934</v>
      </c>
      <c r="C7028" s="5">
        <v>45541.497361111098</v>
      </c>
      <c r="D7028" s="5">
        <v>45555.1940046296</v>
      </c>
      <c r="E7028">
        <f t="shared" si="110"/>
        <v>14</v>
      </c>
      <c r="F7028" s="6">
        <v>45536</v>
      </c>
    </row>
    <row r="7029" spans="1:6" x14ac:dyDescent="0.25">
      <c r="A7029" s="4" t="s">
        <v>6</v>
      </c>
      <c r="B7029" t="s">
        <v>104935</v>
      </c>
      <c r="C7029" s="5">
        <v>45544.3359837963</v>
      </c>
      <c r="D7029" s="5">
        <v>45555.194398148102</v>
      </c>
      <c r="E7029">
        <f t="shared" si="110"/>
        <v>11</v>
      </c>
      <c r="F7029" s="6">
        <v>45536</v>
      </c>
    </row>
    <row r="7030" spans="1:6" x14ac:dyDescent="0.25">
      <c r="A7030" s="4" t="s">
        <v>6</v>
      </c>
      <c r="B7030" t="s">
        <v>104936</v>
      </c>
      <c r="C7030" s="5">
        <v>45541.2785069444</v>
      </c>
      <c r="D7030" s="5">
        <v>45555.1944560185</v>
      </c>
      <c r="E7030">
        <f t="shared" si="110"/>
        <v>14</v>
      </c>
      <c r="F7030" s="6">
        <v>45536</v>
      </c>
    </row>
    <row r="7031" spans="1:6" x14ac:dyDescent="0.25">
      <c r="A7031" s="4" t="s">
        <v>6</v>
      </c>
      <c r="B7031" t="s">
        <v>104937</v>
      </c>
      <c r="C7031" s="5">
        <v>45541.431967592602</v>
      </c>
      <c r="D7031" s="5">
        <v>45555.1953125</v>
      </c>
      <c r="E7031">
        <f t="shared" si="110"/>
        <v>14</v>
      </c>
      <c r="F7031" s="6">
        <v>45536</v>
      </c>
    </row>
    <row r="7032" spans="1:6" x14ac:dyDescent="0.25">
      <c r="A7032" s="4" t="s">
        <v>6</v>
      </c>
      <c r="B7032" t="s">
        <v>104938</v>
      </c>
      <c r="C7032" s="5">
        <v>45534.517048611102</v>
      </c>
      <c r="D7032" s="5">
        <v>45555.195347222201</v>
      </c>
      <c r="E7032">
        <f t="shared" si="110"/>
        <v>21</v>
      </c>
      <c r="F7032" s="6">
        <v>45536</v>
      </c>
    </row>
    <row r="7033" spans="1:6" x14ac:dyDescent="0.25">
      <c r="A7033" s="4" t="s">
        <v>6</v>
      </c>
      <c r="B7033" t="s">
        <v>104939</v>
      </c>
      <c r="C7033" s="5">
        <v>45544.336157407401</v>
      </c>
      <c r="D7033" s="5">
        <v>45555.195787037002</v>
      </c>
      <c r="E7033">
        <f t="shared" si="110"/>
        <v>11</v>
      </c>
      <c r="F7033" s="6">
        <v>45536</v>
      </c>
    </row>
    <row r="7034" spans="1:6" x14ac:dyDescent="0.25">
      <c r="A7034" s="4" t="s">
        <v>6</v>
      </c>
      <c r="B7034" t="s">
        <v>104940</v>
      </c>
      <c r="C7034" s="5">
        <v>45544.166979166701</v>
      </c>
      <c r="D7034" s="5">
        <v>45555.1960763889</v>
      </c>
      <c r="E7034">
        <f t="shared" si="110"/>
        <v>11</v>
      </c>
      <c r="F7034" s="6">
        <v>45536</v>
      </c>
    </row>
    <row r="7035" spans="1:6" x14ac:dyDescent="0.25">
      <c r="A7035" s="4" t="s">
        <v>6</v>
      </c>
      <c r="B7035" t="s">
        <v>104941</v>
      </c>
      <c r="C7035" s="5">
        <v>45541.434733796297</v>
      </c>
      <c r="D7035" s="5">
        <v>45555.198993055601</v>
      </c>
      <c r="E7035">
        <f t="shared" si="110"/>
        <v>14</v>
      </c>
      <c r="F7035" s="6">
        <v>45536</v>
      </c>
    </row>
    <row r="7036" spans="1:6" x14ac:dyDescent="0.25">
      <c r="A7036" s="4" t="s">
        <v>6</v>
      </c>
      <c r="B7036" t="s">
        <v>104942</v>
      </c>
      <c r="C7036" s="5">
        <v>45531.464965277803</v>
      </c>
      <c r="D7036" s="5">
        <v>45555.199444444399</v>
      </c>
      <c r="E7036">
        <f t="shared" si="110"/>
        <v>24</v>
      </c>
      <c r="F7036" s="6">
        <v>45536</v>
      </c>
    </row>
    <row r="7037" spans="1:6" x14ac:dyDescent="0.25">
      <c r="A7037" s="4" t="s">
        <v>6</v>
      </c>
      <c r="B7037" t="s">
        <v>104943</v>
      </c>
      <c r="C7037" s="5">
        <v>45544.449166666702</v>
      </c>
      <c r="D7037" s="5">
        <v>45555.2010069444</v>
      </c>
      <c r="E7037">
        <f t="shared" si="110"/>
        <v>11</v>
      </c>
      <c r="F7037" s="6">
        <v>45536</v>
      </c>
    </row>
    <row r="7038" spans="1:6" x14ac:dyDescent="0.25">
      <c r="A7038" s="4" t="s">
        <v>6</v>
      </c>
      <c r="B7038" t="s">
        <v>104944</v>
      </c>
      <c r="C7038" s="5">
        <v>45544.339479166701</v>
      </c>
      <c r="D7038" s="5">
        <v>45555.201099537</v>
      </c>
      <c r="E7038">
        <f t="shared" si="110"/>
        <v>11</v>
      </c>
      <c r="F7038" s="6">
        <v>45536</v>
      </c>
    </row>
    <row r="7039" spans="1:6" x14ac:dyDescent="0.25">
      <c r="A7039" s="4" t="s">
        <v>6</v>
      </c>
      <c r="B7039" t="s">
        <v>104945</v>
      </c>
      <c r="C7039" s="5">
        <v>45542.3426273148</v>
      </c>
      <c r="D7039" s="5">
        <v>45555.201180555603</v>
      </c>
      <c r="E7039">
        <f t="shared" si="110"/>
        <v>13</v>
      </c>
      <c r="F7039" s="6">
        <v>45536</v>
      </c>
    </row>
    <row r="7040" spans="1:6" x14ac:dyDescent="0.25">
      <c r="A7040" s="4" t="s">
        <v>6</v>
      </c>
      <c r="B7040" t="s">
        <v>104946</v>
      </c>
      <c r="C7040" s="5">
        <v>45540.548113425903</v>
      </c>
      <c r="D7040" s="5">
        <v>45555.201365740701</v>
      </c>
      <c r="E7040">
        <f t="shared" si="110"/>
        <v>15</v>
      </c>
      <c r="F7040" s="6">
        <v>45536</v>
      </c>
    </row>
    <row r="7041" spans="1:6" x14ac:dyDescent="0.25">
      <c r="A7041" s="4" t="s">
        <v>6</v>
      </c>
      <c r="B7041" t="s">
        <v>104947</v>
      </c>
      <c r="C7041" s="5">
        <v>45544.305335648103</v>
      </c>
      <c r="D7041" s="5">
        <v>45555.201400462996</v>
      </c>
      <c r="E7041">
        <f t="shared" si="110"/>
        <v>11</v>
      </c>
      <c r="F7041" s="6">
        <v>45536</v>
      </c>
    </row>
    <row r="7042" spans="1:6" x14ac:dyDescent="0.25">
      <c r="A7042" s="4" t="s">
        <v>6</v>
      </c>
      <c r="B7042" t="s">
        <v>104948</v>
      </c>
      <c r="C7042" s="5">
        <v>45541.470486111102</v>
      </c>
      <c r="D7042" s="5">
        <v>45555.201608796298</v>
      </c>
      <c r="E7042">
        <f t="shared" ref="E7042:E7105" si="111">ROUND(D7042-C7042,0)</f>
        <v>14</v>
      </c>
      <c r="F7042" s="6">
        <v>45536</v>
      </c>
    </row>
    <row r="7043" spans="1:6" x14ac:dyDescent="0.25">
      <c r="A7043" s="4" t="s">
        <v>6</v>
      </c>
      <c r="B7043" t="s">
        <v>104949</v>
      </c>
      <c r="C7043" s="5">
        <v>45541.274375000001</v>
      </c>
      <c r="D7043" s="5">
        <v>45555.2026273148</v>
      </c>
      <c r="E7043">
        <f t="shared" si="111"/>
        <v>14</v>
      </c>
      <c r="F7043" s="6">
        <v>45536</v>
      </c>
    </row>
    <row r="7044" spans="1:6" x14ac:dyDescent="0.25">
      <c r="A7044" s="4" t="s">
        <v>6</v>
      </c>
      <c r="B7044" t="s">
        <v>104950</v>
      </c>
      <c r="C7044" s="5">
        <v>45540.548472222203</v>
      </c>
      <c r="D7044" s="5">
        <v>45555.202824074098</v>
      </c>
      <c r="E7044">
        <f t="shared" si="111"/>
        <v>15</v>
      </c>
      <c r="F7044" s="6">
        <v>45536</v>
      </c>
    </row>
    <row r="7045" spans="1:6" x14ac:dyDescent="0.25">
      <c r="A7045" s="4" t="s">
        <v>6</v>
      </c>
      <c r="B7045" t="s">
        <v>104951</v>
      </c>
      <c r="C7045" s="5">
        <v>45544.286400463003</v>
      </c>
      <c r="D7045" s="5">
        <v>45555.203090277799</v>
      </c>
      <c r="E7045">
        <f t="shared" si="111"/>
        <v>11</v>
      </c>
      <c r="F7045" s="6">
        <v>45536</v>
      </c>
    </row>
    <row r="7046" spans="1:6" x14ac:dyDescent="0.25">
      <c r="A7046" s="4" t="s">
        <v>6</v>
      </c>
      <c r="B7046" t="s">
        <v>104952</v>
      </c>
      <c r="C7046" s="5">
        <v>45542.346539351798</v>
      </c>
      <c r="D7046" s="5">
        <v>45555.203101851897</v>
      </c>
      <c r="E7046">
        <f t="shared" si="111"/>
        <v>13</v>
      </c>
      <c r="F7046" s="6">
        <v>45536</v>
      </c>
    </row>
    <row r="7047" spans="1:6" x14ac:dyDescent="0.25">
      <c r="A7047" s="4" t="s">
        <v>6</v>
      </c>
      <c r="B7047" t="s">
        <v>104953</v>
      </c>
      <c r="C7047" s="5">
        <v>45541.111122685201</v>
      </c>
      <c r="D7047" s="5">
        <v>45555.2038425926</v>
      </c>
      <c r="E7047">
        <f t="shared" si="111"/>
        <v>14</v>
      </c>
      <c r="F7047" s="6">
        <v>45536</v>
      </c>
    </row>
    <row r="7048" spans="1:6" x14ac:dyDescent="0.25">
      <c r="A7048" s="4" t="s">
        <v>6</v>
      </c>
      <c r="B7048" t="s">
        <v>104954</v>
      </c>
      <c r="C7048" s="5">
        <v>45540.661643518499</v>
      </c>
      <c r="D7048" s="5">
        <v>45555.204016203701</v>
      </c>
      <c r="E7048">
        <f t="shared" si="111"/>
        <v>15</v>
      </c>
      <c r="F7048" s="6">
        <v>45536</v>
      </c>
    </row>
    <row r="7049" spans="1:6" x14ac:dyDescent="0.25">
      <c r="A7049" s="4" t="s">
        <v>6</v>
      </c>
      <c r="B7049" t="s">
        <v>104955</v>
      </c>
      <c r="C7049" s="5">
        <v>45541.468668981499</v>
      </c>
      <c r="D7049" s="5">
        <v>45555.204074074099</v>
      </c>
      <c r="E7049">
        <f t="shared" si="111"/>
        <v>14</v>
      </c>
      <c r="F7049" s="6">
        <v>45536</v>
      </c>
    </row>
    <row r="7050" spans="1:6" x14ac:dyDescent="0.25">
      <c r="A7050" s="4" t="s">
        <v>6</v>
      </c>
      <c r="B7050" t="s">
        <v>104956</v>
      </c>
      <c r="C7050" s="5">
        <v>45531.496388888903</v>
      </c>
      <c r="D7050" s="5">
        <v>45555.204189814802</v>
      </c>
      <c r="E7050">
        <f t="shared" si="111"/>
        <v>24</v>
      </c>
      <c r="F7050" s="6">
        <v>45536</v>
      </c>
    </row>
    <row r="7051" spans="1:6" x14ac:dyDescent="0.25">
      <c r="A7051" s="4" t="s">
        <v>6</v>
      </c>
      <c r="B7051" t="s">
        <v>104957</v>
      </c>
      <c r="C7051" s="5">
        <v>45539.5331828704</v>
      </c>
      <c r="D7051" s="5">
        <v>45555.2046527778</v>
      </c>
      <c r="E7051">
        <f t="shared" si="111"/>
        <v>16</v>
      </c>
      <c r="F7051" s="6">
        <v>45536</v>
      </c>
    </row>
    <row r="7052" spans="1:6" x14ac:dyDescent="0.25">
      <c r="A7052" s="4" t="s">
        <v>6</v>
      </c>
      <c r="B7052" t="s">
        <v>104958</v>
      </c>
      <c r="C7052" s="5">
        <v>45531.348553240699</v>
      </c>
      <c r="D7052" s="5">
        <v>45555.204861111102</v>
      </c>
      <c r="E7052">
        <f t="shared" si="111"/>
        <v>24</v>
      </c>
      <c r="F7052" s="6">
        <v>45536</v>
      </c>
    </row>
    <row r="7053" spans="1:6" x14ac:dyDescent="0.25">
      <c r="A7053" s="4" t="s">
        <v>6</v>
      </c>
      <c r="B7053" t="s">
        <v>104959</v>
      </c>
      <c r="C7053" s="5">
        <v>45542.351261574098</v>
      </c>
      <c r="D7053" s="5">
        <v>45555.204884259299</v>
      </c>
      <c r="E7053">
        <f t="shared" si="111"/>
        <v>13</v>
      </c>
      <c r="F7053" s="6">
        <v>45536</v>
      </c>
    </row>
    <row r="7054" spans="1:6" x14ac:dyDescent="0.25">
      <c r="A7054" s="4" t="s">
        <v>6</v>
      </c>
      <c r="B7054" t="s">
        <v>104960</v>
      </c>
      <c r="C7054" s="5">
        <v>45542.421944444402</v>
      </c>
      <c r="D7054" s="5">
        <v>45555.205532407403</v>
      </c>
      <c r="E7054">
        <f t="shared" si="111"/>
        <v>13</v>
      </c>
      <c r="F7054" s="6">
        <v>45536</v>
      </c>
    </row>
    <row r="7055" spans="1:6" x14ac:dyDescent="0.25">
      <c r="A7055" s="4" t="s">
        <v>6</v>
      </c>
      <c r="B7055" t="s">
        <v>104961</v>
      </c>
      <c r="C7055" s="5">
        <v>45539.279016203698</v>
      </c>
      <c r="D7055" s="5">
        <v>45555.206087963001</v>
      </c>
      <c r="E7055">
        <f t="shared" si="111"/>
        <v>16</v>
      </c>
      <c r="F7055" s="6">
        <v>45536</v>
      </c>
    </row>
    <row r="7056" spans="1:6" x14ac:dyDescent="0.25">
      <c r="A7056" s="4" t="s">
        <v>6</v>
      </c>
      <c r="B7056" t="s">
        <v>104962</v>
      </c>
      <c r="C7056" s="5">
        <v>45544.307303240697</v>
      </c>
      <c r="D7056" s="5">
        <v>45555.206562500003</v>
      </c>
      <c r="E7056">
        <f t="shared" si="111"/>
        <v>11</v>
      </c>
      <c r="F7056" s="6">
        <v>45536</v>
      </c>
    </row>
    <row r="7057" spans="1:6" x14ac:dyDescent="0.25">
      <c r="A7057" s="4" t="s">
        <v>6</v>
      </c>
      <c r="B7057" t="s">
        <v>104963</v>
      </c>
      <c r="C7057" s="5">
        <v>45540.546793981499</v>
      </c>
      <c r="D7057" s="5">
        <v>45555.207291666702</v>
      </c>
      <c r="E7057">
        <f t="shared" si="111"/>
        <v>15</v>
      </c>
      <c r="F7057" s="6">
        <v>45536</v>
      </c>
    </row>
    <row r="7058" spans="1:6" x14ac:dyDescent="0.25">
      <c r="A7058" s="4" t="s">
        <v>6</v>
      </c>
      <c r="B7058" t="s">
        <v>104964</v>
      </c>
      <c r="C7058" s="5">
        <v>45542.422928240703</v>
      </c>
      <c r="D7058" s="5">
        <v>45555.207858796297</v>
      </c>
      <c r="E7058">
        <f t="shared" si="111"/>
        <v>13</v>
      </c>
      <c r="F7058" s="6">
        <v>45536</v>
      </c>
    </row>
    <row r="7059" spans="1:6" x14ac:dyDescent="0.25">
      <c r="A7059" s="4" t="s">
        <v>6</v>
      </c>
      <c r="B7059" t="s">
        <v>104965</v>
      </c>
      <c r="C7059" s="5">
        <v>45543.753148148098</v>
      </c>
      <c r="D7059" s="5">
        <v>45555.208252314798</v>
      </c>
      <c r="E7059">
        <f t="shared" si="111"/>
        <v>11</v>
      </c>
      <c r="F7059" s="6">
        <v>45536</v>
      </c>
    </row>
    <row r="7060" spans="1:6" x14ac:dyDescent="0.25">
      <c r="A7060" s="4" t="s">
        <v>6</v>
      </c>
      <c r="B7060" t="s">
        <v>104966</v>
      </c>
      <c r="C7060" s="5">
        <v>45540.554791666698</v>
      </c>
      <c r="D7060" s="5">
        <v>45555.208379629599</v>
      </c>
      <c r="E7060">
        <f t="shared" si="111"/>
        <v>15</v>
      </c>
      <c r="F7060" s="6">
        <v>45536</v>
      </c>
    </row>
    <row r="7061" spans="1:6" x14ac:dyDescent="0.25">
      <c r="A7061" s="4" t="s">
        <v>6</v>
      </c>
      <c r="B7061" t="s">
        <v>104967</v>
      </c>
      <c r="C7061" s="5">
        <v>45540.540532407402</v>
      </c>
      <c r="D7061" s="5">
        <v>45555.208993055603</v>
      </c>
      <c r="E7061">
        <f t="shared" si="111"/>
        <v>15</v>
      </c>
      <c r="F7061" s="6">
        <v>45536</v>
      </c>
    </row>
    <row r="7062" spans="1:6" x14ac:dyDescent="0.25">
      <c r="A7062" s="4" t="s">
        <v>6</v>
      </c>
      <c r="B7062" t="s">
        <v>104968</v>
      </c>
      <c r="C7062" s="5">
        <v>45542.354097222204</v>
      </c>
      <c r="D7062" s="5">
        <v>45555.209085648101</v>
      </c>
      <c r="E7062">
        <f t="shared" si="111"/>
        <v>13</v>
      </c>
      <c r="F7062" s="6">
        <v>45536</v>
      </c>
    </row>
    <row r="7063" spans="1:6" x14ac:dyDescent="0.25">
      <c r="A7063" s="4" t="s">
        <v>6</v>
      </c>
      <c r="B7063" t="s">
        <v>104969</v>
      </c>
      <c r="C7063" s="5">
        <v>45544.309664351902</v>
      </c>
      <c r="D7063" s="5">
        <v>45555.209097222199</v>
      </c>
      <c r="E7063">
        <f t="shared" si="111"/>
        <v>11</v>
      </c>
      <c r="F7063" s="6">
        <v>45536</v>
      </c>
    </row>
    <row r="7064" spans="1:6" x14ac:dyDescent="0.25">
      <c r="A7064" s="4" t="s">
        <v>6</v>
      </c>
      <c r="B7064" t="s">
        <v>104970</v>
      </c>
      <c r="C7064" s="5">
        <v>45544.377731481502</v>
      </c>
      <c r="D7064" s="5">
        <v>45555.210659722201</v>
      </c>
      <c r="E7064">
        <f t="shared" si="111"/>
        <v>11</v>
      </c>
      <c r="F7064" s="6">
        <v>45536</v>
      </c>
    </row>
    <row r="7065" spans="1:6" x14ac:dyDescent="0.25">
      <c r="A7065" s="4" t="s">
        <v>6</v>
      </c>
      <c r="B7065" t="s">
        <v>104971</v>
      </c>
      <c r="C7065" s="5">
        <v>45542.423726851899</v>
      </c>
      <c r="D7065" s="5">
        <v>45555.2109837963</v>
      </c>
      <c r="E7065">
        <f t="shared" si="111"/>
        <v>13</v>
      </c>
      <c r="F7065" s="6">
        <v>45536</v>
      </c>
    </row>
    <row r="7066" spans="1:6" x14ac:dyDescent="0.25">
      <c r="A7066" s="4" t="s">
        <v>6</v>
      </c>
      <c r="B7066" t="s">
        <v>104972</v>
      </c>
      <c r="C7066" s="5">
        <v>45542.354189814803</v>
      </c>
      <c r="D7066" s="5">
        <v>45555.211412037002</v>
      </c>
      <c r="E7066">
        <f t="shared" si="111"/>
        <v>13</v>
      </c>
      <c r="F7066" s="6">
        <v>45536</v>
      </c>
    </row>
    <row r="7067" spans="1:6" x14ac:dyDescent="0.25">
      <c r="A7067" s="4" t="s">
        <v>6</v>
      </c>
      <c r="B7067" t="s">
        <v>104973</v>
      </c>
      <c r="C7067" s="5">
        <v>45544.310636574097</v>
      </c>
      <c r="D7067" s="5">
        <v>45555.211550925902</v>
      </c>
      <c r="E7067">
        <f t="shared" si="111"/>
        <v>11</v>
      </c>
      <c r="F7067" s="6">
        <v>45536</v>
      </c>
    </row>
    <row r="7068" spans="1:6" x14ac:dyDescent="0.25">
      <c r="A7068" s="4" t="s">
        <v>6</v>
      </c>
      <c r="B7068" t="s">
        <v>104974</v>
      </c>
      <c r="C7068" s="5">
        <v>45541.461319444403</v>
      </c>
      <c r="D7068" s="5">
        <v>45555.2121527778</v>
      </c>
      <c r="E7068">
        <f t="shared" si="111"/>
        <v>14</v>
      </c>
      <c r="F7068" s="6">
        <v>45536</v>
      </c>
    </row>
    <row r="7069" spans="1:6" x14ac:dyDescent="0.25">
      <c r="A7069" s="4" t="s">
        <v>6</v>
      </c>
      <c r="B7069" t="s">
        <v>104975</v>
      </c>
      <c r="C7069" s="5">
        <v>45544.4472453704</v>
      </c>
      <c r="D7069" s="5">
        <v>45555.212754629603</v>
      </c>
      <c r="E7069">
        <f t="shared" si="111"/>
        <v>11</v>
      </c>
      <c r="F7069" s="6">
        <v>45536</v>
      </c>
    </row>
    <row r="7070" spans="1:6" x14ac:dyDescent="0.25">
      <c r="A7070" s="4" t="s">
        <v>6</v>
      </c>
      <c r="B7070" t="s">
        <v>104976</v>
      </c>
      <c r="C7070" s="5">
        <v>45532.464849536998</v>
      </c>
      <c r="D7070" s="5">
        <v>45555.213159722203</v>
      </c>
      <c r="E7070">
        <f t="shared" si="111"/>
        <v>23</v>
      </c>
      <c r="F7070" s="6">
        <v>45536</v>
      </c>
    </row>
    <row r="7071" spans="1:6" x14ac:dyDescent="0.25">
      <c r="A7071" s="4" t="s">
        <v>6</v>
      </c>
      <c r="B7071" t="s">
        <v>104977</v>
      </c>
      <c r="C7071" s="5">
        <v>45543.298935185201</v>
      </c>
      <c r="D7071" s="5">
        <v>45555.213414351798</v>
      </c>
      <c r="E7071">
        <f t="shared" si="111"/>
        <v>12</v>
      </c>
      <c r="F7071" s="6">
        <v>45536</v>
      </c>
    </row>
    <row r="7072" spans="1:6" x14ac:dyDescent="0.25">
      <c r="A7072" s="4" t="s">
        <v>6</v>
      </c>
      <c r="B7072" t="s">
        <v>104978</v>
      </c>
      <c r="C7072" s="5">
        <v>45541.458043981504</v>
      </c>
      <c r="D7072" s="5">
        <v>45555.213437500002</v>
      </c>
      <c r="E7072">
        <f t="shared" si="111"/>
        <v>14</v>
      </c>
      <c r="F7072" s="6">
        <v>45536</v>
      </c>
    </row>
    <row r="7073" spans="1:6" x14ac:dyDescent="0.25">
      <c r="A7073" s="4" t="s">
        <v>6</v>
      </c>
      <c r="B7073" t="s">
        <v>104979</v>
      </c>
      <c r="C7073" s="5">
        <v>45540.547314814801</v>
      </c>
      <c r="D7073" s="5">
        <v>45555.214421296303</v>
      </c>
      <c r="E7073">
        <f t="shared" si="111"/>
        <v>15</v>
      </c>
      <c r="F7073" s="6">
        <v>45536</v>
      </c>
    </row>
    <row r="7074" spans="1:6" x14ac:dyDescent="0.25">
      <c r="A7074" s="4" t="s">
        <v>6</v>
      </c>
      <c r="B7074" t="s">
        <v>104980</v>
      </c>
      <c r="C7074" s="5">
        <v>45539.524398148104</v>
      </c>
      <c r="D7074" s="5">
        <v>45555.214664351799</v>
      </c>
      <c r="E7074">
        <f t="shared" si="111"/>
        <v>16</v>
      </c>
      <c r="F7074" s="6">
        <v>45536</v>
      </c>
    </row>
    <row r="7075" spans="1:6" x14ac:dyDescent="0.25">
      <c r="A7075" s="4" t="s">
        <v>6</v>
      </c>
      <c r="B7075" t="s">
        <v>104981</v>
      </c>
      <c r="C7075" s="5">
        <v>45544.327557870398</v>
      </c>
      <c r="D7075" s="5">
        <v>45555.214780092603</v>
      </c>
      <c r="E7075">
        <f t="shared" si="111"/>
        <v>11</v>
      </c>
      <c r="F7075" s="6">
        <v>45536</v>
      </c>
    </row>
    <row r="7076" spans="1:6" x14ac:dyDescent="0.25">
      <c r="A7076" s="4" t="s">
        <v>6</v>
      </c>
      <c r="B7076" t="s">
        <v>104982</v>
      </c>
      <c r="C7076" s="5">
        <v>45544.491446759297</v>
      </c>
      <c r="D7076" s="5">
        <v>45555.215138888903</v>
      </c>
      <c r="E7076">
        <f t="shared" si="111"/>
        <v>11</v>
      </c>
      <c r="F7076" s="6">
        <v>45536</v>
      </c>
    </row>
    <row r="7077" spans="1:6" x14ac:dyDescent="0.25">
      <c r="A7077" s="4" t="s">
        <v>6</v>
      </c>
      <c r="B7077" t="s">
        <v>104983</v>
      </c>
      <c r="C7077" s="5">
        <v>45542.473240740699</v>
      </c>
      <c r="D7077" s="5">
        <v>45555.215983796297</v>
      </c>
      <c r="E7077">
        <f t="shared" si="111"/>
        <v>13</v>
      </c>
      <c r="F7077" s="6">
        <v>45536</v>
      </c>
    </row>
    <row r="7078" spans="1:6" x14ac:dyDescent="0.25">
      <c r="A7078" s="4" t="s">
        <v>6</v>
      </c>
      <c r="B7078" t="s">
        <v>104984</v>
      </c>
      <c r="C7078" s="5">
        <v>45544.393206018503</v>
      </c>
      <c r="D7078" s="5">
        <v>45555.216099537</v>
      </c>
      <c r="E7078">
        <f t="shared" si="111"/>
        <v>11</v>
      </c>
      <c r="F7078" s="6">
        <v>45536</v>
      </c>
    </row>
    <row r="7079" spans="1:6" x14ac:dyDescent="0.25">
      <c r="A7079" s="4" t="s">
        <v>6</v>
      </c>
      <c r="B7079" t="s">
        <v>104985</v>
      </c>
      <c r="C7079" s="5">
        <v>45544.242604166699</v>
      </c>
      <c r="D7079" s="5">
        <v>45555.216249999998</v>
      </c>
      <c r="E7079">
        <f t="shared" si="111"/>
        <v>11</v>
      </c>
      <c r="F7079" s="6">
        <v>45536</v>
      </c>
    </row>
    <row r="7080" spans="1:6" x14ac:dyDescent="0.25">
      <c r="A7080" s="4" t="s">
        <v>6</v>
      </c>
      <c r="B7080" t="s">
        <v>104986</v>
      </c>
      <c r="C7080" s="5">
        <v>45544.496203703697</v>
      </c>
      <c r="D7080" s="5">
        <v>45555.216296296298</v>
      </c>
      <c r="E7080">
        <f t="shared" si="111"/>
        <v>11</v>
      </c>
      <c r="F7080" s="6">
        <v>45536</v>
      </c>
    </row>
    <row r="7081" spans="1:6" x14ac:dyDescent="0.25">
      <c r="A7081" s="4" t="s">
        <v>6</v>
      </c>
      <c r="B7081" t="s">
        <v>104987</v>
      </c>
      <c r="C7081" s="5">
        <v>45543.313541666699</v>
      </c>
      <c r="D7081" s="5">
        <v>45555.216516203698</v>
      </c>
      <c r="E7081">
        <f t="shared" si="111"/>
        <v>12</v>
      </c>
      <c r="F7081" s="6">
        <v>45536</v>
      </c>
    </row>
    <row r="7082" spans="1:6" x14ac:dyDescent="0.25">
      <c r="A7082" s="4" t="s">
        <v>6</v>
      </c>
      <c r="B7082" t="s">
        <v>104988</v>
      </c>
      <c r="C7082" s="5">
        <v>45540.572453703702</v>
      </c>
      <c r="D7082" s="5">
        <v>45555.216527777797</v>
      </c>
      <c r="E7082">
        <f t="shared" si="111"/>
        <v>15</v>
      </c>
      <c r="F7082" s="6">
        <v>45536</v>
      </c>
    </row>
    <row r="7083" spans="1:6" x14ac:dyDescent="0.25">
      <c r="A7083" s="4" t="s">
        <v>6</v>
      </c>
      <c r="B7083" t="s">
        <v>104989</v>
      </c>
      <c r="C7083" s="5">
        <v>45537.275949074101</v>
      </c>
      <c r="D7083" s="5">
        <v>45555.216979166697</v>
      </c>
      <c r="E7083">
        <f t="shared" si="111"/>
        <v>18</v>
      </c>
      <c r="F7083" s="6">
        <v>45536</v>
      </c>
    </row>
    <row r="7084" spans="1:6" x14ac:dyDescent="0.25">
      <c r="A7084" s="4" t="s">
        <v>6</v>
      </c>
      <c r="B7084" t="s">
        <v>104990</v>
      </c>
      <c r="C7084" s="5">
        <v>45544.355682870402</v>
      </c>
      <c r="D7084" s="5">
        <v>45555.217002314799</v>
      </c>
      <c r="E7084">
        <f t="shared" si="111"/>
        <v>11</v>
      </c>
      <c r="F7084" s="6">
        <v>45536</v>
      </c>
    </row>
    <row r="7085" spans="1:6" x14ac:dyDescent="0.25">
      <c r="A7085" s="4" t="s">
        <v>6</v>
      </c>
      <c r="B7085" t="s">
        <v>104991</v>
      </c>
      <c r="C7085" s="5">
        <v>45544.442673611098</v>
      </c>
      <c r="D7085" s="5">
        <v>45555.217187499999</v>
      </c>
      <c r="E7085">
        <f t="shared" si="111"/>
        <v>11</v>
      </c>
      <c r="F7085" s="6">
        <v>45536</v>
      </c>
    </row>
    <row r="7086" spans="1:6" x14ac:dyDescent="0.25">
      <c r="A7086" s="4" t="s">
        <v>6</v>
      </c>
      <c r="B7086" t="s">
        <v>104992</v>
      </c>
      <c r="C7086" s="5">
        <v>45544.3266435185</v>
      </c>
      <c r="D7086" s="5">
        <v>45555.2175810185</v>
      </c>
      <c r="E7086">
        <f t="shared" si="111"/>
        <v>11</v>
      </c>
      <c r="F7086" s="6">
        <v>45536</v>
      </c>
    </row>
    <row r="7087" spans="1:6" x14ac:dyDescent="0.25">
      <c r="A7087" s="4" t="s">
        <v>6</v>
      </c>
      <c r="B7087" t="s">
        <v>104993</v>
      </c>
      <c r="C7087" s="5">
        <v>45544.312534722201</v>
      </c>
      <c r="D7087" s="5">
        <v>45555.217766203699</v>
      </c>
      <c r="E7087">
        <f t="shared" si="111"/>
        <v>11</v>
      </c>
      <c r="F7087" s="6">
        <v>45536</v>
      </c>
    </row>
    <row r="7088" spans="1:6" x14ac:dyDescent="0.25">
      <c r="A7088" s="4" t="s">
        <v>6</v>
      </c>
      <c r="B7088" t="s">
        <v>104994</v>
      </c>
      <c r="C7088" s="5">
        <v>45539.522662037001</v>
      </c>
      <c r="D7088" s="5">
        <v>45555.217812499999</v>
      </c>
      <c r="E7088">
        <f t="shared" si="111"/>
        <v>16</v>
      </c>
      <c r="F7088" s="6">
        <v>45536</v>
      </c>
    </row>
    <row r="7089" spans="1:6" x14ac:dyDescent="0.25">
      <c r="A7089" s="4" t="s">
        <v>6</v>
      </c>
      <c r="B7089" t="s">
        <v>104995</v>
      </c>
      <c r="C7089" s="5">
        <v>45544.347187500003</v>
      </c>
      <c r="D7089" s="5">
        <v>45555.218784722201</v>
      </c>
      <c r="E7089">
        <f t="shared" si="111"/>
        <v>11</v>
      </c>
      <c r="F7089" s="6">
        <v>45536</v>
      </c>
    </row>
    <row r="7090" spans="1:6" x14ac:dyDescent="0.25">
      <c r="A7090" s="4" t="s">
        <v>6</v>
      </c>
      <c r="B7090" t="s">
        <v>104996</v>
      </c>
      <c r="C7090" s="5">
        <v>45544.442430555602</v>
      </c>
      <c r="D7090" s="5">
        <v>45555.218958333302</v>
      </c>
      <c r="E7090">
        <f t="shared" si="111"/>
        <v>11</v>
      </c>
      <c r="F7090" s="6">
        <v>45536</v>
      </c>
    </row>
    <row r="7091" spans="1:6" x14ac:dyDescent="0.25">
      <c r="A7091" s="4" t="s">
        <v>6</v>
      </c>
      <c r="B7091" t="s">
        <v>104997</v>
      </c>
      <c r="C7091" s="5">
        <v>45544.551307870403</v>
      </c>
      <c r="D7091" s="5">
        <v>45555.219328703701</v>
      </c>
      <c r="E7091">
        <f t="shared" si="111"/>
        <v>11</v>
      </c>
      <c r="F7091" s="6">
        <v>45536</v>
      </c>
    </row>
    <row r="7092" spans="1:6" x14ac:dyDescent="0.25">
      <c r="A7092" s="4" t="s">
        <v>6</v>
      </c>
      <c r="B7092" t="s">
        <v>104998</v>
      </c>
      <c r="C7092" s="5">
        <v>45544.355092592603</v>
      </c>
      <c r="D7092" s="5">
        <v>45555.219583333303</v>
      </c>
      <c r="E7092">
        <f t="shared" si="111"/>
        <v>11</v>
      </c>
      <c r="F7092" s="6">
        <v>45536</v>
      </c>
    </row>
    <row r="7093" spans="1:6" x14ac:dyDescent="0.25">
      <c r="A7093" s="4" t="s">
        <v>6</v>
      </c>
      <c r="B7093" t="s">
        <v>104999</v>
      </c>
      <c r="C7093" s="5">
        <v>45543.323668981502</v>
      </c>
      <c r="D7093" s="5">
        <v>45555.219849537003</v>
      </c>
      <c r="E7093">
        <f t="shared" si="111"/>
        <v>12</v>
      </c>
      <c r="F7093" s="6">
        <v>45536</v>
      </c>
    </row>
    <row r="7094" spans="1:6" x14ac:dyDescent="0.25">
      <c r="A7094" s="4" t="s">
        <v>6</v>
      </c>
      <c r="B7094" t="s">
        <v>105000</v>
      </c>
      <c r="C7094" s="5">
        <v>45544.5101967593</v>
      </c>
      <c r="D7094" s="5">
        <v>45555.219953703701</v>
      </c>
      <c r="E7094">
        <f t="shared" si="111"/>
        <v>11</v>
      </c>
      <c r="F7094" s="6">
        <v>45536</v>
      </c>
    </row>
    <row r="7095" spans="1:6" x14ac:dyDescent="0.25">
      <c r="A7095" s="4" t="s">
        <v>6</v>
      </c>
      <c r="B7095" t="s">
        <v>105001</v>
      </c>
      <c r="C7095" s="5">
        <v>45543.674016203702</v>
      </c>
      <c r="D7095" s="5">
        <v>45555.220173611102</v>
      </c>
      <c r="E7095">
        <f t="shared" si="111"/>
        <v>12</v>
      </c>
      <c r="F7095" s="6">
        <v>45536</v>
      </c>
    </row>
    <row r="7096" spans="1:6" x14ac:dyDescent="0.25">
      <c r="A7096" s="4" t="s">
        <v>6</v>
      </c>
      <c r="B7096" t="s">
        <v>105002</v>
      </c>
      <c r="C7096" s="5">
        <v>45544.480416666702</v>
      </c>
      <c r="D7096" s="5">
        <v>45555.221111111103</v>
      </c>
      <c r="E7096">
        <f t="shared" si="111"/>
        <v>11</v>
      </c>
      <c r="F7096" s="6">
        <v>45536</v>
      </c>
    </row>
    <row r="7097" spans="1:6" x14ac:dyDescent="0.25">
      <c r="A7097" s="4" t="s">
        <v>6</v>
      </c>
      <c r="B7097" t="s">
        <v>105003</v>
      </c>
      <c r="C7097" s="5">
        <v>45544.498206018499</v>
      </c>
      <c r="D7097" s="5">
        <v>45555.221597222197</v>
      </c>
      <c r="E7097">
        <f t="shared" si="111"/>
        <v>11</v>
      </c>
      <c r="F7097" s="6">
        <v>45536</v>
      </c>
    </row>
    <row r="7098" spans="1:6" x14ac:dyDescent="0.25">
      <c r="A7098" s="4" t="s">
        <v>6</v>
      </c>
      <c r="B7098" t="s">
        <v>105004</v>
      </c>
      <c r="C7098" s="5">
        <v>45544.348842592597</v>
      </c>
      <c r="D7098" s="5">
        <v>45555.221608796302</v>
      </c>
      <c r="E7098">
        <f t="shared" si="111"/>
        <v>11</v>
      </c>
      <c r="F7098" s="6">
        <v>45536</v>
      </c>
    </row>
    <row r="7099" spans="1:6" x14ac:dyDescent="0.25">
      <c r="A7099" s="4" t="s">
        <v>6</v>
      </c>
      <c r="B7099" t="s">
        <v>105005</v>
      </c>
      <c r="C7099" s="5">
        <v>45539.520787037</v>
      </c>
      <c r="D7099" s="5">
        <v>45555.221967592603</v>
      </c>
      <c r="E7099">
        <f t="shared" si="111"/>
        <v>16</v>
      </c>
      <c r="F7099" s="6">
        <v>45536</v>
      </c>
    </row>
    <row r="7100" spans="1:6" x14ac:dyDescent="0.25">
      <c r="A7100" s="4" t="s">
        <v>6</v>
      </c>
      <c r="B7100" t="s">
        <v>105006</v>
      </c>
      <c r="C7100" s="5">
        <v>45542.473773148202</v>
      </c>
      <c r="D7100" s="5">
        <v>45555.222662036998</v>
      </c>
      <c r="E7100">
        <f t="shared" si="111"/>
        <v>13</v>
      </c>
      <c r="F7100" s="6">
        <v>45536</v>
      </c>
    </row>
    <row r="7101" spans="1:6" x14ac:dyDescent="0.25">
      <c r="A7101" s="4" t="s">
        <v>6</v>
      </c>
      <c r="B7101" t="s">
        <v>105007</v>
      </c>
      <c r="C7101" s="5">
        <v>45544.354004629597</v>
      </c>
      <c r="D7101" s="5">
        <v>45555.222696759301</v>
      </c>
      <c r="E7101">
        <f t="shared" si="111"/>
        <v>11</v>
      </c>
      <c r="F7101" s="6">
        <v>45536</v>
      </c>
    </row>
    <row r="7102" spans="1:6" x14ac:dyDescent="0.25">
      <c r="A7102" s="4" t="s">
        <v>6</v>
      </c>
      <c r="B7102" t="s">
        <v>105008</v>
      </c>
      <c r="C7102" s="5">
        <v>45544.560532407399</v>
      </c>
      <c r="D7102" s="5">
        <v>45555.222881944399</v>
      </c>
      <c r="E7102">
        <f t="shared" si="111"/>
        <v>11</v>
      </c>
      <c r="F7102" s="6">
        <v>45536</v>
      </c>
    </row>
    <row r="7103" spans="1:6" x14ac:dyDescent="0.25">
      <c r="A7103" s="4" t="s">
        <v>6</v>
      </c>
      <c r="B7103" t="s">
        <v>105009</v>
      </c>
      <c r="C7103" s="5">
        <v>45544.508969907401</v>
      </c>
      <c r="D7103" s="5">
        <v>45555.2238657407</v>
      </c>
      <c r="E7103">
        <f t="shared" si="111"/>
        <v>11</v>
      </c>
      <c r="F7103" s="6">
        <v>45536</v>
      </c>
    </row>
    <row r="7104" spans="1:6" x14ac:dyDescent="0.25">
      <c r="A7104" s="4" t="s">
        <v>6</v>
      </c>
      <c r="B7104" t="s">
        <v>105010</v>
      </c>
      <c r="C7104" s="5">
        <v>45539.520300925898</v>
      </c>
      <c r="D7104" s="5">
        <v>45555.225277777798</v>
      </c>
      <c r="E7104">
        <f t="shared" si="111"/>
        <v>16</v>
      </c>
      <c r="F7104" s="6">
        <v>45536</v>
      </c>
    </row>
    <row r="7105" spans="1:6" x14ac:dyDescent="0.25">
      <c r="A7105" s="4" t="s">
        <v>6</v>
      </c>
      <c r="B7105" t="s">
        <v>105011</v>
      </c>
      <c r="C7105" s="5">
        <v>45544.365937499999</v>
      </c>
      <c r="D7105" s="5">
        <v>45555.225451388898</v>
      </c>
      <c r="E7105">
        <f t="shared" si="111"/>
        <v>11</v>
      </c>
      <c r="F7105" s="6">
        <v>45536</v>
      </c>
    </row>
    <row r="7106" spans="1:6" x14ac:dyDescent="0.25">
      <c r="A7106" s="4" t="s">
        <v>6</v>
      </c>
      <c r="B7106" t="s">
        <v>105012</v>
      </c>
      <c r="C7106" s="5">
        <v>45350.475729166668</v>
      </c>
      <c r="D7106" s="5">
        <v>45555.226446759298</v>
      </c>
      <c r="E7106">
        <f t="shared" ref="E7106:E7169" si="112">ROUND(D7106-C7106,0)</f>
        <v>205</v>
      </c>
      <c r="F7106" s="6">
        <v>45536</v>
      </c>
    </row>
    <row r="7107" spans="1:6" x14ac:dyDescent="0.25">
      <c r="A7107" s="4" t="s">
        <v>6</v>
      </c>
      <c r="B7107" t="s">
        <v>105013</v>
      </c>
      <c r="C7107" s="5">
        <v>45531.348495370403</v>
      </c>
      <c r="D7107" s="5">
        <v>45555.226493055598</v>
      </c>
      <c r="E7107">
        <f t="shared" si="112"/>
        <v>24</v>
      </c>
      <c r="F7107" s="6">
        <v>45536</v>
      </c>
    </row>
    <row r="7108" spans="1:6" x14ac:dyDescent="0.25">
      <c r="A7108" s="4" t="s">
        <v>6</v>
      </c>
      <c r="B7108" t="s">
        <v>105014</v>
      </c>
      <c r="C7108" s="5">
        <v>45544.5242476852</v>
      </c>
      <c r="D7108" s="5">
        <v>45555.227187500001</v>
      </c>
      <c r="E7108">
        <f t="shared" si="112"/>
        <v>11</v>
      </c>
      <c r="F7108" s="6">
        <v>45536</v>
      </c>
    </row>
    <row r="7109" spans="1:6" x14ac:dyDescent="0.25">
      <c r="A7109" s="4" t="s">
        <v>6</v>
      </c>
      <c r="B7109" t="s">
        <v>105015</v>
      </c>
      <c r="C7109" s="5">
        <v>45537.2316782407</v>
      </c>
      <c r="D7109" s="5">
        <v>45555.227835648097</v>
      </c>
      <c r="E7109">
        <f t="shared" si="112"/>
        <v>18</v>
      </c>
      <c r="F7109" s="6">
        <v>45536</v>
      </c>
    </row>
    <row r="7110" spans="1:6" x14ac:dyDescent="0.25">
      <c r="A7110" s="4" t="s">
        <v>6</v>
      </c>
      <c r="B7110" t="s">
        <v>105016</v>
      </c>
      <c r="C7110" s="5">
        <v>45544.322650463</v>
      </c>
      <c r="D7110" s="5">
        <v>45555.227939814802</v>
      </c>
      <c r="E7110">
        <f t="shared" si="112"/>
        <v>11</v>
      </c>
      <c r="F7110" s="6">
        <v>45536</v>
      </c>
    </row>
    <row r="7111" spans="1:6" x14ac:dyDescent="0.25">
      <c r="A7111" s="4" t="s">
        <v>6</v>
      </c>
      <c r="B7111" t="s">
        <v>105017</v>
      </c>
      <c r="C7111" s="5">
        <v>45545.253587963001</v>
      </c>
      <c r="D7111" s="5">
        <v>45555.228738425903</v>
      </c>
      <c r="E7111">
        <f t="shared" si="112"/>
        <v>10</v>
      </c>
      <c r="F7111" s="6">
        <v>45536</v>
      </c>
    </row>
    <row r="7112" spans="1:6" x14ac:dyDescent="0.25">
      <c r="A7112" s="4" t="s">
        <v>6</v>
      </c>
      <c r="B7112" t="s">
        <v>105018</v>
      </c>
      <c r="C7112" s="5">
        <v>45525.478206018503</v>
      </c>
      <c r="D7112" s="5">
        <v>45555.229178240697</v>
      </c>
      <c r="E7112">
        <f t="shared" si="112"/>
        <v>30</v>
      </c>
      <c r="F7112" s="6">
        <v>45536</v>
      </c>
    </row>
    <row r="7113" spans="1:6" x14ac:dyDescent="0.25">
      <c r="A7113" s="4" t="s">
        <v>6</v>
      </c>
      <c r="B7113" t="s">
        <v>105019</v>
      </c>
      <c r="C7113" s="5">
        <v>45544.436134259297</v>
      </c>
      <c r="D7113" s="5">
        <v>45555.229710648098</v>
      </c>
      <c r="E7113">
        <f t="shared" si="112"/>
        <v>11</v>
      </c>
      <c r="F7113" s="6">
        <v>45536</v>
      </c>
    </row>
    <row r="7114" spans="1:6" x14ac:dyDescent="0.25">
      <c r="A7114" s="4" t="s">
        <v>6</v>
      </c>
      <c r="B7114" t="s">
        <v>105020</v>
      </c>
      <c r="C7114" s="5">
        <v>45544.528344907398</v>
      </c>
      <c r="D7114" s="5">
        <v>45555.229780092603</v>
      </c>
      <c r="E7114">
        <f t="shared" si="112"/>
        <v>11</v>
      </c>
      <c r="F7114" s="6">
        <v>45536</v>
      </c>
    </row>
    <row r="7115" spans="1:6" x14ac:dyDescent="0.25">
      <c r="A7115" s="4" t="s">
        <v>6</v>
      </c>
      <c r="B7115" t="s">
        <v>105021</v>
      </c>
      <c r="C7115" s="5">
        <v>45542.495000000003</v>
      </c>
      <c r="D7115" s="5">
        <v>45555.230277777802</v>
      </c>
      <c r="E7115">
        <f t="shared" si="112"/>
        <v>13</v>
      </c>
      <c r="F7115" s="6">
        <v>45536</v>
      </c>
    </row>
    <row r="7116" spans="1:6" x14ac:dyDescent="0.25">
      <c r="A7116" s="4" t="s">
        <v>6</v>
      </c>
      <c r="B7116" t="s">
        <v>105022</v>
      </c>
      <c r="C7116" s="5">
        <v>45544.477175925902</v>
      </c>
      <c r="D7116" s="5">
        <v>45555.230960648201</v>
      </c>
      <c r="E7116">
        <f t="shared" si="112"/>
        <v>11</v>
      </c>
      <c r="F7116" s="6">
        <v>45536</v>
      </c>
    </row>
    <row r="7117" spans="1:6" x14ac:dyDescent="0.25">
      <c r="A7117" s="4" t="s">
        <v>6</v>
      </c>
      <c r="B7117" t="s">
        <v>105023</v>
      </c>
      <c r="C7117" s="5">
        <v>45350.289837962962</v>
      </c>
      <c r="D7117" s="5">
        <v>45555.231724537</v>
      </c>
      <c r="E7117">
        <f t="shared" si="112"/>
        <v>205</v>
      </c>
      <c r="F7117" s="6">
        <v>45536</v>
      </c>
    </row>
    <row r="7118" spans="1:6" x14ac:dyDescent="0.25">
      <c r="A7118" s="4" t="s">
        <v>6</v>
      </c>
      <c r="B7118" t="s">
        <v>105024</v>
      </c>
      <c r="C7118" s="5">
        <v>45544.529490740701</v>
      </c>
      <c r="D7118" s="5">
        <v>45555.2324884259</v>
      </c>
      <c r="E7118">
        <f t="shared" si="112"/>
        <v>11</v>
      </c>
      <c r="F7118" s="6">
        <v>45536</v>
      </c>
    </row>
    <row r="7119" spans="1:6" x14ac:dyDescent="0.25">
      <c r="A7119" s="4" t="s">
        <v>6</v>
      </c>
      <c r="B7119" t="s">
        <v>105025</v>
      </c>
      <c r="C7119" s="5">
        <v>45545.277939814798</v>
      </c>
      <c r="D7119" s="5">
        <v>45555.232939814799</v>
      </c>
      <c r="E7119">
        <f t="shared" si="112"/>
        <v>10</v>
      </c>
      <c r="F7119" s="6">
        <v>45536</v>
      </c>
    </row>
    <row r="7120" spans="1:6" x14ac:dyDescent="0.25">
      <c r="A7120" s="4" t="s">
        <v>6</v>
      </c>
      <c r="B7120" t="s">
        <v>105026</v>
      </c>
      <c r="C7120" s="5">
        <v>45539.518310185202</v>
      </c>
      <c r="D7120" s="5">
        <v>45555.233090277798</v>
      </c>
      <c r="E7120">
        <f t="shared" si="112"/>
        <v>16</v>
      </c>
      <c r="F7120" s="6">
        <v>45536</v>
      </c>
    </row>
    <row r="7121" spans="1:6" x14ac:dyDescent="0.25">
      <c r="A7121" s="4" t="s">
        <v>6</v>
      </c>
      <c r="B7121" t="s">
        <v>105027</v>
      </c>
      <c r="C7121" s="5">
        <v>45545.255104166703</v>
      </c>
      <c r="D7121" s="5">
        <v>45555.233379629601</v>
      </c>
      <c r="E7121">
        <f t="shared" si="112"/>
        <v>10</v>
      </c>
      <c r="F7121" s="6">
        <v>45536</v>
      </c>
    </row>
    <row r="7122" spans="1:6" x14ac:dyDescent="0.25">
      <c r="A7122" s="4" t="s">
        <v>6</v>
      </c>
      <c r="B7122" t="s">
        <v>105028</v>
      </c>
      <c r="C7122" s="5">
        <v>45545.254976851902</v>
      </c>
      <c r="D7122" s="5">
        <v>45555.233587962997</v>
      </c>
      <c r="E7122">
        <f t="shared" si="112"/>
        <v>10</v>
      </c>
      <c r="F7122" s="6">
        <v>45536</v>
      </c>
    </row>
    <row r="7123" spans="1:6" x14ac:dyDescent="0.25">
      <c r="A7123" s="4" t="s">
        <v>6</v>
      </c>
      <c r="B7123" t="s">
        <v>105029</v>
      </c>
      <c r="C7123" s="5">
        <v>45545.278842592597</v>
      </c>
      <c r="D7123" s="5">
        <v>45555.233912037002</v>
      </c>
      <c r="E7123">
        <f t="shared" si="112"/>
        <v>10</v>
      </c>
      <c r="F7123" s="6">
        <v>45536</v>
      </c>
    </row>
    <row r="7124" spans="1:6" x14ac:dyDescent="0.25">
      <c r="A7124" s="4" t="s">
        <v>6</v>
      </c>
      <c r="B7124" t="s">
        <v>105030</v>
      </c>
      <c r="C7124" s="5">
        <v>45544.5721990741</v>
      </c>
      <c r="D7124" s="5">
        <v>45555.234027777798</v>
      </c>
      <c r="E7124">
        <f t="shared" si="112"/>
        <v>11</v>
      </c>
      <c r="F7124" s="6">
        <v>45536</v>
      </c>
    </row>
    <row r="7125" spans="1:6" x14ac:dyDescent="0.25">
      <c r="A7125" s="4" t="s">
        <v>6</v>
      </c>
      <c r="B7125" t="s">
        <v>105031</v>
      </c>
      <c r="C7125" s="5">
        <v>45545.2792708333</v>
      </c>
      <c r="D7125" s="5">
        <v>45555.2348726852</v>
      </c>
      <c r="E7125">
        <f t="shared" si="112"/>
        <v>10</v>
      </c>
      <c r="F7125" s="6">
        <v>45536</v>
      </c>
    </row>
    <row r="7126" spans="1:6" x14ac:dyDescent="0.25">
      <c r="A7126" s="4" t="s">
        <v>6</v>
      </c>
      <c r="B7126" t="s">
        <v>105032</v>
      </c>
      <c r="C7126" s="5">
        <v>45539.515995370399</v>
      </c>
      <c r="D7126" s="5">
        <v>45555.235300925902</v>
      </c>
      <c r="E7126">
        <f t="shared" si="112"/>
        <v>16</v>
      </c>
      <c r="F7126" s="6">
        <v>45536</v>
      </c>
    </row>
    <row r="7127" spans="1:6" x14ac:dyDescent="0.25">
      <c r="A7127" s="4" t="s">
        <v>6</v>
      </c>
      <c r="B7127" t="s">
        <v>105033</v>
      </c>
      <c r="C7127" s="5">
        <v>45544.322442129604</v>
      </c>
      <c r="D7127" s="5">
        <v>45555.235335648104</v>
      </c>
      <c r="E7127">
        <f t="shared" si="112"/>
        <v>11</v>
      </c>
      <c r="F7127" s="6">
        <v>45536</v>
      </c>
    </row>
    <row r="7128" spans="1:6" x14ac:dyDescent="0.25">
      <c r="A7128" s="4" t="s">
        <v>6</v>
      </c>
      <c r="B7128" t="s">
        <v>105034</v>
      </c>
      <c r="C7128" s="5">
        <v>45545.347141203703</v>
      </c>
      <c r="D7128" s="5">
        <v>45555.2359953704</v>
      </c>
      <c r="E7128">
        <f t="shared" si="112"/>
        <v>10</v>
      </c>
      <c r="F7128" s="6">
        <v>45536</v>
      </c>
    </row>
    <row r="7129" spans="1:6" x14ac:dyDescent="0.25">
      <c r="A7129" s="4" t="s">
        <v>6</v>
      </c>
      <c r="B7129" t="s">
        <v>105035</v>
      </c>
      <c r="C7129" s="5">
        <v>45525.485173611101</v>
      </c>
      <c r="D7129" s="5">
        <v>45555.236099537004</v>
      </c>
      <c r="E7129">
        <f t="shared" si="112"/>
        <v>30</v>
      </c>
      <c r="F7129" s="6">
        <v>45536</v>
      </c>
    </row>
    <row r="7130" spans="1:6" x14ac:dyDescent="0.25">
      <c r="A7130" s="4" t="s">
        <v>6</v>
      </c>
      <c r="B7130" t="s">
        <v>105036</v>
      </c>
      <c r="C7130" s="5">
        <v>45412.257962962962</v>
      </c>
      <c r="D7130" s="5">
        <v>45555.236284722203</v>
      </c>
      <c r="E7130">
        <f t="shared" si="112"/>
        <v>143</v>
      </c>
      <c r="F7130" s="6">
        <v>45536</v>
      </c>
    </row>
    <row r="7131" spans="1:6" x14ac:dyDescent="0.25">
      <c r="A7131" s="4" t="s">
        <v>6</v>
      </c>
      <c r="B7131" t="s">
        <v>105037</v>
      </c>
      <c r="C7131" s="5">
        <v>45545.195902777799</v>
      </c>
      <c r="D7131" s="5">
        <v>45555.237754629597</v>
      </c>
      <c r="E7131">
        <f t="shared" si="112"/>
        <v>10</v>
      </c>
      <c r="F7131" s="6">
        <v>45536</v>
      </c>
    </row>
    <row r="7132" spans="1:6" x14ac:dyDescent="0.25">
      <c r="A7132" s="4" t="s">
        <v>6</v>
      </c>
      <c r="B7132" t="s">
        <v>105038</v>
      </c>
      <c r="C7132" s="5">
        <v>45545.333113425899</v>
      </c>
      <c r="D7132" s="5">
        <v>45555.237835648099</v>
      </c>
      <c r="E7132">
        <f t="shared" si="112"/>
        <v>10</v>
      </c>
      <c r="F7132" s="6">
        <v>45536</v>
      </c>
    </row>
    <row r="7133" spans="1:6" x14ac:dyDescent="0.25">
      <c r="A7133" s="4" t="s">
        <v>6</v>
      </c>
      <c r="B7133" t="s">
        <v>105039</v>
      </c>
      <c r="C7133" s="5">
        <v>45544.567245370403</v>
      </c>
      <c r="D7133" s="5">
        <v>45555.238437499997</v>
      </c>
      <c r="E7133">
        <f t="shared" si="112"/>
        <v>11</v>
      </c>
      <c r="F7133" s="6">
        <v>45536</v>
      </c>
    </row>
    <row r="7134" spans="1:6" x14ac:dyDescent="0.25">
      <c r="A7134" s="4" t="s">
        <v>6</v>
      </c>
      <c r="B7134" t="s">
        <v>105040</v>
      </c>
      <c r="C7134" s="5">
        <v>45545.285416666702</v>
      </c>
      <c r="D7134" s="5">
        <v>45555.238668981503</v>
      </c>
      <c r="E7134">
        <f t="shared" si="112"/>
        <v>10</v>
      </c>
      <c r="F7134" s="6">
        <v>45536</v>
      </c>
    </row>
    <row r="7135" spans="1:6" x14ac:dyDescent="0.25">
      <c r="A7135" s="4" t="s">
        <v>6</v>
      </c>
      <c r="B7135" t="s">
        <v>105041</v>
      </c>
      <c r="C7135" s="5">
        <v>45545.356388888897</v>
      </c>
      <c r="D7135" s="5">
        <v>45555.238703703697</v>
      </c>
      <c r="E7135">
        <f t="shared" si="112"/>
        <v>10</v>
      </c>
      <c r="F7135" s="6">
        <v>45536</v>
      </c>
    </row>
    <row r="7136" spans="1:6" x14ac:dyDescent="0.25">
      <c r="A7136" s="4" t="s">
        <v>6</v>
      </c>
      <c r="B7136" t="s">
        <v>105042</v>
      </c>
      <c r="C7136" s="5">
        <v>45545.256412037001</v>
      </c>
      <c r="D7136" s="5">
        <v>45555.238761574103</v>
      </c>
      <c r="E7136">
        <f t="shared" si="112"/>
        <v>10</v>
      </c>
      <c r="F7136" s="6">
        <v>45536</v>
      </c>
    </row>
    <row r="7137" spans="1:6" x14ac:dyDescent="0.25">
      <c r="A7137" s="4" t="s">
        <v>6</v>
      </c>
      <c r="B7137" t="s">
        <v>105043</v>
      </c>
      <c r="C7137" s="5">
        <v>45544.538379629601</v>
      </c>
      <c r="D7137" s="5">
        <v>45555.239270833299</v>
      </c>
      <c r="E7137">
        <f t="shared" si="112"/>
        <v>11</v>
      </c>
      <c r="F7137" s="6">
        <v>45536</v>
      </c>
    </row>
    <row r="7138" spans="1:6" x14ac:dyDescent="0.25">
      <c r="A7138" s="4" t="s">
        <v>6</v>
      </c>
      <c r="B7138" t="s">
        <v>105044</v>
      </c>
      <c r="C7138" s="5">
        <v>45543.411041666703</v>
      </c>
      <c r="D7138" s="5">
        <v>45555.239398148202</v>
      </c>
      <c r="E7138">
        <f t="shared" si="112"/>
        <v>12</v>
      </c>
      <c r="F7138" s="6">
        <v>45536</v>
      </c>
    </row>
    <row r="7139" spans="1:6" x14ac:dyDescent="0.25">
      <c r="A7139" s="4" t="s">
        <v>6</v>
      </c>
      <c r="B7139" t="s">
        <v>105045</v>
      </c>
      <c r="C7139" s="5">
        <v>45534.528402777803</v>
      </c>
      <c r="D7139" s="5">
        <v>45555.239872685197</v>
      </c>
      <c r="E7139">
        <f t="shared" si="112"/>
        <v>21</v>
      </c>
      <c r="F7139" s="6">
        <v>45536</v>
      </c>
    </row>
    <row r="7140" spans="1:6" x14ac:dyDescent="0.25">
      <c r="A7140" s="4" t="s">
        <v>6</v>
      </c>
      <c r="B7140" t="s">
        <v>105046</v>
      </c>
      <c r="C7140" s="5">
        <v>45545.197534722203</v>
      </c>
      <c r="D7140" s="5">
        <v>45555.241388888899</v>
      </c>
      <c r="E7140">
        <f t="shared" si="112"/>
        <v>10</v>
      </c>
      <c r="F7140" s="6">
        <v>45536</v>
      </c>
    </row>
    <row r="7141" spans="1:6" x14ac:dyDescent="0.25">
      <c r="A7141" s="4" t="s">
        <v>6</v>
      </c>
      <c r="B7141" t="s">
        <v>105047</v>
      </c>
      <c r="C7141" s="5">
        <v>45405.549907407411</v>
      </c>
      <c r="D7141" s="5">
        <v>45555.241909722201</v>
      </c>
      <c r="E7141">
        <f t="shared" si="112"/>
        <v>150</v>
      </c>
      <c r="F7141" s="6">
        <v>45536</v>
      </c>
    </row>
    <row r="7142" spans="1:6" x14ac:dyDescent="0.25">
      <c r="A7142" s="4" t="s">
        <v>6</v>
      </c>
      <c r="B7142" t="s">
        <v>105048</v>
      </c>
      <c r="C7142" s="5">
        <v>45544.662071759303</v>
      </c>
      <c r="D7142" s="5">
        <v>45555.242268518501</v>
      </c>
      <c r="E7142">
        <f t="shared" si="112"/>
        <v>11</v>
      </c>
      <c r="F7142" s="6">
        <v>45536</v>
      </c>
    </row>
    <row r="7143" spans="1:6" x14ac:dyDescent="0.25">
      <c r="A7143" s="4" t="s">
        <v>6</v>
      </c>
      <c r="B7143" t="s">
        <v>105049</v>
      </c>
      <c r="C7143" s="5">
        <v>45545.326527777797</v>
      </c>
      <c r="D7143" s="5">
        <v>45555.242557870399</v>
      </c>
      <c r="E7143">
        <f t="shared" si="112"/>
        <v>10</v>
      </c>
      <c r="F7143" s="6">
        <v>45536</v>
      </c>
    </row>
    <row r="7144" spans="1:6" x14ac:dyDescent="0.25">
      <c r="A7144" s="4" t="s">
        <v>6</v>
      </c>
      <c r="B7144" t="s">
        <v>105050</v>
      </c>
      <c r="C7144" s="5">
        <v>45545.290740740696</v>
      </c>
      <c r="D7144" s="5">
        <v>45555.2430439815</v>
      </c>
      <c r="E7144">
        <f t="shared" si="112"/>
        <v>10</v>
      </c>
      <c r="F7144" s="6">
        <v>45536</v>
      </c>
    </row>
    <row r="7145" spans="1:6" x14ac:dyDescent="0.25">
      <c r="A7145" s="4" t="s">
        <v>6</v>
      </c>
      <c r="B7145" t="s">
        <v>105051</v>
      </c>
      <c r="C7145" s="5">
        <v>45545.239571759303</v>
      </c>
      <c r="D7145" s="5">
        <v>45555.243611111102</v>
      </c>
      <c r="E7145">
        <f t="shared" si="112"/>
        <v>10</v>
      </c>
      <c r="F7145" s="6">
        <v>45536</v>
      </c>
    </row>
    <row r="7146" spans="1:6" x14ac:dyDescent="0.25">
      <c r="A7146" s="4" t="s">
        <v>6</v>
      </c>
      <c r="B7146" t="s">
        <v>105052</v>
      </c>
      <c r="C7146" s="5">
        <v>45545.200266203698</v>
      </c>
      <c r="D7146" s="5">
        <v>45555.243796296301</v>
      </c>
      <c r="E7146">
        <f t="shared" si="112"/>
        <v>10</v>
      </c>
      <c r="F7146" s="6">
        <v>45536</v>
      </c>
    </row>
    <row r="7147" spans="1:6" x14ac:dyDescent="0.25">
      <c r="A7147" s="4" t="s">
        <v>6</v>
      </c>
      <c r="B7147" t="s">
        <v>105053</v>
      </c>
      <c r="C7147" s="5">
        <v>45544.642615740697</v>
      </c>
      <c r="D7147" s="5">
        <v>45555.243958333303</v>
      </c>
      <c r="E7147">
        <f t="shared" si="112"/>
        <v>11</v>
      </c>
      <c r="F7147" s="6">
        <v>45536</v>
      </c>
    </row>
    <row r="7148" spans="1:6" x14ac:dyDescent="0.25">
      <c r="A7148" s="4" t="s">
        <v>6</v>
      </c>
      <c r="B7148" t="s">
        <v>105054</v>
      </c>
      <c r="C7148" s="5">
        <v>45539.284236111103</v>
      </c>
      <c r="D7148" s="5">
        <v>45555.245046296302</v>
      </c>
      <c r="E7148">
        <f t="shared" si="112"/>
        <v>16</v>
      </c>
      <c r="F7148" s="6">
        <v>45536</v>
      </c>
    </row>
    <row r="7149" spans="1:6" x14ac:dyDescent="0.25">
      <c r="A7149" s="4" t="s">
        <v>6</v>
      </c>
      <c r="B7149" t="s">
        <v>105055</v>
      </c>
      <c r="C7149" s="5">
        <v>45544.445011574098</v>
      </c>
      <c r="D7149" s="5">
        <v>45555.245324074102</v>
      </c>
      <c r="E7149">
        <f t="shared" si="112"/>
        <v>11</v>
      </c>
      <c r="F7149" s="6">
        <v>45536</v>
      </c>
    </row>
    <row r="7150" spans="1:6" x14ac:dyDescent="0.25">
      <c r="A7150" s="4" t="s">
        <v>6</v>
      </c>
      <c r="B7150" t="s">
        <v>105056</v>
      </c>
      <c r="C7150" s="5">
        <v>45544.576168981497</v>
      </c>
      <c r="D7150" s="5">
        <v>45555.246932870403</v>
      </c>
      <c r="E7150">
        <f t="shared" si="112"/>
        <v>11</v>
      </c>
      <c r="F7150" s="6">
        <v>45536</v>
      </c>
    </row>
    <row r="7151" spans="1:6" x14ac:dyDescent="0.25">
      <c r="A7151" s="4" t="s">
        <v>6</v>
      </c>
      <c r="B7151" t="s">
        <v>105057</v>
      </c>
      <c r="C7151" s="5">
        <v>45544.425949074102</v>
      </c>
      <c r="D7151" s="5">
        <v>45555.247465277796</v>
      </c>
      <c r="E7151">
        <f t="shared" si="112"/>
        <v>11</v>
      </c>
      <c r="F7151" s="6">
        <v>45536</v>
      </c>
    </row>
    <row r="7152" spans="1:6" x14ac:dyDescent="0.25">
      <c r="A7152" s="4" t="s">
        <v>6</v>
      </c>
      <c r="B7152" t="s">
        <v>105058</v>
      </c>
      <c r="C7152" s="5">
        <v>45545.231203703697</v>
      </c>
      <c r="D7152" s="5">
        <v>45555.2479282407</v>
      </c>
      <c r="E7152">
        <f t="shared" si="112"/>
        <v>10</v>
      </c>
      <c r="F7152" s="6">
        <v>45536</v>
      </c>
    </row>
    <row r="7153" spans="1:6" x14ac:dyDescent="0.25">
      <c r="A7153" s="4" t="s">
        <v>6</v>
      </c>
      <c r="B7153" t="s">
        <v>105059</v>
      </c>
      <c r="C7153" s="5">
        <v>45545.322002314802</v>
      </c>
      <c r="D7153" s="5">
        <v>45555.248055555603</v>
      </c>
      <c r="E7153">
        <f t="shared" si="112"/>
        <v>10</v>
      </c>
      <c r="F7153" s="6">
        <v>45536</v>
      </c>
    </row>
    <row r="7154" spans="1:6" x14ac:dyDescent="0.25">
      <c r="A7154" s="4" t="s">
        <v>6</v>
      </c>
      <c r="B7154" t="s">
        <v>105060</v>
      </c>
      <c r="C7154" s="5">
        <v>45545.3516087963</v>
      </c>
      <c r="D7154" s="5">
        <v>45555.249224537001</v>
      </c>
      <c r="E7154">
        <f t="shared" si="112"/>
        <v>10</v>
      </c>
      <c r="F7154" s="6">
        <v>45536</v>
      </c>
    </row>
    <row r="7155" spans="1:6" x14ac:dyDescent="0.25">
      <c r="A7155" s="4" t="s">
        <v>6</v>
      </c>
      <c r="B7155" t="s">
        <v>105061</v>
      </c>
      <c r="C7155" s="5">
        <v>45544.713530092602</v>
      </c>
      <c r="D7155" s="5">
        <v>45555.249942129602</v>
      </c>
      <c r="E7155">
        <f t="shared" si="112"/>
        <v>11</v>
      </c>
      <c r="F7155" s="6">
        <v>45536</v>
      </c>
    </row>
    <row r="7156" spans="1:6" x14ac:dyDescent="0.25">
      <c r="A7156" s="4" t="s">
        <v>6</v>
      </c>
      <c r="B7156" t="s">
        <v>105062</v>
      </c>
      <c r="C7156" s="5">
        <v>45545.377361111103</v>
      </c>
      <c r="D7156" s="5">
        <v>45555.250682870399</v>
      </c>
      <c r="E7156">
        <f t="shared" si="112"/>
        <v>10</v>
      </c>
      <c r="F7156" s="6">
        <v>45536</v>
      </c>
    </row>
    <row r="7157" spans="1:6" x14ac:dyDescent="0.25">
      <c r="A7157" s="4" t="s">
        <v>6</v>
      </c>
      <c r="B7157" t="s">
        <v>105063</v>
      </c>
      <c r="C7157" s="5">
        <v>45461.350127314814</v>
      </c>
      <c r="D7157" s="5">
        <v>45555.253275463001</v>
      </c>
      <c r="E7157">
        <f t="shared" si="112"/>
        <v>94</v>
      </c>
      <c r="F7157" s="6">
        <v>45536</v>
      </c>
    </row>
    <row r="7158" spans="1:6" x14ac:dyDescent="0.25">
      <c r="A7158" s="4" t="s">
        <v>6</v>
      </c>
      <c r="B7158" t="s">
        <v>105064</v>
      </c>
      <c r="C7158" s="5">
        <v>45443.34103009259</v>
      </c>
      <c r="D7158" s="5">
        <v>45555.257037037001</v>
      </c>
      <c r="E7158">
        <f t="shared" si="112"/>
        <v>112</v>
      </c>
      <c r="F7158" s="6">
        <v>45536</v>
      </c>
    </row>
    <row r="7159" spans="1:6" x14ac:dyDescent="0.25">
      <c r="A7159" s="4" t="s">
        <v>6</v>
      </c>
      <c r="B7159" t="s">
        <v>105065</v>
      </c>
      <c r="C7159" s="5">
        <v>45533.601875</v>
      </c>
      <c r="D7159" s="5">
        <v>45555.262847222199</v>
      </c>
      <c r="E7159">
        <f t="shared" si="112"/>
        <v>22</v>
      </c>
      <c r="F7159" s="6">
        <v>45536</v>
      </c>
    </row>
    <row r="7160" spans="1:6" x14ac:dyDescent="0.25">
      <c r="A7160" s="4" t="s">
        <v>6</v>
      </c>
      <c r="B7160" t="s">
        <v>105066</v>
      </c>
      <c r="C7160" s="5">
        <v>45461.636805555558</v>
      </c>
      <c r="D7160" s="5">
        <v>45555.265775462998</v>
      </c>
      <c r="E7160">
        <f t="shared" si="112"/>
        <v>94</v>
      </c>
      <c r="F7160" s="6">
        <v>45536</v>
      </c>
    </row>
    <row r="7161" spans="1:6" x14ac:dyDescent="0.25">
      <c r="A7161" s="4" t="s">
        <v>6</v>
      </c>
      <c r="B7161" t="s">
        <v>105067</v>
      </c>
      <c r="C7161" s="5">
        <v>45475.441469907397</v>
      </c>
      <c r="D7161" s="5">
        <v>45555.268136574101</v>
      </c>
      <c r="E7161">
        <f t="shared" si="112"/>
        <v>80</v>
      </c>
      <c r="F7161" s="6">
        <v>45536</v>
      </c>
    </row>
    <row r="7162" spans="1:6" x14ac:dyDescent="0.25">
      <c r="A7162" s="4" t="s">
        <v>6</v>
      </c>
      <c r="B7162" t="s">
        <v>105068</v>
      </c>
      <c r="C7162" s="5">
        <v>45534.5320138889</v>
      </c>
      <c r="D7162" s="5">
        <v>45555.277256944399</v>
      </c>
      <c r="E7162">
        <f t="shared" si="112"/>
        <v>21</v>
      </c>
      <c r="F7162" s="6">
        <v>45536</v>
      </c>
    </row>
    <row r="7163" spans="1:6" x14ac:dyDescent="0.25">
      <c r="A7163" s="4" t="s">
        <v>6</v>
      </c>
      <c r="B7163" t="s">
        <v>105069</v>
      </c>
      <c r="C7163" s="5">
        <v>45539.240844907399</v>
      </c>
      <c r="D7163" s="5">
        <v>45555.280810185199</v>
      </c>
      <c r="E7163">
        <f t="shared" si="112"/>
        <v>16</v>
      </c>
      <c r="F7163" s="6">
        <v>45536</v>
      </c>
    </row>
    <row r="7164" spans="1:6" x14ac:dyDescent="0.25">
      <c r="A7164" s="4" t="s">
        <v>6</v>
      </c>
      <c r="B7164" t="s">
        <v>105070</v>
      </c>
      <c r="C7164" s="5">
        <v>45490.801134259302</v>
      </c>
      <c r="D7164" s="5">
        <v>45555.283252314803</v>
      </c>
      <c r="E7164">
        <f t="shared" si="112"/>
        <v>64</v>
      </c>
      <c r="F7164" s="6">
        <v>45536</v>
      </c>
    </row>
    <row r="7165" spans="1:6" x14ac:dyDescent="0.25">
      <c r="A7165" s="4" t="s">
        <v>6</v>
      </c>
      <c r="B7165" t="s">
        <v>105071</v>
      </c>
      <c r="C7165" s="5">
        <v>45534.821365740703</v>
      </c>
      <c r="D7165" s="5">
        <v>45555.284699074102</v>
      </c>
      <c r="E7165">
        <f t="shared" si="112"/>
        <v>20</v>
      </c>
      <c r="F7165" s="6">
        <v>45536</v>
      </c>
    </row>
    <row r="7166" spans="1:6" x14ac:dyDescent="0.25">
      <c r="A7166" s="4" t="s">
        <v>6</v>
      </c>
      <c r="B7166" t="s">
        <v>105072</v>
      </c>
      <c r="C7166" s="5">
        <v>45413.274317129632</v>
      </c>
      <c r="D7166" s="5">
        <v>45555.310486111099</v>
      </c>
      <c r="E7166">
        <f t="shared" si="112"/>
        <v>142</v>
      </c>
      <c r="F7166" s="6">
        <v>45536</v>
      </c>
    </row>
    <row r="7167" spans="1:6" x14ac:dyDescent="0.25">
      <c r="A7167" s="4" t="s">
        <v>6</v>
      </c>
      <c r="B7167" t="s">
        <v>105073</v>
      </c>
      <c r="C7167" s="5">
        <v>45534.511400463001</v>
      </c>
      <c r="D7167" s="5">
        <v>45555.3418171296</v>
      </c>
      <c r="E7167">
        <f t="shared" si="112"/>
        <v>21</v>
      </c>
      <c r="F7167" s="6">
        <v>45536</v>
      </c>
    </row>
    <row r="7168" spans="1:6" x14ac:dyDescent="0.25">
      <c r="A7168" s="4" t="s">
        <v>6</v>
      </c>
      <c r="B7168" t="s">
        <v>105074</v>
      </c>
      <c r="C7168" s="5">
        <v>45525.487372685202</v>
      </c>
      <c r="D7168" s="5">
        <v>45555.345694444397</v>
      </c>
      <c r="E7168">
        <f t="shared" si="112"/>
        <v>30</v>
      </c>
      <c r="F7168" s="6">
        <v>45536</v>
      </c>
    </row>
    <row r="7169" spans="1:6" x14ac:dyDescent="0.25">
      <c r="A7169" s="4" t="s">
        <v>6</v>
      </c>
      <c r="B7169" t="s">
        <v>105075</v>
      </c>
      <c r="C7169" s="5">
        <v>45522.387731481504</v>
      </c>
      <c r="D7169" s="5">
        <v>45555.355462963002</v>
      </c>
      <c r="E7169">
        <f t="shared" si="112"/>
        <v>33</v>
      </c>
      <c r="F7169" s="6">
        <v>45536</v>
      </c>
    </row>
    <row r="7170" spans="1:6" x14ac:dyDescent="0.25">
      <c r="A7170" s="4" t="s">
        <v>6</v>
      </c>
      <c r="B7170" t="s">
        <v>105076</v>
      </c>
      <c r="C7170" s="5">
        <v>45530.4778703704</v>
      </c>
      <c r="D7170" s="5">
        <v>45555.3578472222</v>
      </c>
      <c r="E7170">
        <f t="shared" ref="E7170:E7233" si="113">ROUND(D7170-C7170,0)</f>
        <v>25</v>
      </c>
      <c r="F7170" s="6">
        <v>45536</v>
      </c>
    </row>
    <row r="7171" spans="1:6" x14ac:dyDescent="0.25">
      <c r="A7171" s="4" t="s">
        <v>6</v>
      </c>
      <c r="B7171" t="s">
        <v>105077</v>
      </c>
      <c r="C7171" s="5">
        <v>45530.290879629603</v>
      </c>
      <c r="D7171" s="5">
        <v>45555.3651157407</v>
      </c>
      <c r="E7171">
        <f t="shared" si="113"/>
        <v>25</v>
      </c>
      <c r="F7171" s="6">
        <v>45536</v>
      </c>
    </row>
    <row r="7172" spans="1:6" x14ac:dyDescent="0.25">
      <c r="A7172" s="4" t="s">
        <v>6</v>
      </c>
      <c r="B7172" t="s">
        <v>105078</v>
      </c>
      <c r="C7172" s="5">
        <v>45539.308333333298</v>
      </c>
      <c r="D7172" s="5">
        <v>45555.367916666699</v>
      </c>
      <c r="E7172">
        <f t="shared" si="113"/>
        <v>16</v>
      </c>
      <c r="F7172" s="6">
        <v>45536</v>
      </c>
    </row>
    <row r="7173" spans="1:6" x14ac:dyDescent="0.25">
      <c r="A7173" s="4" t="s">
        <v>6</v>
      </c>
      <c r="B7173" t="s">
        <v>105079</v>
      </c>
      <c r="C7173" s="5">
        <v>45531.275694444397</v>
      </c>
      <c r="D7173" s="5">
        <v>45555.367962962999</v>
      </c>
      <c r="E7173">
        <f t="shared" si="113"/>
        <v>24</v>
      </c>
      <c r="F7173" s="6">
        <v>45536</v>
      </c>
    </row>
    <row r="7174" spans="1:6" x14ac:dyDescent="0.25">
      <c r="A7174" s="4" t="s">
        <v>6</v>
      </c>
      <c r="B7174" t="s">
        <v>105080</v>
      </c>
      <c r="C7174" s="5">
        <v>45531.509155092601</v>
      </c>
      <c r="D7174" s="5">
        <v>45555.423981481501</v>
      </c>
      <c r="E7174">
        <f t="shared" si="113"/>
        <v>24</v>
      </c>
      <c r="F7174" s="6">
        <v>45536</v>
      </c>
    </row>
    <row r="7175" spans="1:6" x14ac:dyDescent="0.25">
      <c r="A7175" s="4" t="s">
        <v>6</v>
      </c>
      <c r="B7175" t="s">
        <v>105081</v>
      </c>
      <c r="C7175" s="5">
        <v>45531.420914351896</v>
      </c>
      <c r="D7175" s="5">
        <v>45555.426296296297</v>
      </c>
      <c r="E7175">
        <f t="shared" si="113"/>
        <v>24</v>
      </c>
      <c r="F7175" s="6">
        <v>45536</v>
      </c>
    </row>
    <row r="7176" spans="1:6" x14ac:dyDescent="0.25">
      <c r="A7176" s="4" t="s">
        <v>6</v>
      </c>
      <c r="B7176" t="s">
        <v>105082</v>
      </c>
      <c r="C7176" s="5">
        <v>45539.456354166701</v>
      </c>
      <c r="D7176" s="5">
        <v>45555.441793981503</v>
      </c>
      <c r="E7176">
        <f t="shared" si="113"/>
        <v>16</v>
      </c>
      <c r="F7176" s="6">
        <v>45536</v>
      </c>
    </row>
    <row r="7177" spans="1:6" x14ac:dyDescent="0.25">
      <c r="A7177" s="4" t="s">
        <v>6</v>
      </c>
      <c r="B7177" t="s">
        <v>105083</v>
      </c>
      <c r="C7177" s="5">
        <v>45531.3422222222</v>
      </c>
      <c r="D7177" s="5">
        <v>45555.448831018497</v>
      </c>
      <c r="E7177">
        <f t="shared" si="113"/>
        <v>24</v>
      </c>
      <c r="F7177" s="6">
        <v>45536</v>
      </c>
    </row>
    <row r="7178" spans="1:6" x14ac:dyDescent="0.25">
      <c r="A7178" s="4" t="s">
        <v>6</v>
      </c>
      <c r="B7178" t="s">
        <v>105084</v>
      </c>
      <c r="C7178" s="5">
        <v>45539.254502314798</v>
      </c>
      <c r="D7178" s="5">
        <v>45555.457847222198</v>
      </c>
      <c r="E7178">
        <f t="shared" si="113"/>
        <v>16</v>
      </c>
      <c r="F7178" s="6">
        <v>45536</v>
      </c>
    </row>
    <row r="7179" spans="1:6" x14ac:dyDescent="0.25">
      <c r="A7179" s="4" t="s">
        <v>6</v>
      </c>
      <c r="B7179" t="s">
        <v>105085</v>
      </c>
      <c r="C7179" s="5">
        <v>45442.498252314814</v>
      </c>
      <c r="D7179" s="5">
        <v>45555.462962963</v>
      </c>
      <c r="E7179">
        <f t="shared" si="113"/>
        <v>113</v>
      </c>
      <c r="F7179" s="6">
        <v>45536</v>
      </c>
    </row>
    <row r="7180" spans="1:6" x14ac:dyDescent="0.25">
      <c r="A7180" s="4" t="s">
        <v>6</v>
      </c>
      <c r="B7180" t="s">
        <v>105086</v>
      </c>
      <c r="C7180" s="5">
        <v>45539.470046296301</v>
      </c>
      <c r="D7180" s="5">
        <v>45555.5242939815</v>
      </c>
      <c r="E7180">
        <f t="shared" si="113"/>
        <v>16</v>
      </c>
      <c r="F7180" s="6">
        <v>45536</v>
      </c>
    </row>
    <row r="7181" spans="1:6" x14ac:dyDescent="0.25">
      <c r="A7181" s="4" t="s">
        <v>6</v>
      </c>
      <c r="B7181" t="s">
        <v>105087</v>
      </c>
      <c r="C7181" s="5">
        <v>45531.467430555596</v>
      </c>
      <c r="D7181" s="5">
        <v>45555.530185185198</v>
      </c>
      <c r="E7181">
        <f t="shared" si="113"/>
        <v>24</v>
      </c>
      <c r="F7181" s="6">
        <v>45536</v>
      </c>
    </row>
    <row r="7182" spans="1:6" x14ac:dyDescent="0.25">
      <c r="A7182" s="4" t="s">
        <v>6</v>
      </c>
      <c r="B7182" t="s">
        <v>105088</v>
      </c>
      <c r="C7182" s="5">
        <v>45540.420324074097</v>
      </c>
      <c r="D7182" s="5">
        <v>45555.5307060185</v>
      </c>
      <c r="E7182">
        <f t="shared" si="113"/>
        <v>15</v>
      </c>
      <c r="F7182" s="6">
        <v>45536</v>
      </c>
    </row>
    <row r="7183" spans="1:6" x14ac:dyDescent="0.25">
      <c r="A7183" s="4" t="s">
        <v>6</v>
      </c>
      <c r="B7183" t="s">
        <v>105089</v>
      </c>
      <c r="C7183" s="5">
        <v>45545.438425925902</v>
      </c>
      <c r="D7183" s="5">
        <v>45558.192465277803</v>
      </c>
      <c r="E7183">
        <f t="shared" si="113"/>
        <v>13</v>
      </c>
      <c r="F7183" s="6">
        <v>45536</v>
      </c>
    </row>
    <row r="7184" spans="1:6" x14ac:dyDescent="0.25">
      <c r="A7184" s="4" t="s">
        <v>6</v>
      </c>
      <c r="B7184" t="s">
        <v>105090</v>
      </c>
      <c r="C7184" s="5">
        <v>45545.209988425901</v>
      </c>
      <c r="D7184" s="5">
        <v>45558.193078703698</v>
      </c>
      <c r="E7184">
        <f t="shared" si="113"/>
        <v>13</v>
      </c>
      <c r="F7184" s="6">
        <v>45536</v>
      </c>
    </row>
    <row r="7185" spans="1:6" x14ac:dyDescent="0.25">
      <c r="A7185" s="4" t="s">
        <v>6</v>
      </c>
      <c r="B7185" t="s">
        <v>105091</v>
      </c>
      <c r="C7185" s="5">
        <v>45544.424282407403</v>
      </c>
      <c r="D7185" s="5">
        <v>45558.1940509259</v>
      </c>
      <c r="E7185">
        <f t="shared" si="113"/>
        <v>14</v>
      </c>
      <c r="F7185" s="6">
        <v>45536</v>
      </c>
    </row>
    <row r="7186" spans="1:6" x14ac:dyDescent="0.25">
      <c r="A7186" s="4" t="s">
        <v>6</v>
      </c>
      <c r="B7186" t="s">
        <v>105092</v>
      </c>
      <c r="C7186" s="5">
        <v>45545.351886574099</v>
      </c>
      <c r="D7186" s="5">
        <v>45558.194317129601</v>
      </c>
      <c r="E7186">
        <f t="shared" si="113"/>
        <v>13</v>
      </c>
      <c r="F7186" s="6">
        <v>45536</v>
      </c>
    </row>
    <row r="7187" spans="1:6" x14ac:dyDescent="0.25">
      <c r="A7187" s="4" t="s">
        <v>6</v>
      </c>
      <c r="B7187" t="s">
        <v>105093</v>
      </c>
      <c r="C7187" s="5">
        <v>45545.3797569444</v>
      </c>
      <c r="D7187" s="5">
        <v>45558.194699074098</v>
      </c>
      <c r="E7187">
        <f t="shared" si="113"/>
        <v>13</v>
      </c>
      <c r="F7187" s="6">
        <v>45536</v>
      </c>
    </row>
    <row r="7188" spans="1:6" x14ac:dyDescent="0.25">
      <c r="A7188" s="4" t="s">
        <v>6</v>
      </c>
      <c r="B7188" t="s">
        <v>105094</v>
      </c>
      <c r="C7188" s="5">
        <v>45545.437291666698</v>
      </c>
      <c r="D7188" s="5">
        <v>45558.1964814815</v>
      </c>
      <c r="E7188">
        <f t="shared" si="113"/>
        <v>13</v>
      </c>
      <c r="F7188" s="6">
        <v>45536</v>
      </c>
    </row>
    <row r="7189" spans="1:6" x14ac:dyDescent="0.25">
      <c r="A7189" s="4" t="s">
        <v>6</v>
      </c>
      <c r="B7189" t="s">
        <v>105095</v>
      </c>
      <c r="C7189" s="5">
        <v>45545.221226851798</v>
      </c>
      <c r="D7189" s="5">
        <v>45558.196608796301</v>
      </c>
      <c r="E7189">
        <f t="shared" si="113"/>
        <v>13</v>
      </c>
      <c r="F7189" s="6">
        <v>45536</v>
      </c>
    </row>
    <row r="7190" spans="1:6" x14ac:dyDescent="0.25">
      <c r="A7190" s="4" t="s">
        <v>6</v>
      </c>
      <c r="B7190" t="s">
        <v>105096</v>
      </c>
      <c r="C7190" s="5">
        <v>45545.221574074101</v>
      </c>
      <c r="D7190" s="5">
        <v>45558.198379629597</v>
      </c>
      <c r="E7190">
        <f t="shared" si="113"/>
        <v>13</v>
      </c>
      <c r="F7190" s="6">
        <v>45536</v>
      </c>
    </row>
    <row r="7191" spans="1:6" x14ac:dyDescent="0.25">
      <c r="A7191" s="4" t="s">
        <v>6</v>
      </c>
      <c r="B7191" t="s">
        <v>105097</v>
      </c>
      <c r="C7191" s="5">
        <v>45539.292314814797</v>
      </c>
      <c r="D7191" s="5">
        <v>45558.198773148099</v>
      </c>
      <c r="E7191">
        <f t="shared" si="113"/>
        <v>19</v>
      </c>
      <c r="F7191" s="6">
        <v>45536</v>
      </c>
    </row>
    <row r="7192" spans="1:6" x14ac:dyDescent="0.25">
      <c r="A7192" s="4" t="s">
        <v>6</v>
      </c>
      <c r="B7192" t="s">
        <v>105098</v>
      </c>
      <c r="C7192" s="5">
        <v>45544.416817129597</v>
      </c>
      <c r="D7192" s="5">
        <v>45558.199189814797</v>
      </c>
      <c r="E7192">
        <f t="shared" si="113"/>
        <v>14</v>
      </c>
      <c r="F7192" s="6">
        <v>45536</v>
      </c>
    </row>
    <row r="7193" spans="1:6" x14ac:dyDescent="0.25">
      <c r="A7193" s="4" t="s">
        <v>6</v>
      </c>
      <c r="B7193" t="s">
        <v>105099</v>
      </c>
      <c r="C7193" s="5">
        <v>45545.379953703698</v>
      </c>
      <c r="D7193" s="5">
        <v>45558.199201388903</v>
      </c>
      <c r="E7193">
        <f t="shared" si="113"/>
        <v>13</v>
      </c>
      <c r="F7193" s="6">
        <v>45536</v>
      </c>
    </row>
    <row r="7194" spans="1:6" x14ac:dyDescent="0.25">
      <c r="A7194" s="4" t="s">
        <v>6</v>
      </c>
      <c r="B7194" t="s">
        <v>105100</v>
      </c>
      <c r="C7194" s="5">
        <v>45545.349016203698</v>
      </c>
      <c r="D7194" s="5">
        <v>45558.199259259301</v>
      </c>
      <c r="E7194">
        <f t="shared" si="113"/>
        <v>13</v>
      </c>
      <c r="F7194" s="6">
        <v>45536</v>
      </c>
    </row>
    <row r="7195" spans="1:6" x14ac:dyDescent="0.25">
      <c r="A7195" s="4" t="s">
        <v>6</v>
      </c>
      <c r="B7195" t="s">
        <v>105101</v>
      </c>
      <c r="C7195" s="5">
        <v>45545.435393518499</v>
      </c>
      <c r="D7195" s="5">
        <v>45558.199745370403</v>
      </c>
      <c r="E7195">
        <f t="shared" si="113"/>
        <v>13</v>
      </c>
      <c r="F7195" s="6">
        <v>45536</v>
      </c>
    </row>
    <row r="7196" spans="1:6" x14ac:dyDescent="0.25">
      <c r="A7196" s="4" t="s">
        <v>6</v>
      </c>
      <c r="B7196" t="s">
        <v>105102</v>
      </c>
      <c r="C7196" s="5">
        <v>45545.303888888899</v>
      </c>
      <c r="D7196" s="5">
        <v>45558.199849536999</v>
      </c>
      <c r="E7196">
        <f t="shared" si="113"/>
        <v>13</v>
      </c>
      <c r="F7196" s="6">
        <v>45536</v>
      </c>
    </row>
    <row r="7197" spans="1:6" x14ac:dyDescent="0.25">
      <c r="A7197" s="4" t="s">
        <v>6</v>
      </c>
      <c r="B7197" t="s">
        <v>105103</v>
      </c>
      <c r="C7197" s="5">
        <v>45544.317060185203</v>
      </c>
      <c r="D7197" s="5">
        <v>45558.199965277803</v>
      </c>
      <c r="E7197">
        <f t="shared" si="113"/>
        <v>14</v>
      </c>
      <c r="F7197" s="6">
        <v>45536</v>
      </c>
    </row>
    <row r="7198" spans="1:6" x14ac:dyDescent="0.25">
      <c r="A7198" s="4" t="s">
        <v>6</v>
      </c>
      <c r="B7198" t="s">
        <v>105104</v>
      </c>
      <c r="C7198" s="5">
        <v>45520.281481481499</v>
      </c>
      <c r="D7198" s="5">
        <v>45558.201076388897</v>
      </c>
      <c r="E7198">
        <f t="shared" si="113"/>
        <v>38</v>
      </c>
      <c r="F7198" s="6">
        <v>45536</v>
      </c>
    </row>
    <row r="7199" spans="1:6" x14ac:dyDescent="0.25">
      <c r="A7199" s="4" t="s">
        <v>6</v>
      </c>
      <c r="B7199" t="s">
        <v>105105</v>
      </c>
      <c r="C7199" s="5">
        <v>45545.227696759299</v>
      </c>
      <c r="D7199" s="5">
        <v>45558.2015509259</v>
      </c>
      <c r="E7199">
        <f t="shared" si="113"/>
        <v>13</v>
      </c>
      <c r="F7199" s="6">
        <v>45536</v>
      </c>
    </row>
    <row r="7200" spans="1:6" x14ac:dyDescent="0.25">
      <c r="A7200" s="4" t="s">
        <v>6</v>
      </c>
      <c r="B7200" t="s">
        <v>105106</v>
      </c>
      <c r="C7200" s="5">
        <v>45545.228460648097</v>
      </c>
      <c r="D7200" s="5">
        <v>45558.203460648103</v>
      </c>
      <c r="E7200">
        <f t="shared" si="113"/>
        <v>13</v>
      </c>
      <c r="F7200" s="6">
        <v>45536</v>
      </c>
    </row>
    <row r="7201" spans="1:6" x14ac:dyDescent="0.25">
      <c r="A7201" s="4" t="s">
        <v>6</v>
      </c>
      <c r="B7201" t="s">
        <v>105107</v>
      </c>
      <c r="C7201" s="5">
        <v>45545.301828703698</v>
      </c>
      <c r="D7201" s="5">
        <v>45558.203657407401</v>
      </c>
      <c r="E7201">
        <f t="shared" si="113"/>
        <v>13</v>
      </c>
      <c r="F7201" s="6">
        <v>45536</v>
      </c>
    </row>
    <row r="7202" spans="1:6" x14ac:dyDescent="0.25">
      <c r="A7202" s="4" t="s">
        <v>6</v>
      </c>
      <c r="B7202" t="s">
        <v>105108</v>
      </c>
      <c r="C7202" s="5">
        <v>45545.301226851901</v>
      </c>
      <c r="D7202" s="5">
        <v>45558.205289351798</v>
      </c>
      <c r="E7202">
        <f t="shared" si="113"/>
        <v>13</v>
      </c>
      <c r="F7202" s="6">
        <v>45536</v>
      </c>
    </row>
    <row r="7203" spans="1:6" x14ac:dyDescent="0.25">
      <c r="A7203" s="4" t="s">
        <v>6</v>
      </c>
      <c r="B7203" t="s">
        <v>105109</v>
      </c>
      <c r="C7203" s="5">
        <v>45533.400358796302</v>
      </c>
      <c r="D7203" s="5">
        <v>45558.205532407403</v>
      </c>
      <c r="E7203">
        <f t="shared" si="113"/>
        <v>25</v>
      </c>
      <c r="F7203" s="6">
        <v>45536</v>
      </c>
    </row>
    <row r="7204" spans="1:6" x14ac:dyDescent="0.25">
      <c r="A7204" s="4" t="s">
        <v>6</v>
      </c>
      <c r="B7204" t="s">
        <v>105110</v>
      </c>
      <c r="C7204" s="5">
        <v>45539.3063541667</v>
      </c>
      <c r="D7204" s="5">
        <v>45558.206099536997</v>
      </c>
      <c r="E7204">
        <f t="shared" si="113"/>
        <v>19</v>
      </c>
      <c r="F7204" s="6">
        <v>45536</v>
      </c>
    </row>
    <row r="7205" spans="1:6" x14ac:dyDescent="0.25">
      <c r="A7205" s="4" t="s">
        <v>6</v>
      </c>
      <c r="B7205" t="s">
        <v>105111</v>
      </c>
      <c r="C7205" s="5">
        <v>45545.427048611098</v>
      </c>
      <c r="D7205" s="5">
        <v>45558.206122685202</v>
      </c>
      <c r="E7205">
        <f t="shared" si="113"/>
        <v>13</v>
      </c>
      <c r="F7205" s="6">
        <v>45536</v>
      </c>
    </row>
    <row r="7206" spans="1:6" x14ac:dyDescent="0.25">
      <c r="A7206" s="4" t="s">
        <v>6</v>
      </c>
      <c r="B7206" t="s">
        <v>105112</v>
      </c>
      <c r="C7206" s="5">
        <v>45545.381446759297</v>
      </c>
      <c r="D7206" s="5">
        <v>45558.2061805556</v>
      </c>
      <c r="E7206">
        <f t="shared" si="113"/>
        <v>13</v>
      </c>
      <c r="F7206" s="6">
        <v>45536</v>
      </c>
    </row>
    <row r="7207" spans="1:6" x14ac:dyDescent="0.25">
      <c r="A7207" s="4" t="s">
        <v>6</v>
      </c>
      <c r="B7207" t="s">
        <v>105113</v>
      </c>
      <c r="C7207" s="5">
        <v>45545.442002314798</v>
      </c>
      <c r="D7207" s="5">
        <v>45558.206840277802</v>
      </c>
      <c r="E7207">
        <f t="shared" si="113"/>
        <v>13</v>
      </c>
      <c r="F7207" s="6">
        <v>45536</v>
      </c>
    </row>
    <row r="7208" spans="1:6" x14ac:dyDescent="0.25">
      <c r="A7208" s="4" t="s">
        <v>6</v>
      </c>
      <c r="B7208" t="s">
        <v>105114</v>
      </c>
      <c r="C7208" s="5">
        <v>45545.270798611098</v>
      </c>
      <c r="D7208" s="5">
        <v>45558.207025463002</v>
      </c>
      <c r="E7208">
        <f t="shared" si="113"/>
        <v>13</v>
      </c>
      <c r="F7208" s="6">
        <v>45536</v>
      </c>
    </row>
    <row r="7209" spans="1:6" x14ac:dyDescent="0.25">
      <c r="A7209" s="4" t="s">
        <v>6</v>
      </c>
      <c r="B7209" t="s">
        <v>105115</v>
      </c>
      <c r="C7209" s="5">
        <v>45545.344386574099</v>
      </c>
      <c r="D7209" s="5">
        <v>45558.207094907397</v>
      </c>
      <c r="E7209">
        <f t="shared" si="113"/>
        <v>13</v>
      </c>
      <c r="F7209" s="6">
        <v>45536</v>
      </c>
    </row>
    <row r="7210" spans="1:6" x14ac:dyDescent="0.25">
      <c r="A7210" s="4" t="s">
        <v>6</v>
      </c>
      <c r="B7210" t="s">
        <v>105116</v>
      </c>
      <c r="C7210" s="5">
        <v>45525.673159722202</v>
      </c>
      <c r="D7210" s="5">
        <v>45558.207233796304</v>
      </c>
      <c r="E7210">
        <f t="shared" si="113"/>
        <v>33</v>
      </c>
      <c r="F7210" s="6">
        <v>45536</v>
      </c>
    </row>
    <row r="7211" spans="1:6" x14ac:dyDescent="0.25">
      <c r="A7211" s="4" t="s">
        <v>6</v>
      </c>
      <c r="B7211" t="s">
        <v>105117</v>
      </c>
      <c r="C7211" s="5">
        <v>45474.543194444399</v>
      </c>
      <c r="D7211" s="5">
        <v>45558.207905092597</v>
      </c>
      <c r="E7211">
        <f t="shared" si="113"/>
        <v>84</v>
      </c>
      <c r="F7211" s="6">
        <v>45536</v>
      </c>
    </row>
    <row r="7212" spans="1:6" x14ac:dyDescent="0.25">
      <c r="A7212" s="4" t="s">
        <v>6</v>
      </c>
      <c r="B7212" t="s">
        <v>105118</v>
      </c>
      <c r="C7212" s="5">
        <v>45545.418599536999</v>
      </c>
      <c r="D7212" s="5">
        <v>45558.208368055602</v>
      </c>
      <c r="E7212">
        <f t="shared" si="113"/>
        <v>13</v>
      </c>
      <c r="F7212" s="6">
        <v>45536</v>
      </c>
    </row>
    <row r="7213" spans="1:6" x14ac:dyDescent="0.25">
      <c r="A7213" s="4" t="s">
        <v>6</v>
      </c>
      <c r="B7213" t="s">
        <v>105119</v>
      </c>
      <c r="C7213" s="5">
        <v>45544.404837962997</v>
      </c>
      <c r="D7213" s="5">
        <v>45558.208414351902</v>
      </c>
      <c r="E7213">
        <f t="shared" si="113"/>
        <v>14</v>
      </c>
      <c r="F7213" s="6">
        <v>45536</v>
      </c>
    </row>
    <row r="7214" spans="1:6" x14ac:dyDescent="0.25">
      <c r="A7214" s="4" t="s">
        <v>6</v>
      </c>
      <c r="B7214" t="s">
        <v>105120</v>
      </c>
      <c r="C7214" s="5">
        <v>45544.387187499997</v>
      </c>
      <c r="D7214" s="5">
        <v>45558.209224537</v>
      </c>
      <c r="E7214">
        <f t="shared" si="113"/>
        <v>14</v>
      </c>
      <c r="F7214" s="6">
        <v>45536</v>
      </c>
    </row>
    <row r="7215" spans="1:6" x14ac:dyDescent="0.25">
      <c r="A7215" s="4" t="s">
        <v>6</v>
      </c>
      <c r="B7215" t="s">
        <v>105121</v>
      </c>
      <c r="C7215" s="5">
        <v>45545.418287036999</v>
      </c>
      <c r="D7215" s="5">
        <v>45558.209918981498</v>
      </c>
      <c r="E7215">
        <f t="shared" si="113"/>
        <v>13</v>
      </c>
      <c r="F7215" s="6">
        <v>45536</v>
      </c>
    </row>
    <row r="7216" spans="1:6" x14ac:dyDescent="0.25">
      <c r="A7216" s="4" t="s">
        <v>6</v>
      </c>
      <c r="B7216" t="s">
        <v>105122</v>
      </c>
      <c r="C7216" s="5">
        <v>45545.273634259298</v>
      </c>
      <c r="D7216" s="5">
        <v>45558.2102662037</v>
      </c>
      <c r="E7216">
        <f t="shared" si="113"/>
        <v>13</v>
      </c>
      <c r="F7216" s="6">
        <v>45536</v>
      </c>
    </row>
    <row r="7217" spans="1:6" x14ac:dyDescent="0.25">
      <c r="A7217" s="4" t="s">
        <v>6</v>
      </c>
      <c r="B7217" t="s">
        <v>105123</v>
      </c>
      <c r="C7217" s="5">
        <v>45544.403611111098</v>
      </c>
      <c r="D7217" s="5">
        <v>45558.210497685199</v>
      </c>
      <c r="E7217">
        <f t="shared" si="113"/>
        <v>14</v>
      </c>
      <c r="F7217" s="6">
        <v>45536</v>
      </c>
    </row>
    <row r="7218" spans="1:6" x14ac:dyDescent="0.25">
      <c r="A7218" s="4" t="s">
        <v>6</v>
      </c>
      <c r="B7218" t="s">
        <v>105124</v>
      </c>
      <c r="C7218" s="5">
        <v>45545.392615740697</v>
      </c>
      <c r="D7218" s="5">
        <v>45558.211192129602</v>
      </c>
      <c r="E7218">
        <f t="shared" si="113"/>
        <v>13</v>
      </c>
      <c r="F7218" s="6">
        <v>45536</v>
      </c>
    </row>
    <row r="7219" spans="1:6" x14ac:dyDescent="0.25">
      <c r="A7219" s="4" t="s">
        <v>6</v>
      </c>
      <c r="B7219" t="s">
        <v>105125</v>
      </c>
      <c r="C7219" s="5">
        <v>45545.5285532407</v>
      </c>
      <c r="D7219" s="5">
        <v>45558.211631944403</v>
      </c>
      <c r="E7219">
        <f t="shared" si="113"/>
        <v>13</v>
      </c>
      <c r="F7219" s="6">
        <v>45536</v>
      </c>
    </row>
    <row r="7220" spans="1:6" x14ac:dyDescent="0.25">
      <c r="A7220" s="4" t="s">
        <v>6</v>
      </c>
      <c r="B7220" t="s">
        <v>105126</v>
      </c>
      <c r="C7220" s="5">
        <v>45545.646064814799</v>
      </c>
      <c r="D7220" s="5">
        <v>45558.212407407402</v>
      </c>
      <c r="E7220">
        <f t="shared" si="113"/>
        <v>13</v>
      </c>
      <c r="F7220" s="6">
        <v>45536</v>
      </c>
    </row>
    <row r="7221" spans="1:6" x14ac:dyDescent="0.25">
      <c r="A7221" s="4" t="s">
        <v>6</v>
      </c>
      <c r="B7221" t="s">
        <v>105127</v>
      </c>
      <c r="C7221" s="5">
        <v>45545.445069444402</v>
      </c>
      <c r="D7221" s="5">
        <v>45558.212789351899</v>
      </c>
      <c r="E7221">
        <f t="shared" si="113"/>
        <v>13</v>
      </c>
      <c r="F7221" s="6">
        <v>45536</v>
      </c>
    </row>
    <row r="7222" spans="1:6" x14ac:dyDescent="0.25">
      <c r="A7222" s="4" t="s">
        <v>6</v>
      </c>
      <c r="B7222" t="s">
        <v>105128</v>
      </c>
      <c r="C7222" s="5">
        <v>45545.528379629599</v>
      </c>
      <c r="D7222" s="5">
        <v>45558.212962963</v>
      </c>
      <c r="E7222">
        <f t="shared" si="113"/>
        <v>13</v>
      </c>
      <c r="F7222" s="6">
        <v>45536</v>
      </c>
    </row>
    <row r="7223" spans="1:6" x14ac:dyDescent="0.25">
      <c r="A7223" s="4" t="s">
        <v>6</v>
      </c>
      <c r="B7223" t="s">
        <v>105129</v>
      </c>
      <c r="C7223" s="5">
        <v>45545.414537037002</v>
      </c>
      <c r="D7223" s="5">
        <v>45558.213391203702</v>
      </c>
      <c r="E7223">
        <f t="shared" si="113"/>
        <v>13</v>
      </c>
      <c r="F7223" s="6">
        <v>45536</v>
      </c>
    </row>
    <row r="7224" spans="1:6" x14ac:dyDescent="0.25">
      <c r="A7224" s="4" t="s">
        <v>6</v>
      </c>
      <c r="B7224" t="s">
        <v>105130</v>
      </c>
      <c r="C7224" s="5">
        <v>45485.459756944401</v>
      </c>
      <c r="D7224" s="5">
        <v>45558.214074074102</v>
      </c>
      <c r="E7224">
        <f t="shared" si="113"/>
        <v>73</v>
      </c>
      <c r="F7224" s="6">
        <v>45536</v>
      </c>
    </row>
    <row r="7225" spans="1:6" x14ac:dyDescent="0.25">
      <c r="A7225" s="4" t="s">
        <v>6</v>
      </c>
      <c r="B7225" t="s">
        <v>105131</v>
      </c>
      <c r="C7225" s="5">
        <v>45545.5009027778</v>
      </c>
      <c r="D7225" s="5">
        <v>45558.214432870402</v>
      </c>
      <c r="E7225">
        <f t="shared" si="113"/>
        <v>13</v>
      </c>
      <c r="F7225" s="6">
        <v>45536</v>
      </c>
    </row>
    <row r="7226" spans="1:6" x14ac:dyDescent="0.25">
      <c r="A7226" s="4" t="s">
        <v>6</v>
      </c>
      <c r="B7226" t="s">
        <v>105132</v>
      </c>
      <c r="C7226" s="5">
        <v>45545.445092592599</v>
      </c>
      <c r="D7226" s="5">
        <v>45558.214467592603</v>
      </c>
      <c r="E7226">
        <f t="shared" si="113"/>
        <v>13</v>
      </c>
      <c r="F7226" s="6">
        <v>45536</v>
      </c>
    </row>
    <row r="7227" spans="1:6" x14ac:dyDescent="0.25">
      <c r="A7227" s="4" t="s">
        <v>6</v>
      </c>
      <c r="B7227" t="s">
        <v>105133</v>
      </c>
      <c r="C7227" s="5">
        <v>45545.339953703697</v>
      </c>
      <c r="D7227" s="5">
        <v>45558.215127314797</v>
      </c>
      <c r="E7227">
        <f t="shared" si="113"/>
        <v>13</v>
      </c>
      <c r="F7227" s="6">
        <v>45536</v>
      </c>
    </row>
    <row r="7228" spans="1:6" x14ac:dyDescent="0.25">
      <c r="A7228" s="4" t="s">
        <v>6</v>
      </c>
      <c r="B7228" t="s">
        <v>105134</v>
      </c>
      <c r="C7228" s="5">
        <v>45544.401238425897</v>
      </c>
      <c r="D7228" s="5">
        <v>45558.215324074103</v>
      </c>
      <c r="E7228">
        <f t="shared" si="113"/>
        <v>14</v>
      </c>
      <c r="F7228" s="6">
        <v>45536</v>
      </c>
    </row>
    <row r="7229" spans="1:6" x14ac:dyDescent="0.25">
      <c r="A7229" s="4" t="s">
        <v>6</v>
      </c>
      <c r="B7229" t="s">
        <v>105135</v>
      </c>
      <c r="C7229" s="5">
        <v>45519.497766203698</v>
      </c>
      <c r="D7229" s="5">
        <v>45558.216018518498</v>
      </c>
      <c r="E7229">
        <f t="shared" si="113"/>
        <v>39</v>
      </c>
      <c r="F7229" s="6">
        <v>45536</v>
      </c>
    </row>
    <row r="7230" spans="1:6" x14ac:dyDescent="0.25">
      <c r="A7230" s="4" t="s">
        <v>6</v>
      </c>
      <c r="B7230" t="s">
        <v>105136</v>
      </c>
      <c r="C7230" s="5">
        <v>45545.446493055599</v>
      </c>
      <c r="D7230" s="5">
        <v>45558.216215277796</v>
      </c>
      <c r="E7230">
        <f t="shared" si="113"/>
        <v>13</v>
      </c>
      <c r="F7230" s="6">
        <v>45536</v>
      </c>
    </row>
    <row r="7231" spans="1:6" x14ac:dyDescent="0.25">
      <c r="A7231" s="4" t="s">
        <v>6</v>
      </c>
      <c r="B7231" t="s">
        <v>105137</v>
      </c>
      <c r="C7231" s="5">
        <v>45533.342615740701</v>
      </c>
      <c r="D7231" s="5">
        <v>45558.216249999998</v>
      </c>
      <c r="E7231">
        <f t="shared" si="113"/>
        <v>25</v>
      </c>
      <c r="F7231" s="6">
        <v>45536</v>
      </c>
    </row>
    <row r="7232" spans="1:6" x14ac:dyDescent="0.25">
      <c r="A7232" s="4" t="s">
        <v>6</v>
      </c>
      <c r="B7232" t="s">
        <v>105138</v>
      </c>
      <c r="C7232" s="5">
        <v>45545.408240740697</v>
      </c>
      <c r="D7232" s="5">
        <v>45558.216435185197</v>
      </c>
      <c r="E7232">
        <f t="shared" si="113"/>
        <v>13</v>
      </c>
      <c r="F7232" s="6">
        <v>45536</v>
      </c>
    </row>
    <row r="7233" spans="1:6" x14ac:dyDescent="0.25">
      <c r="A7233" s="4" t="s">
        <v>6</v>
      </c>
      <c r="B7233" t="s">
        <v>105139</v>
      </c>
      <c r="C7233" s="5">
        <v>45545.407233796301</v>
      </c>
      <c r="D7233" s="5">
        <v>45558.217106481497</v>
      </c>
      <c r="E7233">
        <f t="shared" si="113"/>
        <v>13</v>
      </c>
      <c r="F7233" s="6">
        <v>45536</v>
      </c>
    </row>
    <row r="7234" spans="1:6" x14ac:dyDescent="0.25">
      <c r="A7234" s="4" t="s">
        <v>6</v>
      </c>
      <c r="B7234" t="s">
        <v>105140</v>
      </c>
      <c r="C7234" s="5">
        <v>45545.452013888898</v>
      </c>
      <c r="D7234" s="5">
        <v>45558.217766203699</v>
      </c>
      <c r="E7234">
        <f t="shared" ref="E7234:E7297" si="114">ROUND(D7234-C7234,0)</f>
        <v>13</v>
      </c>
      <c r="F7234" s="6">
        <v>45536</v>
      </c>
    </row>
    <row r="7235" spans="1:6" x14ac:dyDescent="0.25">
      <c r="A7235" s="4" t="s">
        <v>6</v>
      </c>
      <c r="B7235" t="s">
        <v>105141</v>
      </c>
      <c r="C7235" s="5">
        <v>45544.607939814799</v>
      </c>
      <c r="D7235" s="5">
        <v>45558.217835648102</v>
      </c>
      <c r="E7235">
        <f t="shared" si="114"/>
        <v>14</v>
      </c>
      <c r="F7235" s="6">
        <v>45536</v>
      </c>
    </row>
    <row r="7236" spans="1:6" x14ac:dyDescent="0.25">
      <c r="A7236" s="4" t="s">
        <v>6</v>
      </c>
      <c r="B7236" t="s">
        <v>105142</v>
      </c>
      <c r="C7236" s="5">
        <v>45425.48033564815</v>
      </c>
      <c r="D7236" s="5">
        <v>45558.217928240701</v>
      </c>
      <c r="E7236">
        <f t="shared" si="114"/>
        <v>133</v>
      </c>
      <c r="F7236" s="6">
        <v>45536</v>
      </c>
    </row>
    <row r="7237" spans="1:6" x14ac:dyDescent="0.25">
      <c r="A7237" s="4" t="s">
        <v>6</v>
      </c>
      <c r="B7237" t="s">
        <v>105143</v>
      </c>
      <c r="C7237" s="5">
        <v>45539.5611921296</v>
      </c>
      <c r="D7237" s="5">
        <v>45558.2186111111</v>
      </c>
      <c r="E7237">
        <f t="shared" si="114"/>
        <v>19</v>
      </c>
      <c r="F7237" s="6">
        <v>45536</v>
      </c>
    </row>
    <row r="7238" spans="1:6" x14ac:dyDescent="0.25">
      <c r="A7238" s="4" t="s">
        <v>6</v>
      </c>
      <c r="B7238" t="s">
        <v>105144</v>
      </c>
      <c r="C7238" s="5">
        <v>45544.396423611099</v>
      </c>
      <c r="D7238" s="5">
        <v>45558.219131944403</v>
      </c>
      <c r="E7238">
        <f t="shared" si="114"/>
        <v>14</v>
      </c>
      <c r="F7238" s="6">
        <v>45536</v>
      </c>
    </row>
    <row r="7239" spans="1:6" x14ac:dyDescent="0.25">
      <c r="A7239" s="4" t="s">
        <v>6</v>
      </c>
      <c r="B7239" t="s">
        <v>105145</v>
      </c>
      <c r="C7239" s="5">
        <v>45545.493240740703</v>
      </c>
      <c r="D7239" s="5">
        <v>45558.219236111101</v>
      </c>
      <c r="E7239">
        <f t="shared" si="114"/>
        <v>13</v>
      </c>
      <c r="F7239" s="6">
        <v>45536</v>
      </c>
    </row>
    <row r="7240" spans="1:6" x14ac:dyDescent="0.25">
      <c r="A7240" s="4" t="s">
        <v>6</v>
      </c>
      <c r="B7240" t="s">
        <v>105146</v>
      </c>
      <c r="C7240" s="5">
        <v>45546.2715046296</v>
      </c>
      <c r="D7240" s="5">
        <v>45558.221053240697</v>
      </c>
      <c r="E7240">
        <f t="shared" si="114"/>
        <v>12</v>
      </c>
      <c r="F7240" s="6">
        <v>45536</v>
      </c>
    </row>
    <row r="7241" spans="1:6" x14ac:dyDescent="0.25">
      <c r="A7241" s="4" t="s">
        <v>6</v>
      </c>
      <c r="B7241" t="s">
        <v>105147</v>
      </c>
      <c r="C7241" s="5">
        <v>45527.249131944402</v>
      </c>
      <c r="D7241" s="5">
        <v>45558.222037036998</v>
      </c>
      <c r="E7241">
        <f t="shared" si="114"/>
        <v>31</v>
      </c>
      <c r="F7241" s="6">
        <v>45536</v>
      </c>
    </row>
    <row r="7242" spans="1:6" x14ac:dyDescent="0.25">
      <c r="A7242" s="4" t="s">
        <v>6</v>
      </c>
      <c r="B7242" t="s">
        <v>105148</v>
      </c>
      <c r="C7242" s="5">
        <v>45545.603275463</v>
      </c>
      <c r="D7242" s="5">
        <v>45558.222187500003</v>
      </c>
      <c r="E7242">
        <f t="shared" si="114"/>
        <v>13</v>
      </c>
      <c r="F7242" s="6">
        <v>45536</v>
      </c>
    </row>
    <row r="7243" spans="1:6" x14ac:dyDescent="0.25">
      <c r="A7243" s="4" t="s">
        <v>6</v>
      </c>
      <c r="B7243" t="s">
        <v>105149</v>
      </c>
      <c r="C7243" s="5">
        <v>45540.579212962999</v>
      </c>
      <c r="D7243" s="5">
        <v>45558.222280092603</v>
      </c>
      <c r="E7243">
        <f t="shared" si="114"/>
        <v>18</v>
      </c>
      <c r="F7243" s="6">
        <v>45536</v>
      </c>
    </row>
    <row r="7244" spans="1:6" x14ac:dyDescent="0.25">
      <c r="A7244" s="4" t="s">
        <v>6</v>
      </c>
      <c r="B7244" t="s">
        <v>105150</v>
      </c>
      <c r="C7244" s="5">
        <v>45546.2647222222</v>
      </c>
      <c r="D7244" s="5">
        <v>45558.222291666701</v>
      </c>
      <c r="E7244">
        <f t="shared" si="114"/>
        <v>12</v>
      </c>
      <c r="F7244" s="6">
        <v>45536</v>
      </c>
    </row>
    <row r="7245" spans="1:6" x14ac:dyDescent="0.25">
      <c r="A7245" s="4" t="s">
        <v>6</v>
      </c>
      <c r="B7245" t="s">
        <v>105151</v>
      </c>
      <c r="C7245" s="5">
        <v>45545.5467824074</v>
      </c>
      <c r="D7245" s="5">
        <v>45558.223263888904</v>
      </c>
      <c r="E7245">
        <f t="shared" si="114"/>
        <v>13</v>
      </c>
      <c r="F7245" s="6">
        <v>45536</v>
      </c>
    </row>
    <row r="7246" spans="1:6" x14ac:dyDescent="0.25">
      <c r="A7246" s="4" t="s">
        <v>6</v>
      </c>
      <c r="B7246" t="s">
        <v>105152</v>
      </c>
      <c r="C7246" s="5">
        <v>45546.265636574099</v>
      </c>
      <c r="D7246" s="5">
        <v>45558.223888888897</v>
      </c>
      <c r="E7246">
        <f t="shared" si="114"/>
        <v>12</v>
      </c>
      <c r="F7246" s="6">
        <v>45536</v>
      </c>
    </row>
    <row r="7247" spans="1:6" x14ac:dyDescent="0.25">
      <c r="A7247" s="4" t="s">
        <v>6</v>
      </c>
      <c r="B7247" t="s">
        <v>105153</v>
      </c>
      <c r="C7247" s="5">
        <v>45539.501273148097</v>
      </c>
      <c r="D7247" s="5">
        <v>45558.223969907398</v>
      </c>
      <c r="E7247">
        <f t="shared" si="114"/>
        <v>19</v>
      </c>
      <c r="F7247" s="6">
        <v>45536</v>
      </c>
    </row>
    <row r="7248" spans="1:6" x14ac:dyDescent="0.25">
      <c r="A7248" s="4" t="s">
        <v>6</v>
      </c>
      <c r="B7248" t="s">
        <v>105154</v>
      </c>
      <c r="C7248" s="5">
        <v>45545.492847222202</v>
      </c>
      <c r="D7248" s="5">
        <v>45558.224872685198</v>
      </c>
      <c r="E7248">
        <f t="shared" si="114"/>
        <v>13</v>
      </c>
      <c r="F7248" s="6">
        <v>45536</v>
      </c>
    </row>
    <row r="7249" spans="1:6" x14ac:dyDescent="0.25">
      <c r="A7249" s="4" t="s">
        <v>6</v>
      </c>
      <c r="B7249" t="s">
        <v>105155</v>
      </c>
      <c r="C7249" s="5">
        <v>45539.329560185201</v>
      </c>
      <c r="D7249" s="5">
        <v>45558.224965277797</v>
      </c>
      <c r="E7249">
        <f t="shared" si="114"/>
        <v>19</v>
      </c>
      <c r="F7249" s="6">
        <v>45536</v>
      </c>
    </row>
    <row r="7250" spans="1:6" x14ac:dyDescent="0.25">
      <c r="A7250" s="4" t="s">
        <v>6</v>
      </c>
      <c r="B7250" t="s">
        <v>105156</v>
      </c>
      <c r="C7250" s="5">
        <v>45526.342326388898</v>
      </c>
      <c r="D7250" s="5">
        <v>45558.225092592598</v>
      </c>
      <c r="E7250">
        <f t="shared" si="114"/>
        <v>32</v>
      </c>
      <c r="F7250" s="6">
        <v>45536</v>
      </c>
    </row>
    <row r="7251" spans="1:6" x14ac:dyDescent="0.25">
      <c r="A7251" s="4" t="s">
        <v>6</v>
      </c>
      <c r="B7251" t="s">
        <v>105157</v>
      </c>
      <c r="C7251" s="5">
        <v>45545.533298611103</v>
      </c>
      <c r="D7251" s="5">
        <v>45558.226006944402</v>
      </c>
      <c r="E7251">
        <f t="shared" si="114"/>
        <v>13</v>
      </c>
      <c r="F7251" s="6">
        <v>45536</v>
      </c>
    </row>
    <row r="7252" spans="1:6" x14ac:dyDescent="0.25">
      <c r="A7252" s="4" t="s">
        <v>6</v>
      </c>
      <c r="B7252" t="s">
        <v>105158</v>
      </c>
      <c r="C7252" s="5">
        <v>45544.583703703698</v>
      </c>
      <c r="D7252" s="5">
        <v>45558.226168981499</v>
      </c>
      <c r="E7252">
        <f t="shared" si="114"/>
        <v>14</v>
      </c>
      <c r="F7252" s="6">
        <v>45536</v>
      </c>
    </row>
    <row r="7253" spans="1:6" x14ac:dyDescent="0.25">
      <c r="A7253" s="4" t="s">
        <v>6</v>
      </c>
      <c r="B7253" t="s">
        <v>105159</v>
      </c>
      <c r="C7253" s="5">
        <v>45544.476331018501</v>
      </c>
      <c r="D7253" s="5">
        <v>45558.226944444403</v>
      </c>
      <c r="E7253">
        <f t="shared" si="114"/>
        <v>14</v>
      </c>
      <c r="F7253" s="6">
        <v>45536</v>
      </c>
    </row>
    <row r="7254" spans="1:6" x14ac:dyDescent="0.25">
      <c r="A7254" s="4" t="s">
        <v>6</v>
      </c>
      <c r="B7254" t="s">
        <v>105160</v>
      </c>
      <c r="C7254" s="5">
        <v>45545.403530092597</v>
      </c>
      <c r="D7254" s="5">
        <v>45558.227199074099</v>
      </c>
      <c r="E7254">
        <f t="shared" si="114"/>
        <v>13</v>
      </c>
      <c r="F7254" s="6">
        <v>45536</v>
      </c>
    </row>
    <row r="7255" spans="1:6" x14ac:dyDescent="0.25">
      <c r="A7255" s="4" t="s">
        <v>6</v>
      </c>
      <c r="B7255" t="s">
        <v>105161</v>
      </c>
      <c r="C7255" s="5">
        <v>45546.173657407402</v>
      </c>
      <c r="D7255" s="5">
        <v>45558.227291666699</v>
      </c>
      <c r="E7255">
        <f t="shared" si="114"/>
        <v>12</v>
      </c>
      <c r="F7255" s="6">
        <v>45536</v>
      </c>
    </row>
    <row r="7256" spans="1:6" x14ac:dyDescent="0.25">
      <c r="A7256" s="4" t="s">
        <v>6</v>
      </c>
      <c r="B7256" t="s">
        <v>105162</v>
      </c>
      <c r="C7256" s="5">
        <v>45546.268148148098</v>
      </c>
      <c r="D7256" s="5">
        <v>45558.227719907401</v>
      </c>
      <c r="E7256">
        <f t="shared" si="114"/>
        <v>12</v>
      </c>
      <c r="F7256" s="6">
        <v>45536</v>
      </c>
    </row>
    <row r="7257" spans="1:6" x14ac:dyDescent="0.25">
      <c r="A7257" s="4" t="s">
        <v>6</v>
      </c>
      <c r="B7257" t="s">
        <v>105163</v>
      </c>
      <c r="C7257" s="5">
        <v>45544.725115740701</v>
      </c>
      <c r="D7257" s="5">
        <v>45558.227939814802</v>
      </c>
      <c r="E7257">
        <f t="shared" si="114"/>
        <v>14</v>
      </c>
      <c r="F7257" s="6">
        <v>45536</v>
      </c>
    </row>
    <row r="7258" spans="1:6" x14ac:dyDescent="0.25">
      <c r="A7258" s="4" t="s">
        <v>6</v>
      </c>
      <c r="B7258" t="s">
        <v>105164</v>
      </c>
      <c r="C7258" s="5">
        <v>45546.276898148099</v>
      </c>
      <c r="D7258" s="5">
        <v>45558.229629629597</v>
      </c>
      <c r="E7258">
        <f t="shared" si="114"/>
        <v>12</v>
      </c>
      <c r="F7258" s="6">
        <v>45536</v>
      </c>
    </row>
    <row r="7259" spans="1:6" x14ac:dyDescent="0.25">
      <c r="A7259" s="4" t="s">
        <v>6</v>
      </c>
      <c r="B7259" t="s">
        <v>105165</v>
      </c>
      <c r="C7259" s="5">
        <v>45545.540208333303</v>
      </c>
      <c r="D7259" s="5">
        <v>45558.229803240698</v>
      </c>
      <c r="E7259">
        <f t="shared" si="114"/>
        <v>13</v>
      </c>
      <c r="F7259" s="6">
        <v>45536</v>
      </c>
    </row>
    <row r="7260" spans="1:6" x14ac:dyDescent="0.25">
      <c r="A7260" s="4" t="s">
        <v>6</v>
      </c>
      <c r="B7260" t="s">
        <v>105166</v>
      </c>
      <c r="C7260" s="5">
        <v>45545.524039351898</v>
      </c>
      <c r="D7260" s="5">
        <v>45558.230486111097</v>
      </c>
      <c r="E7260">
        <f t="shared" si="114"/>
        <v>13</v>
      </c>
      <c r="F7260" s="6">
        <v>45536</v>
      </c>
    </row>
    <row r="7261" spans="1:6" x14ac:dyDescent="0.25">
      <c r="A7261" s="4" t="s">
        <v>6</v>
      </c>
      <c r="B7261" t="s">
        <v>105167</v>
      </c>
      <c r="C7261" s="5">
        <v>45545.470497685201</v>
      </c>
      <c r="D7261" s="5">
        <v>45558.230740740699</v>
      </c>
      <c r="E7261">
        <f t="shared" si="114"/>
        <v>13</v>
      </c>
      <c r="F7261" s="6">
        <v>45536</v>
      </c>
    </row>
    <row r="7262" spans="1:6" x14ac:dyDescent="0.25">
      <c r="A7262" s="4" t="s">
        <v>6</v>
      </c>
      <c r="B7262" t="s">
        <v>105168</v>
      </c>
      <c r="C7262" s="5">
        <v>45541.258587962999</v>
      </c>
      <c r="D7262" s="5">
        <v>45558.230752314797</v>
      </c>
      <c r="E7262">
        <f t="shared" si="114"/>
        <v>17</v>
      </c>
      <c r="F7262" s="6">
        <v>45536</v>
      </c>
    </row>
    <row r="7263" spans="1:6" x14ac:dyDescent="0.25">
      <c r="A7263" s="4" t="s">
        <v>6</v>
      </c>
      <c r="B7263" t="s">
        <v>105169</v>
      </c>
      <c r="C7263" s="5">
        <v>45538.501180555599</v>
      </c>
      <c r="D7263" s="5">
        <v>45558.231909722199</v>
      </c>
      <c r="E7263">
        <f t="shared" si="114"/>
        <v>20</v>
      </c>
      <c r="F7263" s="6">
        <v>45536</v>
      </c>
    </row>
    <row r="7264" spans="1:6" x14ac:dyDescent="0.25">
      <c r="A7264" s="4" t="s">
        <v>6</v>
      </c>
      <c r="B7264" t="s">
        <v>105170</v>
      </c>
      <c r="C7264" s="5">
        <v>45539.335289351897</v>
      </c>
      <c r="D7264" s="5">
        <v>45558.232280092598</v>
      </c>
      <c r="E7264">
        <f t="shared" si="114"/>
        <v>19</v>
      </c>
      <c r="F7264" s="6">
        <v>45536</v>
      </c>
    </row>
    <row r="7265" spans="1:6" x14ac:dyDescent="0.25">
      <c r="A7265" s="4" t="s">
        <v>6</v>
      </c>
      <c r="B7265" t="s">
        <v>105171</v>
      </c>
      <c r="C7265" s="5">
        <v>45546.288217592599</v>
      </c>
      <c r="D7265" s="5">
        <v>45558.233136574097</v>
      </c>
      <c r="E7265">
        <f t="shared" si="114"/>
        <v>12</v>
      </c>
      <c r="F7265" s="6">
        <v>45536</v>
      </c>
    </row>
    <row r="7266" spans="1:6" x14ac:dyDescent="0.25">
      <c r="A7266" s="4" t="s">
        <v>6</v>
      </c>
      <c r="B7266" t="s">
        <v>105172</v>
      </c>
      <c r="C7266" s="5">
        <v>45546.197500000002</v>
      </c>
      <c r="D7266" s="5">
        <v>45558.234803240703</v>
      </c>
      <c r="E7266">
        <f t="shared" si="114"/>
        <v>12</v>
      </c>
      <c r="F7266" s="6">
        <v>45536</v>
      </c>
    </row>
    <row r="7267" spans="1:6" x14ac:dyDescent="0.25">
      <c r="A7267" s="4" t="s">
        <v>6</v>
      </c>
      <c r="B7267" t="s">
        <v>105173</v>
      </c>
      <c r="C7267" s="5">
        <v>45545.405879629601</v>
      </c>
      <c r="D7267" s="5">
        <v>45558.234976851898</v>
      </c>
      <c r="E7267">
        <f t="shared" si="114"/>
        <v>13</v>
      </c>
      <c r="F7267" s="6">
        <v>45536</v>
      </c>
    </row>
    <row r="7268" spans="1:6" x14ac:dyDescent="0.25">
      <c r="A7268" s="4" t="s">
        <v>6</v>
      </c>
      <c r="B7268" t="s">
        <v>105174</v>
      </c>
      <c r="C7268" s="5">
        <v>45533.330254629604</v>
      </c>
      <c r="D7268" s="5">
        <v>45558.2351851852</v>
      </c>
      <c r="E7268">
        <f t="shared" si="114"/>
        <v>25</v>
      </c>
      <c r="F7268" s="6">
        <v>45536</v>
      </c>
    </row>
    <row r="7269" spans="1:6" x14ac:dyDescent="0.25">
      <c r="A7269" s="4" t="s">
        <v>6</v>
      </c>
      <c r="B7269" t="s">
        <v>105175</v>
      </c>
      <c r="C7269" s="5">
        <v>45546.365416666697</v>
      </c>
      <c r="D7269" s="5">
        <v>45558.236724536997</v>
      </c>
      <c r="E7269">
        <f t="shared" si="114"/>
        <v>12</v>
      </c>
      <c r="F7269" s="6">
        <v>45536</v>
      </c>
    </row>
    <row r="7270" spans="1:6" x14ac:dyDescent="0.25">
      <c r="A7270" s="4" t="s">
        <v>6</v>
      </c>
      <c r="B7270" t="s">
        <v>105176</v>
      </c>
      <c r="C7270" s="5">
        <v>45545.4764699074</v>
      </c>
      <c r="D7270" s="5">
        <v>45558.237280092602</v>
      </c>
      <c r="E7270">
        <f t="shared" si="114"/>
        <v>13</v>
      </c>
      <c r="F7270" s="6">
        <v>45536</v>
      </c>
    </row>
    <row r="7271" spans="1:6" x14ac:dyDescent="0.25">
      <c r="A7271" s="4" t="s">
        <v>6</v>
      </c>
      <c r="B7271" t="s">
        <v>105177</v>
      </c>
      <c r="C7271" s="5">
        <v>45546.229270833297</v>
      </c>
      <c r="D7271" s="5">
        <v>45558.237442129597</v>
      </c>
      <c r="E7271">
        <f t="shared" si="114"/>
        <v>12</v>
      </c>
      <c r="F7271" s="6">
        <v>45536</v>
      </c>
    </row>
    <row r="7272" spans="1:6" x14ac:dyDescent="0.25">
      <c r="A7272" s="4" t="s">
        <v>6</v>
      </c>
      <c r="B7272" t="s">
        <v>105178</v>
      </c>
      <c r="C7272" s="5">
        <v>45544.475868055597</v>
      </c>
      <c r="D7272" s="5">
        <v>45558.237581018497</v>
      </c>
      <c r="E7272">
        <f t="shared" si="114"/>
        <v>14</v>
      </c>
      <c r="F7272" s="6">
        <v>45536</v>
      </c>
    </row>
    <row r="7273" spans="1:6" x14ac:dyDescent="0.25">
      <c r="A7273" s="4" t="s">
        <v>6</v>
      </c>
      <c r="B7273" t="s">
        <v>105179</v>
      </c>
      <c r="C7273" s="5">
        <v>45539.505300925899</v>
      </c>
      <c r="D7273" s="5">
        <v>45558.238796296297</v>
      </c>
      <c r="E7273">
        <f t="shared" si="114"/>
        <v>19</v>
      </c>
      <c r="F7273" s="6">
        <v>45536</v>
      </c>
    </row>
    <row r="7274" spans="1:6" x14ac:dyDescent="0.25">
      <c r="A7274" s="4" t="s">
        <v>6</v>
      </c>
      <c r="B7274" t="s">
        <v>105180</v>
      </c>
      <c r="C7274" s="5">
        <v>45545.361226851899</v>
      </c>
      <c r="D7274" s="5">
        <v>45558.239224536999</v>
      </c>
      <c r="E7274">
        <f t="shared" si="114"/>
        <v>13</v>
      </c>
      <c r="F7274" s="6">
        <v>45536</v>
      </c>
    </row>
    <row r="7275" spans="1:6" x14ac:dyDescent="0.25">
      <c r="A7275" s="4" t="s">
        <v>6</v>
      </c>
      <c r="B7275" t="s">
        <v>105181</v>
      </c>
      <c r="C7275" s="5">
        <v>45338.529062499998</v>
      </c>
      <c r="D7275" s="5">
        <v>45558.239861111098</v>
      </c>
      <c r="E7275">
        <f t="shared" si="114"/>
        <v>220</v>
      </c>
      <c r="F7275" s="6">
        <v>45536</v>
      </c>
    </row>
    <row r="7276" spans="1:6" x14ac:dyDescent="0.25">
      <c r="A7276" s="4" t="s">
        <v>6</v>
      </c>
      <c r="B7276" t="s">
        <v>105182</v>
      </c>
      <c r="C7276" s="5">
        <v>45539.346759259301</v>
      </c>
      <c r="D7276" s="5">
        <v>45558.240277777797</v>
      </c>
      <c r="E7276">
        <f t="shared" si="114"/>
        <v>19</v>
      </c>
      <c r="F7276" s="6">
        <v>45536</v>
      </c>
    </row>
    <row r="7277" spans="1:6" x14ac:dyDescent="0.25">
      <c r="A7277" s="4" t="s">
        <v>6</v>
      </c>
      <c r="B7277" t="s">
        <v>105183</v>
      </c>
      <c r="C7277" s="5">
        <v>45546.357210648202</v>
      </c>
      <c r="D7277" s="5">
        <v>45558.240717592598</v>
      </c>
      <c r="E7277">
        <f t="shared" si="114"/>
        <v>12</v>
      </c>
      <c r="F7277" s="6">
        <v>45536</v>
      </c>
    </row>
    <row r="7278" spans="1:6" x14ac:dyDescent="0.25">
      <c r="A7278" s="4" t="s">
        <v>6</v>
      </c>
      <c r="B7278" t="s">
        <v>105184</v>
      </c>
      <c r="C7278" s="5">
        <v>45545.113969907397</v>
      </c>
      <c r="D7278" s="5">
        <v>45558.240775462997</v>
      </c>
      <c r="E7278">
        <f t="shared" si="114"/>
        <v>13</v>
      </c>
      <c r="F7278" s="6">
        <v>45536</v>
      </c>
    </row>
    <row r="7279" spans="1:6" x14ac:dyDescent="0.25">
      <c r="A7279" s="4" t="s">
        <v>6</v>
      </c>
      <c r="B7279" t="s">
        <v>105185</v>
      </c>
      <c r="C7279" s="5">
        <v>45546.301724536999</v>
      </c>
      <c r="D7279" s="5">
        <v>45558.240949074097</v>
      </c>
      <c r="E7279">
        <f t="shared" si="114"/>
        <v>12</v>
      </c>
      <c r="F7279" s="6">
        <v>45536</v>
      </c>
    </row>
    <row r="7280" spans="1:6" x14ac:dyDescent="0.25">
      <c r="A7280" s="4" t="s">
        <v>6</v>
      </c>
      <c r="B7280" t="s">
        <v>105186</v>
      </c>
      <c r="C7280" s="5">
        <v>45545.479421296302</v>
      </c>
      <c r="D7280" s="5">
        <v>45558.243587962999</v>
      </c>
      <c r="E7280">
        <f t="shared" si="114"/>
        <v>13</v>
      </c>
      <c r="F7280" s="6">
        <v>45536</v>
      </c>
    </row>
    <row r="7281" spans="1:6" x14ac:dyDescent="0.25">
      <c r="A7281" s="4" t="s">
        <v>6</v>
      </c>
      <c r="B7281" t="s">
        <v>105187</v>
      </c>
      <c r="C7281" s="5">
        <v>45539.508703703701</v>
      </c>
      <c r="D7281" s="5">
        <v>45558.243946759299</v>
      </c>
      <c r="E7281">
        <f t="shared" si="114"/>
        <v>19</v>
      </c>
      <c r="F7281" s="6">
        <v>45536</v>
      </c>
    </row>
    <row r="7282" spans="1:6" x14ac:dyDescent="0.25">
      <c r="A7282" s="4" t="s">
        <v>6</v>
      </c>
      <c r="B7282" t="s">
        <v>105188</v>
      </c>
      <c r="C7282" s="5">
        <v>45546.2260648148</v>
      </c>
      <c r="D7282" s="5">
        <v>45558.244606481501</v>
      </c>
      <c r="E7282">
        <f t="shared" si="114"/>
        <v>12</v>
      </c>
      <c r="F7282" s="6">
        <v>45536</v>
      </c>
    </row>
    <row r="7283" spans="1:6" x14ac:dyDescent="0.25">
      <c r="A7283" s="4" t="s">
        <v>6</v>
      </c>
      <c r="B7283" t="s">
        <v>105189</v>
      </c>
      <c r="C7283" s="5">
        <v>45546.303229166697</v>
      </c>
      <c r="D7283" s="5">
        <v>45558.245254629597</v>
      </c>
      <c r="E7283">
        <f t="shared" si="114"/>
        <v>12</v>
      </c>
      <c r="F7283" s="6">
        <v>45536</v>
      </c>
    </row>
    <row r="7284" spans="1:6" x14ac:dyDescent="0.25">
      <c r="A7284" s="4" t="s">
        <v>6</v>
      </c>
      <c r="B7284" t="s">
        <v>105190</v>
      </c>
      <c r="C7284" s="5">
        <v>45545.480868055602</v>
      </c>
      <c r="D7284" s="5">
        <v>45558.245370370401</v>
      </c>
      <c r="E7284">
        <f t="shared" si="114"/>
        <v>13</v>
      </c>
      <c r="F7284" s="6">
        <v>45536</v>
      </c>
    </row>
    <row r="7285" spans="1:6" x14ac:dyDescent="0.25">
      <c r="A7285" s="4" t="s">
        <v>6</v>
      </c>
      <c r="B7285" t="s">
        <v>105191</v>
      </c>
      <c r="C7285" s="5">
        <v>45546.357048611098</v>
      </c>
      <c r="D7285" s="5">
        <v>45558.245439814797</v>
      </c>
      <c r="E7285">
        <f t="shared" si="114"/>
        <v>12</v>
      </c>
      <c r="F7285" s="6">
        <v>45536</v>
      </c>
    </row>
    <row r="7286" spans="1:6" x14ac:dyDescent="0.25">
      <c r="A7286" s="4" t="s">
        <v>6</v>
      </c>
      <c r="B7286" t="s">
        <v>105192</v>
      </c>
      <c r="C7286" s="5">
        <v>45546.356527777803</v>
      </c>
      <c r="D7286" s="5">
        <v>45558.247164351902</v>
      </c>
      <c r="E7286">
        <f t="shared" si="114"/>
        <v>12</v>
      </c>
      <c r="F7286" s="6">
        <v>45536</v>
      </c>
    </row>
    <row r="7287" spans="1:6" x14ac:dyDescent="0.25">
      <c r="A7287" s="4" t="s">
        <v>6</v>
      </c>
      <c r="B7287" t="s">
        <v>105193</v>
      </c>
      <c r="C7287" s="5">
        <v>45540.626840277801</v>
      </c>
      <c r="D7287" s="5">
        <v>45558.247337963003</v>
      </c>
      <c r="E7287">
        <f t="shared" si="114"/>
        <v>18</v>
      </c>
      <c r="F7287" s="6">
        <v>45536</v>
      </c>
    </row>
    <row r="7288" spans="1:6" x14ac:dyDescent="0.25">
      <c r="A7288" s="4" t="s">
        <v>6</v>
      </c>
      <c r="B7288" t="s">
        <v>105194</v>
      </c>
      <c r="C7288" s="5">
        <v>45545.480949074103</v>
      </c>
      <c r="D7288" s="5">
        <v>45558.248171296298</v>
      </c>
      <c r="E7288">
        <f t="shared" si="114"/>
        <v>13</v>
      </c>
      <c r="F7288" s="6">
        <v>45536</v>
      </c>
    </row>
    <row r="7289" spans="1:6" x14ac:dyDescent="0.25">
      <c r="A7289" s="4" t="s">
        <v>6</v>
      </c>
      <c r="B7289" t="s">
        <v>105195</v>
      </c>
      <c r="C7289" s="5">
        <v>45546.222557870402</v>
      </c>
      <c r="D7289" s="5">
        <v>45558.2499074074</v>
      </c>
      <c r="E7289">
        <f t="shared" si="114"/>
        <v>12</v>
      </c>
      <c r="F7289" s="6">
        <v>45536</v>
      </c>
    </row>
    <row r="7290" spans="1:6" x14ac:dyDescent="0.25">
      <c r="A7290" s="4" t="s">
        <v>6</v>
      </c>
      <c r="B7290" t="s">
        <v>105196</v>
      </c>
      <c r="C7290" s="5">
        <v>45544.471678240698</v>
      </c>
      <c r="D7290" s="5">
        <v>45558.250347222202</v>
      </c>
      <c r="E7290">
        <f t="shared" si="114"/>
        <v>14</v>
      </c>
      <c r="F7290" s="6">
        <v>45536</v>
      </c>
    </row>
    <row r="7291" spans="1:6" x14ac:dyDescent="0.25">
      <c r="A7291" s="4" t="s">
        <v>6</v>
      </c>
      <c r="B7291" t="s">
        <v>105197</v>
      </c>
      <c r="C7291" s="5">
        <v>45546.351747685199</v>
      </c>
      <c r="D7291" s="5">
        <v>45558.250601851898</v>
      </c>
      <c r="E7291">
        <f t="shared" si="114"/>
        <v>12</v>
      </c>
      <c r="F7291" s="6">
        <v>45536</v>
      </c>
    </row>
    <row r="7292" spans="1:6" x14ac:dyDescent="0.25">
      <c r="A7292" s="4" t="s">
        <v>6</v>
      </c>
      <c r="B7292" t="s">
        <v>105198</v>
      </c>
      <c r="C7292" s="5">
        <v>45545.542592592603</v>
      </c>
      <c r="D7292" s="5">
        <v>45558.251643518503</v>
      </c>
      <c r="E7292">
        <f t="shared" si="114"/>
        <v>13</v>
      </c>
      <c r="F7292" s="6">
        <v>45536</v>
      </c>
    </row>
    <row r="7293" spans="1:6" x14ac:dyDescent="0.25">
      <c r="A7293" s="4" t="s">
        <v>6</v>
      </c>
      <c r="B7293" t="s">
        <v>105199</v>
      </c>
      <c r="C7293" s="5">
        <v>45546.217326388898</v>
      </c>
      <c r="D7293" s="5">
        <v>45558.253506944398</v>
      </c>
      <c r="E7293">
        <f t="shared" si="114"/>
        <v>12</v>
      </c>
      <c r="F7293" s="6">
        <v>45536</v>
      </c>
    </row>
    <row r="7294" spans="1:6" x14ac:dyDescent="0.25">
      <c r="A7294" s="4" t="s">
        <v>6</v>
      </c>
      <c r="B7294" t="s">
        <v>105200</v>
      </c>
      <c r="C7294" s="5">
        <v>45545.374965277799</v>
      </c>
      <c r="D7294" s="5">
        <v>45558.254421296297</v>
      </c>
      <c r="E7294">
        <f t="shared" si="114"/>
        <v>13</v>
      </c>
      <c r="F7294" s="6">
        <v>45536</v>
      </c>
    </row>
    <row r="7295" spans="1:6" x14ac:dyDescent="0.25">
      <c r="A7295" s="4" t="s">
        <v>6</v>
      </c>
      <c r="B7295" t="s">
        <v>105201</v>
      </c>
      <c r="C7295" s="5">
        <v>45545.491724537002</v>
      </c>
      <c r="D7295" s="5">
        <v>45558.254687499997</v>
      </c>
      <c r="E7295">
        <f t="shared" si="114"/>
        <v>13</v>
      </c>
      <c r="F7295" s="6">
        <v>45536</v>
      </c>
    </row>
    <row r="7296" spans="1:6" x14ac:dyDescent="0.25">
      <c r="A7296" s="4" t="s">
        <v>6</v>
      </c>
      <c r="B7296" t="s">
        <v>105202</v>
      </c>
      <c r="C7296" s="5">
        <v>45545.519629629598</v>
      </c>
      <c r="D7296" s="5">
        <v>45558.255717592598</v>
      </c>
      <c r="E7296">
        <f t="shared" si="114"/>
        <v>13</v>
      </c>
      <c r="F7296" s="6">
        <v>45536</v>
      </c>
    </row>
    <row r="7297" spans="1:6" x14ac:dyDescent="0.25">
      <c r="A7297" s="4" t="s">
        <v>6</v>
      </c>
      <c r="B7297" t="s">
        <v>105203</v>
      </c>
      <c r="C7297" s="5">
        <v>45546.379490740699</v>
      </c>
      <c r="D7297" s="5">
        <v>45558.2558796296</v>
      </c>
      <c r="E7297">
        <f t="shared" si="114"/>
        <v>12</v>
      </c>
      <c r="F7297" s="6">
        <v>45536</v>
      </c>
    </row>
    <row r="7298" spans="1:6" x14ac:dyDescent="0.25">
      <c r="A7298" s="4" t="s">
        <v>6</v>
      </c>
      <c r="B7298" t="s">
        <v>105204</v>
      </c>
      <c r="C7298" s="5">
        <v>45545.490752314799</v>
      </c>
      <c r="D7298" s="5">
        <v>45558.256180555603</v>
      </c>
      <c r="E7298">
        <f t="shared" ref="E7298:E7361" si="115">ROUND(D7298-C7298,0)</f>
        <v>13</v>
      </c>
      <c r="F7298" s="6">
        <v>45536</v>
      </c>
    </row>
    <row r="7299" spans="1:6" x14ac:dyDescent="0.25">
      <c r="A7299" s="4" t="s">
        <v>6</v>
      </c>
      <c r="B7299" t="s">
        <v>105205</v>
      </c>
      <c r="C7299" s="5">
        <v>45540.542175925897</v>
      </c>
      <c r="D7299" s="5">
        <v>45558.256828703699</v>
      </c>
      <c r="E7299">
        <f t="shared" si="115"/>
        <v>18</v>
      </c>
      <c r="F7299" s="6">
        <v>45536</v>
      </c>
    </row>
    <row r="7300" spans="1:6" x14ac:dyDescent="0.25">
      <c r="A7300" s="4" t="s">
        <v>6</v>
      </c>
      <c r="B7300" t="s">
        <v>105206</v>
      </c>
      <c r="C7300" s="5">
        <v>45540.255509259303</v>
      </c>
      <c r="D7300" s="5">
        <v>45558.257256944402</v>
      </c>
      <c r="E7300">
        <f t="shared" si="115"/>
        <v>18</v>
      </c>
      <c r="F7300" s="6">
        <v>45536</v>
      </c>
    </row>
    <row r="7301" spans="1:6" x14ac:dyDescent="0.25">
      <c r="A7301" s="4" t="s">
        <v>6</v>
      </c>
      <c r="B7301" t="s">
        <v>105207</v>
      </c>
      <c r="C7301" s="5">
        <v>45546.3900810185</v>
      </c>
      <c r="D7301" s="5">
        <v>45558.257569444402</v>
      </c>
      <c r="E7301">
        <f t="shared" si="115"/>
        <v>12</v>
      </c>
      <c r="F7301" s="6">
        <v>45536</v>
      </c>
    </row>
    <row r="7302" spans="1:6" x14ac:dyDescent="0.25">
      <c r="A7302" s="4" t="s">
        <v>6</v>
      </c>
      <c r="B7302" t="s">
        <v>105208</v>
      </c>
      <c r="C7302" s="5">
        <v>45545.490011574097</v>
      </c>
      <c r="D7302" s="5">
        <v>45558.258229166699</v>
      </c>
      <c r="E7302">
        <f t="shared" si="115"/>
        <v>13</v>
      </c>
      <c r="F7302" s="6">
        <v>45536</v>
      </c>
    </row>
    <row r="7303" spans="1:6" x14ac:dyDescent="0.25">
      <c r="A7303" s="4" t="s">
        <v>6</v>
      </c>
      <c r="B7303" t="s">
        <v>105209</v>
      </c>
      <c r="C7303" s="5">
        <v>45546.303854166697</v>
      </c>
      <c r="D7303" s="5">
        <v>45558.258298611101</v>
      </c>
      <c r="E7303">
        <f t="shared" si="115"/>
        <v>12</v>
      </c>
      <c r="F7303" s="6">
        <v>45536</v>
      </c>
    </row>
    <row r="7304" spans="1:6" x14ac:dyDescent="0.25">
      <c r="A7304" s="4" t="s">
        <v>6</v>
      </c>
      <c r="B7304" t="s">
        <v>105210</v>
      </c>
      <c r="C7304" s="5">
        <v>45545.577152777798</v>
      </c>
      <c r="D7304" s="5">
        <v>45558.258645833303</v>
      </c>
      <c r="E7304">
        <f t="shared" si="115"/>
        <v>13</v>
      </c>
      <c r="F7304" s="6">
        <v>45536</v>
      </c>
    </row>
    <row r="7305" spans="1:6" x14ac:dyDescent="0.25">
      <c r="A7305" s="4" t="s">
        <v>6</v>
      </c>
      <c r="B7305" t="s">
        <v>105211</v>
      </c>
      <c r="C7305" s="5">
        <v>45545.516817129603</v>
      </c>
      <c r="D7305" s="5">
        <v>45558.259710648097</v>
      </c>
      <c r="E7305">
        <f t="shared" si="115"/>
        <v>13</v>
      </c>
      <c r="F7305" s="6">
        <v>45536</v>
      </c>
    </row>
    <row r="7306" spans="1:6" x14ac:dyDescent="0.25">
      <c r="A7306" s="4" t="s">
        <v>6</v>
      </c>
      <c r="B7306" t="s">
        <v>105212</v>
      </c>
      <c r="C7306" s="5">
        <v>45541.381423611099</v>
      </c>
      <c r="D7306" s="5">
        <v>45558.2599305556</v>
      </c>
      <c r="E7306">
        <f t="shared" si="115"/>
        <v>17</v>
      </c>
      <c r="F7306" s="6">
        <v>45536</v>
      </c>
    </row>
    <row r="7307" spans="1:6" x14ac:dyDescent="0.25">
      <c r="A7307" s="4" t="s">
        <v>6</v>
      </c>
      <c r="B7307" t="s">
        <v>105213</v>
      </c>
      <c r="C7307" s="5">
        <v>45546.399236111101</v>
      </c>
      <c r="D7307" s="5">
        <v>45558.2605555556</v>
      </c>
      <c r="E7307">
        <f t="shared" si="115"/>
        <v>12</v>
      </c>
      <c r="F7307" s="6">
        <v>45536</v>
      </c>
    </row>
    <row r="7308" spans="1:6" x14ac:dyDescent="0.25">
      <c r="A7308" s="4" t="s">
        <v>6</v>
      </c>
      <c r="B7308" t="s">
        <v>105214</v>
      </c>
      <c r="C7308" s="5">
        <v>45539.512662036999</v>
      </c>
      <c r="D7308" s="5">
        <v>45558.261168981502</v>
      </c>
      <c r="E7308">
        <f t="shared" si="115"/>
        <v>19</v>
      </c>
      <c r="F7308" s="6">
        <v>45536</v>
      </c>
    </row>
    <row r="7309" spans="1:6" x14ac:dyDescent="0.25">
      <c r="A7309" s="4" t="s">
        <v>6</v>
      </c>
      <c r="B7309" t="s">
        <v>105215</v>
      </c>
      <c r="C7309" s="5">
        <v>45545.552604166704</v>
      </c>
      <c r="D7309" s="5">
        <v>45558.261574074102</v>
      </c>
      <c r="E7309">
        <f t="shared" si="115"/>
        <v>13</v>
      </c>
      <c r="F7309" s="6">
        <v>45536</v>
      </c>
    </row>
    <row r="7310" spans="1:6" x14ac:dyDescent="0.25">
      <c r="A7310" s="4" t="s">
        <v>6</v>
      </c>
      <c r="B7310" t="s">
        <v>105216</v>
      </c>
      <c r="C7310" s="5">
        <v>45546.312430555598</v>
      </c>
      <c r="D7310" s="5">
        <v>45558.261840277803</v>
      </c>
      <c r="E7310">
        <f t="shared" si="115"/>
        <v>12</v>
      </c>
      <c r="F7310" s="6">
        <v>45536</v>
      </c>
    </row>
    <row r="7311" spans="1:6" x14ac:dyDescent="0.25">
      <c r="A7311" s="4" t="s">
        <v>6</v>
      </c>
      <c r="B7311" t="s">
        <v>105217</v>
      </c>
      <c r="C7311" s="5">
        <v>45546.344502314802</v>
      </c>
      <c r="D7311" s="5">
        <v>45558.262060185203</v>
      </c>
      <c r="E7311">
        <f t="shared" si="115"/>
        <v>12</v>
      </c>
      <c r="F7311" s="6">
        <v>45536</v>
      </c>
    </row>
    <row r="7312" spans="1:6" x14ac:dyDescent="0.25">
      <c r="A7312" s="4" t="s">
        <v>6</v>
      </c>
      <c r="B7312" t="s">
        <v>105218</v>
      </c>
      <c r="C7312" s="5">
        <v>45539.4155902778</v>
      </c>
      <c r="D7312" s="5">
        <v>45558.262071759302</v>
      </c>
      <c r="E7312">
        <f t="shared" si="115"/>
        <v>19</v>
      </c>
      <c r="F7312" s="6">
        <v>45536</v>
      </c>
    </row>
    <row r="7313" spans="1:6" x14ac:dyDescent="0.25">
      <c r="A7313" s="4" t="s">
        <v>6</v>
      </c>
      <c r="B7313" t="s">
        <v>105219</v>
      </c>
      <c r="C7313" s="5">
        <v>45545.485567129603</v>
      </c>
      <c r="D7313" s="5">
        <v>45558.2628819444</v>
      </c>
      <c r="E7313">
        <f t="shared" si="115"/>
        <v>13</v>
      </c>
      <c r="F7313" s="6">
        <v>45536</v>
      </c>
    </row>
    <row r="7314" spans="1:6" x14ac:dyDescent="0.25">
      <c r="A7314" s="4" t="s">
        <v>6</v>
      </c>
      <c r="B7314" t="s">
        <v>105220</v>
      </c>
      <c r="C7314" s="5">
        <v>45546.404120370396</v>
      </c>
      <c r="D7314" s="5">
        <v>45558.263310185197</v>
      </c>
      <c r="E7314">
        <f t="shared" si="115"/>
        <v>12</v>
      </c>
      <c r="F7314" s="6">
        <v>45536</v>
      </c>
    </row>
    <row r="7315" spans="1:6" x14ac:dyDescent="0.25">
      <c r="A7315" s="4" t="s">
        <v>6</v>
      </c>
      <c r="B7315" t="s">
        <v>105221</v>
      </c>
      <c r="C7315" s="5">
        <v>45546.235324074099</v>
      </c>
      <c r="D7315" s="5">
        <v>45558.263321759303</v>
      </c>
      <c r="E7315">
        <f t="shared" si="115"/>
        <v>12</v>
      </c>
      <c r="F7315" s="6">
        <v>45536</v>
      </c>
    </row>
    <row r="7316" spans="1:6" x14ac:dyDescent="0.25">
      <c r="A7316" s="4" t="s">
        <v>6</v>
      </c>
      <c r="B7316" t="s">
        <v>105222</v>
      </c>
      <c r="C7316" s="5">
        <v>45546.342777777798</v>
      </c>
      <c r="D7316" s="5">
        <v>45558.263599537</v>
      </c>
      <c r="E7316">
        <f t="shared" si="115"/>
        <v>12</v>
      </c>
      <c r="F7316" s="6">
        <v>45536</v>
      </c>
    </row>
    <row r="7317" spans="1:6" x14ac:dyDescent="0.25">
      <c r="A7317" s="4" t="s">
        <v>6</v>
      </c>
      <c r="B7317" t="s">
        <v>105223</v>
      </c>
      <c r="C7317" s="5">
        <v>45545.359004629601</v>
      </c>
      <c r="D7317" s="5">
        <v>45558.265208333301</v>
      </c>
      <c r="E7317">
        <f t="shared" si="115"/>
        <v>13</v>
      </c>
      <c r="F7317" s="6">
        <v>45536</v>
      </c>
    </row>
    <row r="7318" spans="1:6" x14ac:dyDescent="0.25">
      <c r="A7318" s="4" t="s">
        <v>6</v>
      </c>
      <c r="B7318" t="s">
        <v>105224</v>
      </c>
      <c r="C7318" s="5">
        <v>45545.362870370402</v>
      </c>
      <c r="D7318" s="5">
        <v>45558.2656712963</v>
      </c>
      <c r="E7318">
        <f t="shared" si="115"/>
        <v>13</v>
      </c>
      <c r="F7318" s="6">
        <v>45536</v>
      </c>
    </row>
    <row r="7319" spans="1:6" x14ac:dyDescent="0.25">
      <c r="A7319" s="4" t="s">
        <v>6</v>
      </c>
      <c r="B7319" t="s">
        <v>105225</v>
      </c>
      <c r="C7319" s="5">
        <v>45545.485173611101</v>
      </c>
      <c r="D7319" s="5">
        <v>45558.265960648103</v>
      </c>
      <c r="E7319">
        <f t="shared" si="115"/>
        <v>13</v>
      </c>
      <c r="F7319" s="6">
        <v>45536</v>
      </c>
    </row>
    <row r="7320" spans="1:6" x14ac:dyDescent="0.25">
      <c r="A7320" s="4" t="s">
        <v>6</v>
      </c>
      <c r="B7320" t="s">
        <v>105226</v>
      </c>
      <c r="C7320" s="5">
        <v>45545.512187499997</v>
      </c>
      <c r="D7320" s="5">
        <v>45558.2676967593</v>
      </c>
      <c r="E7320">
        <f t="shared" si="115"/>
        <v>13</v>
      </c>
      <c r="F7320" s="6">
        <v>45536</v>
      </c>
    </row>
    <row r="7321" spans="1:6" x14ac:dyDescent="0.25">
      <c r="A7321" s="4" t="s">
        <v>6</v>
      </c>
      <c r="B7321" t="s">
        <v>105227</v>
      </c>
      <c r="C7321" s="5">
        <v>45546.433773148201</v>
      </c>
      <c r="D7321" s="5">
        <v>45558.268865740698</v>
      </c>
      <c r="E7321">
        <f t="shared" si="115"/>
        <v>12</v>
      </c>
      <c r="F7321" s="6">
        <v>45536</v>
      </c>
    </row>
    <row r="7322" spans="1:6" x14ac:dyDescent="0.25">
      <c r="A7322" s="4" t="s">
        <v>6</v>
      </c>
      <c r="B7322" t="s">
        <v>105228</v>
      </c>
      <c r="C7322" s="5">
        <v>45546.319305555597</v>
      </c>
      <c r="D7322" s="5">
        <v>45558.269537036998</v>
      </c>
      <c r="E7322">
        <f t="shared" si="115"/>
        <v>12</v>
      </c>
      <c r="F7322" s="6">
        <v>45536</v>
      </c>
    </row>
    <row r="7323" spans="1:6" x14ac:dyDescent="0.25">
      <c r="A7323" s="4" t="s">
        <v>6</v>
      </c>
      <c r="B7323" t="s">
        <v>105229</v>
      </c>
      <c r="C7323" s="5">
        <v>45540.356284722198</v>
      </c>
      <c r="D7323" s="5">
        <v>45558.269560185203</v>
      </c>
      <c r="E7323">
        <f t="shared" si="115"/>
        <v>18</v>
      </c>
      <c r="F7323" s="6">
        <v>45536</v>
      </c>
    </row>
    <row r="7324" spans="1:6" x14ac:dyDescent="0.25">
      <c r="A7324" s="4" t="s">
        <v>6</v>
      </c>
      <c r="B7324" t="s">
        <v>105230</v>
      </c>
      <c r="C7324" s="5">
        <v>45539.398067129601</v>
      </c>
      <c r="D7324" s="5">
        <v>45558.269664351901</v>
      </c>
      <c r="E7324">
        <f t="shared" si="115"/>
        <v>19</v>
      </c>
      <c r="F7324" s="6">
        <v>45536</v>
      </c>
    </row>
    <row r="7325" spans="1:6" x14ac:dyDescent="0.25">
      <c r="A7325" s="4" t="s">
        <v>6</v>
      </c>
      <c r="B7325" t="s">
        <v>105231</v>
      </c>
      <c r="C7325" s="5">
        <v>45546.336585648103</v>
      </c>
      <c r="D7325" s="5">
        <v>45558.270115740699</v>
      </c>
      <c r="E7325">
        <f t="shared" si="115"/>
        <v>12</v>
      </c>
      <c r="F7325" s="6">
        <v>45536</v>
      </c>
    </row>
    <row r="7326" spans="1:6" x14ac:dyDescent="0.25">
      <c r="A7326" s="4" t="s">
        <v>6</v>
      </c>
      <c r="B7326" t="s">
        <v>105232</v>
      </c>
      <c r="C7326" s="5">
        <v>45545.482106481497</v>
      </c>
      <c r="D7326" s="5">
        <v>45558.278449074103</v>
      </c>
      <c r="E7326">
        <f t="shared" si="115"/>
        <v>13</v>
      </c>
      <c r="F7326" s="6">
        <v>45536</v>
      </c>
    </row>
    <row r="7327" spans="1:6" x14ac:dyDescent="0.25">
      <c r="A7327" s="4" t="s">
        <v>6</v>
      </c>
      <c r="B7327" t="s">
        <v>105233</v>
      </c>
      <c r="C7327" s="5">
        <v>45528.249270833301</v>
      </c>
      <c r="D7327" s="5">
        <v>45558.2833217593</v>
      </c>
      <c r="E7327">
        <f t="shared" si="115"/>
        <v>30</v>
      </c>
      <c r="F7327" s="6">
        <v>45536</v>
      </c>
    </row>
    <row r="7328" spans="1:6" x14ac:dyDescent="0.25">
      <c r="A7328" s="4" t="s">
        <v>6</v>
      </c>
      <c r="B7328" t="s">
        <v>105234</v>
      </c>
      <c r="C7328" s="5">
        <v>45531.412673611099</v>
      </c>
      <c r="D7328" s="5">
        <v>45558.283912036997</v>
      </c>
      <c r="E7328">
        <f t="shared" si="115"/>
        <v>27</v>
      </c>
      <c r="F7328" s="6">
        <v>45536</v>
      </c>
    </row>
    <row r="7329" spans="1:6" x14ac:dyDescent="0.25">
      <c r="A7329" s="4" t="s">
        <v>6</v>
      </c>
      <c r="B7329" t="s">
        <v>105235</v>
      </c>
      <c r="C7329" s="5">
        <v>45531.394837963002</v>
      </c>
      <c r="D7329" s="5">
        <v>45558.285162036998</v>
      </c>
      <c r="E7329">
        <f t="shared" si="115"/>
        <v>27</v>
      </c>
      <c r="F7329" s="6">
        <v>45536</v>
      </c>
    </row>
    <row r="7330" spans="1:6" x14ac:dyDescent="0.25">
      <c r="A7330" s="4" t="s">
        <v>6</v>
      </c>
      <c r="B7330" t="s">
        <v>105236</v>
      </c>
      <c r="C7330" s="5">
        <v>45526.264108796298</v>
      </c>
      <c r="D7330" s="5">
        <v>45558.286550925899</v>
      </c>
      <c r="E7330">
        <f t="shared" si="115"/>
        <v>32</v>
      </c>
      <c r="F7330" s="6">
        <v>45536</v>
      </c>
    </row>
    <row r="7331" spans="1:6" x14ac:dyDescent="0.25">
      <c r="A7331" s="4" t="s">
        <v>6</v>
      </c>
      <c r="B7331" t="s">
        <v>105237</v>
      </c>
      <c r="C7331" s="5">
        <v>45527.328414351898</v>
      </c>
      <c r="D7331" s="5">
        <v>45558.287928240701</v>
      </c>
      <c r="E7331">
        <f t="shared" si="115"/>
        <v>31</v>
      </c>
      <c r="F7331" s="6">
        <v>45536</v>
      </c>
    </row>
    <row r="7332" spans="1:6" x14ac:dyDescent="0.25">
      <c r="A7332" s="4" t="s">
        <v>6</v>
      </c>
      <c r="B7332" t="s">
        <v>105238</v>
      </c>
      <c r="C7332" s="5">
        <v>45527.489884259303</v>
      </c>
      <c r="D7332" s="5">
        <v>45558.292337963001</v>
      </c>
      <c r="E7332">
        <f t="shared" si="115"/>
        <v>31</v>
      </c>
      <c r="F7332" s="6">
        <v>45536</v>
      </c>
    </row>
    <row r="7333" spans="1:6" x14ac:dyDescent="0.25">
      <c r="A7333" s="4" t="s">
        <v>6</v>
      </c>
      <c r="B7333" t="s">
        <v>105239</v>
      </c>
      <c r="C7333" s="5">
        <v>45539.482673611099</v>
      </c>
      <c r="D7333" s="5">
        <v>45558.293831018498</v>
      </c>
      <c r="E7333">
        <f t="shared" si="115"/>
        <v>19</v>
      </c>
      <c r="F7333" s="6">
        <v>45536</v>
      </c>
    </row>
    <row r="7334" spans="1:6" x14ac:dyDescent="0.25">
      <c r="A7334" s="4" t="s">
        <v>6</v>
      </c>
      <c r="B7334" t="s">
        <v>105240</v>
      </c>
      <c r="C7334" s="5">
        <v>45526.439328703702</v>
      </c>
      <c r="D7334" s="5">
        <v>45558.294502314799</v>
      </c>
      <c r="E7334">
        <f t="shared" si="115"/>
        <v>32</v>
      </c>
      <c r="F7334" s="6">
        <v>45536</v>
      </c>
    </row>
    <row r="7335" spans="1:6" x14ac:dyDescent="0.25">
      <c r="A7335" s="4" t="s">
        <v>6</v>
      </c>
      <c r="B7335" t="s">
        <v>105241</v>
      </c>
      <c r="C7335" s="5">
        <v>45525.531585648103</v>
      </c>
      <c r="D7335" s="5">
        <v>45558.295266203699</v>
      </c>
      <c r="E7335">
        <f t="shared" si="115"/>
        <v>33</v>
      </c>
      <c r="F7335" s="6">
        <v>45536</v>
      </c>
    </row>
    <row r="7336" spans="1:6" x14ac:dyDescent="0.25">
      <c r="A7336" s="4" t="s">
        <v>6</v>
      </c>
      <c r="B7336" t="s">
        <v>105242</v>
      </c>
      <c r="C7336" s="5">
        <v>45531.394618055601</v>
      </c>
      <c r="D7336" s="5">
        <v>45558.2960648148</v>
      </c>
      <c r="E7336">
        <f t="shared" si="115"/>
        <v>27</v>
      </c>
      <c r="F7336" s="6">
        <v>45536</v>
      </c>
    </row>
    <row r="7337" spans="1:6" x14ac:dyDescent="0.25">
      <c r="A7337" s="4" t="s">
        <v>6</v>
      </c>
      <c r="B7337" t="s">
        <v>105243</v>
      </c>
      <c r="C7337" s="5">
        <v>45524.450891203698</v>
      </c>
      <c r="D7337" s="5">
        <v>45558.2992592593</v>
      </c>
      <c r="E7337">
        <f t="shared" si="115"/>
        <v>34</v>
      </c>
      <c r="F7337" s="6">
        <v>45536</v>
      </c>
    </row>
    <row r="7338" spans="1:6" x14ac:dyDescent="0.25">
      <c r="A7338" s="4" t="s">
        <v>6</v>
      </c>
      <c r="B7338" t="s">
        <v>105244</v>
      </c>
      <c r="C7338" s="5">
        <v>45530.439201388901</v>
      </c>
      <c r="D7338" s="5">
        <v>45558.300300925897</v>
      </c>
      <c r="E7338">
        <f t="shared" si="115"/>
        <v>28</v>
      </c>
      <c r="F7338" s="6">
        <v>45536</v>
      </c>
    </row>
    <row r="7339" spans="1:6" x14ac:dyDescent="0.25">
      <c r="A7339" s="4" t="s">
        <v>6</v>
      </c>
      <c r="B7339" t="s">
        <v>105245</v>
      </c>
      <c r="C7339" s="5">
        <v>45530.362025463</v>
      </c>
      <c r="D7339" s="5">
        <v>45558.301168981503</v>
      </c>
      <c r="E7339">
        <f t="shared" si="115"/>
        <v>28</v>
      </c>
      <c r="F7339" s="6">
        <v>45536</v>
      </c>
    </row>
    <row r="7340" spans="1:6" x14ac:dyDescent="0.25">
      <c r="A7340" s="4" t="s">
        <v>6</v>
      </c>
      <c r="B7340" t="s">
        <v>105246</v>
      </c>
      <c r="C7340" s="5">
        <v>45530.799907407403</v>
      </c>
      <c r="D7340" s="5">
        <v>45558.304259259297</v>
      </c>
      <c r="E7340">
        <f t="shared" si="115"/>
        <v>28</v>
      </c>
      <c r="F7340" s="6">
        <v>45536</v>
      </c>
    </row>
    <row r="7341" spans="1:6" x14ac:dyDescent="0.25">
      <c r="A7341" s="4" t="s">
        <v>6</v>
      </c>
      <c r="B7341" t="s">
        <v>105247</v>
      </c>
      <c r="C7341" s="5">
        <v>45525.596250000002</v>
      </c>
      <c r="D7341" s="5">
        <v>45558.304259259297</v>
      </c>
      <c r="E7341">
        <f t="shared" si="115"/>
        <v>33</v>
      </c>
      <c r="F7341" s="6">
        <v>45536</v>
      </c>
    </row>
    <row r="7342" spans="1:6" x14ac:dyDescent="0.25">
      <c r="A7342" s="4" t="s">
        <v>6</v>
      </c>
      <c r="B7342" t="s">
        <v>105248</v>
      </c>
      <c r="C7342" s="5">
        <v>45530.459756944401</v>
      </c>
      <c r="D7342" s="5">
        <v>45558.306134259299</v>
      </c>
      <c r="E7342">
        <f t="shared" si="115"/>
        <v>28</v>
      </c>
      <c r="F7342" s="6">
        <v>45536</v>
      </c>
    </row>
    <row r="7343" spans="1:6" x14ac:dyDescent="0.25">
      <c r="A7343" s="4" t="s">
        <v>6</v>
      </c>
      <c r="B7343" t="s">
        <v>105249</v>
      </c>
      <c r="C7343" s="5">
        <v>45526.434768518498</v>
      </c>
      <c r="D7343" s="5">
        <v>45558.307696759301</v>
      </c>
      <c r="E7343">
        <f t="shared" si="115"/>
        <v>32</v>
      </c>
      <c r="F7343" s="6">
        <v>45536</v>
      </c>
    </row>
    <row r="7344" spans="1:6" x14ac:dyDescent="0.25">
      <c r="A7344" s="4" t="s">
        <v>6</v>
      </c>
      <c r="B7344" t="s">
        <v>105250</v>
      </c>
      <c r="C7344" s="5">
        <v>45531.324351851901</v>
      </c>
      <c r="D7344" s="5">
        <v>45558.3094444444</v>
      </c>
      <c r="E7344">
        <f t="shared" si="115"/>
        <v>27</v>
      </c>
      <c r="F7344" s="6">
        <v>45536</v>
      </c>
    </row>
    <row r="7345" spans="1:6" x14ac:dyDescent="0.25">
      <c r="A7345" s="4" t="s">
        <v>6</v>
      </c>
      <c r="B7345" t="s">
        <v>105251</v>
      </c>
      <c r="C7345" s="5">
        <v>45525.461921296301</v>
      </c>
      <c r="D7345" s="5">
        <v>45558.311620370398</v>
      </c>
      <c r="E7345">
        <f t="shared" si="115"/>
        <v>33</v>
      </c>
      <c r="F7345" s="6">
        <v>45536</v>
      </c>
    </row>
    <row r="7346" spans="1:6" x14ac:dyDescent="0.25">
      <c r="A7346" s="4" t="s">
        <v>6</v>
      </c>
      <c r="B7346" t="s">
        <v>105252</v>
      </c>
      <c r="C7346" s="5">
        <v>45530.341168981497</v>
      </c>
      <c r="D7346" s="5">
        <v>45558.312719907401</v>
      </c>
      <c r="E7346">
        <f t="shared" si="115"/>
        <v>28</v>
      </c>
      <c r="F7346" s="6">
        <v>45536</v>
      </c>
    </row>
    <row r="7347" spans="1:6" x14ac:dyDescent="0.25">
      <c r="A7347" s="4" t="s">
        <v>6</v>
      </c>
      <c r="B7347" t="s">
        <v>105253</v>
      </c>
      <c r="C7347" s="5">
        <v>45530.497812499998</v>
      </c>
      <c r="D7347" s="5">
        <v>45558.313506944403</v>
      </c>
      <c r="E7347">
        <f t="shared" si="115"/>
        <v>28</v>
      </c>
      <c r="F7347" s="6">
        <v>45536</v>
      </c>
    </row>
    <row r="7348" spans="1:6" x14ac:dyDescent="0.25">
      <c r="A7348" s="4" t="s">
        <v>6</v>
      </c>
      <c r="B7348" t="s">
        <v>105254</v>
      </c>
      <c r="C7348" s="5">
        <v>45519.529374999998</v>
      </c>
      <c r="D7348" s="5">
        <v>45558.314895833297</v>
      </c>
      <c r="E7348">
        <f t="shared" si="115"/>
        <v>39</v>
      </c>
      <c r="F7348" s="6">
        <v>45536</v>
      </c>
    </row>
    <row r="7349" spans="1:6" x14ac:dyDescent="0.25">
      <c r="A7349" s="4" t="s">
        <v>6</v>
      </c>
      <c r="B7349" t="s">
        <v>105255</v>
      </c>
      <c r="C7349" s="5">
        <v>45497.8183333333</v>
      </c>
      <c r="D7349" s="5">
        <v>45558.315000000002</v>
      </c>
      <c r="E7349">
        <f t="shared" si="115"/>
        <v>60</v>
      </c>
      <c r="F7349" s="6">
        <v>45536</v>
      </c>
    </row>
    <row r="7350" spans="1:6" x14ac:dyDescent="0.25">
      <c r="A7350" s="4" t="s">
        <v>6</v>
      </c>
      <c r="B7350" t="s">
        <v>105256</v>
      </c>
      <c r="C7350" s="5">
        <v>45526.5679282407</v>
      </c>
      <c r="D7350" s="5">
        <v>45558.318587962996</v>
      </c>
      <c r="E7350">
        <f t="shared" si="115"/>
        <v>32</v>
      </c>
      <c r="F7350" s="6">
        <v>45536</v>
      </c>
    </row>
    <row r="7351" spans="1:6" x14ac:dyDescent="0.25">
      <c r="A7351" s="4" t="s">
        <v>6</v>
      </c>
      <c r="B7351" t="s">
        <v>105257</v>
      </c>
      <c r="C7351" s="5">
        <v>45526.4213773148</v>
      </c>
      <c r="D7351" s="5">
        <v>45558.3187847222</v>
      </c>
      <c r="E7351">
        <f t="shared" si="115"/>
        <v>32</v>
      </c>
      <c r="F7351" s="6">
        <v>45536</v>
      </c>
    </row>
    <row r="7352" spans="1:6" x14ac:dyDescent="0.25">
      <c r="A7352" s="4" t="s">
        <v>6</v>
      </c>
      <c r="B7352" t="s">
        <v>105258</v>
      </c>
      <c r="C7352" s="5">
        <v>45534.527349536998</v>
      </c>
      <c r="D7352" s="5">
        <v>45558.318912037001</v>
      </c>
      <c r="E7352">
        <f t="shared" si="115"/>
        <v>24</v>
      </c>
      <c r="F7352" s="6">
        <v>45536</v>
      </c>
    </row>
    <row r="7353" spans="1:6" x14ac:dyDescent="0.25">
      <c r="A7353" s="4" t="s">
        <v>6</v>
      </c>
      <c r="B7353" t="s">
        <v>105259</v>
      </c>
      <c r="C7353" s="5">
        <v>45527.607106481497</v>
      </c>
      <c r="D7353" s="5">
        <v>45558.321666666699</v>
      </c>
      <c r="E7353">
        <f t="shared" si="115"/>
        <v>31</v>
      </c>
      <c r="F7353" s="6">
        <v>45536</v>
      </c>
    </row>
    <row r="7354" spans="1:6" x14ac:dyDescent="0.25">
      <c r="A7354" s="4" t="s">
        <v>6</v>
      </c>
      <c r="B7354" t="s">
        <v>105260</v>
      </c>
      <c r="C7354" s="5">
        <v>45527.278379629599</v>
      </c>
      <c r="D7354" s="5">
        <v>45558.322002314802</v>
      </c>
      <c r="E7354">
        <f t="shared" si="115"/>
        <v>31</v>
      </c>
      <c r="F7354" s="6">
        <v>45536</v>
      </c>
    </row>
    <row r="7355" spans="1:6" x14ac:dyDescent="0.25">
      <c r="A7355" s="4" t="s">
        <v>6</v>
      </c>
      <c r="B7355" t="s">
        <v>105261</v>
      </c>
      <c r="C7355" s="5">
        <v>45531.230624999997</v>
      </c>
      <c r="D7355" s="5">
        <v>45558.322835648098</v>
      </c>
      <c r="E7355">
        <f t="shared" si="115"/>
        <v>27</v>
      </c>
      <c r="F7355" s="6">
        <v>45536</v>
      </c>
    </row>
    <row r="7356" spans="1:6" x14ac:dyDescent="0.25">
      <c r="A7356" s="4" t="s">
        <v>6</v>
      </c>
      <c r="B7356" t="s">
        <v>105262</v>
      </c>
      <c r="C7356" s="5">
        <v>45530.234247685199</v>
      </c>
      <c r="D7356" s="5">
        <v>45558.3301967593</v>
      </c>
      <c r="E7356">
        <f t="shared" si="115"/>
        <v>28</v>
      </c>
      <c r="F7356" s="6">
        <v>45536</v>
      </c>
    </row>
    <row r="7357" spans="1:6" x14ac:dyDescent="0.25">
      <c r="A7357" s="4" t="s">
        <v>6</v>
      </c>
      <c r="B7357" t="s">
        <v>105263</v>
      </c>
      <c r="C7357" s="5">
        <v>45525.573310185202</v>
      </c>
      <c r="D7357" s="5">
        <v>45558.331354166701</v>
      </c>
      <c r="E7357">
        <f t="shared" si="115"/>
        <v>33</v>
      </c>
      <c r="F7357" s="6">
        <v>45536</v>
      </c>
    </row>
    <row r="7358" spans="1:6" x14ac:dyDescent="0.25">
      <c r="A7358" s="4" t="s">
        <v>6</v>
      </c>
      <c r="B7358" t="s">
        <v>105264</v>
      </c>
      <c r="C7358" s="5">
        <v>45524.460648148102</v>
      </c>
      <c r="D7358" s="5">
        <v>45558.334247685198</v>
      </c>
      <c r="E7358">
        <f t="shared" si="115"/>
        <v>34</v>
      </c>
      <c r="F7358" s="6">
        <v>45536</v>
      </c>
    </row>
    <row r="7359" spans="1:6" x14ac:dyDescent="0.25">
      <c r="A7359" s="4" t="s">
        <v>6</v>
      </c>
      <c r="B7359" t="s">
        <v>105265</v>
      </c>
      <c r="C7359" s="5">
        <v>45526.279618055603</v>
      </c>
      <c r="D7359" s="5">
        <v>45558.334594907399</v>
      </c>
      <c r="E7359">
        <f t="shared" si="115"/>
        <v>32</v>
      </c>
      <c r="F7359" s="6">
        <v>45536</v>
      </c>
    </row>
    <row r="7360" spans="1:6" x14ac:dyDescent="0.25">
      <c r="A7360" s="4" t="s">
        <v>6</v>
      </c>
      <c r="B7360" t="s">
        <v>105266</v>
      </c>
      <c r="C7360" s="5">
        <v>45527.329571759299</v>
      </c>
      <c r="D7360" s="5">
        <v>45558.336921296301</v>
      </c>
      <c r="E7360">
        <f t="shared" si="115"/>
        <v>31</v>
      </c>
      <c r="F7360" s="6">
        <v>45536</v>
      </c>
    </row>
    <row r="7361" spans="1:6" x14ac:dyDescent="0.25">
      <c r="A7361" s="4" t="s">
        <v>6</v>
      </c>
      <c r="B7361" t="s">
        <v>105267</v>
      </c>
      <c r="C7361" s="5">
        <v>45435.45753472222</v>
      </c>
      <c r="D7361" s="5">
        <v>45558.337164351899</v>
      </c>
      <c r="E7361">
        <f t="shared" si="115"/>
        <v>123</v>
      </c>
      <c r="F7361" s="6">
        <v>45536</v>
      </c>
    </row>
    <row r="7362" spans="1:6" x14ac:dyDescent="0.25">
      <c r="A7362" s="4" t="s">
        <v>6</v>
      </c>
      <c r="B7362" t="s">
        <v>105268</v>
      </c>
      <c r="C7362" s="5">
        <v>45531.335277777798</v>
      </c>
      <c r="D7362" s="5">
        <v>45558.337256944404</v>
      </c>
      <c r="E7362">
        <f t="shared" ref="E7362:E7425" si="116">ROUND(D7362-C7362,0)</f>
        <v>27</v>
      </c>
      <c r="F7362" s="6">
        <v>45536</v>
      </c>
    </row>
    <row r="7363" spans="1:6" x14ac:dyDescent="0.25">
      <c r="A7363" s="4" t="s">
        <v>6</v>
      </c>
      <c r="B7363" t="s">
        <v>105269</v>
      </c>
      <c r="C7363" s="5">
        <v>45531.280520833301</v>
      </c>
      <c r="D7363" s="5">
        <v>45558.3430324074</v>
      </c>
      <c r="E7363">
        <f t="shared" si="116"/>
        <v>27</v>
      </c>
      <c r="F7363" s="6">
        <v>45536</v>
      </c>
    </row>
    <row r="7364" spans="1:6" x14ac:dyDescent="0.25">
      <c r="A7364" s="4" t="s">
        <v>6</v>
      </c>
      <c r="B7364" t="s">
        <v>105270</v>
      </c>
      <c r="C7364" s="5">
        <v>45530.384155092601</v>
      </c>
      <c r="D7364" s="5">
        <v>45558.3446064815</v>
      </c>
      <c r="E7364">
        <f t="shared" si="116"/>
        <v>28</v>
      </c>
      <c r="F7364" s="6">
        <v>45536</v>
      </c>
    </row>
    <row r="7365" spans="1:6" x14ac:dyDescent="0.25">
      <c r="A7365" s="4" t="s">
        <v>6</v>
      </c>
      <c r="B7365" t="s">
        <v>105271</v>
      </c>
      <c r="C7365" s="5">
        <v>45523.2813888889</v>
      </c>
      <c r="D7365" s="5">
        <v>45558.346886574102</v>
      </c>
      <c r="E7365">
        <f t="shared" si="116"/>
        <v>35</v>
      </c>
      <c r="F7365" s="6">
        <v>45536</v>
      </c>
    </row>
    <row r="7366" spans="1:6" x14ac:dyDescent="0.25">
      <c r="A7366" s="4" t="s">
        <v>6</v>
      </c>
      <c r="B7366" t="s">
        <v>105272</v>
      </c>
      <c r="C7366" s="5">
        <v>45530.305254629602</v>
      </c>
      <c r="D7366" s="5">
        <v>45558.347847222198</v>
      </c>
      <c r="E7366">
        <f t="shared" si="116"/>
        <v>28</v>
      </c>
      <c r="F7366" s="6">
        <v>45536</v>
      </c>
    </row>
    <row r="7367" spans="1:6" x14ac:dyDescent="0.25">
      <c r="A7367" s="4" t="s">
        <v>6</v>
      </c>
      <c r="B7367" t="s">
        <v>105273</v>
      </c>
      <c r="C7367" s="5">
        <v>45524.289236111101</v>
      </c>
      <c r="D7367" s="5">
        <v>45558.353078703702</v>
      </c>
      <c r="E7367">
        <f t="shared" si="116"/>
        <v>34</v>
      </c>
      <c r="F7367" s="6">
        <v>45536</v>
      </c>
    </row>
    <row r="7368" spans="1:6" x14ac:dyDescent="0.25">
      <c r="A7368" s="4" t="s">
        <v>6</v>
      </c>
      <c r="B7368" t="s">
        <v>105274</v>
      </c>
      <c r="C7368" s="5">
        <v>45517.308796296304</v>
      </c>
      <c r="D7368" s="5">
        <v>45558.353379629603</v>
      </c>
      <c r="E7368">
        <f t="shared" si="116"/>
        <v>41</v>
      </c>
      <c r="F7368" s="6">
        <v>45536</v>
      </c>
    </row>
    <row r="7369" spans="1:6" x14ac:dyDescent="0.25">
      <c r="A7369" s="4" t="s">
        <v>6</v>
      </c>
      <c r="B7369" t="s">
        <v>105275</v>
      </c>
      <c r="C7369" s="5">
        <v>45530.511643518497</v>
      </c>
      <c r="D7369" s="5">
        <v>45558.3538541667</v>
      </c>
      <c r="E7369">
        <f t="shared" si="116"/>
        <v>28</v>
      </c>
      <c r="F7369" s="6">
        <v>45536</v>
      </c>
    </row>
    <row r="7370" spans="1:6" x14ac:dyDescent="0.25">
      <c r="A7370" s="4" t="s">
        <v>6</v>
      </c>
      <c r="B7370" t="s">
        <v>105276</v>
      </c>
      <c r="C7370" s="5">
        <v>45526.763171296298</v>
      </c>
      <c r="D7370" s="5">
        <v>45558.356226851902</v>
      </c>
      <c r="E7370">
        <f t="shared" si="116"/>
        <v>32</v>
      </c>
      <c r="F7370" s="6">
        <v>45536</v>
      </c>
    </row>
    <row r="7371" spans="1:6" x14ac:dyDescent="0.25">
      <c r="A7371" s="4" t="s">
        <v>6</v>
      </c>
      <c r="B7371" t="s">
        <v>105277</v>
      </c>
      <c r="C7371" s="5">
        <v>45526.311481481498</v>
      </c>
      <c r="D7371" s="5">
        <v>45558.356608796297</v>
      </c>
      <c r="E7371">
        <f t="shared" si="116"/>
        <v>32</v>
      </c>
      <c r="F7371" s="6">
        <v>45536</v>
      </c>
    </row>
    <row r="7372" spans="1:6" x14ac:dyDescent="0.25">
      <c r="A7372" s="4" t="s">
        <v>6</v>
      </c>
      <c r="B7372" t="s">
        <v>105278</v>
      </c>
      <c r="C7372" s="5">
        <v>45531.309120370403</v>
      </c>
      <c r="D7372" s="5">
        <v>45558.357326388897</v>
      </c>
      <c r="E7372">
        <f t="shared" si="116"/>
        <v>27</v>
      </c>
      <c r="F7372" s="6">
        <v>45536</v>
      </c>
    </row>
    <row r="7373" spans="1:6" x14ac:dyDescent="0.25">
      <c r="A7373" s="4" t="s">
        <v>6</v>
      </c>
      <c r="B7373" t="s">
        <v>105279</v>
      </c>
      <c r="C7373" s="5">
        <v>45527.666284722203</v>
      </c>
      <c r="D7373" s="5">
        <v>45558.357974537001</v>
      </c>
      <c r="E7373">
        <f t="shared" si="116"/>
        <v>31</v>
      </c>
      <c r="F7373" s="6">
        <v>45536</v>
      </c>
    </row>
    <row r="7374" spans="1:6" x14ac:dyDescent="0.25">
      <c r="A7374" s="4" t="s">
        <v>6</v>
      </c>
      <c r="B7374" t="s">
        <v>105280</v>
      </c>
      <c r="C7374" s="5">
        <v>45530.345543981501</v>
      </c>
      <c r="D7374" s="5">
        <v>45558.362337963001</v>
      </c>
      <c r="E7374">
        <f t="shared" si="116"/>
        <v>28</v>
      </c>
      <c r="F7374" s="6">
        <v>45536</v>
      </c>
    </row>
    <row r="7375" spans="1:6" x14ac:dyDescent="0.25">
      <c r="A7375" s="4" t="s">
        <v>6</v>
      </c>
      <c r="B7375" t="s">
        <v>105281</v>
      </c>
      <c r="C7375" s="5">
        <v>45532.309317129599</v>
      </c>
      <c r="D7375" s="5">
        <v>45558.364039351902</v>
      </c>
      <c r="E7375">
        <f t="shared" si="116"/>
        <v>26</v>
      </c>
      <c r="F7375" s="6">
        <v>45536</v>
      </c>
    </row>
    <row r="7376" spans="1:6" x14ac:dyDescent="0.25">
      <c r="A7376" s="4" t="s">
        <v>6</v>
      </c>
      <c r="B7376" t="s">
        <v>105282</v>
      </c>
      <c r="C7376" s="5">
        <v>45527.527777777803</v>
      </c>
      <c r="D7376" s="5">
        <v>45558.367430555598</v>
      </c>
      <c r="E7376">
        <f t="shared" si="116"/>
        <v>31</v>
      </c>
      <c r="F7376" s="6">
        <v>45536</v>
      </c>
    </row>
    <row r="7377" spans="1:6" x14ac:dyDescent="0.25">
      <c r="A7377" s="4" t="s">
        <v>6</v>
      </c>
      <c r="B7377" t="s">
        <v>105283</v>
      </c>
      <c r="C7377" s="5">
        <v>45531.3815509259</v>
      </c>
      <c r="D7377" s="5">
        <v>45558.3674537037</v>
      </c>
      <c r="E7377">
        <f t="shared" si="116"/>
        <v>27</v>
      </c>
      <c r="F7377" s="6">
        <v>45536</v>
      </c>
    </row>
    <row r="7378" spans="1:6" x14ac:dyDescent="0.25">
      <c r="A7378" s="4" t="s">
        <v>6</v>
      </c>
      <c r="B7378" t="s">
        <v>105284</v>
      </c>
      <c r="C7378" s="5">
        <v>45531.368796296301</v>
      </c>
      <c r="D7378" s="5">
        <v>45558.368750000001</v>
      </c>
      <c r="E7378">
        <f t="shared" si="116"/>
        <v>27</v>
      </c>
      <c r="F7378" s="6">
        <v>45536</v>
      </c>
    </row>
    <row r="7379" spans="1:6" x14ac:dyDescent="0.25">
      <c r="A7379" s="4" t="s">
        <v>6</v>
      </c>
      <c r="B7379" t="s">
        <v>105285</v>
      </c>
      <c r="C7379" s="5">
        <v>45519.510138888902</v>
      </c>
      <c r="D7379" s="5">
        <v>45558.368831018503</v>
      </c>
      <c r="E7379">
        <f t="shared" si="116"/>
        <v>39</v>
      </c>
      <c r="F7379" s="6">
        <v>45536</v>
      </c>
    </row>
    <row r="7380" spans="1:6" x14ac:dyDescent="0.25">
      <c r="A7380" s="4" t="s">
        <v>6</v>
      </c>
      <c r="B7380" t="s">
        <v>105286</v>
      </c>
      <c r="C7380" s="5">
        <v>45527.5336805556</v>
      </c>
      <c r="D7380" s="5">
        <v>45558.369780092602</v>
      </c>
      <c r="E7380">
        <f t="shared" si="116"/>
        <v>31</v>
      </c>
      <c r="F7380" s="6">
        <v>45536</v>
      </c>
    </row>
    <row r="7381" spans="1:6" x14ac:dyDescent="0.25">
      <c r="A7381" s="4" t="s">
        <v>6</v>
      </c>
      <c r="B7381" t="s">
        <v>105287</v>
      </c>
      <c r="C7381" s="5">
        <v>45440.453530092593</v>
      </c>
      <c r="D7381" s="5">
        <v>45558.3698842593</v>
      </c>
      <c r="E7381">
        <f t="shared" si="116"/>
        <v>118</v>
      </c>
      <c r="F7381" s="6">
        <v>45536</v>
      </c>
    </row>
    <row r="7382" spans="1:6" x14ac:dyDescent="0.25">
      <c r="A7382" s="4" t="s">
        <v>6</v>
      </c>
      <c r="B7382" t="s">
        <v>105288</v>
      </c>
      <c r="C7382" s="5">
        <v>45531.362662036998</v>
      </c>
      <c r="D7382" s="5">
        <v>45558.371840277803</v>
      </c>
      <c r="E7382">
        <f t="shared" si="116"/>
        <v>27</v>
      </c>
      <c r="F7382" s="6">
        <v>45536</v>
      </c>
    </row>
    <row r="7383" spans="1:6" x14ac:dyDescent="0.25">
      <c r="A7383" s="4" t="s">
        <v>6</v>
      </c>
      <c r="B7383" t="s">
        <v>105289</v>
      </c>
      <c r="C7383" s="5">
        <v>45335.448796296296</v>
      </c>
      <c r="D7383" s="5">
        <v>45558.3736921296</v>
      </c>
      <c r="E7383">
        <f t="shared" si="116"/>
        <v>223</v>
      </c>
      <c r="F7383" s="6">
        <v>45536</v>
      </c>
    </row>
    <row r="7384" spans="1:6" x14ac:dyDescent="0.25">
      <c r="A7384" s="4" t="s">
        <v>6</v>
      </c>
      <c r="B7384" t="s">
        <v>105290</v>
      </c>
      <c r="C7384" s="5">
        <v>45526.4316203704</v>
      </c>
      <c r="D7384" s="5">
        <v>45558.374699074098</v>
      </c>
      <c r="E7384">
        <f t="shared" si="116"/>
        <v>32</v>
      </c>
      <c r="F7384" s="6">
        <v>45536</v>
      </c>
    </row>
    <row r="7385" spans="1:6" x14ac:dyDescent="0.25">
      <c r="A7385" s="4" t="s">
        <v>6</v>
      </c>
      <c r="B7385" t="s">
        <v>105291</v>
      </c>
      <c r="C7385" s="5">
        <v>45531.205254629604</v>
      </c>
      <c r="D7385" s="5">
        <v>45558.419421296298</v>
      </c>
      <c r="E7385">
        <f t="shared" si="116"/>
        <v>27</v>
      </c>
      <c r="F7385" s="6">
        <v>45536</v>
      </c>
    </row>
    <row r="7386" spans="1:6" x14ac:dyDescent="0.25">
      <c r="A7386" s="4" t="s">
        <v>6</v>
      </c>
      <c r="B7386" t="s">
        <v>105292</v>
      </c>
      <c r="C7386" s="5">
        <v>45530.551817129599</v>
      </c>
      <c r="D7386" s="5">
        <v>45558.425393518497</v>
      </c>
      <c r="E7386">
        <f t="shared" si="116"/>
        <v>28</v>
      </c>
      <c r="F7386" s="6">
        <v>45536</v>
      </c>
    </row>
    <row r="7387" spans="1:6" x14ac:dyDescent="0.25">
      <c r="A7387" s="4" t="s">
        <v>6</v>
      </c>
      <c r="B7387" t="s">
        <v>105293</v>
      </c>
      <c r="C7387" s="5">
        <v>45531.303553240701</v>
      </c>
      <c r="D7387" s="5">
        <v>45558.426597222198</v>
      </c>
      <c r="E7387">
        <f t="shared" si="116"/>
        <v>27</v>
      </c>
      <c r="F7387" s="6">
        <v>45536</v>
      </c>
    </row>
    <row r="7388" spans="1:6" x14ac:dyDescent="0.25">
      <c r="A7388" s="4" t="s">
        <v>6</v>
      </c>
      <c r="B7388" t="s">
        <v>105294</v>
      </c>
      <c r="C7388" s="5">
        <v>45527.297673611101</v>
      </c>
      <c r="D7388" s="5">
        <v>45558.428229166697</v>
      </c>
      <c r="E7388">
        <f t="shared" si="116"/>
        <v>31</v>
      </c>
      <c r="F7388" s="6">
        <v>45536</v>
      </c>
    </row>
    <row r="7389" spans="1:6" x14ac:dyDescent="0.25">
      <c r="A7389" s="4" t="s">
        <v>6</v>
      </c>
      <c r="B7389" t="s">
        <v>105295</v>
      </c>
      <c r="C7389" s="5">
        <v>45527.288912037002</v>
      </c>
      <c r="D7389" s="5">
        <v>45558.428703703699</v>
      </c>
      <c r="E7389">
        <f t="shared" si="116"/>
        <v>31</v>
      </c>
      <c r="F7389" s="6">
        <v>45536</v>
      </c>
    </row>
    <row r="7390" spans="1:6" x14ac:dyDescent="0.25">
      <c r="A7390" s="4" t="s">
        <v>6</v>
      </c>
      <c r="B7390" t="s">
        <v>105296</v>
      </c>
      <c r="C7390" s="5">
        <v>45526.475972222201</v>
      </c>
      <c r="D7390" s="5">
        <v>45558.4296875</v>
      </c>
      <c r="E7390">
        <f t="shared" si="116"/>
        <v>32</v>
      </c>
      <c r="F7390" s="6">
        <v>45536</v>
      </c>
    </row>
    <row r="7391" spans="1:6" x14ac:dyDescent="0.25">
      <c r="A7391" s="4" t="s">
        <v>6</v>
      </c>
      <c r="B7391" t="s">
        <v>105297</v>
      </c>
      <c r="C7391" s="5">
        <v>45527.509490740696</v>
      </c>
      <c r="D7391" s="5">
        <v>45558.432314814803</v>
      </c>
      <c r="E7391">
        <f t="shared" si="116"/>
        <v>31</v>
      </c>
      <c r="F7391" s="6">
        <v>45536</v>
      </c>
    </row>
    <row r="7392" spans="1:6" x14ac:dyDescent="0.25">
      <c r="A7392" s="4" t="s">
        <v>6</v>
      </c>
      <c r="B7392" t="s">
        <v>105298</v>
      </c>
      <c r="C7392" s="5">
        <v>45527.513518518499</v>
      </c>
      <c r="D7392" s="5">
        <v>45558.432928240698</v>
      </c>
      <c r="E7392">
        <f t="shared" si="116"/>
        <v>31</v>
      </c>
      <c r="F7392" s="6">
        <v>45536</v>
      </c>
    </row>
    <row r="7393" spans="1:6" x14ac:dyDescent="0.25">
      <c r="A7393" s="4" t="s">
        <v>6</v>
      </c>
      <c r="B7393" t="s">
        <v>105299</v>
      </c>
      <c r="C7393" s="5">
        <v>45525.4930902778</v>
      </c>
      <c r="D7393" s="5">
        <v>45558.433634259301</v>
      </c>
      <c r="E7393">
        <f t="shared" si="116"/>
        <v>33</v>
      </c>
      <c r="F7393" s="6">
        <v>45536</v>
      </c>
    </row>
    <row r="7394" spans="1:6" x14ac:dyDescent="0.25">
      <c r="A7394" s="4" t="s">
        <v>6</v>
      </c>
      <c r="B7394" t="s">
        <v>105300</v>
      </c>
      <c r="C7394" s="5">
        <v>45531.3119560185</v>
      </c>
      <c r="D7394" s="5">
        <v>45558.436296296299</v>
      </c>
      <c r="E7394">
        <f t="shared" si="116"/>
        <v>27</v>
      </c>
      <c r="F7394" s="6">
        <v>45536</v>
      </c>
    </row>
    <row r="7395" spans="1:6" x14ac:dyDescent="0.25">
      <c r="A7395" s="4" t="s">
        <v>6</v>
      </c>
      <c r="B7395" t="s">
        <v>105301</v>
      </c>
      <c r="C7395" s="5">
        <v>45525.550636574102</v>
      </c>
      <c r="D7395" s="5">
        <v>45558.443344907399</v>
      </c>
      <c r="E7395">
        <f t="shared" si="116"/>
        <v>33</v>
      </c>
      <c r="F7395" s="6">
        <v>45536</v>
      </c>
    </row>
    <row r="7396" spans="1:6" x14ac:dyDescent="0.25">
      <c r="A7396" s="4" t="s">
        <v>6</v>
      </c>
      <c r="B7396" t="s">
        <v>105302</v>
      </c>
      <c r="C7396" s="5">
        <v>45526.487187500003</v>
      </c>
      <c r="D7396" s="5">
        <v>45558.443634259304</v>
      </c>
      <c r="E7396">
        <f t="shared" si="116"/>
        <v>32</v>
      </c>
      <c r="F7396" s="6">
        <v>45536</v>
      </c>
    </row>
    <row r="7397" spans="1:6" x14ac:dyDescent="0.25">
      <c r="A7397" s="4" t="s">
        <v>6</v>
      </c>
      <c r="B7397" t="s">
        <v>105303</v>
      </c>
      <c r="C7397" s="5">
        <v>45531.323032407403</v>
      </c>
      <c r="D7397" s="5">
        <v>45558.443900462997</v>
      </c>
      <c r="E7397">
        <f t="shared" si="116"/>
        <v>27</v>
      </c>
      <c r="F7397" s="6">
        <v>45536</v>
      </c>
    </row>
    <row r="7398" spans="1:6" x14ac:dyDescent="0.25">
      <c r="A7398" s="4" t="s">
        <v>6</v>
      </c>
      <c r="B7398" t="s">
        <v>105304</v>
      </c>
      <c r="C7398" s="5">
        <v>45532.718148148102</v>
      </c>
      <c r="D7398" s="5">
        <v>45558.446423611102</v>
      </c>
      <c r="E7398">
        <f t="shared" si="116"/>
        <v>26</v>
      </c>
      <c r="F7398" s="6">
        <v>45536</v>
      </c>
    </row>
    <row r="7399" spans="1:6" x14ac:dyDescent="0.25">
      <c r="A7399" s="4" t="s">
        <v>6</v>
      </c>
      <c r="B7399" t="s">
        <v>105305</v>
      </c>
      <c r="C7399" s="5">
        <v>45525.279050925899</v>
      </c>
      <c r="D7399" s="5">
        <v>45558.448356481502</v>
      </c>
      <c r="E7399">
        <f t="shared" si="116"/>
        <v>33</v>
      </c>
      <c r="F7399" s="6">
        <v>45536</v>
      </c>
    </row>
    <row r="7400" spans="1:6" x14ac:dyDescent="0.25">
      <c r="A7400" s="4" t="s">
        <v>6</v>
      </c>
      <c r="B7400" t="s">
        <v>105306</v>
      </c>
      <c r="C7400" s="5">
        <v>45527.4586458333</v>
      </c>
      <c r="D7400" s="5">
        <v>45558.448425925897</v>
      </c>
      <c r="E7400">
        <f t="shared" si="116"/>
        <v>31</v>
      </c>
      <c r="F7400" s="6">
        <v>45536</v>
      </c>
    </row>
    <row r="7401" spans="1:6" x14ac:dyDescent="0.25">
      <c r="A7401" s="4" t="s">
        <v>6</v>
      </c>
      <c r="B7401" t="s">
        <v>105307</v>
      </c>
      <c r="C7401" s="5">
        <v>45509.215671296297</v>
      </c>
      <c r="D7401" s="5">
        <v>45558.45</v>
      </c>
      <c r="E7401">
        <f t="shared" si="116"/>
        <v>49</v>
      </c>
      <c r="F7401" s="6">
        <v>45536</v>
      </c>
    </row>
    <row r="7402" spans="1:6" x14ac:dyDescent="0.25">
      <c r="A7402" s="4" t="s">
        <v>6</v>
      </c>
      <c r="B7402" t="s">
        <v>105308</v>
      </c>
      <c r="C7402" s="5">
        <v>45527.185532407399</v>
      </c>
      <c r="D7402" s="5">
        <v>45558.453194444402</v>
      </c>
      <c r="E7402">
        <f t="shared" si="116"/>
        <v>31</v>
      </c>
      <c r="F7402" s="6">
        <v>45536</v>
      </c>
    </row>
    <row r="7403" spans="1:6" x14ac:dyDescent="0.25">
      <c r="A7403" s="4" t="s">
        <v>6</v>
      </c>
      <c r="B7403" t="s">
        <v>105309</v>
      </c>
      <c r="C7403" s="5">
        <v>45527.5311574074</v>
      </c>
      <c r="D7403" s="5">
        <v>45558.455775463</v>
      </c>
      <c r="E7403">
        <f t="shared" si="116"/>
        <v>31</v>
      </c>
      <c r="F7403" s="6">
        <v>45536</v>
      </c>
    </row>
    <row r="7404" spans="1:6" x14ac:dyDescent="0.25">
      <c r="A7404" s="4" t="s">
        <v>6</v>
      </c>
      <c r="B7404" t="s">
        <v>105310</v>
      </c>
      <c r="C7404" s="5">
        <v>45525.518090277801</v>
      </c>
      <c r="D7404" s="5">
        <v>45558.456944444399</v>
      </c>
      <c r="E7404">
        <f t="shared" si="116"/>
        <v>33</v>
      </c>
      <c r="F7404" s="6">
        <v>45536</v>
      </c>
    </row>
    <row r="7405" spans="1:6" x14ac:dyDescent="0.25">
      <c r="A7405" s="4" t="s">
        <v>6</v>
      </c>
      <c r="B7405" t="s">
        <v>105311</v>
      </c>
      <c r="C7405" s="5">
        <v>45525.475266203699</v>
      </c>
      <c r="D7405" s="5">
        <v>45558.456967592603</v>
      </c>
      <c r="E7405">
        <f t="shared" si="116"/>
        <v>33</v>
      </c>
      <c r="F7405" s="6">
        <v>45536</v>
      </c>
    </row>
    <row r="7406" spans="1:6" x14ac:dyDescent="0.25">
      <c r="A7406" s="4" t="s">
        <v>6</v>
      </c>
      <c r="B7406" t="s">
        <v>105312</v>
      </c>
      <c r="C7406" s="5">
        <v>45526.310752314799</v>
      </c>
      <c r="D7406" s="5">
        <v>45558.458159722199</v>
      </c>
      <c r="E7406">
        <f t="shared" si="116"/>
        <v>32</v>
      </c>
      <c r="F7406" s="6">
        <v>45536</v>
      </c>
    </row>
    <row r="7407" spans="1:6" x14ac:dyDescent="0.25">
      <c r="A7407" s="4" t="s">
        <v>6</v>
      </c>
      <c r="B7407" t="s">
        <v>105313</v>
      </c>
      <c r="C7407" s="5">
        <v>45531.234791666699</v>
      </c>
      <c r="D7407" s="5">
        <v>45558.459120370397</v>
      </c>
      <c r="E7407">
        <f t="shared" si="116"/>
        <v>27</v>
      </c>
      <c r="F7407" s="6">
        <v>45536</v>
      </c>
    </row>
    <row r="7408" spans="1:6" x14ac:dyDescent="0.25">
      <c r="A7408" s="4" t="s">
        <v>6</v>
      </c>
      <c r="B7408" t="s">
        <v>105314</v>
      </c>
      <c r="C7408" s="5">
        <v>45527.489629629599</v>
      </c>
      <c r="D7408" s="5">
        <v>45558.462962963</v>
      </c>
      <c r="E7408">
        <f t="shared" si="116"/>
        <v>31</v>
      </c>
      <c r="F7408" s="6">
        <v>45536</v>
      </c>
    </row>
    <row r="7409" spans="1:6" x14ac:dyDescent="0.25">
      <c r="A7409" s="4" t="s">
        <v>6</v>
      </c>
      <c r="B7409" t="s">
        <v>105315</v>
      </c>
      <c r="C7409" s="5">
        <v>45485.355150463001</v>
      </c>
      <c r="D7409" s="5">
        <v>45558.463877314804</v>
      </c>
      <c r="E7409">
        <f t="shared" si="116"/>
        <v>73</v>
      </c>
      <c r="F7409" s="6">
        <v>45536</v>
      </c>
    </row>
    <row r="7410" spans="1:6" x14ac:dyDescent="0.25">
      <c r="A7410" s="4" t="s">
        <v>6</v>
      </c>
      <c r="B7410" t="s">
        <v>105316</v>
      </c>
      <c r="C7410" s="5">
        <v>45530.321909722203</v>
      </c>
      <c r="D7410" s="5">
        <v>45558.464837963002</v>
      </c>
      <c r="E7410">
        <f t="shared" si="116"/>
        <v>28</v>
      </c>
      <c r="F7410" s="6">
        <v>45536</v>
      </c>
    </row>
    <row r="7411" spans="1:6" x14ac:dyDescent="0.25">
      <c r="A7411" s="4" t="s">
        <v>6</v>
      </c>
      <c r="B7411" t="s">
        <v>105317</v>
      </c>
      <c r="C7411" s="5">
        <v>45533.193518518499</v>
      </c>
      <c r="D7411" s="5">
        <v>45558.466134259303</v>
      </c>
      <c r="E7411">
        <f t="shared" si="116"/>
        <v>25</v>
      </c>
      <c r="F7411" s="6">
        <v>45536</v>
      </c>
    </row>
    <row r="7412" spans="1:6" x14ac:dyDescent="0.25">
      <c r="A7412" s="4" t="s">
        <v>6</v>
      </c>
      <c r="B7412" t="s">
        <v>105318</v>
      </c>
      <c r="C7412" s="5">
        <v>45463.519363425927</v>
      </c>
      <c r="D7412" s="5">
        <v>45558.470775463</v>
      </c>
      <c r="E7412">
        <f t="shared" si="116"/>
        <v>95</v>
      </c>
      <c r="F7412" s="6">
        <v>45536</v>
      </c>
    </row>
    <row r="7413" spans="1:6" x14ac:dyDescent="0.25">
      <c r="A7413" s="4" t="s">
        <v>6</v>
      </c>
      <c r="B7413" t="s">
        <v>105319</v>
      </c>
      <c r="C7413" s="5">
        <v>45528.314178240696</v>
      </c>
      <c r="D7413" s="5">
        <v>45558.472164351799</v>
      </c>
      <c r="E7413">
        <f t="shared" si="116"/>
        <v>30</v>
      </c>
      <c r="F7413" s="6">
        <v>45536</v>
      </c>
    </row>
    <row r="7414" spans="1:6" x14ac:dyDescent="0.25">
      <c r="A7414" s="4" t="s">
        <v>6</v>
      </c>
      <c r="B7414" t="s">
        <v>105320</v>
      </c>
      <c r="C7414" s="5">
        <v>45530.518472222197</v>
      </c>
      <c r="D7414" s="5">
        <v>45558.474236111098</v>
      </c>
      <c r="E7414">
        <f t="shared" si="116"/>
        <v>28</v>
      </c>
      <c r="F7414" s="6">
        <v>45536</v>
      </c>
    </row>
    <row r="7415" spans="1:6" x14ac:dyDescent="0.25">
      <c r="A7415" s="4" t="s">
        <v>6</v>
      </c>
      <c r="B7415" t="s">
        <v>105321</v>
      </c>
      <c r="C7415" s="5">
        <v>45328.215162037035</v>
      </c>
      <c r="D7415" s="5">
        <v>45558.475289351903</v>
      </c>
      <c r="E7415">
        <f t="shared" si="116"/>
        <v>230</v>
      </c>
      <c r="F7415" s="6">
        <v>45536</v>
      </c>
    </row>
    <row r="7416" spans="1:6" x14ac:dyDescent="0.25">
      <c r="A7416" s="4" t="s">
        <v>6</v>
      </c>
      <c r="B7416" t="s">
        <v>105322</v>
      </c>
      <c r="C7416" s="5">
        <v>45530.281180555598</v>
      </c>
      <c r="D7416" s="5">
        <v>45558.475601851896</v>
      </c>
      <c r="E7416">
        <f t="shared" si="116"/>
        <v>28</v>
      </c>
      <c r="F7416" s="6">
        <v>45536</v>
      </c>
    </row>
    <row r="7417" spans="1:6" x14ac:dyDescent="0.25">
      <c r="A7417" s="4" t="s">
        <v>6</v>
      </c>
      <c r="B7417" t="s">
        <v>105323</v>
      </c>
      <c r="C7417" s="5">
        <v>45523.2651736111</v>
      </c>
      <c r="D7417" s="5">
        <v>45558.4772337963</v>
      </c>
      <c r="E7417">
        <f t="shared" si="116"/>
        <v>35</v>
      </c>
      <c r="F7417" s="6">
        <v>45536</v>
      </c>
    </row>
    <row r="7418" spans="1:6" x14ac:dyDescent="0.25">
      <c r="A7418" s="4" t="s">
        <v>6</v>
      </c>
      <c r="B7418" t="s">
        <v>105324</v>
      </c>
      <c r="C7418" s="5">
        <v>45531.299108796302</v>
      </c>
      <c r="D7418" s="5">
        <v>45558.478009259299</v>
      </c>
      <c r="E7418">
        <f t="shared" si="116"/>
        <v>27</v>
      </c>
      <c r="F7418" s="6">
        <v>45536</v>
      </c>
    </row>
    <row r="7419" spans="1:6" x14ac:dyDescent="0.25">
      <c r="A7419" s="4" t="s">
        <v>6</v>
      </c>
      <c r="B7419" t="s">
        <v>105325</v>
      </c>
      <c r="C7419" s="5">
        <v>45526.330601851798</v>
      </c>
      <c r="D7419" s="5">
        <v>45558.4835185185</v>
      </c>
      <c r="E7419">
        <f t="shared" si="116"/>
        <v>32</v>
      </c>
      <c r="F7419" s="6">
        <v>45536</v>
      </c>
    </row>
    <row r="7420" spans="1:6" x14ac:dyDescent="0.25">
      <c r="A7420" s="4" t="s">
        <v>6</v>
      </c>
      <c r="B7420" t="s">
        <v>105326</v>
      </c>
      <c r="C7420" s="5">
        <v>45525.537280092598</v>
      </c>
      <c r="D7420" s="5">
        <v>45558.484652777799</v>
      </c>
      <c r="E7420">
        <f t="shared" si="116"/>
        <v>33</v>
      </c>
      <c r="F7420" s="6">
        <v>45536</v>
      </c>
    </row>
    <row r="7421" spans="1:6" x14ac:dyDescent="0.25">
      <c r="A7421" s="4" t="s">
        <v>6</v>
      </c>
      <c r="B7421" t="s">
        <v>105327</v>
      </c>
      <c r="C7421" s="5">
        <v>45531.304386574098</v>
      </c>
      <c r="D7421" s="5">
        <v>45558.486956018503</v>
      </c>
      <c r="E7421">
        <f t="shared" si="116"/>
        <v>27</v>
      </c>
      <c r="F7421" s="6">
        <v>45536</v>
      </c>
    </row>
    <row r="7422" spans="1:6" x14ac:dyDescent="0.25">
      <c r="A7422" s="4" t="s">
        <v>6</v>
      </c>
      <c r="B7422" t="s">
        <v>105328</v>
      </c>
      <c r="C7422" s="5">
        <v>45525.433715277803</v>
      </c>
      <c r="D7422" s="5">
        <v>45558.492291666698</v>
      </c>
      <c r="E7422">
        <f t="shared" si="116"/>
        <v>33</v>
      </c>
      <c r="F7422" s="6">
        <v>45536</v>
      </c>
    </row>
    <row r="7423" spans="1:6" x14ac:dyDescent="0.25">
      <c r="A7423" s="4" t="s">
        <v>6</v>
      </c>
      <c r="B7423" t="s">
        <v>105329</v>
      </c>
      <c r="C7423" s="5">
        <v>45525.488229166702</v>
      </c>
      <c r="D7423" s="5">
        <v>45558.4927314815</v>
      </c>
      <c r="E7423">
        <f t="shared" si="116"/>
        <v>33</v>
      </c>
      <c r="F7423" s="6">
        <v>45536</v>
      </c>
    </row>
    <row r="7424" spans="1:6" x14ac:dyDescent="0.25">
      <c r="A7424" s="4" t="s">
        <v>6</v>
      </c>
      <c r="B7424" t="s">
        <v>105330</v>
      </c>
      <c r="C7424" s="5">
        <v>45531.364930555603</v>
      </c>
      <c r="D7424" s="5">
        <v>45558.494363425903</v>
      </c>
      <c r="E7424">
        <f t="shared" si="116"/>
        <v>27</v>
      </c>
      <c r="F7424" s="6">
        <v>45536</v>
      </c>
    </row>
    <row r="7425" spans="1:6" x14ac:dyDescent="0.25">
      <c r="A7425" s="4" t="s">
        <v>6</v>
      </c>
      <c r="B7425" t="s">
        <v>105331</v>
      </c>
      <c r="C7425" s="5">
        <v>45531.432835648098</v>
      </c>
      <c r="D7425" s="5">
        <v>45558.499537037002</v>
      </c>
      <c r="E7425">
        <f t="shared" si="116"/>
        <v>27</v>
      </c>
      <c r="F7425" s="6">
        <v>45536</v>
      </c>
    </row>
    <row r="7426" spans="1:6" x14ac:dyDescent="0.25">
      <c r="A7426" s="4" t="s">
        <v>6</v>
      </c>
      <c r="B7426" t="s">
        <v>105332</v>
      </c>
      <c r="C7426" s="5">
        <v>45532.511759259301</v>
      </c>
      <c r="D7426" s="5">
        <v>45558.504074074102</v>
      </c>
      <c r="E7426">
        <f t="shared" ref="E7426:E7489" si="117">ROUND(D7426-C7426,0)</f>
        <v>26</v>
      </c>
      <c r="F7426" s="6">
        <v>45536</v>
      </c>
    </row>
    <row r="7427" spans="1:6" x14ac:dyDescent="0.25">
      <c r="A7427" s="4" t="s">
        <v>6</v>
      </c>
      <c r="B7427" t="s">
        <v>105333</v>
      </c>
      <c r="C7427" s="5">
        <v>45526.271435185197</v>
      </c>
      <c r="D7427" s="5">
        <v>45558.504201388903</v>
      </c>
      <c r="E7427">
        <f t="shared" si="117"/>
        <v>32</v>
      </c>
      <c r="F7427" s="6">
        <v>45536</v>
      </c>
    </row>
    <row r="7428" spans="1:6" x14ac:dyDescent="0.25">
      <c r="A7428" s="4" t="s">
        <v>6</v>
      </c>
      <c r="B7428" t="s">
        <v>105334</v>
      </c>
      <c r="C7428" s="5">
        <v>45519.273877314801</v>
      </c>
      <c r="D7428" s="5">
        <v>45558.504907407398</v>
      </c>
      <c r="E7428">
        <f t="shared" si="117"/>
        <v>39</v>
      </c>
      <c r="F7428" s="6">
        <v>45536</v>
      </c>
    </row>
    <row r="7429" spans="1:6" x14ac:dyDescent="0.25">
      <c r="A7429" s="4" t="s">
        <v>6</v>
      </c>
      <c r="B7429" t="s">
        <v>105335</v>
      </c>
      <c r="C7429" s="5">
        <v>45532.2948958333</v>
      </c>
      <c r="D7429" s="5">
        <v>45558.505173611098</v>
      </c>
      <c r="E7429">
        <f t="shared" si="117"/>
        <v>26</v>
      </c>
      <c r="F7429" s="6">
        <v>45536</v>
      </c>
    </row>
    <row r="7430" spans="1:6" x14ac:dyDescent="0.25">
      <c r="A7430" s="4" t="s">
        <v>6</v>
      </c>
      <c r="B7430" t="s">
        <v>105336</v>
      </c>
      <c r="C7430" s="5">
        <v>45530.487141203703</v>
      </c>
      <c r="D7430" s="5">
        <v>45558.510520833297</v>
      </c>
      <c r="E7430">
        <f t="shared" si="117"/>
        <v>28</v>
      </c>
      <c r="F7430" s="6">
        <v>45536</v>
      </c>
    </row>
    <row r="7431" spans="1:6" x14ac:dyDescent="0.25">
      <c r="A7431" s="4" t="s">
        <v>6</v>
      </c>
      <c r="B7431" t="s">
        <v>105337</v>
      </c>
      <c r="C7431" s="5">
        <v>45531.264340277798</v>
      </c>
      <c r="D7431" s="5">
        <v>45558.511944444399</v>
      </c>
      <c r="E7431">
        <f t="shared" si="117"/>
        <v>27</v>
      </c>
      <c r="F7431" s="6">
        <v>45536</v>
      </c>
    </row>
    <row r="7432" spans="1:6" x14ac:dyDescent="0.25">
      <c r="A7432" s="4" t="s">
        <v>6</v>
      </c>
      <c r="B7432" t="s">
        <v>105338</v>
      </c>
      <c r="C7432" s="5">
        <v>45533.199918981503</v>
      </c>
      <c r="D7432" s="5">
        <v>45558.5161226852</v>
      </c>
      <c r="E7432">
        <f t="shared" si="117"/>
        <v>25</v>
      </c>
      <c r="F7432" s="6">
        <v>45536</v>
      </c>
    </row>
    <row r="7433" spans="1:6" x14ac:dyDescent="0.25">
      <c r="A7433" s="4" t="s">
        <v>6</v>
      </c>
      <c r="B7433" t="s">
        <v>105339</v>
      </c>
      <c r="C7433" s="5">
        <v>45525.680335648103</v>
      </c>
      <c r="D7433" s="5">
        <v>45558.5218634259</v>
      </c>
      <c r="E7433">
        <f t="shared" si="117"/>
        <v>33</v>
      </c>
      <c r="F7433" s="6">
        <v>45536</v>
      </c>
    </row>
    <row r="7434" spans="1:6" x14ac:dyDescent="0.25">
      <c r="A7434" s="4" t="s">
        <v>6</v>
      </c>
      <c r="B7434" t="s">
        <v>105340</v>
      </c>
      <c r="C7434" s="5">
        <v>45527.323842592603</v>
      </c>
      <c r="D7434" s="5">
        <v>45558.5234837963</v>
      </c>
      <c r="E7434">
        <f t="shared" si="117"/>
        <v>31</v>
      </c>
      <c r="F7434" s="6">
        <v>45536</v>
      </c>
    </row>
    <row r="7435" spans="1:6" x14ac:dyDescent="0.25">
      <c r="A7435" s="4" t="s">
        <v>6</v>
      </c>
      <c r="B7435" t="s">
        <v>105341</v>
      </c>
      <c r="C7435" s="5">
        <v>45531.463888888902</v>
      </c>
      <c r="D7435" s="5">
        <v>45558.524016203701</v>
      </c>
      <c r="E7435">
        <f t="shared" si="117"/>
        <v>27</v>
      </c>
      <c r="F7435" s="6">
        <v>45536</v>
      </c>
    </row>
    <row r="7436" spans="1:6" x14ac:dyDescent="0.25">
      <c r="A7436" s="4" t="s">
        <v>6</v>
      </c>
      <c r="B7436" t="s">
        <v>105342</v>
      </c>
      <c r="C7436" s="5">
        <v>45531.258148148103</v>
      </c>
      <c r="D7436" s="5">
        <v>45558.526284722197</v>
      </c>
      <c r="E7436">
        <f t="shared" si="117"/>
        <v>27</v>
      </c>
      <c r="F7436" s="6">
        <v>45536</v>
      </c>
    </row>
    <row r="7437" spans="1:6" x14ac:dyDescent="0.25">
      <c r="A7437" s="4" t="s">
        <v>6</v>
      </c>
      <c r="B7437" t="s">
        <v>105343</v>
      </c>
      <c r="C7437" s="5">
        <v>45525.494108796302</v>
      </c>
      <c r="D7437" s="5">
        <v>45558.527210648099</v>
      </c>
      <c r="E7437">
        <f t="shared" si="117"/>
        <v>33</v>
      </c>
      <c r="F7437" s="6">
        <v>45536</v>
      </c>
    </row>
    <row r="7438" spans="1:6" x14ac:dyDescent="0.25">
      <c r="A7438" s="4" t="s">
        <v>6</v>
      </c>
      <c r="B7438" t="s">
        <v>105344</v>
      </c>
      <c r="C7438" s="5">
        <v>45530.380196759303</v>
      </c>
      <c r="D7438" s="5">
        <v>45558.531643518501</v>
      </c>
      <c r="E7438">
        <f t="shared" si="117"/>
        <v>28</v>
      </c>
      <c r="F7438" s="6">
        <v>45536</v>
      </c>
    </row>
    <row r="7439" spans="1:6" x14ac:dyDescent="0.25">
      <c r="A7439" s="4" t="s">
        <v>6</v>
      </c>
      <c r="B7439" t="s">
        <v>105345</v>
      </c>
      <c r="C7439" s="5">
        <v>45525.480555555601</v>
      </c>
      <c r="D7439" s="5">
        <v>45558.532210648104</v>
      </c>
      <c r="E7439">
        <f t="shared" si="117"/>
        <v>33</v>
      </c>
      <c r="F7439" s="6">
        <v>45536</v>
      </c>
    </row>
    <row r="7440" spans="1:6" x14ac:dyDescent="0.25">
      <c r="A7440" s="4" t="s">
        <v>6</v>
      </c>
      <c r="B7440" t="s">
        <v>105346</v>
      </c>
      <c r="C7440" s="5">
        <v>45531.324502314797</v>
      </c>
      <c r="D7440" s="5">
        <v>45558.540451388901</v>
      </c>
      <c r="E7440">
        <f t="shared" si="117"/>
        <v>27</v>
      </c>
      <c r="F7440" s="6">
        <v>45536</v>
      </c>
    </row>
    <row r="7441" spans="1:6" x14ac:dyDescent="0.25">
      <c r="A7441" s="4" t="s">
        <v>6</v>
      </c>
      <c r="B7441" t="s">
        <v>105347</v>
      </c>
      <c r="C7441" s="5">
        <v>45530.515590277799</v>
      </c>
      <c r="D7441" s="5">
        <v>45558.541898148098</v>
      </c>
      <c r="E7441">
        <f t="shared" si="117"/>
        <v>28</v>
      </c>
      <c r="F7441" s="6">
        <v>45536</v>
      </c>
    </row>
    <row r="7442" spans="1:6" x14ac:dyDescent="0.25">
      <c r="A7442" s="4" t="s">
        <v>6</v>
      </c>
      <c r="B7442" t="s">
        <v>105348</v>
      </c>
      <c r="C7442" s="5">
        <v>45530.303460648101</v>
      </c>
      <c r="D7442" s="5">
        <v>45558.556122685201</v>
      </c>
      <c r="E7442">
        <f t="shared" si="117"/>
        <v>28</v>
      </c>
      <c r="F7442" s="6">
        <v>45536</v>
      </c>
    </row>
    <row r="7443" spans="1:6" x14ac:dyDescent="0.25">
      <c r="A7443" s="4" t="s">
        <v>6</v>
      </c>
      <c r="B7443" t="s">
        <v>105349</v>
      </c>
      <c r="C7443" s="5">
        <v>45323</v>
      </c>
      <c r="D7443" s="5">
        <v>45559</v>
      </c>
      <c r="E7443">
        <f t="shared" si="117"/>
        <v>236</v>
      </c>
      <c r="F7443" s="6">
        <v>45536</v>
      </c>
    </row>
    <row r="7444" spans="1:6" x14ac:dyDescent="0.25">
      <c r="A7444" s="4" t="s">
        <v>6</v>
      </c>
      <c r="B7444" t="s">
        <v>105350</v>
      </c>
      <c r="C7444" s="5">
        <v>45546.329375000001</v>
      </c>
      <c r="D7444" s="5">
        <v>45559.192326388897</v>
      </c>
      <c r="E7444">
        <f t="shared" si="117"/>
        <v>13</v>
      </c>
      <c r="F7444" s="6">
        <v>45536</v>
      </c>
    </row>
    <row r="7445" spans="1:6" x14ac:dyDescent="0.25">
      <c r="A7445" s="4" t="s">
        <v>6</v>
      </c>
      <c r="B7445" t="s">
        <v>105351</v>
      </c>
      <c r="C7445" s="5">
        <v>45546.411701388897</v>
      </c>
      <c r="D7445" s="5">
        <v>45559.192499999997</v>
      </c>
      <c r="E7445">
        <f t="shared" si="117"/>
        <v>13</v>
      </c>
      <c r="F7445" s="6">
        <v>45536</v>
      </c>
    </row>
    <row r="7446" spans="1:6" x14ac:dyDescent="0.25">
      <c r="A7446" s="4" t="s">
        <v>6</v>
      </c>
      <c r="B7446" t="s">
        <v>105352</v>
      </c>
      <c r="C7446" s="5">
        <v>45546.331689814797</v>
      </c>
      <c r="D7446" s="5">
        <v>45559.193263888897</v>
      </c>
      <c r="E7446">
        <f t="shared" si="117"/>
        <v>13</v>
      </c>
      <c r="F7446" s="6">
        <v>45536</v>
      </c>
    </row>
    <row r="7447" spans="1:6" x14ac:dyDescent="0.25">
      <c r="A7447" s="4" t="s">
        <v>6</v>
      </c>
      <c r="B7447" t="s">
        <v>105353</v>
      </c>
      <c r="C7447" s="5">
        <v>45546.449282407397</v>
      </c>
      <c r="D7447" s="5">
        <v>45559.193622685198</v>
      </c>
      <c r="E7447">
        <f t="shared" si="117"/>
        <v>13</v>
      </c>
      <c r="F7447" s="6">
        <v>45536</v>
      </c>
    </row>
    <row r="7448" spans="1:6" x14ac:dyDescent="0.25">
      <c r="A7448" s="4" t="s">
        <v>6</v>
      </c>
      <c r="B7448" t="s">
        <v>105354</v>
      </c>
      <c r="C7448" s="5">
        <v>45546.3222453704</v>
      </c>
      <c r="D7448" s="5">
        <v>45559.1950462963</v>
      </c>
      <c r="E7448">
        <f t="shared" si="117"/>
        <v>13</v>
      </c>
      <c r="F7448" s="6">
        <v>45536</v>
      </c>
    </row>
    <row r="7449" spans="1:6" x14ac:dyDescent="0.25">
      <c r="A7449" s="4" t="s">
        <v>6</v>
      </c>
      <c r="B7449" t="s">
        <v>105355</v>
      </c>
      <c r="C7449" s="5">
        <v>45546.4222337963</v>
      </c>
      <c r="D7449" s="5">
        <v>45559.195543981499</v>
      </c>
      <c r="E7449">
        <f t="shared" si="117"/>
        <v>13</v>
      </c>
      <c r="F7449" s="6">
        <v>45536</v>
      </c>
    </row>
    <row r="7450" spans="1:6" x14ac:dyDescent="0.25">
      <c r="A7450" s="4" t="s">
        <v>6</v>
      </c>
      <c r="B7450" t="s">
        <v>105356</v>
      </c>
      <c r="C7450" s="5">
        <v>45546.4468402778</v>
      </c>
      <c r="D7450" s="5">
        <v>45559.1963888889</v>
      </c>
      <c r="E7450">
        <f t="shared" si="117"/>
        <v>13</v>
      </c>
      <c r="F7450" s="6">
        <v>45536</v>
      </c>
    </row>
    <row r="7451" spans="1:6" x14ac:dyDescent="0.25">
      <c r="A7451" s="4" t="s">
        <v>6</v>
      </c>
      <c r="B7451" t="s">
        <v>105357</v>
      </c>
      <c r="C7451" s="5">
        <v>45545.507638888899</v>
      </c>
      <c r="D7451" s="5">
        <v>45559.197164351899</v>
      </c>
      <c r="E7451">
        <f t="shared" si="117"/>
        <v>14</v>
      </c>
      <c r="F7451" s="6">
        <v>45536</v>
      </c>
    </row>
    <row r="7452" spans="1:6" x14ac:dyDescent="0.25">
      <c r="A7452" s="4" t="s">
        <v>6</v>
      </c>
      <c r="B7452" t="s">
        <v>105358</v>
      </c>
      <c r="C7452" s="5">
        <v>45546.426550925898</v>
      </c>
      <c r="D7452" s="5">
        <v>45559.198738425897</v>
      </c>
      <c r="E7452">
        <f t="shared" si="117"/>
        <v>13</v>
      </c>
      <c r="F7452" s="6">
        <v>45536</v>
      </c>
    </row>
    <row r="7453" spans="1:6" x14ac:dyDescent="0.25">
      <c r="A7453" s="4" t="s">
        <v>6</v>
      </c>
      <c r="B7453" t="s">
        <v>105359</v>
      </c>
      <c r="C7453" s="5">
        <v>45547.240752314799</v>
      </c>
      <c r="D7453" s="5">
        <v>45559.199166666702</v>
      </c>
      <c r="E7453">
        <f t="shared" si="117"/>
        <v>12</v>
      </c>
      <c r="F7453" s="6">
        <v>45536</v>
      </c>
    </row>
    <row r="7454" spans="1:6" x14ac:dyDescent="0.25">
      <c r="A7454" s="4" t="s">
        <v>6</v>
      </c>
      <c r="B7454" t="s">
        <v>105360</v>
      </c>
      <c r="C7454" s="5">
        <v>45545.508182870399</v>
      </c>
      <c r="D7454" s="5">
        <v>45559.199722222198</v>
      </c>
      <c r="E7454">
        <f t="shared" si="117"/>
        <v>14</v>
      </c>
      <c r="F7454" s="6">
        <v>45536</v>
      </c>
    </row>
    <row r="7455" spans="1:6" x14ac:dyDescent="0.25">
      <c r="A7455" s="4" t="s">
        <v>6</v>
      </c>
      <c r="B7455" t="s">
        <v>105361</v>
      </c>
      <c r="C7455" s="5">
        <v>45546.446412037003</v>
      </c>
      <c r="D7455" s="5">
        <v>45559.199884259302</v>
      </c>
      <c r="E7455">
        <f t="shared" si="117"/>
        <v>13</v>
      </c>
      <c r="F7455" s="6">
        <v>45536</v>
      </c>
    </row>
    <row r="7456" spans="1:6" x14ac:dyDescent="0.25">
      <c r="A7456" s="4" t="s">
        <v>6</v>
      </c>
      <c r="B7456" t="s">
        <v>105362</v>
      </c>
      <c r="C7456" s="5">
        <v>45546.314062500001</v>
      </c>
      <c r="D7456" s="5">
        <v>45559.199884259302</v>
      </c>
      <c r="E7456">
        <f t="shared" si="117"/>
        <v>13</v>
      </c>
      <c r="F7456" s="6">
        <v>45536</v>
      </c>
    </row>
    <row r="7457" spans="1:6" x14ac:dyDescent="0.25">
      <c r="A7457" s="4" t="s">
        <v>6</v>
      </c>
      <c r="B7457" t="s">
        <v>105363</v>
      </c>
      <c r="C7457" s="5">
        <v>45546.818506944401</v>
      </c>
      <c r="D7457" s="5">
        <v>45559.200057870403</v>
      </c>
      <c r="E7457">
        <f t="shared" si="117"/>
        <v>12</v>
      </c>
      <c r="F7457" s="6">
        <v>45536</v>
      </c>
    </row>
    <row r="7458" spans="1:6" x14ac:dyDescent="0.25">
      <c r="A7458" s="4" t="s">
        <v>6</v>
      </c>
      <c r="B7458" t="s">
        <v>105364</v>
      </c>
      <c r="C7458" s="5">
        <v>45542.354328703703</v>
      </c>
      <c r="D7458" s="5">
        <v>45559.200254629599</v>
      </c>
      <c r="E7458">
        <f t="shared" si="117"/>
        <v>17</v>
      </c>
      <c r="F7458" s="6">
        <v>45536</v>
      </c>
    </row>
    <row r="7459" spans="1:6" x14ac:dyDescent="0.25">
      <c r="A7459" s="4" t="s">
        <v>6</v>
      </c>
      <c r="B7459" t="s">
        <v>105365</v>
      </c>
      <c r="C7459" s="5">
        <v>45538.681481481501</v>
      </c>
      <c r="D7459" s="5">
        <v>45559.201087963003</v>
      </c>
      <c r="E7459">
        <f t="shared" si="117"/>
        <v>21</v>
      </c>
      <c r="F7459" s="6">
        <v>45536</v>
      </c>
    </row>
    <row r="7460" spans="1:6" x14ac:dyDescent="0.25">
      <c r="A7460" s="4" t="s">
        <v>6</v>
      </c>
      <c r="B7460" t="s">
        <v>105366</v>
      </c>
      <c r="C7460" s="5">
        <v>45546.426724536999</v>
      </c>
      <c r="D7460" s="5">
        <v>45559.201828703699</v>
      </c>
      <c r="E7460">
        <f t="shared" si="117"/>
        <v>13</v>
      </c>
      <c r="F7460" s="6">
        <v>45536</v>
      </c>
    </row>
    <row r="7461" spans="1:6" x14ac:dyDescent="0.25">
      <c r="A7461" s="4" t="s">
        <v>6</v>
      </c>
      <c r="B7461" t="s">
        <v>105367</v>
      </c>
      <c r="C7461" s="5">
        <v>45541.418761574103</v>
      </c>
      <c r="D7461" s="5">
        <v>45559.202141203699</v>
      </c>
      <c r="E7461">
        <f t="shared" si="117"/>
        <v>18</v>
      </c>
      <c r="F7461" s="6">
        <v>45536</v>
      </c>
    </row>
    <row r="7462" spans="1:6" x14ac:dyDescent="0.25">
      <c r="A7462" s="4" t="s">
        <v>6</v>
      </c>
      <c r="B7462" t="s">
        <v>105368</v>
      </c>
      <c r="C7462" s="5">
        <v>45546.442349536999</v>
      </c>
      <c r="D7462" s="5">
        <v>45559.202187499999</v>
      </c>
      <c r="E7462">
        <f t="shared" si="117"/>
        <v>13</v>
      </c>
      <c r="F7462" s="6">
        <v>45536</v>
      </c>
    </row>
    <row r="7463" spans="1:6" x14ac:dyDescent="0.25">
      <c r="A7463" s="4" t="s">
        <v>6</v>
      </c>
      <c r="B7463" t="s">
        <v>105369</v>
      </c>
      <c r="C7463" s="5">
        <v>45546.438495370399</v>
      </c>
      <c r="D7463" s="5">
        <v>45559.203611111101</v>
      </c>
      <c r="E7463">
        <f t="shared" si="117"/>
        <v>13</v>
      </c>
      <c r="F7463" s="6">
        <v>45536</v>
      </c>
    </row>
    <row r="7464" spans="1:6" x14ac:dyDescent="0.25">
      <c r="A7464" s="4" t="s">
        <v>6</v>
      </c>
      <c r="B7464" t="s">
        <v>105370</v>
      </c>
      <c r="C7464" s="5">
        <v>45545.358773148102</v>
      </c>
      <c r="D7464" s="5">
        <v>45559.203819444403</v>
      </c>
      <c r="E7464">
        <f t="shared" si="117"/>
        <v>14</v>
      </c>
      <c r="F7464" s="6">
        <v>45536</v>
      </c>
    </row>
    <row r="7465" spans="1:6" x14ac:dyDescent="0.25">
      <c r="A7465" s="4" t="s">
        <v>6</v>
      </c>
      <c r="B7465" t="s">
        <v>105371</v>
      </c>
      <c r="C7465" s="5">
        <v>45546.792430555601</v>
      </c>
      <c r="D7465" s="5">
        <v>45559.204560185201</v>
      </c>
      <c r="E7465">
        <f t="shared" si="117"/>
        <v>12</v>
      </c>
      <c r="F7465" s="6">
        <v>45536</v>
      </c>
    </row>
    <row r="7466" spans="1:6" x14ac:dyDescent="0.25">
      <c r="A7466" s="4" t="s">
        <v>6</v>
      </c>
      <c r="B7466" t="s">
        <v>105372</v>
      </c>
      <c r="C7466" s="5">
        <v>45546.551608796297</v>
      </c>
      <c r="D7466" s="5">
        <v>45559.204722222203</v>
      </c>
      <c r="E7466">
        <f t="shared" si="117"/>
        <v>13</v>
      </c>
      <c r="F7466" s="6">
        <v>45536</v>
      </c>
    </row>
    <row r="7467" spans="1:6" x14ac:dyDescent="0.25">
      <c r="A7467" s="4" t="s">
        <v>6</v>
      </c>
      <c r="B7467" t="s">
        <v>105373</v>
      </c>
      <c r="C7467" s="5">
        <v>45547.283067129603</v>
      </c>
      <c r="D7467" s="5">
        <v>45559.205810185202</v>
      </c>
      <c r="E7467">
        <f t="shared" si="117"/>
        <v>12</v>
      </c>
      <c r="F7467" s="6">
        <v>45536</v>
      </c>
    </row>
    <row r="7468" spans="1:6" x14ac:dyDescent="0.25">
      <c r="A7468" s="4" t="s">
        <v>6</v>
      </c>
      <c r="B7468" t="s">
        <v>105374</v>
      </c>
      <c r="C7468" s="5">
        <v>45547.251041666699</v>
      </c>
      <c r="D7468" s="5">
        <v>45559.206817129598</v>
      </c>
      <c r="E7468">
        <f t="shared" si="117"/>
        <v>12</v>
      </c>
      <c r="F7468" s="6">
        <v>45536</v>
      </c>
    </row>
    <row r="7469" spans="1:6" x14ac:dyDescent="0.25">
      <c r="A7469" s="4" t="s">
        <v>6</v>
      </c>
      <c r="B7469" t="s">
        <v>105375</v>
      </c>
      <c r="C7469" s="5">
        <v>45546.305335648103</v>
      </c>
      <c r="D7469" s="5">
        <v>45559.207233796304</v>
      </c>
      <c r="E7469">
        <f t="shared" si="117"/>
        <v>13</v>
      </c>
      <c r="F7469" s="6">
        <v>45536</v>
      </c>
    </row>
    <row r="7470" spans="1:6" x14ac:dyDescent="0.25">
      <c r="A7470" s="4" t="s">
        <v>6</v>
      </c>
      <c r="B7470" t="s">
        <v>105376</v>
      </c>
      <c r="C7470" s="5">
        <v>45546.254548611098</v>
      </c>
      <c r="D7470" s="5">
        <v>45559.207361111097</v>
      </c>
      <c r="E7470">
        <f t="shared" si="117"/>
        <v>13</v>
      </c>
      <c r="F7470" s="6">
        <v>45536</v>
      </c>
    </row>
    <row r="7471" spans="1:6" x14ac:dyDescent="0.25">
      <c r="A7471" s="4" t="s">
        <v>6</v>
      </c>
      <c r="B7471" t="s">
        <v>105377</v>
      </c>
      <c r="C7471" s="5">
        <v>45547.228032407402</v>
      </c>
      <c r="D7471" s="5">
        <v>45559.207962963003</v>
      </c>
      <c r="E7471">
        <f t="shared" si="117"/>
        <v>12</v>
      </c>
      <c r="F7471" s="6">
        <v>45536</v>
      </c>
    </row>
    <row r="7472" spans="1:6" x14ac:dyDescent="0.25">
      <c r="A7472" s="4" t="s">
        <v>6</v>
      </c>
      <c r="B7472" t="s">
        <v>105378</v>
      </c>
      <c r="C7472" s="5">
        <v>45547.284849536998</v>
      </c>
      <c r="D7472" s="5">
        <v>45559.208055555602</v>
      </c>
      <c r="E7472">
        <f t="shared" si="117"/>
        <v>12</v>
      </c>
      <c r="F7472" s="6">
        <v>45536</v>
      </c>
    </row>
    <row r="7473" spans="1:6" x14ac:dyDescent="0.25">
      <c r="A7473" s="4" t="s">
        <v>6</v>
      </c>
      <c r="B7473" t="s">
        <v>105379</v>
      </c>
      <c r="C7473" s="5">
        <v>45547.2524305556</v>
      </c>
      <c r="D7473" s="5">
        <v>45559.2082407407</v>
      </c>
      <c r="E7473">
        <f t="shared" si="117"/>
        <v>12</v>
      </c>
      <c r="F7473" s="6">
        <v>45536</v>
      </c>
    </row>
    <row r="7474" spans="1:6" x14ac:dyDescent="0.25">
      <c r="A7474" s="4" t="s">
        <v>6</v>
      </c>
      <c r="B7474" t="s">
        <v>105380</v>
      </c>
      <c r="C7474" s="5">
        <v>45546.7811574074</v>
      </c>
      <c r="D7474" s="5">
        <v>45559.2089583333</v>
      </c>
      <c r="E7474">
        <f t="shared" si="117"/>
        <v>12</v>
      </c>
      <c r="F7474" s="6">
        <v>45536</v>
      </c>
    </row>
    <row r="7475" spans="1:6" x14ac:dyDescent="0.25">
      <c r="A7475" s="4" t="s">
        <v>6</v>
      </c>
      <c r="B7475" t="s">
        <v>105381</v>
      </c>
      <c r="C7475" s="5">
        <v>45534.258703703701</v>
      </c>
      <c r="D7475" s="5">
        <v>45559.209479166697</v>
      </c>
      <c r="E7475">
        <f t="shared" si="117"/>
        <v>25</v>
      </c>
      <c r="F7475" s="6">
        <v>45536</v>
      </c>
    </row>
    <row r="7476" spans="1:6" x14ac:dyDescent="0.25">
      <c r="A7476" s="4" t="s">
        <v>6</v>
      </c>
      <c r="B7476" t="s">
        <v>105382</v>
      </c>
      <c r="C7476" s="5">
        <v>45546.428101851903</v>
      </c>
      <c r="D7476" s="5">
        <v>45559.209594907399</v>
      </c>
      <c r="E7476">
        <f t="shared" si="117"/>
        <v>13</v>
      </c>
      <c r="F7476" s="6">
        <v>45536</v>
      </c>
    </row>
    <row r="7477" spans="1:6" x14ac:dyDescent="0.25">
      <c r="A7477" s="4" t="s">
        <v>6</v>
      </c>
      <c r="B7477" t="s">
        <v>105383</v>
      </c>
      <c r="C7477" s="5">
        <v>45542.356307870403</v>
      </c>
      <c r="D7477" s="5">
        <v>45559.2100347222</v>
      </c>
      <c r="E7477">
        <f t="shared" si="117"/>
        <v>17</v>
      </c>
      <c r="F7477" s="6">
        <v>45536</v>
      </c>
    </row>
    <row r="7478" spans="1:6" x14ac:dyDescent="0.25">
      <c r="A7478" s="4" t="s">
        <v>6</v>
      </c>
      <c r="B7478" t="s">
        <v>105384</v>
      </c>
      <c r="C7478" s="5">
        <v>45547.225763888899</v>
      </c>
      <c r="D7478" s="5">
        <v>45559.210208333301</v>
      </c>
      <c r="E7478">
        <f t="shared" si="117"/>
        <v>12</v>
      </c>
      <c r="F7478" s="6">
        <v>45536</v>
      </c>
    </row>
    <row r="7479" spans="1:6" x14ac:dyDescent="0.25">
      <c r="A7479" s="4" t="s">
        <v>6</v>
      </c>
      <c r="B7479" t="s">
        <v>105385</v>
      </c>
      <c r="C7479" s="5">
        <v>45547.255451388897</v>
      </c>
      <c r="D7479" s="5">
        <v>45559.210682870398</v>
      </c>
      <c r="E7479">
        <f t="shared" si="117"/>
        <v>12</v>
      </c>
      <c r="F7479" s="6">
        <v>45536</v>
      </c>
    </row>
    <row r="7480" spans="1:6" x14ac:dyDescent="0.25">
      <c r="A7480" s="4" t="s">
        <v>6</v>
      </c>
      <c r="B7480" t="s">
        <v>105386</v>
      </c>
      <c r="C7480" s="5">
        <v>45546.260173611103</v>
      </c>
      <c r="D7480" s="5">
        <v>45559.210833333302</v>
      </c>
      <c r="E7480">
        <f t="shared" si="117"/>
        <v>13</v>
      </c>
      <c r="F7480" s="6">
        <v>45536</v>
      </c>
    </row>
    <row r="7481" spans="1:6" x14ac:dyDescent="0.25">
      <c r="A7481" s="4" t="s">
        <v>6</v>
      </c>
      <c r="B7481" t="s">
        <v>105387</v>
      </c>
      <c r="C7481" s="5">
        <v>45547.288321759297</v>
      </c>
      <c r="D7481" s="5">
        <v>45559.210960648103</v>
      </c>
      <c r="E7481">
        <f t="shared" si="117"/>
        <v>12</v>
      </c>
      <c r="F7481" s="6">
        <v>45536</v>
      </c>
    </row>
    <row r="7482" spans="1:6" x14ac:dyDescent="0.25">
      <c r="A7482" s="4" t="s">
        <v>6</v>
      </c>
      <c r="B7482" t="s">
        <v>105388</v>
      </c>
      <c r="C7482" s="5">
        <v>45540.367800925902</v>
      </c>
      <c r="D7482" s="5">
        <v>45559.211273148103</v>
      </c>
      <c r="E7482">
        <f t="shared" si="117"/>
        <v>19</v>
      </c>
      <c r="F7482" s="6">
        <v>45536</v>
      </c>
    </row>
    <row r="7483" spans="1:6" x14ac:dyDescent="0.25">
      <c r="A7483" s="4" t="s">
        <v>6</v>
      </c>
      <c r="B7483" t="s">
        <v>105389</v>
      </c>
      <c r="C7483" s="5">
        <v>45546.623611111099</v>
      </c>
      <c r="D7483" s="5">
        <v>45559.211446759298</v>
      </c>
      <c r="E7483">
        <f t="shared" si="117"/>
        <v>13</v>
      </c>
      <c r="F7483" s="6">
        <v>45536</v>
      </c>
    </row>
    <row r="7484" spans="1:6" x14ac:dyDescent="0.25">
      <c r="A7484" s="4" t="s">
        <v>6</v>
      </c>
      <c r="B7484" t="s">
        <v>105390</v>
      </c>
      <c r="C7484" s="5">
        <v>45547.361817129597</v>
      </c>
      <c r="D7484" s="5">
        <v>45559.211469907401</v>
      </c>
      <c r="E7484">
        <f t="shared" si="117"/>
        <v>12</v>
      </c>
      <c r="F7484" s="6">
        <v>45536</v>
      </c>
    </row>
    <row r="7485" spans="1:6" x14ac:dyDescent="0.25">
      <c r="A7485" s="4" t="s">
        <v>6</v>
      </c>
      <c r="B7485" t="s">
        <v>105391</v>
      </c>
      <c r="C7485" s="5">
        <v>45541.440833333298</v>
      </c>
      <c r="D7485" s="5">
        <v>45559.211516203701</v>
      </c>
      <c r="E7485">
        <f t="shared" si="117"/>
        <v>18</v>
      </c>
      <c r="F7485" s="6">
        <v>45536</v>
      </c>
    </row>
    <row r="7486" spans="1:6" x14ac:dyDescent="0.25">
      <c r="A7486" s="4" t="s">
        <v>6</v>
      </c>
      <c r="B7486" t="s">
        <v>105392</v>
      </c>
      <c r="C7486" s="5">
        <v>45547.360486111102</v>
      </c>
      <c r="D7486" s="5">
        <v>45559.212696759299</v>
      </c>
      <c r="E7486">
        <f t="shared" si="117"/>
        <v>12</v>
      </c>
      <c r="F7486" s="6">
        <v>45536</v>
      </c>
    </row>
    <row r="7487" spans="1:6" x14ac:dyDescent="0.25">
      <c r="A7487" s="4" t="s">
        <v>6</v>
      </c>
      <c r="B7487" t="s">
        <v>105393</v>
      </c>
      <c r="C7487" s="5">
        <v>45544.540775463</v>
      </c>
      <c r="D7487" s="5">
        <v>45559.213032407402</v>
      </c>
      <c r="E7487">
        <f t="shared" si="117"/>
        <v>15</v>
      </c>
      <c r="F7487" s="6">
        <v>45536</v>
      </c>
    </row>
    <row r="7488" spans="1:6" x14ac:dyDescent="0.25">
      <c r="A7488" s="4" t="s">
        <v>6</v>
      </c>
      <c r="B7488" t="s">
        <v>105394</v>
      </c>
      <c r="C7488" s="5">
        <v>45546.621770833299</v>
      </c>
      <c r="D7488" s="5">
        <v>45559.213495370401</v>
      </c>
      <c r="E7488">
        <f t="shared" si="117"/>
        <v>13</v>
      </c>
      <c r="F7488" s="6">
        <v>45536</v>
      </c>
    </row>
    <row r="7489" spans="1:6" x14ac:dyDescent="0.25">
      <c r="A7489" s="4" t="s">
        <v>6</v>
      </c>
      <c r="B7489" t="s">
        <v>105395</v>
      </c>
      <c r="C7489" s="5">
        <v>45547.2570949074</v>
      </c>
      <c r="D7489" s="5">
        <v>45559.214189814797</v>
      </c>
      <c r="E7489">
        <f t="shared" si="117"/>
        <v>12</v>
      </c>
      <c r="F7489" s="6">
        <v>45536</v>
      </c>
    </row>
    <row r="7490" spans="1:6" x14ac:dyDescent="0.25">
      <c r="A7490" s="4" t="s">
        <v>6</v>
      </c>
      <c r="B7490" t="s">
        <v>105396</v>
      </c>
      <c r="C7490" s="5">
        <v>45547.292546296303</v>
      </c>
      <c r="D7490" s="5">
        <v>45559.214259259301</v>
      </c>
      <c r="E7490">
        <f t="shared" ref="E7490:E7553" si="118">ROUND(D7490-C7490,0)</f>
        <v>12</v>
      </c>
      <c r="F7490" s="6">
        <v>45536</v>
      </c>
    </row>
    <row r="7491" spans="1:6" x14ac:dyDescent="0.25">
      <c r="A7491" s="4" t="s">
        <v>6</v>
      </c>
      <c r="B7491" t="s">
        <v>105397</v>
      </c>
      <c r="C7491" s="5">
        <v>45547.357777777797</v>
      </c>
      <c r="D7491" s="5">
        <v>45559.214664351799</v>
      </c>
      <c r="E7491">
        <f t="shared" si="118"/>
        <v>12</v>
      </c>
      <c r="F7491" s="6">
        <v>45536</v>
      </c>
    </row>
    <row r="7492" spans="1:6" x14ac:dyDescent="0.25">
      <c r="A7492" s="4" t="s">
        <v>6</v>
      </c>
      <c r="B7492" t="s">
        <v>105398</v>
      </c>
      <c r="C7492" s="5">
        <v>45546.262650463003</v>
      </c>
      <c r="D7492" s="5">
        <v>45559.214861111097</v>
      </c>
      <c r="E7492">
        <f t="shared" si="118"/>
        <v>13</v>
      </c>
      <c r="F7492" s="6">
        <v>45536</v>
      </c>
    </row>
    <row r="7493" spans="1:6" x14ac:dyDescent="0.25">
      <c r="A7493" s="4" t="s">
        <v>6</v>
      </c>
      <c r="B7493" t="s">
        <v>105399</v>
      </c>
      <c r="C7493" s="5">
        <v>45539.575891203698</v>
      </c>
      <c r="D7493" s="5">
        <v>45559.215671296297</v>
      </c>
      <c r="E7493">
        <f t="shared" si="118"/>
        <v>20</v>
      </c>
      <c r="F7493" s="6">
        <v>45536</v>
      </c>
    </row>
    <row r="7494" spans="1:6" x14ac:dyDescent="0.25">
      <c r="A7494" s="4" t="s">
        <v>6</v>
      </c>
      <c r="B7494" t="s">
        <v>105400</v>
      </c>
      <c r="C7494" s="5">
        <v>45547.259675925903</v>
      </c>
      <c r="D7494" s="5">
        <v>45559.215798611098</v>
      </c>
      <c r="E7494">
        <f t="shared" si="118"/>
        <v>12</v>
      </c>
      <c r="F7494" s="6">
        <v>45536</v>
      </c>
    </row>
    <row r="7495" spans="1:6" x14ac:dyDescent="0.25">
      <c r="A7495" s="4" t="s">
        <v>6</v>
      </c>
      <c r="B7495" t="s">
        <v>105401</v>
      </c>
      <c r="C7495" s="5">
        <v>45546.454722222203</v>
      </c>
      <c r="D7495" s="5">
        <v>45559.216412037</v>
      </c>
      <c r="E7495">
        <f t="shared" si="118"/>
        <v>13</v>
      </c>
      <c r="F7495" s="6">
        <v>45536</v>
      </c>
    </row>
    <row r="7496" spans="1:6" x14ac:dyDescent="0.25">
      <c r="A7496" s="4" t="s">
        <v>6</v>
      </c>
      <c r="B7496" t="s">
        <v>105402</v>
      </c>
      <c r="C7496" s="5">
        <v>45547.458460648202</v>
      </c>
      <c r="D7496" s="5">
        <v>45559.216446759303</v>
      </c>
      <c r="E7496">
        <f t="shared" si="118"/>
        <v>12</v>
      </c>
      <c r="F7496" s="6">
        <v>45536</v>
      </c>
    </row>
    <row r="7497" spans="1:6" x14ac:dyDescent="0.25">
      <c r="A7497" s="4" t="s">
        <v>6</v>
      </c>
      <c r="B7497" t="s">
        <v>105403</v>
      </c>
      <c r="C7497" s="5">
        <v>45547.2244907407</v>
      </c>
      <c r="D7497" s="5">
        <v>45559.216643518499</v>
      </c>
      <c r="E7497">
        <f t="shared" si="118"/>
        <v>12</v>
      </c>
      <c r="F7497" s="6">
        <v>45536</v>
      </c>
    </row>
    <row r="7498" spans="1:6" x14ac:dyDescent="0.25">
      <c r="A7498" s="4" t="s">
        <v>6</v>
      </c>
      <c r="B7498" t="s">
        <v>105404</v>
      </c>
      <c r="C7498" s="5">
        <v>45546.616400462997</v>
      </c>
      <c r="D7498" s="5">
        <v>45559.217071759304</v>
      </c>
      <c r="E7498">
        <f t="shared" si="118"/>
        <v>13</v>
      </c>
      <c r="F7498" s="6">
        <v>45536</v>
      </c>
    </row>
    <row r="7499" spans="1:6" x14ac:dyDescent="0.25">
      <c r="A7499" s="4" t="s">
        <v>6</v>
      </c>
      <c r="B7499" t="s">
        <v>105405</v>
      </c>
      <c r="C7499" s="5">
        <v>45547.357268518499</v>
      </c>
      <c r="D7499" s="5">
        <v>45559.217152777797</v>
      </c>
      <c r="E7499">
        <f t="shared" si="118"/>
        <v>12</v>
      </c>
      <c r="F7499" s="6">
        <v>45536</v>
      </c>
    </row>
    <row r="7500" spans="1:6" x14ac:dyDescent="0.25">
      <c r="A7500" s="4" t="s">
        <v>6</v>
      </c>
      <c r="B7500" t="s">
        <v>105406</v>
      </c>
      <c r="C7500" s="5">
        <v>45540.369398148097</v>
      </c>
      <c r="D7500" s="5">
        <v>45559.2175810185</v>
      </c>
      <c r="E7500">
        <f t="shared" si="118"/>
        <v>19</v>
      </c>
      <c r="F7500" s="6">
        <v>45536</v>
      </c>
    </row>
    <row r="7501" spans="1:6" x14ac:dyDescent="0.25">
      <c r="A7501" s="4" t="s">
        <v>6</v>
      </c>
      <c r="B7501" t="s">
        <v>105407</v>
      </c>
      <c r="C7501" s="5">
        <v>45547.220752314803</v>
      </c>
      <c r="D7501" s="5">
        <v>45559.217997685198</v>
      </c>
      <c r="E7501">
        <f t="shared" si="118"/>
        <v>12</v>
      </c>
      <c r="F7501" s="6">
        <v>45536</v>
      </c>
    </row>
    <row r="7502" spans="1:6" x14ac:dyDescent="0.25">
      <c r="A7502" s="4" t="s">
        <v>6</v>
      </c>
      <c r="B7502" t="s">
        <v>105408</v>
      </c>
      <c r="C7502" s="5">
        <v>45547.3019907407</v>
      </c>
      <c r="D7502" s="5">
        <v>45559.218310185199</v>
      </c>
      <c r="E7502">
        <f t="shared" si="118"/>
        <v>12</v>
      </c>
      <c r="F7502" s="6">
        <v>45536</v>
      </c>
    </row>
    <row r="7503" spans="1:6" x14ac:dyDescent="0.25">
      <c r="A7503" s="4" t="s">
        <v>6</v>
      </c>
      <c r="B7503" t="s">
        <v>105409</v>
      </c>
      <c r="C7503" s="5">
        <v>45540.582453703697</v>
      </c>
      <c r="D7503" s="5">
        <v>45559.218738425901</v>
      </c>
      <c r="E7503">
        <f t="shared" si="118"/>
        <v>19</v>
      </c>
      <c r="F7503" s="6">
        <v>45536</v>
      </c>
    </row>
    <row r="7504" spans="1:6" x14ac:dyDescent="0.25">
      <c r="A7504" s="4" t="s">
        <v>6</v>
      </c>
      <c r="B7504" t="s">
        <v>105410</v>
      </c>
      <c r="C7504" s="5">
        <v>45541.450196759302</v>
      </c>
      <c r="D7504" s="5">
        <v>45559.219803240703</v>
      </c>
      <c r="E7504">
        <f t="shared" si="118"/>
        <v>18</v>
      </c>
      <c r="F7504" s="6">
        <v>45536</v>
      </c>
    </row>
    <row r="7505" spans="1:6" x14ac:dyDescent="0.25">
      <c r="A7505" s="4" t="s">
        <v>6</v>
      </c>
      <c r="B7505" t="s">
        <v>105411</v>
      </c>
      <c r="C7505" s="5">
        <v>45547.356458333299</v>
      </c>
      <c r="D7505" s="5">
        <v>45559.219953703701</v>
      </c>
      <c r="E7505">
        <f t="shared" si="118"/>
        <v>12</v>
      </c>
      <c r="F7505" s="6">
        <v>45536</v>
      </c>
    </row>
    <row r="7506" spans="1:6" x14ac:dyDescent="0.25">
      <c r="A7506" s="4" t="s">
        <v>6</v>
      </c>
      <c r="B7506" t="s">
        <v>105412</v>
      </c>
      <c r="C7506" s="5">
        <v>45525.495902777802</v>
      </c>
      <c r="D7506" s="5">
        <v>45559.2199652778</v>
      </c>
      <c r="E7506">
        <f t="shared" si="118"/>
        <v>34</v>
      </c>
      <c r="F7506" s="6">
        <v>45536</v>
      </c>
    </row>
    <row r="7507" spans="1:6" x14ac:dyDescent="0.25">
      <c r="A7507" s="4" t="s">
        <v>6</v>
      </c>
      <c r="B7507" t="s">
        <v>105413</v>
      </c>
      <c r="C7507" s="5">
        <v>45546.536134259302</v>
      </c>
      <c r="D7507" s="5">
        <v>45559.221087963</v>
      </c>
      <c r="E7507">
        <f t="shared" si="118"/>
        <v>13</v>
      </c>
      <c r="F7507" s="6">
        <v>45536</v>
      </c>
    </row>
    <row r="7508" spans="1:6" x14ac:dyDescent="0.25">
      <c r="A7508" s="4" t="s">
        <v>6</v>
      </c>
      <c r="B7508" t="s">
        <v>105414</v>
      </c>
      <c r="C7508" s="5">
        <v>45545.599201388897</v>
      </c>
      <c r="D7508" s="5">
        <v>45559.221875000003</v>
      </c>
      <c r="E7508">
        <f t="shared" si="118"/>
        <v>14</v>
      </c>
      <c r="F7508" s="6">
        <v>45536</v>
      </c>
    </row>
    <row r="7509" spans="1:6" x14ac:dyDescent="0.25">
      <c r="A7509" s="4" t="s">
        <v>6</v>
      </c>
      <c r="B7509" t="s">
        <v>105415</v>
      </c>
      <c r="C7509" s="5">
        <v>45525.5691898148</v>
      </c>
      <c r="D7509" s="5">
        <v>45559.221932870401</v>
      </c>
      <c r="E7509">
        <f t="shared" si="118"/>
        <v>34</v>
      </c>
      <c r="F7509" s="6">
        <v>45536</v>
      </c>
    </row>
    <row r="7510" spans="1:6" x14ac:dyDescent="0.25">
      <c r="A7510" s="4" t="s">
        <v>6</v>
      </c>
      <c r="B7510" t="s">
        <v>105416</v>
      </c>
      <c r="C7510" s="5">
        <v>45547.191273148099</v>
      </c>
      <c r="D7510" s="5">
        <v>45559.222106481502</v>
      </c>
      <c r="E7510">
        <f t="shared" si="118"/>
        <v>12</v>
      </c>
      <c r="F7510" s="6">
        <v>45536</v>
      </c>
    </row>
    <row r="7511" spans="1:6" x14ac:dyDescent="0.25">
      <c r="A7511" s="4" t="s">
        <v>6</v>
      </c>
      <c r="B7511" t="s">
        <v>105417</v>
      </c>
      <c r="C7511" s="5">
        <v>45547.263518518499</v>
      </c>
      <c r="D7511" s="5">
        <v>45559.222870370402</v>
      </c>
      <c r="E7511">
        <f t="shared" si="118"/>
        <v>12</v>
      </c>
      <c r="F7511" s="6">
        <v>45536</v>
      </c>
    </row>
    <row r="7512" spans="1:6" x14ac:dyDescent="0.25">
      <c r="A7512" s="4" t="s">
        <v>6</v>
      </c>
      <c r="B7512" t="s">
        <v>105418</v>
      </c>
      <c r="C7512" s="5">
        <v>45534.169016203698</v>
      </c>
      <c r="D7512" s="5">
        <v>45559.223287036999</v>
      </c>
      <c r="E7512">
        <f t="shared" si="118"/>
        <v>25</v>
      </c>
      <c r="F7512" s="6">
        <v>45536</v>
      </c>
    </row>
    <row r="7513" spans="1:6" x14ac:dyDescent="0.25">
      <c r="A7513" s="4" t="s">
        <v>6</v>
      </c>
      <c r="B7513" t="s">
        <v>105419</v>
      </c>
      <c r="C7513" s="5">
        <v>45525.516180555598</v>
      </c>
      <c r="D7513" s="5">
        <v>45559.223692129599</v>
      </c>
      <c r="E7513">
        <f t="shared" si="118"/>
        <v>34</v>
      </c>
      <c r="F7513" s="6">
        <v>45536</v>
      </c>
    </row>
    <row r="7514" spans="1:6" x14ac:dyDescent="0.25">
      <c r="A7514" s="4" t="s">
        <v>6</v>
      </c>
      <c r="B7514" t="s">
        <v>105420</v>
      </c>
      <c r="C7514" s="5">
        <v>45547.264918981498</v>
      </c>
      <c r="D7514" s="5">
        <v>45559.223993055602</v>
      </c>
      <c r="E7514">
        <f t="shared" si="118"/>
        <v>12</v>
      </c>
      <c r="F7514" s="6">
        <v>45536</v>
      </c>
    </row>
    <row r="7515" spans="1:6" x14ac:dyDescent="0.25">
      <c r="A7515" s="4" t="s">
        <v>6</v>
      </c>
      <c r="B7515" t="s">
        <v>105421</v>
      </c>
      <c r="C7515" s="5">
        <v>45546.601145833301</v>
      </c>
      <c r="D7515" s="5">
        <v>45559.224004629599</v>
      </c>
      <c r="E7515">
        <f t="shared" si="118"/>
        <v>13</v>
      </c>
      <c r="F7515" s="6">
        <v>45536</v>
      </c>
    </row>
    <row r="7516" spans="1:6" x14ac:dyDescent="0.25">
      <c r="A7516" s="4" t="s">
        <v>6</v>
      </c>
      <c r="B7516" t="s">
        <v>105422</v>
      </c>
      <c r="C7516" s="5">
        <v>45547.356111111098</v>
      </c>
      <c r="D7516" s="5">
        <v>45559.224016203698</v>
      </c>
      <c r="E7516">
        <f t="shared" si="118"/>
        <v>12</v>
      </c>
      <c r="F7516" s="6">
        <v>45536</v>
      </c>
    </row>
    <row r="7517" spans="1:6" x14ac:dyDescent="0.25">
      <c r="A7517" s="4" t="s">
        <v>6</v>
      </c>
      <c r="B7517" t="s">
        <v>105423</v>
      </c>
      <c r="C7517" s="5">
        <v>45547.307766203703</v>
      </c>
      <c r="D7517" s="5">
        <v>45559.225092592598</v>
      </c>
      <c r="E7517">
        <f t="shared" si="118"/>
        <v>12</v>
      </c>
      <c r="F7517" s="6">
        <v>45536</v>
      </c>
    </row>
    <row r="7518" spans="1:6" x14ac:dyDescent="0.25">
      <c r="A7518" s="4" t="s">
        <v>6</v>
      </c>
      <c r="B7518" t="s">
        <v>105424</v>
      </c>
      <c r="C7518" s="5">
        <v>45545.601006944402</v>
      </c>
      <c r="D7518" s="5">
        <v>45559.225833333301</v>
      </c>
      <c r="E7518">
        <f t="shared" si="118"/>
        <v>14</v>
      </c>
      <c r="F7518" s="6">
        <v>45536</v>
      </c>
    </row>
    <row r="7519" spans="1:6" x14ac:dyDescent="0.25">
      <c r="A7519" s="4" t="s">
        <v>6</v>
      </c>
      <c r="B7519" t="s">
        <v>105425</v>
      </c>
      <c r="C7519" s="5">
        <v>45541.451354166697</v>
      </c>
      <c r="D7519" s="5">
        <v>45559.225972222201</v>
      </c>
      <c r="E7519">
        <f t="shared" si="118"/>
        <v>18</v>
      </c>
      <c r="F7519" s="6">
        <v>45536</v>
      </c>
    </row>
    <row r="7520" spans="1:6" x14ac:dyDescent="0.25">
      <c r="A7520" s="4" t="s">
        <v>6</v>
      </c>
      <c r="B7520" t="s">
        <v>105426</v>
      </c>
      <c r="C7520" s="5">
        <v>45547.267962963</v>
      </c>
      <c r="D7520" s="5">
        <v>45559.226712962998</v>
      </c>
      <c r="E7520">
        <f t="shared" si="118"/>
        <v>12</v>
      </c>
      <c r="F7520" s="6">
        <v>45536</v>
      </c>
    </row>
    <row r="7521" spans="1:6" x14ac:dyDescent="0.25">
      <c r="A7521" s="4" t="s">
        <v>6</v>
      </c>
      <c r="B7521" t="s">
        <v>105427</v>
      </c>
      <c r="C7521" s="5">
        <v>45547.355069444398</v>
      </c>
      <c r="D7521" s="5">
        <v>45559.226898148103</v>
      </c>
      <c r="E7521">
        <f t="shared" si="118"/>
        <v>12</v>
      </c>
      <c r="F7521" s="6">
        <v>45536</v>
      </c>
    </row>
    <row r="7522" spans="1:6" x14ac:dyDescent="0.25">
      <c r="A7522" s="4" t="s">
        <v>6</v>
      </c>
      <c r="B7522" t="s">
        <v>105428</v>
      </c>
      <c r="C7522" s="5">
        <v>45545.5838194444</v>
      </c>
      <c r="D7522" s="5">
        <v>45559.227118055598</v>
      </c>
      <c r="E7522">
        <f t="shared" si="118"/>
        <v>14</v>
      </c>
      <c r="F7522" s="6">
        <v>45536</v>
      </c>
    </row>
    <row r="7523" spans="1:6" x14ac:dyDescent="0.25">
      <c r="A7523" s="4" t="s">
        <v>6</v>
      </c>
      <c r="B7523" t="s">
        <v>105429</v>
      </c>
      <c r="C7523" s="5">
        <v>45544.292546296303</v>
      </c>
      <c r="D7523" s="5">
        <v>45559.227407407401</v>
      </c>
      <c r="E7523">
        <f t="shared" si="118"/>
        <v>15</v>
      </c>
      <c r="F7523" s="6">
        <v>45536</v>
      </c>
    </row>
    <row r="7524" spans="1:6" x14ac:dyDescent="0.25">
      <c r="A7524" s="4" t="s">
        <v>6</v>
      </c>
      <c r="B7524" t="s">
        <v>105430</v>
      </c>
      <c r="C7524" s="5">
        <v>45547.268541666701</v>
      </c>
      <c r="D7524" s="5">
        <v>45559.227916666699</v>
      </c>
      <c r="E7524">
        <f t="shared" si="118"/>
        <v>12</v>
      </c>
      <c r="F7524" s="6">
        <v>45536</v>
      </c>
    </row>
    <row r="7525" spans="1:6" x14ac:dyDescent="0.25">
      <c r="A7525" s="4" t="s">
        <v>6</v>
      </c>
      <c r="B7525" t="s">
        <v>105431</v>
      </c>
      <c r="C7525" s="5">
        <v>45539.565960648099</v>
      </c>
      <c r="D7525" s="5">
        <v>45559.229641203703</v>
      </c>
      <c r="E7525">
        <f t="shared" si="118"/>
        <v>20</v>
      </c>
      <c r="F7525" s="6">
        <v>45536</v>
      </c>
    </row>
    <row r="7526" spans="1:6" x14ac:dyDescent="0.25">
      <c r="A7526" s="4" t="s">
        <v>6</v>
      </c>
      <c r="B7526" t="s">
        <v>105432</v>
      </c>
      <c r="C7526" s="5">
        <v>45546.592141203699</v>
      </c>
      <c r="D7526" s="5">
        <v>45559.229814814797</v>
      </c>
      <c r="E7526">
        <f t="shared" si="118"/>
        <v>13</v>
      </c>
      <c r="F7526" s="6">
        <v>45536</v>
      </c>
    </row>
    <row r="7527" spans="1:6" x14ac:dyDescent="0.25">
      <c r="A7527" s="4" t="s">
        <v>6</v>
      </c>
      <c r="B7527" t="s">
        <v>105433</v>
      </c>
      <c r="C7527" s="5">
        <v>45547.310868055603</v>
      </c>
      <c r="D7527" s="5">
        <v>45559.229872685202</v>
      </c>
      <c r="E7527">
        <f t="shared" si="118"/>
        <v>12</v>
      </c>
      <c r="F7527" s="6">
        <v>45536</v>
      </c>
    </row>
    <row r="7528" spans="1:6" x14ac:dyDescent="0.25">
      <c r="A7528" s="4" t="s">
        <v>6</v>
      </c>
      <c r="B7528" t="s">
        <v>105434</v>
      </c>
      <c r="C7528" s="5">
        <v>45547.350011574097</v>
      </c>
      <c r="D7528" s="5">
        <v>45559.230254629598</v>
      </c>
      <c r="E7528">
        <f t="shared" si="118"/>
        <v>12</v>
      </c>
      <c r="F7528" s="6">
        <v>45536</v>
      </c>
    </row>
    <row r="7529" spans="1:6" x14ac:dyDescent="0.25">
      <c r="A7529" s="4" t="s">
        <v>6</v>
      </c>
      <c r="B7529" t="s">
        <v>105435</v>
      </c>
      <c r="C7529" s="5">
        <v>45547.401793981502</v>
      </c>
      <c r="D7529" s="5">
        <v>45559.230358796303</v>
      </c>
      <c r="E7529">
        <f t="shared" si="118"/>
        <v>12</v>
      </c>
      <c r="F7529" s="6">
        <v>45536</v>
      </c>
    </row>
    <row r="7530" spans="1:6" x14ac:dyDescent="0.25">
      <c r="A7530" s="4" t="s">
        <v>6</v>
      </c>
      <c r="B7530" t="s">
        <v>105436</v>
      </c>
      <c r="C7530" s="5">
        <v>45545.608391203699</v>
      </c>
      <c r="D7530" s="5">
        <v>45559.230486111097</v>
      </c>
      <c r="E7530">
        <f t="shared" si="118"/>
        <v>14</v>
      </c>
      <c r="F7530" s="6">
        <v>45536</v>
      </c>
    </row>
    <row r="7531" spans="1:6" x14ac:dyDescent="0.25">
      <c r="A7531" s="4" t="s">
        <v>6</v>
      </c>
      <c r="B7531" t="s">
        <v>105437</v>
      </c>
      <c r="C7531" s="5">
        <v>45542.507337962998</v>
      </c>
      <c r="D7531" s="5">
        <v>45559.231666666703</v>
      </c>
      <c r="E7531">
        <f t="shared" si="118"/>
        <v>17</v>
      </c>
      <c r="F7531" s="6">
        <v>45536</v>
      </c>
    </row>
    <row r="7532" spans="1:6" x14ac:dyDescent="0.25">
      <c r="A7532" s="4" t="s">
        <v>6</v>
      </c>
      <c r="B7532" t="s">
        <v>105438</v>
      </c>
      <c r="C7532" s="5">
        <v>45546.584571759297</v>
      </c>
      <c r="D7532" s="5">
        <v>45559.2321296296</v>
      </c>
      <c r="E7532">
        <f t="shared" si="118"/>
        <v>13</v>
      </c>
      <c r="F7532" s="6">
        <v>45536</v>
      </c>
    </row>
    <row r="7533" spans="1:6" x14ac:dyDescent="0.25">
      <c r="A7533" s="4" t="s">
        <v>6</v>
      </c>
      <c r="B7533" t="s">
        <v>105439</v>
      </c>
      <c r="C7533" s="5">
        <v>45547.271226851903</v>
      </c>
      <c r="D7533" s="5">
        <v>45559.232766203699</v>
      </c>
      <c r="E7533">
        <f t="shared" si="118"/>
        <v>12</v>
      </c>
      <c r="F7533" s="6">
        <v>45536</v>
      </c>
    </row>
    <row r="7534" spans="1:6" x14ac:dyDescent="0.25">
      <c r="A7534" s="4" t="s">
        <v>6</v>
      </c>
      <c r="B7534" t="s">
        <v>105440</v>
      </c>
      <c r="C7534" s="5">
        <v>45546.466481481497</v>
      </c>
      <c r="D7534" s="5">
        <v>45559.232939814799</v>
      </c>
      <c r="E7534">
        <f t="shared" si="118"/>
        <v>13</v>
      </c>
      <c r="F7534" s="6">
        <v>45536</v>
      </c>
    </row>
    <row r="7535" spans="1:6" x14ac:dyDescent="0.25">
      <c r="A7535" s="4" t="s">
        <v>6</v>
      </c>
      <c r="B7535" t="s">
        <v>105441</v>
      </c>
      <c r="C7535" s="5">
        <v>45547.275277777801</v>
      </c>
      <c r="D7535" s="5">
        <v>45559.233668981498</v>
      </c>
      <c r="E7535">
        <f t="shared" si="118"/>
        <v>12</v>
      </c>
      <c r="F7535" s="6">
        <v>45536</v>
      </c>
    </row>
    <row r="7536" spans="1:6" x14ac:dyDescent="0.25">
      <c r="A7536" s="4" t="s">
        <v>6</v>
      </c>
      <c r="B7536" t="s">
        <v>105442</v>
      </c>
      <c r="C7536" s="5">
        <v>45530.332569444399</v>
      </c>
      <c r="D7536" s="5">
        <v>45559.233738425901</v>
      </c>
      <c r="E7536">
        <f t="shared" si="118"/>
        <v>29</v>
      </c>
      <c r="F7536" s="6">
        <v>45536</v>
      </c>
    </row>
    <row r="7537" spans="1:6" x14ac:dyDescent="0.25">
      <c r="A7537" s="4" t="s">
        <v>6</v>
      </c>
      <c r="B7537" t="s">
        <v>105443</v>
      </c>
      <c r="C7537" s="5">
        <v>45547.407604166699</v>
      </c>
      <c r="D7537" s="5">
        <v>45559.233900462998</v>
      </c>
      <c r="E7537">
        <f t="shared" si="118"/>
        <v>12</v>
      </c>
      <c r="F7537" s="6">
        <v>45536</v>
      </c>
    </row>
    <row r="7538" spans="1:6" x14ac:dyDescent="0.25">
      <c r="A7538" s="4" t="s">
        <v>6</v>
      </c>
      <c r="B7538" t="s">
        <v>105444</v>
      </c>
      <c r="C7538" s="5">
        <v>45530.352337962999</v>
      </c>
      <c r="D7538" s="5">
        <v>45559.233981481499</v>
      </c>
      <c r="E7538">
        <f t="shared" si="118"/>
        <v>29</v>
      </c>
      <c r="F7538" s="6">
        <v>45536</v>
      </c>
    </row>
    <row r="7539" spans="1:6" x14ac:dyDescent="0.25">
      <c r="A7539" s="4" t="s">
        <v>6</v>
      </c>
      <c r="B7539" t="s">
        <v>105445</v>
      </c>
      <c r="C7539" s="5">
        <v>45547.3175694444</v>
      </c>
      <c r="D7539" s="5">
        <v>45559.2348726852</v>
      </c>
      <c r="E7539">
        <f t="shared" si="118"/>
        <v>12</v>
      </c>
      <c r="F7539" s="6">
        <v>45536</v>
      </c>
    </row>
    <row r="7540" spans="1:6" x14ac:dyDescent="0.25">
      <c r="A7540" s="4" t="s">
        <v>6</v>
      </c>
      <c r="B7540" t="s">
        <v>105446</v>
      </c>
      <c r="C7540" s="5">
        <v>45546.583391203698</v>
      </c>
      <c r="D7540" s="5">
        <v>45559.234942129602</v>
      </c>
      <c r="E7540">
        <f t="shared" si="118"/>
        <v>13</v>
      </c>
      <c r="F7540" s="6">
        <v>45536</v>
      </c>
    </row>
    <row r="7541" spans="1:6" x14ac:dyDescent="0.25">
      <c r="A7541" s="4" t="s">
        <v>6</v>
      </c>
      <c r="B7541" t="s">
        <v>105447</v>
      </c>
      <c r="C7541" s="5">
        <v>45547.568368055603</v>
      </c>
      <c r="D7541" s="5">
        <v>45559.235069444403</v>
      </c>
      <c r="E7541">
        <f t="shared" si="118"/>
        <v>12</v>
      </c>
      <c r="F7541" s="6">
        <v>45536</v>
      </c>
    </row>
    <row r="7542" spans="1:6" x14ac:dyDescent="0.25">
      <c r="A7542" s="4" t="s">
        <v>6</v>
      </c>
      <c r="B7542" t="s">
        <v>105448</v>
      </c>
      <c r="C7542" s="5">
        <v>45547.411666666703</v>
      </c>
      <c r="D7542" s="5">
        <v>45559.235405092601</v>
      </c>
      <c r="E7542">
        <f t="shared" si="118"/>
        <v>12</v>
      </c>
      <c r="F7542" s="6">
        <v>45536</v>
      </c>
    </row>
    <row r="7543" spans="1:6" x14ac:dyDescent="0.25">
      <c r="A7543" s="4" t="s">
        <v>6</v>
      </c>
      <c r="B7543" t="s">
        <v>105449</v>
      </c>
      <c r="C7543" s="5">
        <v>45547.278425925899</v>
      </c>
      <c r="D7543" s="5">
        <v>45559.235439814802</v>
      </c>
      <c r="E7543">
        <f t="shared" si="118"/>
        <v>12</v>
      </c>
      <c r="F7543" s="6">
        <v>45536</v>
      </c>
    </row>
    <row r="7544" spans="1:6" x14ac:dyDescent="0.25">
      <c r="A7544" s="4" t="s">
        <v>6</v>
      </c>
      <c r="B7544" t="s">
        <v>105450</v>
      </c>
      <c r="C7544" s="5">
        <v>45546.471122685201</v>
      </c>
      <c r="D7544" s="5">
        <v>45559.235509259299</v>
      </c>
      <c r="E7544">
        <f t="shared" si="118"/>
        <v>13</v>
      </c>
      <c r="F7544" s="6">
        <v>45536</v>
      </c>
    </row>
    <row r="7545" spans="1:6" x14ac:dyDescent="0.25">
      <c r="A7545" s="4" t="s">
        <v>6</v>
      </c>
      <c r="B7545" t="s">
        <v>105451</v>
      </c>
      <c r="C7545" s="5">
        <v>45545.613692129598</v>
      </c>
      <c r="D7545" s="5">
        <v>45559.235578703701</v>
      </c>
      <c r="E7545">
        <f t="shared" si="118"/>
        <v>14</v>
      </c>
      <c r="F7545" s="6">
        <v>45536</v>
      </c>
    </row>
    <row r="7546" spans="1:6" x14ac:dyDescent="0.25">
      <c r="A7546" s="4" t="s">
        <v>6</v>
      </c>
      <c r="B7546" t="s">
        <v>105452</v>
      </c>
      <c r="C7546" s="5">
        <v>45547.347974536999</v>
      </c>
      <c r="D7546" s="5">
        <v>45559.235798611102</v>
      </c>
      <c r="E7546">
        <f t="shared" si="118"/>
        <v>12</v>
      </c>
      <c r="F7546" s="6">
        <v>45536</v>
      </c>
    </row>
    <row r="7547" spans="1:6" x14ac:dyDescent="0.25">
      <c r="A7547" s="4" t="s">
        <v>6</v>
      </c>
      <c r="B7547" t="s">
        <v>105453</v>
      </c>
      <c r="C7547" s="5">
        <v>45547.2804861111</v>
      </c>
      <c r="D7547" s="5">
        <v>45559.236400463</v>
      </c>
      <c r="E7547">
        <f t="shared" si="118"/>
        <v>12</v>
      </c>
      <c r="F7547" s="6">
        <v>45536</v>
      </c>
    </row>
    <row r="7548" spans="1:6" x14ac:dyDescent="0.25">
      <c r="A7548" s="4" t="s">
        <v>6</v>
      </c>
      <c r="B7548" t="s">
        <v>105454</v>
      </c>
      <c r="C7548" s="5">
        <v>45545.4918287037</v>
      </c>
      <c r="D7548" s="5">
        <v>45559.237002314803</v>
      </c>
      <c r="E7548">
        <f t="shared" si="118"/>
        <v>14</v>
      </c>
      <c r="F7548" s="6">
        <v>45536</v>
      </c>
    </row>
    <row r="7549" spans="1:6" x14ac:dyDescent="0.25">
      <c r="A7549" s="4" t="s">
        <v>6</v>
      </c>
      <c r="B7549" t="s">
        <v>105455</v>
      </c>
      <c r="C7549" s="5">
        <v>45547.282314814802</v>
      </c>
      <c r="D7549" s="5">
        <v>45559.237326388902</v>
      </c>
      <c r="E7549">
        <f t="shared" si="118"/>
        <v>12</v>
      </c>
      <c r="F7549" s="6">
        <v>45536</v>
      </c>
    </row>
    <row r="7550" spans="1:6" x14ac:dyDescent="0.25">
      <c r="A7550" s="4" t="s">
        <v>6</v>
      </c>
      <c r="B7550" t="s">
        <v>105456</v>
      </c>
      <c r="C7550" s="5">
        <v>45547.5698148148</v>
      </c>
      <c r="D7550" s="5">
        <v>45559.237476851798</v>
      </c>
      <c r="E7550">
        <f t="shared" si="118"/>
        <v>12</v>
      </c>
      <c r="F7550" s="6">
        <v>45536</v>
      </c>
    </row>
    <row r="7551" spans="1:6" x14ac:dyDescent="0.25">
      <c r="A7551" s="4" t="s">
        <v>6</v>
      </c>
      <c r="B7551" t="s">
        <v>105457</v>
      </c>
      <c r="C7551" s="5">
        <v>45547.4132986111</v>
      </c>
      <c r="D7551" s="5">
        <v>45559.238356481503</v>
      </c>
      <c r="E7551">
        <f t="shared" si="118"/>
        <v>12</v>
      </c>
      <c r="F7551" s="6">
        <v>45536</v>
      </c>
    </row>
    <row r="7552" spans="1:6" x14ac:dyDescent="0.25">
      <c r="A7552" s="4" t="s">
        <v>6</v>
      </c>
      <c r="B7552" t="s">
        <v>105458</v>
      </c>
      <c r="C7552" s="5">
        <v>45547.320659722202</v>
      </c>
      <c r="D7552" s="5">
        <v>45559.238958333299</v>
      </c>
      <c r="E7552">
        <f t="shared" si="118"/>
        <v>12</v>
      </c>
      <c r="F7552" s="6">
        <v>45536</v>
      </c>
    </row>
    <row r="7553" spans="1:6" x14ac:dyDescent="0.25">
      <c r="A7553" s="4" t="s">
        <v>6</v>
      </c>
      <c r="B7553" t="s">
        <v>105459</v>
      </c>
      <c r="C7553" s="5">
        <v>45546.579965277801</v>
      </c>
      <c r="D7553" s="5">
        <v>45559.238993055602</v>
      </c>
      <c r="E7553">
        <f t="shared" si="118"/>
        <v>13</v>
      </c>
      <c r="F7553" s="6">
        <v>45536</v>
      </c>
    </row>
    <row r="7554" spans="1:6" x14ac:dyDescent="0.25">
      <c r="A7554" s="4" t="s">
        <v>6</v>
      </c>
      <c r="B7554" t="s">
        <v>105460</v>
      </c>
      <c r="C7554" s="5">
        <v>45548.191296296303</v>
      </c>
      <c r="D7554" s="5">
        <v>45559.239398148202</v>
      </c>
      <c r="E7554">
        <f t="shared" ref="E7554:E7617" si="119">ROUND(D7554-C7554,0)</f>
        <v>11</v>
      </c>
      <c r="F7554" s="6">
        <v>45536</v>
      </c>
    </row>
    <row r="7555" spans="1:6" x14ac:dyDescent="0.25">
      <c r="A7555" s="4" t="s">
        <v>6</v>
      </c>
      <c r="B7555" t="s">
        <v>105461</v>
      </c>
      <c r="C7555" s="5">
        <v>45547.5699074074</v>
      </c>
      <c r="D7555" s="5">
        <v>45559.240011574097</v>
      </c>
      <c r="E7555">
        <f t="shared" si="119"/>
        <v>12</v>
      </c>
      <c r="F7555" s="6">
        <v>45536</v>
      </c>
    </row>
    <row r="7556" spans="1:6" x14ac:dyDescent="0.25">
      <c r="A7556" s="4" t="s">
        <v>6</v>
      </c>
      <c r="B7556" t="s">
        <v>105462</v>
      </c>
      <c r="C7556" s="5">
        <v>45547.321678240703</v>
      </c>
      <c r="D7556" s="5">
        <v>45559.240196759303</v>
      </c>
      <c r="E7556">
        <f t="shared" si="119"/>
        <v>12</v>
      </c>
      <c r="F7556" s="6">
        <v>45536</v>
      </c>
    </row>
    <row r="7557" spans="1:6" x14ac:dyDescent="0.25">
      <c r="A7557" s="4" t="s">
        <v>6</v>
      </c>
      <c r="B7557" t="s">
        <v>105463</v>
      </c>
      <c r="C7557" s="5">
        <v>45547.413310185198</v>
      </c>
      <c r="D7557" s="5">
        <v>45559.240381944401</v>
      </c>
      <c r="E7557">
        <f t="shared" si="119"/>
        <v>12</v>
      </c>
      <c r="F7557" s="6">
        <v>45536</v>
      </c>
    </row>
    <row r="7558" spans="1:6" x14ac:dyDescent="0.25">
      <c r="A7558" s="4" t="s">
        <v>6</v>
      </c>
      <c r="B7558" t="s">
        <v>105464</v>
      </c>
      <c r="C7558" s="5">
        <v>45541.4538888889</v>
      </c>
      <c r="D7558" s="5">
        <v>45559.242407407401</v>
      </c>
      <c r="E7558">
        <f t="shared" si="119"/>
        <v>18</v>
      </c>
      <c r="F7558" s="6">
        <v>45536</v>
      </c>
    </row>
    <row r="7559" spans="1:6" x14ac:dyDescent="0.25">
      <c r="A7559" s="4" t="s">
        <v>6</v>
      </c>
      <c r="B7559" t="s">
        <v>105465</v>
      </c>
      <c r="C7559" s="5">
        <v>45548.209374999999</v>
      </c>
      <c r="D7559" s="5">
        <v>45559.2429513889</v>
      </c>
      <c r="E7559">
        <f t="shared" si="119"/>
        <v>11</v>
      </c>
      <c r="F7559" s="6">
        <v>45536</v>
      </c>
    </row>
    <row r="7560" spans="1:6" x14ac:dyDescent="0.25">
      <c r="A7560" s="4" t="s">
        <v>6</v>
      </c>
      <c r="B7560" t="s">
        <v>105466</v>
      </c>
      <c r="C7560" s="5">
        <v>45546.277569444399</v>
      </c>
      <c r="D7560" s="5">
        <v>45559.243229166699</v>
      </c>
      <c r="E7560">
        <f t="shared" si="119"/>
        <v>13</v>
      </c>
      <c r="F7560" s="6">
        <v>45536</v>
      </c>
    </row>
    <row r="7561" spans="1:6" x14ac:dyDescent="0.25">
      <c r="A7561" s="4" t="s">
        <v>6</v>
      </c>
      <c r="B7561" t="s">
        <v>105467</v>
      </c>
      <c r="C7561" s="5">
        <v>45547.3413194444</v>
      </c>
      <c r="D7561" s="5">
        <v>45559.243240740703</v>
      </c>
      <c r="E7561">
        <f t="shared" si="119"/>
        <v>12</v>
      </c>
      <c r="F7561" s="6">
        <v>45536</v>
      </c>
    </row>
    <row r="7562" spans="1:6" x14ac:dyDescent="0.25">
      <c r="A7562" s="4" t="s">
        <v>6</v>
      </c>
      <c r="B7562" t="s">
        <v>105468</v>
      </c>
      <c r="C7562" s="5">
        <v>45547.331006944398</v>
      </c>
      <c r="D7562" s="5">
        <v>45559.244675925896</v>
      </c>
      <c r="E7562">
        <f t="shared" si="119"/>
        <v>12</v>
      </c>
      <c r="F7562" s="6">
        <v>45536</v>
      </c>
    </row>
    <row r="7563" spans="1:6" x14ac:dyDescent="0.25">
      <c r="A7563" s="4" t="s">
        <v>6</v>
      </c>
      <c r="B7563" t="s">
        <v>105469</v>
      </c>
      <c r="C7563" s="5">
        <v>45540.3913888889</v>
      </c>
      <c r="D7563" s="5">
        <v>45559.244756944398</v>
      </c>
      <c r="E7563">
        <f t="shared" si="119"/>
        <v>19</v>
      </c>
      <c r="F7563" s="6">
        <v>45536</v>
      </c>
    </row>
    <row r="7564" spans="1:6" x14ac:dyDescent="0.25">
      <c r="A7564" s="4" t="s">
        <v>6</v>
      </c>
      <c r="B7564" t="s">
        <v>105470</v>
      </c>
      <c r="C7564" s="5">
        <v>45547.575219907398</v>
      </c>
      <c r="D7564" s="5">
        <v>45559.244942129597</v>
      </c>
      <c r="E7564">
        <f t="shared" si="119"/>
        <v>12</v>
      </c>
      <c r="F7564" s="6">
        <v>45536</v>
      </c>
    </row>
    <row r="7565" spans="1:6" x14ac:dyDescent="0.25">
      <c r="A7565" s="4" t="s">
        <v>6</v>
      </c>
      <c r="B7565" t="s">
        <v>105471</v>
      </c>
      <c r="C7565" s="5">
        <v>45547.566747685203</v>
      </c>
      <c r="D7565" s="5">
        <v>45559.245891203696</v>
      </c>
      <c r="E7565">
        <f t="shared" si="119"/>
        <v>12</v>
      </c>
      <c r="F7565" s="6">
        <v>45536</v>
      </c>
    </row>
    <row r="7566" spans="1:6" x14ac:dyDescent="0.25">
      <c r="A7566" s="4" t="s">
        <v>6</v>
      </c>
      <c r="B7566" t="s">
        <v>105472</v>
      </c>
      <c r="C7566" s="5">
        <v>45530.4550578704</v>
      </c>
      <c r="D7566" s="5">
        <v>45559.246990740699</v>
      </c>
      <c r="E7566">
        <f t="shared" si="119"/>
        <v>29</v>
      </c>
      <c r="F7566" s="6">
        <v>45536</v>
      </c>
    </row>
    <row r="7567" spans="1:6" x14ac:dyDescent="0.25">
      <c r="A7567" s="4" t="s">
        <v>6</v>
      </c>
      <c r="B7567" t="s">
        <v>105473</v>
      </c>
      <c r="C7567" s="5">
        <v>45534.208344907398</v>
      </c>
      <c r="D7567" s="5">
        <v>45559.247094907398</v>
      </c>
      <c r="E7567">
        <f t="shared" si="119"/>
        <v>25</v>
      </c>
      <c r="F7567" s="6">
        <v>45536</v>
      </c>
    </row>
    <row r="7568" spans="1:6" x14ac:dyDescent="0.25">
      <c r="A7568" s="4" t="s">
        <v>6</v>
      </c>
      <c r="B7568" t="s">
        <v>105474</v>
      </c>
      <c r="C7568" s="5">
        <v>45470.300474537034</v>
      </c>
      <c r="D7568" s="5">
        <v>45559.247766203698</v>
      </c>
      <c r="E7568">
        <f t="shared" si="119"/>
        <v>89</v>
      </c>
      <c r="F7568" s="6">
        <v>45536</v>
      </c>
    </row>
    <row r="7569" spans="1:6" x14ac:dyDescent="0.25">
      <c r="A7569" s="4" t="s">
        <v>6</v>
      </c>
      <c r="B7569" t="s">
        <v>105475</v>
      </c>
      <c r="C7569" s="5">
        <v>45547.445740740703</v>
      </c>
      <c r="D7569" s="5">
        <v>45559.249467592599</v>
      </c>
      <c r="E7569">
        <f t="shared" si="119"/>
        <v>12</v>
      </c>
      <c r="F7569" s="6">
        <v>45536</v>
      </c>
    </row>
    <row r="7570" spans="1:6" x14ac:dyDescent="0.25">
      <c r="A7570" s="4" t="s">
        <v>6</v>
      </c>
      <c r="B7570" t="s">
        <v>105476</v>
      </c>
      <c r="C7570" s="5">
        <v>45546.5339930556</v>
      </c>
      <c r="D7570" s="5">
        <v>45559.250115740702</v>
      </c>
      <c r="E7570">
        <f t="shared" si="119"/>
        <v>13</v>
      </c>
      <c r="F7570" s="6">
        <v>45536</v>
      </c>
    </row>
    <row r="7571" spans="1:6" x14ac:dyDescent="0.25">
      <c r="A7571" s="4" t="s">
        <v>6</v>
      </c>
      <c r="B7571" t="s">
        <v>105477</v>
      </c>
      <c r="C7571" s="5">
        <v>45548.219317129602</v>
      </c>
      <c r="D7571" s="5">
        <v>45559.250694444403</v>
      </c>
      <c r="E7571">
        <f t="shared" si="119"/>
        <v>11</v>
      </c>
      <c r="F7571" s="6">
        <v>45536</v>
      </c>
    </row>
    <row r="7572" spans="1:6" x14ac:dyDescent="0.25">
      <c r="A7572" s="4" t="s">
        <v>6</v>
      </c>
      <c r="B7572" t="s">
        <v>105478</v>
      </c>
      <c r="C7572" s="5">
        <v>45530.3211226852</v>
      </c>
      <c r="D7572" s="5">
        <v>45559.250729166699</v>
      </c>
      <c r="E7572">
        <f t="shared" si="119"/>
        <v>29</v>
      </c>
      <c r="F7572" s="6">
        <v>45536</v>
      </c>
    </row>
    <row r="7573" spans="1:6" x14ac:dyDescent="0.25">
      <c r="A7573" s="4" t="s">
        <v>6</v>
      </c>
      <c r="B7573" t="s">
        <v>105479</v>
      </c>
      <c r="C7573" s="5">
        <v>45547.338194444397</v>
      </c>
      <c r="D7573" s="5">
        <v>45559.251423611102</v>
      </c>
      <c r="E7573">
        <f t="shared" si="119"/>
        <v>12</v>
      </c>
      <c r="F7573" s="6">
        <v>45536</v>
      </c>
    </row>
    <row r="7574" spans="1:6" x14ac:dyDescent="0.25">
      <c r="A7574" s="4" t="s">
        <v>6</v>
      </c>
      <c r="B7574" t="s">
        <v>105480</v>
      </c>
      <c r="C7574" s="5">
        <v>45546.570057870398</v>
      </c>
      <c r="D7574" s="5">
        <v>45559.251423611102</v>
      </c>
      <c r="E7574">
        <f t="shared" si="119"/>
        <v>13</v>
      </c>
      <c r="F7574" s="6">
        <v>45536</v>
      </c>
    </row>
    <row r="7575" spans="1:6" x14ac:dyDescent="0.25">
      <c r="A7575" s="4" t="s">
        <v>6</v>
      </c>
      <c r="B7575" t="s">
        <v>105481</v>
      </c>
      <c r="C7575" s="5">
        <v>45545.565324074101</v>
      </c>
      <c r="D7575" s="5">
        <v>45559.252152777801</v>
      </c>
      <c r="E7575">
        <f t="shared" si="119"/>
        <v>14</v>
      </c>
      <c r="F7575" s="6">
        <v>45536</v>
      </c>
    </row>
    <row r="7576" spans="1:6" x14ac:dyDescent="0.25">
      <c r="A7576" s="4" t="s">
        <v>6</v>
      </c>
      <c r="B7576" t="s">
        <v>105482</v>
      </c>
      <c r="C7576" s="5">
        <v>45548.306782407402</v>
      </c>
      <c r="D7576" s="5">
        <v>45559.252314814803</v>
      </c>
      <c r="E7576">
        <f t="shared" si="119"/>
        <v>11</v>
      </c>
      <c r="F7576" s="6">
        <v>45536</v>
      </c>
    </row>
    <row r="7577" spans="1:6" x14ac:dyDescent="0.25">
      <c r="A7577" s="4" t="s">
        <v>6</v>
      </c>
      <c r="B7577" t="s">
        <v>105483</v>
      </c>
      <c r="C7577" s="5">
        <v>45546.534375000003</v>
      </c>
      <c r="D7577" s="5">
        <v>45559.252638888902</v>
      </c>
      <c r="E7577">
        <f t="shared" si="119"/>
        <v>13</v>
      </c>
      <c r="F7577" s="6">
        <v>45536</v>
      </c>
    </row>
    <row r="7578" spans="1:6" x14ac:dyDescent="0.25">
      <c r="A7578" s="4" t="s">
        <v>6</v>
      </c>
      <c r="B7578" t="s">
        <v>105484</v>
      </c>
      <c r="C7578" s="5">
        <v>45541.455000000002</v>
      </c>
      <c r="D7578" s="5">
        <v>45559.254050925898</v>
      </c>
      <c r="E7578">
        <f t="shared" si="119"/>
        <v>18</v>
      </c>
      <c r="F7578" s="6">
        <v>45536</v>
      </c>
    </row>
    <row r="7579" spans="1:6" x14ac:dyDescent="0.25">
      <c r="A7579" s="4" t="s">
        <v>6</v>
      </c>
      <c r="B7579" t="s">
        <v>105485</v>
      </c>
      <c r="C7579" s="5">
        <v>45545.541585648098</v>
      </c>
      <c r="D7579" s="5">
        <v>45559.254583333299</v>
      </c>
      <c r="E7579">
        <f t="shared" si="119"/>
        <v>14</v>
      </c>
      <c r="F7579" s="6">
        <v>45536</v>
      </c>
    </row>
    <row r="7580" spans="1:6" x14ac:dyDescent="0.25">
      <c r="A7580" s="4" t="s">
        <v>6</v>
      </c>
      <c r="B7580" t="s">
        <v>105486</v>
      </c>
      <c r="C7580" s="5">
        <v>45547.472986111097</v>
      </c>
      <c r="D7580" s="5">
        <v>45559.254791666703</v>
      </c>
      <c r="E7580">
        <f t="shared" si="119"/>
        <v>12</v>
      </c>
      <c r="F7580" s="6">
        <v>45536</v>
      </c>
    </row>
    <row r="7581" spans="1:6" x14ac:dyDescent="0.25">
      <c r="A7581" s="4" t="s">
        <v>6</v>
      </c>
      <c r="B7581" t="s">
        <v>105487</v>
      </c>
      <c r="C7581" s="5">
        <v>45547.394733796304</v>
      </c>
      <c r="D7581" s="5">
        <v>45559.2550694444</v>
      </c>
      <c r="E7581">
        <f t="shared" si="119"/>
        <v>12</v>
      </c>
      <c r="F7581" s="6">
        <v>45536</v>
      </c>
    </row>
    <row r="7582" spans="1:6" x14ac:dyDescent="0.25">
      <c r="A7582" s="4" t="s">
        <v>6</v>
      </c>
      <c r="B7582" t="s">
        <v>105488</v>
      </c>
      <c r="C7582" s="5">
        <v>45350.431261574071</v>
      </c>
      <c r="D7582" s="5">
        <v>45559.255706018499</v>
      </c>
      <c r="E7582">
        <f t="shared" si="119"/>
        <v>209</v>
      </c>
      <c r="F7582" s="6">
        <v>45536</v>
      </c>
    </row>
    <row r="7583" spans="1:6" x14ac:dyDescent="0.25">
      <c r="A7583" s="4" t="s">
        <v>6</v>
      </c>
      <c r="B7583" t="s">
        <v>105489</v>
      </c>
      <c r="C7583" s="5">
        <v>45547.596238425896</v>
      </c>
      <c r="D7583" s="5">
        <v>45559.255972222199</v>
      </c>
      <c r="E7583">
        <f t="shared" si="119"/>
        <v>12</v>
      </c>
      <c r="F7583" s="6">
        <v>45536</v>
      </c>
    </row>
    <row r="7584" spans="1:6" x14ac:dyDescent="0.25">
      <c r="A7584" s="4" t="s">
        <v>6</v>
      </c>
      <c r="B7584" t="s">
        <v>105490</v>
      </c>
      <c r="C7584" s="5">
        <v>45523.330729166701</v>
      </c>
      <c r="D7584" s="5">
        <v>45559.257627314801</v>
      </c>
      <c r="E7584">
        <f t="shared" si="119"/>
        <v>36</v>
      </c>
      <c r="F7584" s="6">
        <v>45536</v>
      </c>
    </row>
    <row r="7585" spans="1:6" x14ac:dyDescent="0.25">
      <c r="A7585" s="4" t="s">
        <v>6</v>
      </c>
      <c r="B7585" t="s">
        <v>105491</v>
      </c>
      <c r="C7585" s="5">
        <v>45548.278124999997</v>
      </c>
      <c r="D7585" s="5">
        <v>45559.257835648103</v>
      </c>
      <c r="E7585">
        <f t="shared" si="119"/>
        <v>11</v>
      </c>
      <c r="F7585" s="6">
        <v>45536</v>
      </c>
    </row>
    <row r="7586" spans="1:6" x14ac:dyDescent="0.25">
      <c r="A7586" s="4" t="s">
        <v>6</v>
      </c>
      <c r="B7586" t="s">
        <v>105492</v>
      </c>
      <c r="C7586" s="5">
        <v>45516.572962963</v>
      </c>
      <c r="D7586" s="5">
        <v>45559.2580787037</v>
      </c>
      <c r="E7586">
        <f t="shared" si="119"/>
        <v>43</v>
      </c>
      <c r="F7586" s="6">
        <v>45536</v>
      </c>
    </row>
    <row r="7587" spans="1:6" x14ac:dyDescent="0.25">
      <c r="A7587" s="4" t="s">
        <v>6</v>
      </c>
      <c r="B7587" t="s">
        <v>105493</v>
      </c>
      <c r="C7587" s="5">
        <v>45547.473437499997</v>
      </c>
      <c r="D7587" s="5">
        <v>45559.258391203701</v>
      </c>
      <c r="E7587">
        <f t="shared" si="119"/>
        <v>12</v>
      </c>
      <c r="F7587" s="6">
        <v>45536</v>
      </c>
    </row>
    <row r="7588" spans="1:6" x14ac:dyDescent="0.25">
      <c r="A7588" s="4" t="s">
        <v>6</v>
      </c>
      <c r="B7588" t="s">
        <v>105494</v>
      </c>
      <c r="C7588" s="5">
        <v>45546.476875</v>
      </c>
      <c r="D7588" s="5">
        <v>45559.260208333297</v>
      </c>
      <c r="E7588">
        <f t="shared" si="119"/>
        <v>13</v>
      </c>
      <c r="F7588" s="6">
        <v>45536</v>
      </c>
    </row>
    <row r="7589" spans="1:6" x14ac:dyDescent="0.25">
      <c r="A7589" s="4" t="s">
        <v>6</v>
      </c>
      <c r="B7589" t="s">
        <v>105495</v>
      </c>
      <c r="C7589" s="5">
        <v>45475.577789351897</v>
      </c>
      <c r="D7589" s="5">
        <v>45559.260578703703</v>
      </c>
      <c r="E7589">
        <f t="shared" si="119"/>
        <v>84</v>
      </c>
      <c r="F7589" s="6">
        <v>45536</v>
      </c>
    </row>
    <row r="7590" spans="1:6" x14ac:dyDescent="0.25">
      <c r="A7590" s="4" t="s">
        <v>6</v>
      </c>
      <c r="B7590" t="s">
        <v>105496</v>
      </c>
      <c r="C7590" s="5">
        <v>45547.565613425897</v>
      </c>
      <c r="D7590" s="5">
        <v>45559.260671296302</v>
      </c>
      <c r="E7590">
        <f t="shared" si="119"/>
        <v>12</v>
      </c>
      <c r="F7590" s="6">
        <v>45536</v>
      </c>
    </row>
    <row r="7591" spans="1:6" x14ac:dyDescent="0.25">
      <c r="A7591" s="4" t="s">
        <v>6</v>
      </c>
      <c r="B7591" t="s">
        <v>105497</v>
      </c>
      <c r="C7591" s="5">
        <v>45546.568969907399</v>
      </c>
      <c r="D7591" s="5">
        <v>45559.260821759301</v>
      </c>
      <c r="E7591">
        <f t="shared" si="119"/>
        <v>13</v>
      </c>
      <c r="F7591" s="6">
        <v>45536</v>
      </c>
    </row>
    <row r="7592" spans="1:6" x14ac:dyDescent="0.25">
      <c r="A7592" s="4" t="s">
        <v>6</v>
      </c>
      <c r="B7592" t="s">
        <v>105498</v>
      </c>
      <c r="C7592" s="5">
        <v>45546.5069560185</v>
      </c>
      <c r="D7592" s="5">
        <v>45559.260995370401</v>
      </c>
      <c r="E7592">
        <f t="shared" si="119"/>
        <v>13</v>
      </c>
      <c r="F7592" s="6">
        <v>45536</v>
      </c>
    </row>
    <row r="7593" spans="1:6" x14ac:dyDescent="0.25">
      <c r="A7593" s="4" t="s">
        <v>6</v>
      </c>
      <c r="B7593" t="s">
        <v>105499</v>
      </c>
      <c r="C7593" s="5">
        <v>45540.238101851799</v>
      </c>
      <c r="D7593" s="5">
        <v>45559.261458333298</v>
      </c>
      <c r="E7593">
        <f t="shared" si="119"/>
        <v>19</v>
      </c>
      <c r="F7593" s="6">
        <v>45536</v>
      </c>
    </row>
    <row r="7594" spans="1:6" x14ac:dyDescent="0.25">
      <c r="A7594" s="4" t="s">
        <v>6</v>
      </c>
      <c r="B7594" t="s">
        <v>105500</v>
      </c>
      <c r="C7594" s="5">
        <v>45548.329490740703</v>
      </c>
      <c r="D7594" s="5">
        <v>45559.261770833298</v>
      </c>
      <c r="E7594">
        <f t="shared" si="119"/>
        <v>11</v>
      </c>
      <c r="F7594" s="6">
        <v>45536</v>
      </c>
    </row>
    <row r="7595" spans="1:6" x14ac:dyDescent="0.25">
      <c r="A7595" s="4" t="s">
        <v>6</v>
      </c>
      <c r="B7595" t="s">
        <v>105501</v>
      </c>
      <c r="C7595" s="5">
        <v>45547.333773148202</v>
      </c>
      <c r="D7595" s="5">
        <v>45559.262199074103</v>
      </c>
      <c r="E7595">
        <f t="shared" si="119"/>
        <v>12</v>
      </c>
      <c r="F7595" s="6">
        <v>45536</v>
      </c>
    </row>
    <row r="7596" spans="1:6" x14ac:dyDescent="0.25">
      <c r="A7596" s="4" t="s">
        <v>6</v>
      </c>
      <c r="B7596" t="s">
        <v>105502</v>
      </c>
      <c r="C7596" s="5">
        <v>45546.505798611099</v>
      </c>
      <c r="D7596" s="5">
        <v>45559.262754629599</v>
      </c>
      <c r="E7596">
        <f t="shared" si="119"/>
        <v>13</v>
      </c>
      <c r="F7596" s="6">
        <v>45536</v>
      </c>
    </row>
    <row r="7597" spans="1:6" x14ac:dyDescent="0.25">
      <c r="A7597" s="4" t="s">
        <v>6</v>
      </c>
      <c r="B7597" t="s">
        <v>105503</v>
      </c>
      <c r="C7597" s="5">
        <v>45548.282789351899</v>
      </c>
      <c r="D7597" s="5">
        <v>45559.2632407407</v>
      </c>
      <c r="E7597">
        <f t="shared" si="119"/>
        <v>11</v>
      </c>
      <c r="F7597" s="6">
        <v>45536</v>
      </c>
    </row>
    <row r="7598" spans="1:6" x14ac:dyDescent="0.25">
      <c r="A7598" s="4" t="s">
        <v>6</v>
      </c>
      <c r="B7598" t="s">
        <v>105504</v>
      </c>
      <c r="C7598" s="5">
        <v>45545.644224536998</v>
      </c>
      <c r="D7598" s="5">
        <v>45559.263275463003</v>
      </c>
      <c r="E7598">
        <f t="shared" si="119"/>
        <v>14</v>
      </c>
      <c r="F7598" s="6">
        <v>45536</v>
      </c>
    </row>
    <row r="7599" spans="1:6" x14ac:dyDescent="0.25">
      <c r="A7599" s="4" t="s">
        <v>6</v>
      </c>
      <c r="B7599" t="s">
        <v>105505</v>
      </c>
      <c r="C7599" s="5">
        <v>45548.240173611099</v>
      </c>
      <c r="D7599" s="5">
        <v>45559.263993055603</v>
      </c>
      <c r="E7599">
        <f t="shared" si="119"/>
        <v>11</v>
      </c>
      <c r="F7599" s="6">
        <v>45536</v>
      </c>
    </row>
    <row r="7600" spans="1:6" x14ac:dyDescent="0.25">
      <c r="A7600" s="4" t="s">
        <v>6</v>
      </c>
      <c r="B7600" t="s">
        <v>105506</v>
      </c>
      <c r="C7600" s="5">
        <v>45547.600162037001</v>
      </c>
      <c r="D7600" s="5">
        <v>45559.264016203699</v>
      </c>
      <c r="E7600">
        <f t="shared" si="119"/>
        <v>12</v>
      </c>
      <c r="F7600" s="6">
        <v>45536</v>
      </c>
    </row>
    <row r="7601" spans="1:6" x14ac:dyDescent="0.25">
      <c r="A7601" s="4" t="s">
        <v>6</v>
      </c>
      <c r="B7601" t="s">
        <v>105507</v>
      </c>
      <c r="C7601" s="5">
        <v>45546.483101851903</v>
      </c>
      <c r="D7601" s="5">
        <v>45559.264328703699</v>
      </c>
      <c r="E7601">
        <f t="shared" si="119"/>
        <v>13</v>
      </c>
      <c r="F7601" s="6">
        <v>45536</v>
      </c>
    </row>
    <row r="7602" spans="1:6" x14ac:dyDescent="0.25">
      <c r="A7602" s="4" t="s">
        <v>6</v>
      </c>
      <c r="B7602" t="s">
        <v>105508</v>
      </c>
      <c r="C7602" s="5">
        <v>45546.242465277799</v>
      </c>
      <c r="D7602" s="5">
        <v>45559.2647222222</v>
      </c>
      <c r="E7602">
        <f t="shared" si="119"/>
        <v>13</v>
      </c>
      <c r="F7602" s="6">
        <v>45536</v>
      </c>
    </row>
    <row r="7603" spans="1:6" x14ac:dyDescent="0.25">
      <c r="A7603" s="4" t="s">
        <v>6</v>
      </c>
      <c r="B7603" t="s">
        <v>105509</v>
      </c>
      <c r="C7603" s="5">
        <v>45546.5011226852</v>
      </c>
      <c r="D7603" s="5">
        <v>45559.264988425901</v>
      </c>
      <c r="E7603">
        <f t="shared" si="119"/>
        <v>13</v>
      </c>
      <c r="F7603" s="6">
        <v>45536</v>
      </c>
    </row>
    <row r="7604" spans="1:6" x14ac:dyDescent="0.25">
      <c r="A7604" s="4" t="s">
        <v>6</v>
      </c>
      <c r="B7604" t="s">
        <v>105510</v>
      </c>
      <c r="C7604" s="5">
        <v>45532.323472222197</v>
      </c>
      <c r="D7604" s="5">
        <v>45559.265787037002</v>
      </c>
      <c r="E7604">
        <f t="shared" si="119"/>
        <v>27</v>
      </c>
      <c r="F7604" s="6">
        <v>45536</v>
      </c>
    </row>
    <row r="7605" spans="1:6" x14ac:dyDescent="0.25">
      <c r="A7605" s="4" t="s">
        <v>6</v>
      </c>
      <c r="B7605" t="s">
        <v>105511</v>
      </c>
      <c r="C7605" s="5">
        <v>45547.563298611101</v>
      </c>
      <c r="D7605" s="5">
        <v>45559.265879629602</v>
      </c>
      <c r="E7605">
        <f t="shared" si="119"/>
        <v>12</v>
      </c>
      <c r="F7605" s="6">
        <v>45536</v>
      </c>
    </row>
    <row r="7606" spans="1:6" x14ac:dyDescent="0.25">
      <c r="A7606" s="4" t="s">
        <v>6</v>
      </c>
      <c r="B7606" t="s">
        <v>105512</v>
      </c>
      <c r="C7606" s="5">
        <v>45547.601875</v>
      </c>
      <c r="D7606" s="5">
        <v>45559.266238425902</v>
      </c>
      <c r="E7606">
        <f t="shared" si="119"/>
        <v>12</v>
      </c>
      <c r="F7606" s="6">
        <v>45536</v>
      </c>
    </row>
    <row r="7607" spans="1:6" x14ac:dyDescent="0.25">
      <c r="A7607" s="4" t="s">
        <v>6</v>
      </c>
      <c r="B7607" t="s">
        <v>105513</v>
      </c>
      <c r="C7607" s="5">
        <v>45546.3734722222</v>
      </c>
      <c r="D7607" s="5">
        <v>45559.266261574099</v>
      </c>
      <c r="E7607">
        <f t="shared" si="119"/>
        <v>13</v>
      </c>
      <c r="F7607" s="6">
        <v>45536</v>
      </c>
    </row>
    <row r="7608" spans="1:6" x14ac:dyDescent="0.25">
      <c r="A7608" s="4" t="s">
        <v>6</v>
      </c>
      <c r="B7608" t="s">
        <v>105514</v>
      </c>
      <c r="C7608" s="5">
        <v>45547.331134259301</v>
      </c>
      <c r="D7608" s="5">
        <v>45559.267094907402</v>
      </c>
      <c r="E7608">
        <f t="shared" si="119"/>
        <v>12</v>
      </c>
      <c r="F7608" s="6">
        <v>45536</v>
      </c>
    </row>
    <row r="7609" spans="1:6" x14ac:dyDescent="0.25">
      <c r="A7609" s="4" t="s">
        <v>6</v>
      </c>
      <c r="B7609" t="s">
        <v>105515</v>
      </c>
      <c r="C7609" s="5">
        <v>45546.4987384259</v>
      </c>
      <c r="D7609" s="5">
        <v>45559.267141203702</v>
      </c>
      <c r="E7609">
        <f t="shared" si="119"/>
        <v>13</v>
      </c>
      <c r="F7609" s="6">
        <v>45536</v>
      </c>
    </row>
    <row r="7610" spans="1:6" x14ac:dyDescent="0.25">
      <c r="A7610" s="4" t="s">
        <v>6</v>
      </c>
      <c r="B7610" t="s">
        <v>105516</v>
      </c>
      <c r="C7610" s="5">
        <v>45474.579305555599</v>
      </c>
      <c r="D7610" s="5">
        <v>45559.267430555599</v>
      </c>
      <c r="E7610">
        <f t="shared" si="119"/>
        <v>85</v>
      </c>
      <c r="F7610" s="6">
        <v>45536</v>
      </c>
    </row>
    <row r="7611" spans="1:6" x14ac:dyDescent="0.25">
      <c r="A7611" s="4" t="s">
        <v>6</v>
      </c>
      <c r="B7611" t="s">
        <v>105517</v>
      </c>
      <c r="C7611" s="5">
        <v>45548.331215277802</v>
      </c>
      <c r="D7611" s="5">
        <v>45559.268113425896</v>
      </c>
      <c r="E7611">
        <f t="shared" si="119"/>
        <v>11</v>
      </c>
      <c r="F7611" s="6">
        <v>45536</v>
      </c>
    </row>
    <row r="7612" spans="1:6" x14ac:dyDescent="0.25">
      <c r="A7612" s="4" t="s">
        <v>6</v>
      </c>
      <c r="B7612" t="s">
        <v>105518</v>
      </c>
      <c r="C7612" s="5">
        <v>45547.603368055599</v>
      </c>
      <c r="D7612" s="5">
        <v>45559.268344907403</v>
      </c>
      <c r="E7612">
        <f t="shared" si="119"/>
        <v>12</v>
      </c>
      <c r="F7612" s="6">
        <v>45536</v>
      </c>
    </row>
    <row r="7613" spans="1:6" x14ac:dyDescent="0.25">
      <c r="A7613" s="4" t="s">
        <v>6</v>
      </c>
      <c r="B7613" t="s">
        <v>105519</v>
      </c>
      <c r="C7613" s="5">
        <v>45546.477430555598</v>
      </c>
      <c r="D7613" s="5">
        <v>45559.27</v>
      </c>
      <c r="E7613">
        <f t="shared" si="119"/>
        <v>13</v>
      </c>
      <c r="F7613" s="6">
        <v>45536</v>
      </c>
    </row>
    <row r="7614" spans="1:6" x14ac:dyDescent="0.25">
      <c r="A7614" s="4" t="s">
        <v>6</v>
      </c>
      <c r="B7614" t="s">
        <v>105520</v>
      </c>
      <c r="C7614" s="5">
        <v>45546.496666666702</v>
      </c>
      <c r="D7614" s="5">
        <v>45559.270069444399</v>
      </c>
      <c r="E7614">
        <f t="shared" si="119"/>
        <v>13</v>
      </c>
      <c r="F7614" s="6">
        <v>45536</v>
      </c>
    </row>
    <row r="7615" spans="1:6" x14ac:dyDescent="0.25">
      <c r="A7615" s="4" t="s">
        <v>6</v>
      </c>
      <c r="B7615" t="s">
        <v>105521</v>
      </c>
      <c r="C7615" s="5">
        <v>45547.606481481504</v>
      </c>
      <c r="D7615" s="5">
        <v>45559.270127314798</v>
      </c>
      <c r="E7615">
        <f t="shared" si="119"/>
        <v>12</v>
      </c>
      <c r="F7615" s="6">
        <v>45536</v>
      </c>
    </row>
    <row r="7616" spans="1:6" x14ac:dyDescent="0.25">
      <c r="A7616" s="4" t="s">
        <v>6</v>
      </c>
      <c r="B7616" t="s">
        <v>105522</v>
      </c>
      <c r="C7616" s="5">
        <v>45548.334039351903</v>
      </c>
      <c r="D7616" s="5">
        <v>45559.270138888904</v>
      </c>
      <c r="E7616">
        <f t="shared" si="119"/>
        <v>11</v>
      </c>
      <c r="F7616" s="6">
        <v>45536</v>
      </c>
    </row>
    <row r="7617" spans="1:6" x14ac:dyDescent="0.25">
      <c r="A7617" s="4" t="s">
        <v>6</v>
      </c>
      <c r="B7617" t="s">
        <v>105523</v>
      </c>
      <c r="C7617" s="5">
        <v>45546.4937152778</v>
      </c>
      <c r="D7617" s="5">
        <v>45559.271655092598</v>
      </c>
      <c r="E7617">
        <f t="shared" si="119"/>
        <v>13</v>
      </c>
      <c r="F7617" s="6">
        <v>45536</v>
      </c>
    </row>
    <row r="7618" spans="1:6" x14ac:dyDescent="0.25">
      <c r="A7618" s="4" t="s">
        <v>6</v>
      </c>
      <c r="B7618" t="s">
        <v>105524</v>
      </c>
      <c r="C7618" s="5">
        <v>45547.613912036999</v>
      </c>
      <c r="D7618" s="5">
        <v>45559.272280092599</v>
      </c>
      <c r="E7618">
        <f t="shared" ref="E7618:E7681" si="120">ROUND(D7618-C7618,0)</f>
        <v>12</v>
      </c>
      <c r="F7618" s="6">
        <v>45536</v>
      </c>
    </row>
    <row r="7619" spans="1:6" x14ac:dyDescent="0.25">
      <c r="A7619" s="4" t="s">
        <v>6</v>
      </c>
      <c r="B7619" t="s">
        <v>105525</v>
      </c>
      <c r="C7619" s="5">
        <v>45524.519340277802</v>
      </c>
      <c r="D7619" s="5">
        <v>45559.273993055598</v>
      </c>
      <c r="E7619">
        <f t="shared" si="120"/>
        <v>35</v>
      </c>
      <c r="F7619" s="6">
        <v>45536</v>
      </c>
    </row>
    <row r="7620" spans="1:6" x14ac:dyDescent="0.25">
      <c r="A7620" s="4" t="s">
        <v>6</v>
      </c>
      <c r="B7620" t="s">
        <v>105526</v>
      </c>
      <c r="C7620" s="5">
        <v>45547.4993287037</v>
      </c>
      <c r="D7620" s="5">
        <v>45559.276319444398</v>
      </c>
      <c r="E7620">
        <f t="shared" si="120"/>
        <v>12</v>
      </c>
      <c r="F7620" s="6">
        <v>45536</v>
      </c>
    </row>
    <row r="7621" spans="1:6" x14ac:dyDescent="0.25">
      <c r="A7621" s="4" t="s">
        <v>6</v>
      </c>
      <c r="B7621" t="s">
        <v>105527</v>
      </c>
      <c r="C7621" s="5">
        <v>45546.478611111103</v>
      </c>
      <c r="D7621" s="5">
        <v>45559.276516203703</v>
      </c>
      <c r="E7621">
        <f t="shared" si="120"/>
        <v>13</v>
      </c>
      <c r="F7621" s="6">
        <v>45536</v>
      </c>
    </row>
    <row r="7622" spans="1:6" x14ac:dyDescent="0.25">
      <c r="A7622" s="4" t="s">
        <v>6</v>
      </c>
      <c r="B7622" t="s">
        <v>105528</v>
      </c>
      <c r="C7622" s="5">
        <v>45531.282233796301</v>
      </c>
      <c r="D7622" s="5">
        <v>45559.276550925897</v>
      </c>
      <c r="E7622">
        <f t="shared" si="120"/>
        <v>28</v>
      </c>
      <c r="F7622" s="6">
        <v>45536</v>
      </c>
    </row>
    <row r="7623" spans="1:6" x14ac:dyDescent="0.25">
      <c r="A7623" s="4" t="s">
        <v>6</v>
      </c>
      <c r="B7623" t="s">
        <v>105529</v>
      </c>
      <c r="C7623" s="5">
        <v>45505.555173611101</v>
      </c>
      <c r="D7623" s="5">
        <v>45559.278657407398</v>
      </c>
      <c r="E7623">
        <f t="shared" si="120"/>
        <v>54</v>
      </c>
      <c r="F7623" s="6">
        <v>45536</v>
      </c>
    </row>
    <row r="7624" spans="1:6" x14ac:dyDescent="0.25">
      <c r="A7624" s="4" t="s">
        <v>6</v>
      </c>
      <c r="B7624" t="s">
        <v>105530</v>
      </c>
      <c r="C7624" s="5">
        <v>45547.372453703698</v>
      </c>
      <c r="D7624" s="5">
        <v>45559.279872685198</v>
      </c>
      <c r="E7624">
        <f t="shared" si="120"/>
        <v>12</v>
      </c>
      <c r="F7624" s="6">
        <v>45536</v>
      </c>
    </row>
    <row r="7625" spans="1:6" x14ac:dyDescent="0.25">
      <c r="A7625" s="4" t="s">
        <v>6</v>
      </c>
      <c r="B7625" t="s">
        <v>105531</v>
      </c>
      <c r="C7625" s="5">
        <v>45539.540937500002</v>
      </c>
      <c r="D7625" s="5">
        <v>45559.282812500001</v>
      </c>
      <c r="E7625">
        <f t="shared" si="120"/>
        <v>20</v>
      </c>
      <c r="F7625" s="6">
        <v>45536</v>
      </c>
    </row>
    <row r="7626" spans="1:6" x14ac:dyDescent="0.25">
      <c r="A7626" s="4" t="s">
        <v>6</v>
      </c>
      <c r="B7626" t="s">
        <v>105532</v>
      </c>
      <c r="C7626" s="5">
        <v>45538.433900463002</v>
      </c>
      <c r="D7626" s="5">
        <v>45559.283506944397</v>
      </c>
      <c r="E7626">
        <f t="shared" si="120"/>
        <v>21</v>
      </c>
      <c r="F7626" s="6">
        <v>45536</v>
      </c>
    </row>
    <row r="7627" spans="1:6" x14ac:dyDescent="0.25">
      <c r="A7627" s="4" t="s">
        <v>6</v>
      </c>
      <c r="B7627" t="s">
        <v>105533</v>
      </c>
      <c r="C7627" s="5">
        <v>45524.294594907398</v>
      </c>
      <c r="D7627" s="5">
        <v>45559.285405092603</v>
      </c>
      <c r="E7627">
        <f t="shared" si="120"/>
        <v>35</v>
      </c>
      <c r="F7627" s="6">
        <v>45536</v>
      </c>
    </row>
    <row r="7628" spans="1:6" x14ac:dyDescent="0.25">
      <c r="A7628" s="4" t="s">
        <v>6</v>
      </c>
      <c r="B7628" t="s">
        <v>105534</v>
      </c>
      <c r="C7628" s="5">
        <v>45546.478738425903</v>
      </c>
      <c r="D7628" s="5">
        <v>45559.285497685203</v>
      </c>
      <c r="E7628">
        <f t="shared" si="120"/>
        <v>13</v>
      </c>
      <c r="F7628" s="6">
        <v>45536</v>
      </c>
    </row>
    <row r="7629" spans="1:6" x14ac:dyDescent="0.25">
      <c r="A7629" s="4" t="s">
        <v>6</v>
      </c>
      <c r="B7629" t="s">
        <v>105535</v>
      </c>
      <c r="C7629" s="5">
        <v>45530.773356481499</v>
      </c>
      <c r="D7629" s="5">
        <v>45559.285787036999</v>
      </c>
      <c r="E7629">
        <f t="shared" si="120"/>
        <v>29</v>
      </c>
      <c r="F7629" s="6">
        <v>45536</v>
      </c>
    </row>
    <row r="7630" spans="1:6" x14ac:dyDescent="0.25">
      <c r="A7630" s="4" t="s">
        <v>6</v>
      </c>
      <c r="B7630" t="s">
        <v>105536</v>
      </c>
      <c r="C7630" s="5">
        <v>45517.348807870403</v>
      </c>
      <c r="D7630" s="5">
        <v>45559.286273148202</v>
      </c>
      <c r="E7630">
        <f t="shared" si="120"/>
        <v>42</v>
      </c>
      <c r="F7630" s="6">
        <v>45536</v>
      </c>
    </row>
    <row r="7631" spans="1:6" x14ac:dyDescent="0.25">
      <c r="A7631" s="4" t="s">
        <v>6</v>
      </c>
      <c r="B7631" t="s">
        <v>105537</v>
      </c>
      <c r="C7631" s="5">
        <v>45531.9054861111</v>
      </c>
      <c r="D7631" s="5">
        <v>45559.2863657407</v>
      </c>
      <c r="E7631">
        <f t="shared" si="120"/>
        <v>27</v>
      </c>
      <c r="F7631" s="6">
        <v>45536</v>
      </c>
    </row>
    <row r="7632" spans="1:6" x14ac:dyDescent="0.25">
      <c r="A7632" s="4" t="s">
        <v>6</v>
      </c>
      <c r="B7632" t="s">
        <v>105538</v>
      </c>
      <c r="C7632" s="5">
        <v>45532.4526736111</v>
      </c>
      <c r="D7632" s="5">
        <v>45559.289236111101</v>
      </c>
      <c r="E7632">
        <f t="shared" si="120"/>
        <v>27</v>
      </c>
      <c r="F7632" s="6">
        <v>45536</v>
      </c>
    </row>
    <row r="7633" spans="1:6" x14ac:dyDescent="0.25">
      <c r="A7633" s="4" t="s">
        <v>6</v>
      </c>
      <c r="B7633" t="s">
        <v>105539</v>
      </c>
      <c r="C7633" s="5">
        <v>45531.575405092597</v>
      </c>
      <c r="D7633" s="5">
        <v>45559.290902777801</v>
      </c>
      <c r="E7633">
        <f t="shared" si="120"/>
        <v>28</v>
      </c>
      <c r="F7633" s="6">
        <v>45536</v>
      </c>
    </row>
    <row r="7634" spans="1:6" x14ac:dyDescent="0.25">
      <c r="A7634" s="4" t="s">
        <v>6</v>
      </c>
      <c r="B7634" t="s">
        <v>105540</v>
      </c>
      <c r="C7634" s="5">
        <v>45530.510949074102</v>
      </c>
      <c r="D7634" s="5">
        <v>45559.291562500002</v>
      </c>
      <c r="E7634">
        <f t="shared" si="120"/>
        <v>29</v>
      </c>
      <c r="F7634" s="6">
        <v>45536</v>
      </c>
    </row>
    <row r="7635" spans="1:6" x14ac:dyDescent="0.25">
      <c r="A7635" s="4" t="s">
        <v>6</v>
      </c>
      <c r="B7635" t="s">
        <v>105541</v>
      </c>
      <c r="C7635" s="5">
        <v>45532.317789351902</v>
      </c>
      <c r="D7635" s="5">
        <v>45559.292974536998</v>
      </c>
      <c r="E7635">
        <f t="shared" si="120"/>
        <v>27</v>
      </c>
      <c r="F7635" s="6">
        <v>45536</v>
      </c>
    </row>
    <row r="7636" spans="1:6" x14ac:dyDescent="0.25">
      <c r="A7636" s="4" t="s">
        <v>6</v>
      </c>
      <c r="B7636" t="s">
        <v>105542</v>
      </c>
      <c r="C7636" s="5">
        <v>45517.781840277799</v>
      </c>
      <c r="D7636" s="5">
        <v>45559.295578703699</v>
      </c>
      <c r="E7636">
        <f t="shared" si="120"/>
        <v>42</v>
      </c>
      <c r="F7636" s="6">
        <v>45536</v>
      </c>
    </row>
    <row r="7637" spans="1:6" x14ac:dyDescent="0.25">
      <c r="A7637" s="4" t="s">
        <v>6</v>
      </c>
      <c r="B7637" t="s">
        <v>105543</v>
      </c>
      <c r="C7637" s="5">
        <v>45538.555462962999</v>
      </c>
      <c r="D7637" s="5">
        <v>45559.297754629602</v>
      </c>
      <c r="E7637">
        <f t="shared" si="120"/>
        <v>21</v>
      </c>
      <c r="F7637" s="6">
        <v>45536</v>
      </c>
    </row>
    <row r="7638" spans="1:6" x14ac:dyDescent="0.25">
      <c r="A7638" s="4" t="s">
        <v>6</v>
      </c>
      <c r="B7638" t="s">
        <v>105544</v>
      </c>
      <c r="C7638" s="5">
        <v>45526.199062500003</v>
      </c>
      <c r="D7638" s="5">
        <v>45559.300844907397</v>
      </c>
      <c r="E7638">
        <f t="shared" si="120"/>
        <v>33</v>
      </c>
      <c r="F7638" s="6">
        <v>45536</v>
      </c>
    </row>
    <row r="7639" spans="1:6" x14ac:dyDescent="0.25">
      <c r="A7639" s="4" t="s">
        <v>6</v>
      </c>
      <c r="B7639" t="s">
        <v>105545</v>
      </c>
      <c r="C7639" s="5">
        <v>45528.337800925903</v>
      </c>
      <c r="D7639" s="5">
        <v>45559.301643518498</v>
      </c>
      <c r="E7639">
        <f t="shared" si="120"/>
        <v>31</v>
      </c>
      <c r="F7639" s="6">
        <v>45536</v>
      </c>
    </row>
    <row r="7640" spans="1:6" x14ac:dyDescent="0.25">
      <c r="A7640" s="4" t="s">
        <v>6</v>
      </c>
      <c r="B7640" t="s">
        <v>105546</v>
      </c>
      <c r="C7640" s="5">
        <v>45526.514467592599</v>
      </c>
      <c r="D7640" s="5">
        <v>45559.3031597222</v>
      </c>
      <c r="E7640">
        <f t="shared" si="120"/>
        <v>33</v>
      </c>
      <c r="F7640" s="6">
        <v>45536</v>
      </c>
    </row>
    <row r="7641" spans="1:6" x14ac:dyDescent="0.25">
      <c r="A7641" s="4" t="s">
        <v>6</v>
      </c>
      <c r="B7641" t="s">
        <v>105547</v>
      </c>
      <c r="C7641" s="5">
        <v>45532.312476851897</v>
      </c>
      <c r="D7641" s="5">
        <v>45559.3054976852</v>
      </c>
      <c r="E7641">
        <f t="shared" si="120"/>
        <v>27</v>
      </c>
      <c r="F7641" s="6">
        <v>45536</v>
      </c>
    </row>
    <row r="7642" spans="1:6" x14ac:dyDescent="0.25">
      <c r="A7642" s="4" t="s">
        <v>6</v>
      </c>
      <c r="B7642" t="s">
        <v>105548</v>
      </c>
      <c r="C7642" s="5">
        <v>45530.531585648103</v>
      </c>
      <c r="D7642" s="5">
        <v>45559.307303240697</v>
      </c>
      <c r="E7642">
        <f t="shared" si="120"/>
        <v>29</v>
      </c>
      <c r="F7642" s="6">
        <v>45536</v>
      </c>
    </row>
    <row r="7643" spans="1:6" x14ac:dyDescent="0.25">
      <c r="A7643" s="4" t="s">
        <v>6</v>
      </c>
      <c r="B7643" t="s">
        <v>105549</v>
      </c>
      <c r="C7643" s="5">
        <v>45529.344803240703</v>
      </c>
      <c r="D7643" s="5">
        <v>45559.309155092596</v>
      </c>
      <c r="E7643">
        <f t="shared" si="120"/>
        <v>30</v>
      </c>
      <c r="F7643" s="6">
        <v>45536</v>
      </c>
    </row>
    <row r="7644" spans="1:6" x14ac:dyDescent="0.25">
      <c r="A7644" s="4" t="s">
        <v>6</v>
      </c>
      <c r="B7644" t="s">
        <v>105550</v>
      </c>
      <c r="C7644" s="5">
        <v>45531.561979166698</v>
      </c>
      <c r="D7644" s="5">
        <v>45559.309525463003</v>
      </c>
      <c r="E7644">
        <f t="shared" si="120"/>
        <v>28</v>
      </c>
      <c r="F7644" s="6">
        <v>45536</v>
      </c>
    </row>
    <row r="7645" spans="1:6" x14ac:dyDescent="0.25">
      <c r="A7645" s="4" t="s">
        <v>6</v>
      </c>
      <c r="B7645" t="s">
        <v>105551</v>
      </c>
      <c r="C7645" s="5">
        <v>45526.502569444398</v>
      </c>
      <c r="D7645" s="5">
        <v>45559.309571759302</v>
      </c>
      <c r="E7645">
        <f t="shared" si="120"/>
        <v>33</v>
      </c>
      <c r="F7645" s="6">
        <v>45536</v>
      </c>
    </row>
    <row r="7646" spans="1:6" x14ac:dyDescent="0.25">
      <c r="A7646" s="4" t="s">
        <v>6</v>
      </c>
      <c r="B7646" t="s">
        <v>105552</v>
      </c>
      <c r="C7646" s="5">
        <v>45538.403333333299</v>
      </c>
      <c r="D7646" s="5">
        <v>45559.310393518499</v>
      </c>
      <c r="E7646">
        <f t="shared" si="120"/>
        <v>21</v>
      </c>
      <c r="F7646" s="6">
        <v>45536</v>
      </c>
    </row>
    <row r="7647" spans="1:6" x14ac:dyDescent="0.25">
      <c r="A7647" s="4" t="s">
        <v>6</v>
      </c>
      <c r="B7647" t="s">
        <v>105553</v>
      </c>
      <c r="C7647" s="5">
        <v>45527.307997685202</v>
      </c>
      <c r="D7647" s="5">
        <v>45559.310624999998</v>
      </c>
      <c r="E7647">
        <f t="shared" si="120"/>
        <v>32</v>
      </c>
      <c r="F7647" s="6">
        <v>45536</v>
      </c>
    </row>
    <row r="7648" spans="1:6" x14ac:dyDescent="0.25">
      <c r="A7648" s="4" t="s">
        <v>6</v>
      </c>
      <c r="B7648" t="s">
        <v>105554</v>
      </c>
      <c r="C7648" s="5">
        <v>45539.308900463002</v>
      </c>
      <c r="D7648" s="5">
        <v>45559.310949074097</v>
      </c>
      <c r="E7648">
        <f t="shared" si="120"/>
        <v>20</v>
      </c>
      <c r="F7648" s="6">
        <v>45536</v>
      </c>
    </row>
    <row r="7649" spans="1:6" x14ac:dyDescent="0.25">
      <c r="A7649" s="4" t="s">
        <v>6</v>
      </c>
      <c r="B7649" t="s">
        <v>105555</v>
      </c>
      <c r="C7649" s="5">
        <v>45531.273611111101</v>
      </c>
      <c r="D7649" s="5">
        <v>45559.317407407398</v>
      </c>
      <c r="E7649">
        <f t="shared" si="120"/>
        <v>28</v>
      </c>
      <c r="F7649" s="6">
        <v>45536</v>
      </c>
    </row>
    <row r="7650" spans="1:6" x14ac:dyDescent="0.25">
      <c r="A7650" s="4" t="s">
        <v>6</v>
      </c>
      <c r="B7650" t="s">
        <v>105556</v>
      </c>
      <c r="C7650" s="5">
        <v>45530.293252314797</v>
      </c>
      <c r="D7650" s="5">
        <v>45559.317476851902</v>
      </c>
      <c r="E7650">
        <f t="shared" si="120"/>
        <v>29</v>
      </c>
      <c r="F7650" s="6">
        <v>45536</v>
      </c>
    </row>
    <row r="7651" spans="1:6" x14ac:dyDescent="0.25">
      <c r="A7651" s="4" t="s">
        <v>6</v>
      </c>
      <c r="B7651" t="s">
        <v>105557</v>
      </c>
      <c r="C7651" s="5">
        <v>45519.519120370402</v>
      </c>
      <c r="D7651" s="5">
        <v>45559.317534722199</v>
      </c>
      <c r="E7651">
        <f t="shared" si="120"/>
        <v>40</v>
      </c>
      <c r="F7651" s="6">
        <v>45536</v>
      </c>
    </row>
    <row r="7652" spans="1:6" x14ac:dyDescent="0.25">
      <c r="A7652" s="4" t="s">
        <v>6</v>
      </c>
      <c r="B7652" t="s">
        <v>105558</v>
      </c>
      <c r="C7652" s="5">
        <v>45531.527881944399</v>
      </c>
      <c r="D7652" s="5">
        <v>45559.320127314801</v>
      </c>
      <c r="E7652">
        <f t="shared" si="120"/>
        <v>28</v>
      </c>
      <c r="F7652" s="6">
        <v>45536</v>
      </c>
    </row>
    <row r="7653" spans="1:6" x14ac:dyDescent="0.25">
      <c r="A7653" s="4" t="s">
        <v>6</v>
      </c>
      <c r="B7653" t="s">
        <v>105559</v>
      </c>
      <c r="C7653" s="5">
        <v>45530.376643518503</v>
      </c>
      <c r="D7653" s="5">
        <v>45559.320567129602</v>
      </c>
      <c r="E7653">
        <f t="shared" si="120"/>
        <v>29</v>
      </c>
      <c r="F7653" s="6">
        <v>45536</v>
      </c>
    </row>
    <row r="7654" spans="1:6" x14ac:dyDescent="0.25">
      <c r="A7654" s="4" t="s">
        <v>6</v>
      </c>
      <c r="B7654" t="s">
        <v>105560</v>
      </c>
      <c r="C7654" s="5">
        <v>45534.331099536997</v>
      </c>
      <c r="D7654" s="5">
        <v>45559.330671296302</v>
      </c>
      <c r="E7654">
        <f t="shared" si="120"/>
        <v>25</v>
      </c>
      <c r="F7654" s="6">
        <v>45536</v>
      </c>
    </row>
    <row r="7655" spans="1:6" x14ac:dyDescent="0.25">
      <c r="A7655" s="4" t="s">
        <v>6</v>
      </c>
      <c r="B7655" t="s">
        <v>105561</v>
      </c>
      <c r="C7655" s="5">
        <v>45531.548287037003</v>
      </c>
      <c r="D7655" s="5">
        <v>45559.331319444398</v>
      </c>
      <c r="E7655">
        <f t="shared" si="120"/>
        <v>28</v>
      </c>
      <c r="F7655" s="6">
        <v>45536</v>
      </c>
    </row>
    <row r="7656" spans="1:6" x14ac:dyDescent="0.25">
      <c r="A7656" s="4" t="s">
        <v>6</v>
      </c>
      <c r="B7656" t="s">
        <v>105562</v>
      </c>
      <c r="C7656" s="5">
        <v>45530.295532407399</v>
      </c>
      <c r="D7656" s="5">
        <v>45559.332546296297</v>
      </c>
      <c r="E7656">
        <f t="shared" si="120"/>
        <v>29</v>
      </c>
      <c r="F7656" s="6">
        <v>45536</v>
      </c>
    </row>
    <row r="7657" spans="1:6" x14ac:dyDescent="0.25">
      <c r="A7657" s="4" t="s">
        <v>6</v>
      </c>
      <c r="B7657" t="s">
        <v>105563</v>
      </c>
      <c r="C7657" s="5">
        <v>45533.344664351898</v>
      </c>
      <c r="D7657" s="5">
        <v>45559.336458333302</v>
      </c>
      <c r="E7657">
        <f t="shared" si="120"/>
        <v>26</v>
      </c>
      <c r="F7657" s="6">
        <v>45536</v>
      </c>
    </row>
    <row r="7658" spans="1:6" x14ac:dyDescent="0.25">
      <c r="A7658" s="4" t="s">
        <v>6</v>
      </c>
      <c r="B7658" t="s">
        <v>105564</v>
      </c>
      <c r="C7658" s="5">
        <v>45531.544861111099</v>
      </c>
      <c r="D7658" s="5">
        <v>45559.340717592597</v>
      </c>
      <c r="E7658">
        <f t="shared" si="120"/>
        <v>28</v>
      </c>
      <c r="F7658" s="6">
        <v>45536</v>
      </c>
    </row>
    <row r="7659" spans="1:6" x14ac:dyDescent="0.25">
      <c r="A7659" s="4" t="s">
        <v>6</v>
      </c>
      <c r="B7659" t="s">
        <v>105565</v>
      </c>
      <c r="C7659" s="5">
        <v>45531.533252314803</v>
      </c>
      <c r="D7659" s="5">
        <v>45559.3430787037</v>
      </c>
      <c r="E7659">
        <f t="shared" si="120"/>
        <v>28</v>
      </c>
      <c r="F7659" s="6">
        <v>45536</v>
      </c>
    </row>
    <row r="7660" spans="1:6" x14ac:dyDescent="0.25">
      <c r="A7660" s="4" t="s">
        <v>6</v>
      </c>
      <c r="B7660" t="s">
        <v>105566</v>
      </c>
      <c r="C7660" s="5">
        <v>45523.361122685201</v>
      </c>
      <c r="D7660" s="5">
        <v>45559.344004629602</v>
      </c>
      <c r="E7660">
        <f t="shared" si="120"/>
        <v>36</v>
      </c>
      <c r="F7660" s="6">
        <v>45536</v>
      </c>
    </row>
    <row r="7661" spans="1:6" x14ac:dyDescent="0.25">
      <c r="A7661" s="4" t="s">
        <v>6</v>
      </c>
      <c r="B7661" t="s">
        <v>105567</v>
      </c>
      <c r="C7661" s="5">
        <v>45531.5540162037</v>
      </c>
      <c r="D7661" s="5">
        <v>45559.346377314803</v>
      </c>
      <c r="E7661">
        <f t="shared" si="120"/>
        <v>28</v>
      </c>
      <c r="F7661" s="6">
        <v>45536</v>
      </c>
    </row>
    <row r="7662" spans="1:6" x14ac:dyDescent="0.25">
      <c r="A7662" s="4" t="s">
        <v>6</v>
      </c>
      <c r="B7662" t="s">
        <v>105568</v>
      </c>
      <c r="C7662" s="5">
        <v>45538.619155092601</v>
      </c>
      <c r="D7662" s="5">
        <v>45559.346435185202</v>
      </c>
      <c r="E7662">
        <f t="shared" si="120"/>
        <v>21</v>
      </c>
      <c r="F7662" s="6">
        <v>45536</v>
      </c>
    </row>
    <row r="7663" spans="1:6" x14ac:dyDescent="0.25">
      <c r="A7663" s="4" t="s">
        <v>6</v>
      </c>
      <c r="B7663" t="s">
        <v>105569</v>
      </c>
      <c r="C7663" s="5">
        <v>45532.225312499999</v>
      </c>
      <c r="D7663" s="5">
        <v>45559.346689814804</v>
      </c>
      <c r="E7663">
        <f t="shared" si="120"/>
        <v>27</v>
      </c>
      <c r="F7663" s="6">
        <v>45536</v>
      </c>
    </row>
    <row r="7664" spans="1:6" x14ac:dyDescent="0.25">
      <c r="A7664" s="4" t="s">
        <v>6</v>
      </c>
      <c r="B7664" t="s">
        <v>105570</v>
      </c>
      <c r="C7664" s="5">
        <v>45526.537361111099</v>
      </c>
      <c r="D7664" s="5">
        <v>45559.352719907401</v>
      </c>
      <c r="E7664">
        <f t="shared" si="120"/>
        <v>33</v>
      </c>
      <c r="F7664" s="6">
        <v>45536</v>
      </c>
    </row>
    <row r="7665" spans="1:6" x14ac:dyDescent="0.25">
      <c r="A7665" s="4" t="s">
        <v>6</v>
      </c>
      <c r="B7665" t="s">
        <v>105571</v>
      </c>
      <c r="C7665" s="5">
        <v>45525.4534375</v>
      </c>
      <c r="D7665" s="5">
        <v>45559.354583333297</v>
      </c>
      <c r="E7665">
        <f t="shared" si="120"/>
        <v>34</v>
      </c>
      <c r="F7665" s="6">
        <v>45536</v>
      </c>
    </row>
    <row r="7666" spans="1:6" x14ac:dyDescent="0.25">
      <c r="A7666" s="4" t="s">
        <v>6</v>
      </c>
      <c r="B7666" t="s">
        <v>105572</v>
      </c>
      <c r="C7666" s="5">
        <v>45527.333773148202</v>
      </c>
      <c r="D7666" s="5">
        <v>45559.355532407397</v>
      </c>
      <c r="E7666">
        <f t="shared" si="120"/>
        <v>32</v>
      </c>
      <c r="F7666" s="6">
        <v>45536</v>
      </c>
    </row>
    <row r="7667" spans="1:6" x14ac:dyDescent="0.25">
      <c r="A7667" s="4" t="s">
        <v>6</v>
      </c>
      <c r="B7667" t="s">
        <v>105573</v>
      </c>
      <c r="C7667" s="5">
        <v>45524.318900462997</v>
      </c>
      <c r="D7667" s="5">
        <v>45559.355902777803</v>
      </c>
      <c r="E7667">
        <f t="shared" si="120"/>
        <v>35</v>
      </c>
      <c r="F7667" s="6">
        <v>45536</v>
      </c>
    </row>
    <row r="7668" spans="1:6" x14ac:dyDescent="0.25">
      <c r="A7668" s="4" t="s">
        <v>6</v>
      </c>
      <c r="B7668" t="s">
        <v>105574</v>
      </c>
      <c r="C7668" s="5">
        <v>45527.293206018498</v>
      </c>
      <c r="D7668" s="5">
        <v>45559.357557870397</v>
      </c>
      <c r="E7668">
        <f t="shared" si="120"/>
        <v>32</v>
      </c>
      <c r="F7668" s="6">
        <v>45536</v>
      </c>
    </row>
    <row r="7669" spans="1:6" x14ac:dyDescent="0.25">
      <c r="A7669" s="4" t="s">
        <v>6</v>
      </c>
      <c r="B7669" t="s">
        <v>105575</v>
      </c>
      <c r="C7669" s="5">
        <v>45527.466099537</v>
      </c>
      <c r="D7669" s="5">
        <v>45559.363402777803</v>
      </c>
      <c r="E7669">
        <f t="shared" si="120"/>
        <v>32</v>
      </c>
      <c r="F7669" s="6">
        <v>45536</v>
      </c>
    </row>
    <row r="7670" spans="1:6" x14ac:dyDescent="0.25">
      <c r="A7670" s="4" t="s">
        <v>6</v>
      </c>
      <c r="B7670" t="s">
        <v>105576</v>
      </c>
      <c r="C7670" s="5">
        <v>45531.246122685203</v>
      </c>
      <c r="D7670" s="5">
        <v>45559.363506944399</v>
      </c>
      <c r="E7670">
        <f t="shared" si="120"/>
        <v>28</v>
      </c>
      <c r="F7670" s="6">
        <v>45536</v>
      </c>
    </row>
    <row r="7671" spans="1:6" x14ac:dyDescent="0.25">
      <c r="A7671" s="4" t="s">
        <v>6</v>
      </c>
      <c r="B7671" t="s">
        <v>105577</v>
      </c>
      <c r="C7671" s="5">
        <v>45525.570925925902</v>
      </c>
      <c r="D7671" s="5">
        <v>45559.369745370401</v>
      </c>
      <c r="E7671">
        <f t="shared" si="120"/>
        <v>34</v>
      </c>
      <c r="F7671" s="6">
        <v>45536</v>
      </c>
    </row>
    <row r="7672" spans="1:6" x14ac:dyDescent="0.25">
      <c r="A7672" s="4" t="s">
        <v>6</v>
      </c>
      <c r="B7672" t="s">
        <v>105578</v>
      </c>
      <c r="C7672" s="5">
        <v>45527.528946759303</v>
      </c>
      <c r="D7672" s="5">
        <v>45559.372071759302</v>
      </c>
      <c r="E7672">
        <f t="shared" si="120"/>
        <v>32</v>
      </c>
      <c r="F7672" s="6">
        <v>45536</v>
      </c>
    </row>
    <row r="7673" spans="1:6" x14ac:dyDescent="0.25">
      <c r="A7673" s="4" t="s">
        <v>6</v>
      </c>
      <c r="B7673" t="s">
        <v>105579</v>
      </c>
      <c r="C7673" s="5">
        <v>45524.589363425897</v>
      </c>
      <c r="D7673" s="5">
        <v>45559.372094907398</v>
      </c>
      <c r="E7673">
        <f t="shared" si="120"/>
        <v>35</v>
      </c>
      <c r="F7673" s="6">
        <v>45536</v>
      </c>
    </row>
    <row r="7674" spans="1:6" x14ac:dyDescent="0.25">
      <c r="A7674" s="4" t="s">
        <v>6</v>
      </c>
      <c r="B7674" t="s">
        <v>105580</v>
      </c>
      <c r="C7674" s="5">
        <v>45527.339525463001</v>
      </c>
      <c r="D7674" s="5">
        <v>45559.374699074098</v>
      </c>
      <c r="E7674">
        <f t="shared" si="120"/>
        <v>32</v>
      </c>
      <c r="F7674" s="6">
        <v>45536</v>
      </c>
    </row>
    <row r="7675" spans="1:6" x14ac:dyDescent="0.25">
      <c r="A7675" s="4" t="s">
        <v>6</v>
      </c>
      <c r="B7675" t="s">
        <v>105581</v>
      </c>
      <c r="C7675" s="5">
        <v>45530.491053240701</v>
      </c>
      <c r="D7675" s="5">
        <v>45559.420543981498</v>
      </c>
      <c r="E7675">
        <f t="shared" si="120"/>
        <v>29</v>
      </c>
      <c r="F7675" s="6">
        <v>45536</v>
      </c>
    </row>
    <row r="7676" spans="1:6" x14ac:dyDescent="0.25">
      <c r="A7676" s="4" t="s">
        <v>6</v>
      </c>
      <c r="B7676" t="s">
        <v>105582</v>
      </c>
      <c r="C7676" s="5">
        <v>45530.503784722197</v>
      </c>
      <c r="D7676" s="5">
        <v>45559.421296296299</v>
      </c>
      <c r="E7676">
        <f t="shared" si="120"/>
        <v>29</v>
      </c>
      <c r="F7676" s="6">
        <v>45536</v>
      </c>
    </row>
    <row r="7677" spans="1:6" x14ac:dyDescent="0.25">
      <c r="A7677" s="4" t="s">
        <v>6</v>
      </c>
      <c r="B7677" t="s">
        <v>105583</v>
      </c>
      <c r="C7677" s="5">
        <v>45525.8119560185</v>
      </c>
      <c r="D7677" s="5">
        <v>45559.4222800926</v>
      </c>
      <c r="E7677">
        <f t="shared" si="120"/>
        <v>34</v>
      </c>
      <c r="F7677" s="6">
        <v>45536</v>
      </c>
    </row>
    <row r="7678" spans="1:6" x14ac:dyDescent="0.25">
      <c r="A7678" s="4" t="s">
        <v>6</v>
      </c>
      <c r="B7678" t="s">
        <v>105584</v>
      </c>
      <c r="C7678" s="5">
        <v>45532.312615740702</v>
      </c>
      <c r="D7678" s="5">
        <v>45559.424432870401</v>
      </c>
      <c r="E7678">
        <f t="shared" si="120"/>
        <v>27</v>
      </c>
      <c r="F7678" s="6">
        <v>45536</v>
      </c>
    </row>
    <row r="7679" spans="1:6" x14ac:dyDescent="0.25">
      <c r="A7679" s="4" t="s">
        <v>6</v>
      </c>
      <c r="B7679" t="s">
        <v>105584</v>
      </c>
      <c r="C7679" s="5">
        <v>45532.312615740702</v>
      </c>
      <c r="D7679" s="5">
        <v>45559.424432870401</v>
      </c>
      <c r="E7679">
        <f t="shared" si="120"/>
        <v>27</v>
      </c>
      <c r="F7679" s="6">
        <v>45536</v>
      </c>
    </row>
    <row r="7680" spans="1:6" x14ac:dyDescent="0.25">
      <c r="A7680" s="4" t="s">
        <v>6</v>
      </c>
      <c r="B7680" t="s">
        <v>105585</v>
      </c>
      <c r="C7680" s="5">
        <v>45532.449664351901</v>
      </c>
      <c r="D7680" s="5">
        <v>45559.431122685201</v>
      </c>
      <c r="E7680">
        <f t="shared" si="120"/>
        <v>27</v>
      </c>
      <c r="F7680" s="6">
        <v>45536</v>
      </c>
    </row>
    <row r="7681" spans="1:6" x14ac:dyDescent="0.25">
      <c r="A7681" s="4" t="s">
        <v>6</v>
      </c>
      <c r="B7681" t="s">
        <v>105586</v>
      </c>
      <c r="C7681" s="5">
        <v>45517.559479166703</v>
      </c>
      <c r="D7681" s="5">
        <v>45559.435659722199</v>
      </c>
      <c r="E7681">
        <f t="shared" si="120"/>
        <v>42</v>
      </c>
      <c r="F7681" s="6">
        <v>45536</v>
      </c>
    </row>
    <row r="7682" spans="1:6" x14ac:dyDescent="0.25">
      <c r="A7682" s="4" t="s">
        <v>6</v>
      </c>
      <c r="B7682" t="s">
        <v>105587</v>
      </c>
      <c r="C7682" s="5">
        <v>45527.304062499999</v>
      </c>
      <c r="D7682" s="5">
        <v>45559.437847222202</v>
      </c>
      <c r="E7682">
        <f t="shared" ref="E7682:E7745" si="121">ROUND(D7682-C7682,0)</f>
        <v>32</v>
      </c>
      <c r="F7682" s="6">
        <v>45536</v>
      </c>
    </row>
    <row r="7683" spans="1:6" x14ac:dyDescent="0.25">
      <c r="A7683" s="4" t="s">
        <v>6</v>
      </c>
      <c r="B7683" t="s">
        <v>105588</v>
      </c>
      <c r="C7683" s="5">
        <v>45532.369386574101</v>
      </c>
      <c r="D7683" s="5">
        <v>45559.4383101852</v>
      </c>
      <c r="E7683">
        <f t="shared" si="121"/>
        <v>27</v>
      </c>
      <c r="F7683" s="6">
        <v>45536</v>
      </c>
    </row>
    <row r="7684" spans="1:6" x14ac:dyDescent="0.25">
      <c r="A7684" s="4" t="s">
        <v>6</v>
      </c>
      <c r="B7684" t="s">
        <v>105589</v>
      </c>
      <c r="C7684" s="5">
        <v>45531.572928240697</v>
      </c>
      <c r="D7684" s="5">
        <v>45559.442094907397</v>
      </c>
      <c r="E7684">
        <f t="shared" si="121"/>
        <v>28</v>
      </c>
      <c r="F7684" s="6">
        <v>45536</v>
      </c>
    </row>
    <row r="7685" spans="1:6" x14ac:dyDescent="0.25">
      <c r="A7685" s="4" t="s">
        <v>6</v>
      </c>
      <c r="B7685" t="s">
        <v>105590</v>
      </c>
      <c r="C7685" s="5">
        <v>45532.464502314797</v>
      </c>
      <c r="D7685" s="5">
        <v>45559.443113425899</v>
      </c>
      <c r="E7685">
        <f t="shared" si="121"/>
        <v>27</v>
      </c>
      <c r="F7685" s="6">
        <v>45536</v>
      </c>
    </row>
    <row r="7686" spans="1:6" x14ac:dyDescent="0.25">
      <c r="A7686" s="4" t="s">
        <v>6</v>
      </c>
      <c r="B7686" t="s">
        <v>105591</v>
      </c>
      <c r="C7686" s="5">
        <v>45526.5075462963</v>
      </c>
      <c r="D7686" s="5">
        <v>45559.445</v>
      </c>
      <c r="E7686">
        <f t="shared" si="121"/>
        <v>33</v>
      </c>
      <c r="F7686" s="6">
        <v>45536</v>
      </c>
    </row>
    <row r="7687" spans="1:6" x14ac:dyDescent="0.25">
      <c r="A7687" s="4" t="s">
        <v>6</v>
      </c>
      <c r="B7687" t="s">
        <v>105592</v>
      </c>
      <c r="C7687" s="5">
        <v>45533.212303240703</v>
      </c>
      <c r="D7687" s="5">
        <v>45559.4515509259</v>
      </c>
      <c r="E7687">
        <f t="shared" si="121"/>
        <v>26</v>
      </c>
      <c r="F7687" s="6">
        <v>45536</v>
      </c>
    </row>
    <row r="7688" spans="1:6" x14ac:dyDescent="0.25">
      <c r="A7688" s="4" t="s">
        <v>6</v>
      </c>
      <c r="B7688" t="s">
        <v>105593</v>
      </c>
      <c r="C7688" s="5">
        <v>45531.216516203698</v>
      </c>
      <c r="D7688" s="5">
        <v>45559.455694444398</v>
      </c>
      <c r="E7688">
        <f t="shared" si="121"/>
        <v>28</v>
      </c>
      <c r="F7688" s="6">
        <v>45536</v>
      </c>
    </row>
    <row r="7689" spans="1:6" x14ac:dyDescent="0.25">
      <c r="A7689" s="4" t="s">
        <v>6</v>
      </c>
      <c r="B7689" t="s">
        <v>105594</v>
      </c>
      <c r="C7689" s="5">
        <v>45471.353900462964</v>
      </c>
      <c r="D7689" s="5">
        <v>45559.456307870401</v>
      </c>
      <c r="E7689">
        <f t="shared" si="121"/>
        <v>88</v>
      </c>
      <c r="F7689" s="6">
        <v>45536</v>
      </c>
    </row>
    <row r="7690" spans="1:6" x14ac:dyDescent="0.25">
      <c r="A7690" s="4" t="s">
        <v>6</v>
      </c>
      <c r="B7690" t="s">
        <v>105595</v>
      </c>
      <c r="C7690" s="5">
        <v>45526.3094444444</v>
      </c>
      <c r="D7690" s="5">
        <v>45559.459571759297</v>
      </c>
      <c r="E7690">
        <f t="shared" si="121"/>
        <v>33</v>
      </c>
      <c r="F7690" s="6">
        <v>45536</v>
      </c>
    </row>
    <row r="7691" spans="1:6" x14ac:dyDescent="0.25">
      <c r="A7691" s="4" t="s">
        <v>6</v>
      </c>
      <c r="B7691" t="s">
        <v>105596</v>
      </c>
      <c r="C7691" s="5">
        <v>45532.4273958333</v>
      </c>
      <c r="D7691" s="5">
        <v>45559.461828703701</v>
      </c>
      <c r="E7691">
        <f t="shared" si="121"/>
        <v>27</v>
      </c>
      <c r="F7691" s="6">
        <v>45536</v>
      </c>
    </row>
    <row r="7692" spans="1:6" x14ac:dyDescent="0.25">
      <c r="A7692" s="4" t="s">
        <v>6</v>
      </c>
      <c r="B7692" t="s">
        <v>105597</v>
      </c>
      <c r="C7692" s="5">
        <v>45527.482986111099</v>
      </c>
      <c r="D7692" s="5">
        <v>45559.462407407402</v>
      </c>
      <c r="E7692">
        <f t="shared" si="121"/>
        <v>32</v>
      </c>
      <c r="F7692" s="6">
        <v>45536</v>
      </c>
    </row>
    <row r="7693" spans="1:6" x14ac:dyDescent="0.25">
      <c r="A7693" s="4" t="s">
        <v>6</v>
      </c>
      <c r="B7693" t="s">
        <v>105598</v>
      </c>
      <c r="C7693" s="5">
        <v>45526.215162036999</v>
      </c>
      <c r="D7693" s="5">
        <v>45559.474085648202</v>
      </c>
      <c r="E7693">
        <f t="shared" si="121"/>
        <v>33</v>
      </c>
      <c r="F7693" s="6">
        <v>45536</v>
      </c>
    </row>
    <row r="7694" spans="1:6" x14ac:dyDescent="0.25">
      <c r="A7694" s="4" t="s">
        <v>6</v>
      </c>
      <c r="B7694" t="s">
        <v>105599</v>
      </c>
      <c r="C7694" s="5">
        <v>45533.206527777802</v>
      </c>
      <c r="D7694" s="5">
        <v>45559.486238425903</v>
      </c>
      <c r="E7694">
        <f t="shared" si="121"/>
        <v>26</v>
      </c>
      <c r="F7694" s="6">
        <v>45536</v>
      </c>
    </row>
    <row r="7695" spans="1:6" x14ac:dyDescent="0.25">
      <c r="A7695" s="4" t="s">
        <v>6</v>
      </c>
      <c r="B7695" t="s">
        <v>105600</v>
      </c>
      <c r="C7695" s="5">
        <v>45503.257997685199</v>
      </c>
      <c r="D7695" s="5">
        <v>45559.488356481503</v>
      </c>
      <c r="E7695">
        <f t="shared" si="121"/>
        <v>56</v>
      </c>
      <c r="F7695" s="6">
        <v>45536</v>
      </c>
    </row>
    <row r="7696" spans="1:6" x14ac:dyDescent="0.25">
      <c r="A7696" s="4" t="s">
        <v>6</v>
      </c>
      <c r="B7696" t="s">
        <v>105601</v>
      </c>
      <c r="C7696" s="5">
        <v>45527.308819444399</v>
      </c>
      <c r="D7696" s="5">
        <v>45559.4929976852</v>
      </c>
      <c r="E7696">
        <f t="shared" si="121"/>
        <v>32</v>
      </c>
      <c r="F7696" s="6">
        <v>45536</v>
      </c>
    </row>
    <row r="7697" spans="1:6" x14ac:dyDescent="0.25">
      <c r="A7697" s="4" t="s">
        <v>6</v>
      </c>
      <c r="B7697" t="s">
        <v>105602</v>
      </c>
      <c r="C7697" s="5">
        <v>45533.253171296303</v>
      </c>
      <c r="D7697" s="5">
        <v>45559.496423611097</v>
      </c>
      <c r="E7697">
        <f t="shared" si="121"/>
        <v>26</v>
      </c>
      <c r="F7697" s="6">
        <v>45536</v>
      </c>
    </row>
    <row r="7698" spans="1:6" x14ac:dyDescent="0.25">
      <c r="A7698" s="4" t="s">
        <v>6</v>
      </c>
      <c r="B7698" t="s">
        <v>105603</v>
      </c>
      <c r="C7698" s="5">
        <v>45531.430844907401</v>
      </c>
      <c r="D7698" s="5">
        <v>45559.500659722202</v>
      </c>
      <c r="E7698">
        <f t="shared" si="121"/>
        <v>28</v>
      </c>
      <c r="F7698" s="6">
        <v>45536</v>
      </c>
    </row>
    <row r="7699" spans="1:6" x14ac:dyDescent="0.25">
      <c r="A7699" s="4" t="s">
        <v>6</v>
      </c>
      <c r="B7699" t="s">
        <v>105604</v>
      </c>
      <c r="C7699" s="5">
        <v>45532.294108796297</v>
      </c>
      <c r="D7699" s="5">
        <v>45559.504502314798</v>
      </c>
      <c r="E7699">
        <f t="shared" si="121"/>
        <v>27</v>
      </c>
      <c r="F7699" s="6">
        <v>45536</v>
      </c>
    </row>
    <row r="7700" spans="1:6" x14ac:dyDescent="0.25">
      <c r="A7700" s="4" t="s">
        <v>6</v>
      </c>
      <c r="B7700" t="s">
        <v>105605</v>
      </c>
      <c r="C7700" s="5">
        <v>45528.810335648202</v>
      </c>
      <c r="D7700" s="5">
        <v>45559.513657407399</v>
      </c>
      <c r="E7700">
        <f t="shared" si="121"/>
        <v>31</v>
      </c>
      <c r="F7700" s="6">
        <v>45536</v>
      </c>
    </row>
    <row r="7701" spans="1:6" x14ac:dyDescent="0.25">
      <c r="A7701" s="4" t="s">
        <v>6</v>
      </c>
      <c r="B7701" t="s">
        <v>105606</v>
      </c>
      <c r="C7701" s="5">
        <v>45531.573773148099</v>
      </c>
      <c r="D7701" s="5">
        <v>45559.517685185201</v>
      </c>
      <c r="E7701">
        <f t="shared" si="121"/>
        <v>28</v>
      </c>
      <c r="F7701" s="6">
        <v>45536</v>
      </c>
    </row>
    <row r="7702" spans="1:6" x14ac:dyDescent="0.25">
      <c r="A7702" s="4" t="s">
        <v>6</v>
      </c>
      <c r="B7702" t="s">
        <v>105607</v>
      </c>
      <c r="C7702" s="5">
        <v>45526.269826388903</v>
      </c>
      <c r="D7702" s="5">
        <v>45559.519826388903</v>
      </c>
      <c r="E7702">
        <f t="shared" si="121"/>
        <v>33</v>
      </c>
      <c r="F7702" s="6">
        <v>45536</v>
      </c>
    </row>
    <row r="7703" spans="1:6" x14ac:dyDescent="0.25">
      <c r="A7703" s="4" t="s">
        <v>6</v>
      </c>
      <c r="B7703" t="s">
        <v>105608</v>
      </c>
      <c r="C7703" s="5">
        <v>45532.379097222198</v>
      </c>
      <c r="D7703" s="5">
        <v>45559.533692129597</v>
      </c>
      <c r="E7703">
        <f t="shared" si="121"/>
        <v>27</v>
      </c>
      <c r="F7703" s="6">
        <v>45536</v>
      </c>
    </row>
    <row r="7704" spans="1:6" x14ac:dyDescent="0.25">
      <c r="A7704" s="4" t="s">
        <v>6</v>
      </c>
      <c r="B7704" t="s">
        <v>105609</v>
      </c>
      <c r="C7704" s="5">
        <v>45530.477129629602</v>
      </c>
      <c r="D7704" s="5">
        <v>45559.536203703698</v>
      </c>
      <c r="E7704">
        <f t="shared" si="121"/>
        <v>29</v>
      </c>
      <c r="F7704" s="6">
        <v>45536</v>
      </c>
    </row>
    <row r="7705" spans="1:6" x14ac:dyDescent="0.25">
      <c r="A7705" s="4" t="s">
        <v>6</v>
      </c>
      <c r="B7705" t="s">
        <v>105610</v>
      </c>
      <c r="C7705" s="5">
        <v>45524.383703703701</v>
      </c>
      <c r="D7705" s="5">
        <v>45559.538263888899</v>
      </c>
      <c r="E7705">
        <f t="shared" si="121"/>
        <v>35</v>
      </c>
      <c r="F7705" s="6">
        <v>45536</v>
      </c>
    </row>
    <row r="7706" spans="1:6" x14ac:dyDescent="0.25">
      <c r="A7706" s="4" t="s">
        <v>6</v>
      </c>
      <c r="B7706" t="s">
        <v>105611</v>
      </c>
      <c r="C7706" s="5">
        <v>45525.523819444403</v>
      </c>
      <c r="D7706" s="5">
        <v>45559.546770833302</v>
      </c>
      <c r="E7706">
        <f t="shared" si="121"/>
        <v>34</v>
      </c>
      <c r="F7706" s="6">
        <v>45536</v>
      </c>
    </row>
    <row r="7707" spans="1:6" x14ac:dyDescent="0.25">
      <c r="A7707" s="4" t="s">
        <v>6</v>
      </c>
      <c r="B7707" t="s">
        <v>105612</v>
      </c>
      <c r="C7707" s="5">
        <v>45519.312708333302</v>
      </c>
      <c r="D7707" s="5">
        <v>45559.548715277801</v>
      </c>
      <c r="E7707">
        <f t="shared" si="121"/>
        <v>40</v>
      </c>
      <c r="F7707" s="6">
        <v>45536</v>
      </c>
    </row>
    <row r="7708" spans="1:6" x14ac:dyDescent="0.25">
      <c r="A7708" s="4" t="s">
        <v>6</v>
      </c>
      <c r="B7708" t="s">
        <v>105613</v>
      </c>
      <c r="C7708" s="5">
        <v>45532.375844907401</v>
      </c>
      <c r="D7708" s="5">
        <v>45559.553796296299</v>
      </c>
      <c r="E7708">
        <f t="shared" si="121"/>
        <v>27</v>
      </c>
      <c r="F7708" s="6">
        <v>45536</v>
      </c>
    </row>
    <row r="7709" spans="1:6" x14ac:dyDescent="0.25">
      <c r="A7709" s="4" t="s">
        <v>6</v>
      </c>
      <c r="B7709" t="s">
        <v>105614</v>
      </c>
      <c r="C7709" s="5">
        <v>45525.464548611097</v>
      </c>
      <c r="D7709" s="5">
        <v>45559.556284722203</v>
      </c>
      <c r="E7709">
        <f t="shared" si="121"/>
        <v>34</v>
      </c>
      <c r="F7709" s="6">
        <v>45536</v>
      </c>
    </row>
    <row r="7710" spans="1:6" x14ac:dyDescent="0.25">
      <c r="A7710" s="4" t="s">
        <v>6</v>
      </c>
      <c r="B7710" t="s">
        <v>105615</v>
      </c>
      <c r="C7710" s="5">
        <v>45548.3206712963</v>
      </c>
      <c r="D7710" s="5">
        <v>45560.1887615741</v>
      </c>
      <c r="E7710">
        <f t="shared" si="121"/>
        <v>12</v>
      </c>
      <c r="F7710" s="6">
        <v>45536</v>
      </c>
    </row>
    <row r="7711" spans="1:6" x14ac:dyDescent="0.25">
      <c r="A7711" s="4" t="s">
        <v>6</v>
      </c>
      <c r="B7711" t="s">
        <v>105616</v>
      </c>
      <c r="C7711" s="5">
        <v>45548.432708333297</v>
      </c>
      <c r="D7711" s="5">
        <v>45560.191724536999</v>
      </c>
      <c r="E7711">
        <f t="shared" si="121"/>
        <v>12</v>
      </c>
      <c r="F7711" s="6">
        <v>45536</v>
      </c>
    </row>
    <row r="7712" spans="1:6" x14ac:dyDescent="0.25">
      <c r="A7712" s="4" t="s">
        <v>6</v>
      </c>
      <c r="B7712" t="s">
        <v>105617</v>
      </c>
      <c r="C7712" s="5">
        <v>45547.370520833298</v>
      </c>
      <c r="D7712" s="5">
        <v>45560.192025463002</v>
      </c>
      <c r="E7712">
        <f t="shared" si="121"/>
        <v>13</v>
      </c>
      <c r="F7712" s="6">
        <v>45536</v>
      </c>
    </row>
    <row r="7713" spans="1:6" x14ac:dyDescent="0.25">
      <c r="A7713" s="4" t="s">
        <v>6</v>
      </c>
      <c r="B7713" t="s">
        <v>105618</v>
      </c>
      <c r="C7713" s="5">
        <v>45546.548668981501</v>
      </c>
      <c r="D7713" s="5">
        <v>45560.192407407398</v>
      </c>
      <c r="E7713">
        <f t="shared" si="121"/>
        <v>14</v>
      </c>
      <c r="F7713" s="6">
        <v>45536</v>
      </c>
    </row>
    <row r="7714" spans="1:6" x14ac:dyDescent="0.25">
      <c r="A7714" s="4" t="s">
        <v>6</v>
      </c>
      <c r="B7714" t="s">
        <v>105619</v>
      </c>
      <c r="C7714" s="5">
        <v>45547.202187499999</v>
      </c>
      <c r="D7714" s="5">
        <v>45560.193460648101</v>
      </c>
      <c r="E7714">
        <f t="shared" si="121"/>
        <v>13</v>
      </c>
      <c r="F7714" s="6">
        <v>45536</v>
      </c>
    </row>
    <row r="7715" spans="1:6" x14ac:dyDescent="0.25">
      <c r="A7715" s="4" t="s">
        <v>6</v>
      </c>
      <c r="B7715" t="s">
        <v>105620</v>
      </c>
      <c r="C7715" s="5">
        <v>45553.344895833303</v>
      </c>
      <c r="D7715" s="5">
        <v>45560.193483796298</v>
      </c>
      <c r="E7715">
        <f t="shared" si="121"/>
        <v>7</v>
      </c>
      <c r="F7715" s="6">
        <v>45536</v>
      </c>
    </row>
    <row r="7716" spans="1:6" x14ac:dyDescent="0.25">
      <c r="A7716" s="4" t="s">
        <v>6</v>
      </c>
      <c r="B7716" t="s">
        <v>105621</v>
      </c>
      <c r="C7716" s="5">
        <v>45460.28266203704</v>
      </c>
      <c r="D7716" s="5">
        <v>45560.194305555597</v>
      </c>
      <c r="E7716">
        <f t="shared" si="121"/>
        <v>100</v>
      </c>
      <c r="F7716" s="6">
        <v>45536</v>
      </c>
    </row>
    <row r="7717" spans="1:6" x14ac:dyDescent="0.25">
      <c r="A7717" s="4" t="s">
        <v>6</v>
      </c>
      <c r="B7717" t="s">
        <v>105622</v>
      </c>
      <c r="C7717" s="5">
        <v>45547.368171296301</v>
      </c>
      <c r="D7717" s="5">
        <v>45560.194606481498</v>
      </c>
      <c r="E7717">
        <f t="shared" si="121"/>
        <v>13</v>
      </c>
      <c r="F7717" s="6">
        <v>45536</v>
      </c>
    </row>
    <row r="7718" spans="1:6" x14ac:dyDescent="0.25">
      <c r="A7718" s="4" t="s">
        <v>6</v>
      </c>
      <c r="B7718" t="s">
        <v>105623</v>
      </c>
      <c r="C7718" s="5">
        <v>45546.567604166703</v>
      </c>
      <c r="D7718" s="5">
        <v>45560.195752314801</v>
      </c>
      <c r="E7718">
        <f t="shared" si="121"/>
        <v>14</v>
      </c>
      <c r="F7718" s="6">
        <v>45536</v>
      </c>
    </row>
    <row r="7719" spans="1:6" x14ac:dyDescent="0.25">
      <c r="A7719" s="4" t="s">
        <v>6</v>
      </c>
      <c r="B7719" t="s">
        <v>105624</v>
      </c>
      <c r="C7719" s="5">
        <v>45548.323263888902</v>
      </c>
      <c r="D7719" s="5">
        <v>45560.195960648103</v>
      </c>
      <c r="E7719">
        <f t="shared" si="121"/>
        <v>12</v>
      </c>
      <c r="F7719" s="6">
        <v>45536</v>
      </c>
    </row>
    <row r="7720" spans="1:6" x14ac:dyDescent="0.25">
      <c r="A7720" s="4" t="s">
        <v>6</v>
      </c>
      <c r="B7720" t="s">
        <v>105625</v>
      </c>
      <c r="C7720" s="5">
        <v>45547.364884259303</v>
      </c>
      <c r="D7720" s="5">
        <v>45560.196006944403</v>
      </c>
      <c r="E7720">
        <f t="shared" si="121"/>
        <v>13</v>
      </c>
      <c r="F7720" s="6">
        <v>45536</v>
      </c>
    </row>
    <row r="7721" spans="1:6" x14ac:dyDescent="0.25">
      <c r="A7721" s="4" t="s">
        <v>6</v>
      </c>
      <c r="B7721" t="s">
        <v>105626</v>
      </c>
      <c r="C7721" s="5">
        <v>45548.419363425899</v>
      </c>
      <c r="D7721" s="5">
        <v>45560.196064814802</v>
      </c>
      <c r="E7721">
        <f t="shared" si="121"/>
        <v>12</v>
      </c>
      <c r="F7721" s="6">
        <v>45536</v>
      </c>
    </row>
    <row r="7722" spans="1:6" x14ac:dyDescent="0.25">
      <c r="A7722" s="4" t="s">
        <v>6</v>
      </c>
      <c r="B7722" t="s">
        <v>105627</v>
      </c>
      <c r="C7722" s="5">
        <v>45548.245532407404</v>
      </c>
      <c r="D7722" s="5">
        <v>45560.196493055599</v>
      </c>
      <c r="E7722">
        <f t="shared" si="121"/>
        <v>12</v>
      </c>
      <c r="F7722" s="6">
        <v>45536</v>
      </c>
    </row>
    <row r="7723" spans="1:6" x14ac:dyDescent="0.25">
      <c r="A7723" s="4" t="s">
        <v>6</v>
      </c>
      <c r="B7723" t="s">
        <v>105628</v>
      </c>
      <c r="C7723" s="5">
        <v>45548.4152777778</v>
      </c>
      <c r="D7723" s="5">
        <v>45560.198449074102</v>
      </c>
      <c r="E7723">
        <f t="shared" si="121"/>
        <v>12</v>
      </c>
      <c r="F7723" s="6">
        <v>45536</v>
      </c>
    </row>
    <row r="7724" spans="1:6" x14ac:dyDescent="0.25">
      <c r="A7724" s="4" t="s">
        <v>6</v>
      </c>
      <c r="B7724" t="s">
        <v>105629</v>
      </c>
      <c r="C7724" s="5">
        <v>45532.344988425903</v>
      </c>
      <c r="D7724" s="5">
        <v>45560.199143518497</v>
      </c>
      <c r="E7724">
        <f t="shared" si="121"/>
        <v>28</v>
      </c>
      <c r="F7724" s="6">
        <v>45536</v>
      </c>
    </row>
    <row r="7725" spans="1:6" x14ac:dyDescent="0.25">
      <c r="A7725" s="4" t="s">
        <v>6</v>
      </c>
      <c r="B7725" t="s">
        <v>105630</v>
      </c>
      <c r="C7725" s="5">
        <v>45548.41</v>
      </c>
      <c r="D7725" s="5">
        <v>45560.200046296297</v>
      </c>
      <c r="E7725">
        <f t="shared" si="121"/>
        <v>12</v>
      </c>
      <c r="F7725" s="6">
        <v>45536</v>
      </c>
    </row>
    <row r="7726" spans="1:6" x14ac:dyDescent="0.25">
      <c r="A7726" s="4" t="s">
        <v>6</v>
      </c>
      <c r="B7726" t="s">
        <v>105631</v>
      </c>
      <c r="C7726" s="5">
        <v>45548.2897337963</v>
      </c>
      <c r="D7726" s="5">
        <v>45560.200995370396</v>
      </c>
      <c r="E7726">
        <f t="shared" si="121"/>
        <v>12</v>
      </c>
      <c r="F7726" s="6">
        <v>45536</v>
      </c>
    </row>
    <row r="7727" spans="1:6" x14ac:dyDescent="0.25">
      <c r="A7727" s="4" t="s">
        <v>6</v>
      </c>
      <c r="B7727" t="s">
        <v>105632</v>
      </c>
      <c r="C7727" s="5">
        <v>45547.616122685198</v>
      </c>
      <c r="D7727" s="5">
        <v>45560.201168981497</v>
      </c>
      <c r="E7727">
        <f t="shared" si="121"/>
        <v>13</v>
      </c>
      <c r="F7727" s="6">
        <v>45536</v>
      </c>
    </row>
    <row r="7728" spans="1:6" x14ac:dyDescent="0.25">
      <c r="A7728" s="4" t="s">
        <v>6</v>
      </c>
      <c r="B7728" t="s">
        <v>105633</v>
      </c>
      <c r="C7728" s="5">
        <v>45548.479895833298</v>
      </c>
      <c r="D7728" s="5">
        <v>45560.2012384259</v>
      </c>
      <c r="E7728">
        <f t="shared" si="121"/>
        <v>12</v>
      </c>
      <c r="F7728" s="6">
        <v>45536</v>
      </c>
    </row>
    <row r="7729" spans="1:6" x14ac:dyDescent="0.25">
      <c r="A7729" s="4" t="s">
        <v>6</v>
      </c>
      <c r="B7729" t="s">
        <v>105634</v>
      </c>
      <c r="C7729" s="5">
        <v>45553.271851851903</v>
      </c>
      <c r="D7729" s="5">
        <v>45560.201979166697</v>
      </c>
      <c r="E7729">
        <f t="shared" si="121"/>
        <v>7</v>
      </c>
      <c r="F7729" s="6">
        <v>45536</v>
      </c>
    </row>
    <row r="7730" spans="1:6" x14ac:dyDescent="0.25">
      <c r="A7730" s="4" t="s">
        <v>6</v>
      </c>
      <c r="B7730" t="s">
        <v>105635</v>
      </c>
      <c r="C7730" s="5">
        <v>45548.326944444401</v>
      </c>
      <c r="D7730" s="5">
        <v>45560.201979166697</v>
      </c>
      <c r="E7730">
        <f t="shared" si="121"/>
        <v>12</v>
      </c>
      <c r="F7730" s="6">
        <v>45536</v>
      </c>
    </row>
    <row r="7731" spans="1:6" x14ac:dyDescent="0.25">
      <c r="A7731" s="4" t="s">
        <v>6</v>
      </c>
      <c r="B7731" t="s">
        <v>105636</v>
      </c>
      <c r="C7731" s="5">
        <v>45547.525844907403</v>
      </c>
      <c r="D7731" s="5">
        <v>45560.2020486111</v>
      </c>
      <c r="E7731">
        <f t="shared" si="121"/>
        <v>13</v>
      </c>
      <c r="F7731" s="6">
        <v>45536</v>
      </c>
    </row>
    <row r="7732" spans="1:6" x14ac:dyDescent="0.25">
      <c r="A7732" s="4" t="s">
        <v>6</v>
      </c>
      <c r="B7732" t="s">
        <v>105637</v>
      </c>
      <c r="C7732" s="5">
        <v>45547.479467592602</v>
      </c>
      <c r="D7732" s="5">
        <v>45560.2022685185</v>
      </c>
      <c r="E7732">
        <f t="shared" si="121"/>
        <v>13</v>
      </c>
      <c r="F7732" s="6">
        <v>45536</v>
      </c>
    </row>
    <row r="7733" spans="1:6" x14ac:dyDescent="0.25">
      <c r="A7733" s="4" t="s">
        <v>6</v>
      </c>
      <c r="B7733" t="s">
        <v>105638</v>
      </c>
      <c r="C7733" s="5">
        <v>45548.433368055601</v>
      </c>
      <c r="D7733" s="5">
        <v>45560.202881944402</v>
      </c>
      <c r="E7733">
        <f t="shared" si="121"/>
        <v>12</v>
      </c>
      <c r="F7733" s="6">
        <v>45536</v>
      </c>
    </row>
    <row r="7734" spans="1:6" x14ac:dyDescent="0.25">
      <c r="A7734" s="4" t="s">
        <v>6</v>
      </c>
      <c r="B7734" t="s">
        <v>105639</v>
      </c>
      <c r="C7734" s="5">
        <v>45547.621249999997</v>
      </c>
      <c r="D7734" s="5">
        <v>45560.203009259298</v>
      </c>
      <c r="E7734">
        <f t="shared" si="121"/>
        <v>13</v>
      </c>
      <c r="F7734" s="6">
        <v>45536</v>
      </c>
    </row>
    <row r="7735" spans="1:6" x14ac:dyDescent="0.25">
      <c r="A7735" s="4" t="s">
        <v>6</v>
      </c>
      <c r="B7735" t="s">
        <v>105640</v>
      </c>
      <c r="C7735" s="5">
        <v>45548.290034722202</v>
      </c>
      <c r="D7735" s="5">
        <v>45560.203020833302</v>
      </c>
      <c r="E7735">
        <f t="shared" si="121"/>
        <v>12</v>
      </c>
      <c r="F7735" s="6">
        <v>45536</v>
      </c>
    </row>
    <row r="7736" spans="1:6" x14ac:dyDescent="0.25">
      <c r="A7736" s="4" t="s">
        <v>6</v>
      </c>
      <c r="B7736" t="s">
        <v>105641</v>
      </c>
      <c r="C7736" s="5">
        <v>45547.494525463</v>
      </c>
      <c r="D7736" s="5">
        <v>45560.203715277799</v>
      </c>
      <c r="E7736">
        <f t="shared" si="121"/>
        <v>13</v>
      </c>
      <c r="F7736" s="6">
        <v>45536</v>
      </c>
    </row>
    <row r="7737" spans="1:6" x14ac:dyDescent="0.25">
      <c r="A7737" s="4" t="s">
        <v>6</v>
      </c>
      <c r="B7737" t="s">
        <v>105642</v>
      </c>
      <c r="C7737" s="5">
        <v>45548.400046296301</v>
      </c>
      <c r="D7737" s="5">
        <v>45560.2042013889</v>
      </c>
      <c r="E7737">
        <f t="shared" si="121"/>
        <v>12</v>
      </c>
      <c r="F7737" s="6">
        <v>45536</v>
      </c>
    </row>
    <row r="7738" spans="1:6" x14ac:dyDescent="0.25">
      <c r="A7738" s="4" t="s">
        <v>6</v>
      </c>
      <c r="B7738" t="s">
        <v>105643</v>
      </c>
      <c r="C7738" s="5">
        <v>45547.528067129599</v>
      </c>
      <c r="D7738" s="5">
        <v>45560.204363425903</v>
      </c>
      <c r="E7738">
        <f t="shared" si="121"/>
        <v>13</v>
      </c>
      <c r="F7738" s="6">
        <v>45536</v>
      </c>
    </row>
    <row r="7739" spans="1:6" x14ac:dyDescent="0.25">
      <c r="A7739" s="4" t="s">
        <v>6</v>
      </c>
      <c r="B7739" t="s">
        <v>105644</v>
      </c>
      <c r="C7739" s="5">
        <v>45546.4827083333</v>
      </c>
      <c r="D7739" s="5">
        <v>45560.2043865741</v>
      </c>
      <c r="E7739">
        <f t="shared" si="121"/>
        <v>14</v>
      </c>
      <c r="F7739" s="6">
        <v>45536</v>
      </c>
    </row>
    <row r="7740" spans="1:6" x14ac:dyDescent="0.25">
      <c r="A7740" s="4" t="s">
        <v>6</v>
      </c>
      <c r="B7740" t="s">
        <v>105645</v>
      </c>
      <c r="C7740" s="5">
        <v>45547.485578703701</v>
      </c>
      <c r="D7740" s="5">
        <v>45560.205138888901</v>
      </c>
      <c r="E7740">
        <f t="shared" si="121"/>
        <v>13</v>
      </c>
      <c r="F7740" s="6">
        <v>45536</v>
      </c>
    </row>
    <row r="7741" spans="1:6" x14ac:dyDescent="0.25">
      <c r="A7741" s="4" t="s">
        <v>6</v>
      </c>
      <c r="B7741" t="s">
        <v>105646</v>
      </c>
      <c r="C7741" s="5">
        <v>45548.395358796297</v>
      </c>
      <c r="D7741" s="5">
        <v>45560.205856481502</v>
      </c>
      <c r="E7741">
        <f t="shared" si="121"/>
        <v>12</v>
      </c>
      <c r="F7741" s="6">
        <v>45536</v>
      </c>
    </row>
    <row r="7742" spans="1:6" x14ac:dyDescent="0.25">
      <c r="A7742" s="4" t="s">
        <v>6</v>
      </c>
      <c r="B7742" t="s">
        <v>105647</v>
      </c>
      <c r="C7742" s="5">
        <v>45547.630081018498</v>
      </c>
      <c r="D7742" s="5">
        <v>45560.206365740698</v>
      </c>
      <c r="E7742">
        <f t="shared" si="121"/>
        <v>13</v>
      </c>
      <c r="F7742" s="6">
        <v>45536</v>
      </c>
    </row>
    <row r="7743" spans="1:6" x14ac:dyDescent="0.25">
      <c r="A7743" s="4" t="s">
        <v>6</v>
      </c>
      <c r="B7743" t="s">
        <v>105648</v>
      </c>
      <c r="C7743" s="5">
        <v>45548.481956018499</v>
      </c>
      <c r="D7743" s="5">
        <v>45560.207013888903</v>
      </c>
      <c r="E7743">
        <f t="shared" si="121"/>
        <v>12</v>
      </c>
      <c r="F7743" s="6">
        <v>45536</v>
      </c>
    </row>
    <row r="7744" spans="1:6" x14ac:dyDescent="0.25">
      <c r="A7744" s="4" t="s">
        <v>6</v>
      </c>
      <c r="B7744" t="s">
        <v>105649</v>
      </c>
      <c r="C7744" s="5">
        <v>45544.454953703702</v>
      </c>
      <c r="D7744" s="5">
        <v>45560.207326388903</v>
      </c>
      <c r="E7744">
        <f t="shared" si="121"/>
        <v>16</v>
      </c>
      <c r="F7744" s="6">
        <v>45536</v>
      </c>
    </row>
    <row r="7745" spans="1:6" x14ac:dyDescent="0.25">
      <c r="A7745" s="4" t="s">
        <v>6</v>
      </c>
      <c r="B7745" t="s">
        <v>105650</v>
      </c>
      <c r="C7745" s="5">
        <v>45548.436006944401</v>
      </c>
      <c r="D7745" s="5">
        <v>45560.207337963002</v>
      </c>
      <c r="E7745">
        <f t="shared" si="121"/>
        <v>12</v>
      </c>
      <c r="F7745" s="6">
        <v>45536</v>
      </c>
    </row>
    <row r="7746" spans="1:6" x14ac:dyDescent="0.25">
      <c r="A7746" s="4" t="s">
        <v>6</v>
      </c>
      <c r="B7746" t="s">
        <v>105651</v>
      </c>
      <c r="C7746" s="5">
        <v>45545.711006944402</v>
      </c>
      <c r="D7746" s="5">
        <v>45560.208587963003</v>
      </c>
      <c r="E7746">
        <f t="shared" ref="E7746:E7809" si="122">ROUND(D7746-C7746,0)</f>
        <v>14</v>
      </c>
      <c r="F7746" s="6">
        <v>45536</v>
      </c>
    </row>
    <row r="7747" spans="1:6" x14ac:dyDescent="0.25">
      <c r="A7747" s="4" t="s">
        <v>6</v>
      </c>
      <c r="B7747" t="s">
        <v>105652</v>
      </c>
      <c r="C7747" s="5">
        <v>45549.304525462998</v>
      </c>
      <c r="D7747" s="5">
        <v>45560.2101273148</v>
      </c>
      <c r="E7747">
        <f t="shared" si="122"/>
        <v>11</v>
      </c>
      <c r="F7747" s="6">
        <v>45536</v>
      </c>
    </row>
    <row r="7748" spans="1:6" x14ac:dyDescent="0.25">
      <c r="A7748" s="4" t="s">
        <v>6</v>
      </c>
      <c r="B7748" t="s">
        <v>105653</v>
      </c>
      <c r="C7748" s="5">
        <v>45550.449039351799</v>
      </c>
      <c r="D7748" s="5">
        <v>45560.210300925901</v>
      </c>
      <c r="E7748">
        <f t="shared" si="122"/>
        <v>10</v>
      </c>
      <c r="F7748" s="6">
        <v>45536</v>
      </c>
    </row>
    <row r="7749" spans="1:6" x14ac:dyDescent="0.25">
      <c r="A7749" s="4" t="s">
        <v>6</v>
      </c>
      <c r="B7749" t="s">
        <v>105654</v>
      </c>
      <c r="C7749" s="5">
        <v>45548.298159722202</v>
      </c>
      <c r="D7749" s="5">
        <v>45560.211099537002</v>
      </c>
      <c r="E7749">
        <f t="shared" si="122"/>
        <v>12</v>
      </c>
      <c r="F7749" s="6">
        <v>45536</v>
      </c>
    </row>
    <row r="7750" spans="1:6" x14ac:dyDescent="0.25">
      <c r="A7750" s="4" t="s">
        <v>6</v>
      </c>
      <c r="B7750" t="s">
        <v>105655</v>
      </c>
      <c r="C7750" s="5">
        <v>45547.534837963001</v>
      </c>
      <c r="D7750" s="5">
        <v>45560.211122685199</v>
      </c>
      <c r="E7750">
        <f t="shared" si="122"/>
        <v>13</v>
      </c>
      <c r="F7750" s="6">
        <v>45536</v>
      </c>
    </row>
    <row r="7751" spans="1:6" x14ac:dyDescent="0.25">
      <c r="A7751" s="4" t="s">
        <v>6</v>
      </c>
      <c r="B7751" t="s">
        <v>105656</v>
      </c>
      <c r="C7751" s="5">
        <v>45547.475127314799</v>
      </c>
      <c r="D7751" s="5">
        <v>45560.211539351898</v>
      </c>
      <c r="E7751">
        <f t="shared" si="122"/>
        <v>13</v>
      </c>
      <c r="F7751" s="6">
        <v>45536</v>
      </c>
    </row>
    <row r="7752" spans="1:6" x14ac:dyDescent="0.25">
      <c r="A7752" s="4" t="s">
        <v>6</v>
      </c>
      <c r="B7752" t="s">
        <v>105657</v>
      </c>
      <c r="C7752" s="5">
        <v>45545.855324074102</v>
      </c>
      <c r="D7752" s="5">
        <v>45560.211770833303</v>
      </c>
      <c r="E7752">
        <f t="shared" si="122"/>
        <v>14</v>
      </c>
      <c r="F7752" s="6">
        <v>45536</v>
      </c>
    </row>
    <row r="7753" spans="1:6" x14ac:dyDescent="0.25">
      <c r="A7753" s="4" t="s">
        <v>6</v>
      </c>
      <c r="B7753" t="s">
        <v>105658</v>
      </c>
      <c r="C7753" s="5">
        <v>45520.608356481498</v>
      </c>
      <c r="D7753" s="5">
        <v>45560.212268518502</v>
      </c>
      <c r="E7753">
        <f t="shared" si="122"/>
        <v>40</v>
      </c>
      <c r="F7753" s="6">
        <v>45536</v>
      </c>
    </row>
    <row r="7754" spans="1:6" x14ac:dyDescent="0.25">
      <c r="A7754" s="4" t="s">
        <v>6</v>
      </c>
      <c r="B7754" t="s">
        <v>105659</v>
      </c>
      <c r="C7754" s="5">
        <v>45548.298321759299</v>
      </c>
      <c r="D7754" s="5">
        <v>45560.212905092601</v>
      </c>
      <c r="E7754">
        <f t="shared" si="122"/>
        <v>12</v>
      </c>
      <c r="F7754" s="6">
        <v>45536</v>
      </c>
    </row>
    <row r="7755" spans="1:6" x14ac:dyDescent="0.25">
      <c r="A7755" s="4" t="s">
        <v>6</v>
      </c>
      <c r="B7755" t="s">
        <v>105660</v>
      </c>
      <c r="C7755" s="5">
        <v>45548.343738425901</v>
      </c>
      <c r="D7755" s="5">
        <v>45560.213113425903</v>
      </c>
      <c r="E7755">
        <f t="shared" si="122"/>
        <v>12</v>
      </c>
      <c r="F7755" s="6">
        <v>45536</v>
      </c>
    </row>
    <row r="7756" spans="1:6" x14ac:dyDescent="0.25">
      <c r="A7756" s="4" t="s">
        <v>6</v>
      </c>
      <c r="B7756" t="s">
        <v>105661</v>
      </c>
      <c r="C7756" s="5">
        <v>45548.505243055602</v>
      </c>
      <c r="D7756" s="5">
        <v>45560.213506944398</v>
      </c>
      <c r="E7756">
        <f t="shared" si="122"/>
        <v>12</v>
      </c>
      <c r="F7756" s="6">
        <v>45536</v>
      </c>
    </row>
    <row r="7757" spans="1:6" x14ac:dyDescent="0.25">
      <c r="A7757" s="4" t="s">
        <v>6</v>
      </c>
      <c r="B7757" t="s">
        <v>105662</v>
      </c>
      <c r="C7757" s="5">
        <v>45547.736909722204</v>
      </c>
      <c r="D7757" s="5">
        <v>45560.214108796303</v>
      </c>
      <c r="E7757">
        <f t="shared" si="122"/>
        <v>12</v>
      </c>
      <c r="F7757" s="6">
        <v>45536</v>
      </c>
    </row>
    <row r="7758" spans="1:6" x14ac:dyDescent="0.25">
      <c r="A7758" s="4" t="s">
        <v>6</v>
      </c>
      <c r="B7758" t="s">
        <v>105663</v>
      </c>
      <c r="C7758" s="5">
        <v>45548.629293981503</v>
      </c>
      <c r="D7758" s="5">
        <v>45560.215196759302</v>
      </c>
      <c r="E7758">
        <f t="shared" si="122"/>
        <v>12</v>
      </c>
      <c r="F7758" s="6">
        <v>45536</v>
      </c>
    </row>
    <row r="7759" spans="1:6" x14ac:dyDescent="0.25">
      <c r="A7759" s="4" t="s">
        <v>6</v>
      </c>
      <c r="B7759" t="s">
        <v>105664</v>
      </c>
      <c r="C7759" s="5">
        <v>45550.443032407398</v>
      </c>
      <c r="D7759" s="5">
        <v>45560.215266203697</v>
      </c>
      <c r="E7759">
        <f t="shared" si="122"/>
        <v>10</v>
      </c>
      <c r="F7759" s="6">
        <v>45536</v>
      </c>
    </row>
    <row r="7760" spans="1:6" x14ac:dyDescent="0.25">
      <c r="A7760" s="4" t="s">
        <v>6</v>
      </c>
      <c r="B7760" t="s">
        <v>105665</v>
      </c>
      <c r="C7760" s="5">
        <v>45549.311793981498</v>
      </c>
      <c r="D7760" s="5">
        <v>45560.215474536999</v>
      </c>
      <c r="E7760">
        <f t="shared" si="122"/>
        <v>11</v>
      </c>
      <c r="F7760" s="6">
        <v>45536</v>
      </c>
    </row>
    <row r="7761" spans="1:6" x14ac:dyDescent="0.25">
      <c r="A7761" s="4" t="s">
        <v>6</v>
      </c>
      <c r="B7761" t="s">
        <v>105666</v>
      </c>
      <c r="C7761" s="5">
        <v>45548.341828703698</v>
      </c>
      <c r="D7761" s="5">
        <v>45560.216331018499</v>
      </c>
      <c r="E7761">
        <f t="shared" si="122"/>
        <v>12</v>
      </c>
      <c r="F7761" s="6">
        <v>45536</v>
      </c>
    </row>
    <row r="7762" spans="1:6" x14ac:dyDescent="0.25">
      <c r="A7762" s="4" t="s">
        <v>6</v>
      </c>
      <c r="B7762" t="s">
        <v>105667</v>
      </c>
      <c r="C7762" s="5">
        <v>45548.437824074099</v>
      </c>
      <c r="D7762" s="5">
        <v>45560.216574074097</v>
      </c>
      <c r="E7762">
        <f t="shared" si="122"/>
        <v>12</v>
      </c>
      <c r="F7762" s="6">
        <v>45536</v>
      </c>
    </row>
    <row r="7763" spans="1:6" x14ac:dyDescent="0.25">
      <c r="A7763" s="4" t="s">
        <v>6</v>
      </c>
      <c r="B7763" t="s">
        <v>105668</v>
      </c>
      <c r="C7763" s="5">
        <v>45550.7340162037</v>
      </c>
      <c r="D7763" s="5">
        <v>45560.217106481497</v>
      </c>
      <c r="E7763">
        <f t="shared" si="122"/>
        <v>9</v>
      </c>
      <c r="F7763" s="6">
        <v>45536</v>
      </c>
    </row>
    <row r="7764" spans="1:6" x14ac:dyDescent="0.25">
      <c r="A7764" s="4" t="s">
        <v>6</v>
      </c>
      <c r="B7764" t="s">
        <v>105669</v>
      </c>
      <c r="C7764" s="5">
        <v>45496.573159722197</v>
      </c>
      <c r="D7764" s="5">
        <v>45560.217326388898</v>
      </c>
      <c r="E7764">
        <f t="shared" si="122"/>
        <v>64</v>
      </c>
      <c r="F7764" s="6">
        <v>45536</v>
      </c>
    </row>
    <row r="7765" spans="1:6" x14ac:dyDescent="0.25">
      <c r="A7765" s="4" t="s">
        <v>6</v>
      </c>
      <c r="B7765" t="s">
        <v>105670</v>
      </c>
      <c r="C7765" s="5">
        <v>45526.297754629602</v>
      </c>
      <c r="D7765" s="5">
        <v>45560.217928240701</v>
      </c>
      <c r="E7765">
        <f t="shared" si="122"/>
        <v>34</v>
      </c>
      <c r="F7765" s="6">
        <v>45536</v>
      </c>
    </row>
    <row r="7766" spans="1:6" x14ac:dyDescent="0.25">
      <c r="A7766" s="4" t="s">
        <v>6</v>
      </c>
      <c r="B7766" t="s">
        <v>105671</v>
      </c>
      <c r="C7766" s="5">
        <v>45548.622094907398</v>
      </c>
      <c r="D7766" s="5">
        <v>45560.218402777798</v>
      </c>
      <c r="E7766">
        <f t="shared" si="122"/>
        <v>12</v>
      </c>
      <c r="F7766" s="6">
        <v>45536</v>
      </c>
    </row>
    <row r="7767" spans="1:6" x14ac:dyDescent="0.25">
      <c r="A7767" s="4" t="s">
        <v>6</v>
      </c>
      <c r="B7767" t="s">
        <v>105672</v>
      </c>
      <c r="C7767" s="5">
        <v>45549.335636574098</v>
      </c>
      <c r="D7767" s="5">
        <v>45560.218715277799</v>
      </c>
      <c r="E7767">
        <f t="shared" si="122"/>
        <v>11</v>
      </c>
      <c r="F7767" s="6">
        <v>45536</v>
      </c>
    </row>
    <row r="7768" spans="1:6" x14ac:dyDescent="0.25">
      <c r="A7768" s="4" t="s">
        <v>6</v>
      </c>
      <c r="B7768" t="s">
        <v>105673</v>
      </c>
      <c r="C7768" s="5">
        <v>45548.302719907399</v>
      </c>
      <c r="D7768" s="5">
        <v>45560.218726851897</v>
      </c>
      <c r="E7768">
        <f t="shared" si="122"/>
        <v>12</v>
      </c>
      <c r="F7768" s="6">
        <v>45536</v>
      </c>
    </row>
    <row r="7769" spans="1:6" x14ac:dyDescent="0.25">
      <c r="A7769" s="4" t="s">
        <v>6</v>
      </c>
      <c r="B7769" t="s">
        <v>105674</v>
      </c>
      <c r="C7769" s="5">
        <v>45547.214467592603</v>
      </c>
      <c r="D7769" s="5">
        <v>45560.2190162037</v>
      </c>
      <c r="E7769">
        <f t="shared" si="122"/>
        <v>13</v>
      </c>
      <c r="F7769" s="6">
        <v>45536</v>
      </c>
    </row>
    <row r="7770" spans="1:6" x14ac:dyDescent="0.25">
      <c r="A7770" s="4" t="s">
        <v>6</v>
      </c>
      <c r="B7770" t="s">
        <v>105675</v>
      </c>
      <c r="C7770" s="5">
        <v>45551.574363425898</v>
      </c>
      <c r="D7770" s="5">
        <v>45560.219479166699</v>
      </c>
      <c r="E7770">
        <f t="shared" si="122"/>
        <v>9</v>
      </c>
      <c r="F7770" s="6">
        <v>45536</v>
      </c>
    </row>
    <row r="7771" spans="1:6" x14ac:dyDescent="0.25">
      <c r="A7771" s="4" t="s">
        <v>6</v>
      </c>
      <c r="B7771" t="s">
        <v>105676</v>
      </c>
      <c r="C7771" s="5">
        <v>45548.5153587963</v>
      </c>
      <c r="D7771" s="5">
        <v>45560.220034722202</v>
      </c>
      <c r="E7771">
        <f t="shared" si="122"/>
        <v>12</v>
      </c>
      <c r="F7771" s="6">
        <v>45536</v>
      </c>
    </row>
    <row r="7772" spans="1:6" x14ac:dyDescent="0.25">
      <c r="A7772" s="4" t="s">
        <v>6</v>
      </c>
      <c r="B7772" t="s">
        <v>105677</v>
      </c>
      <c r="C7772" s="5">
        <v>45551.395972222199</v>
      </c>
      <c r="D7772" s="5">
        <v>45560.221331018503</v>
      </c>
      <c r="E7772">
        <f t="shared" si="122"/>
        <v>9</v>
      </c>
      <c r="F7772" s="6">
        <v>45536</v>
      </c>
    </row>
    <row r="7773" spans="1:6" x14ac:dyDescent="0.25">
      <c r="A7773" s="4" t="s">
        <v>6</v>
      </c>
      <c r="B7773" t="s">
        <v>105678</v>
      </c>
      <c r="C7773" s="5">
        <v>45547.496284722198</v>
      </c>
      <c r="D7773" s="5">
        <v>45560.221562500003</v>
      </c>
      <c r="E7773">
        <f t="shared" si="122"/>
        <v>13</v>
      </c>
      <c r="F7773" s="6">
        <v>45536</v>
      </c>
    </row>
    <row r="7774" spans="1:6" x14ac:dyDescent="0.25">
      <c r="A7774" s="4" t="s">
        <v>6</v>
      </c>
      <c r="B7774" t="s">
        <v>105679</v>
      </c>
      <c r="C7774" s="5">
        <v>45551.681342592601</v>
      </c>
      <c r="D7774" s="5">
        <v>45560.221585648098</v>
      </c>
      <c r="E7774">
        <f t="shared" si="122"/>
        <v>9</v>
      </c>
      <c r="F7774" s="6">
        <v>45536</v>
      </c>
    </row>
    <row r="7775" spans="1:6" x14ac:dyDescent="0.25">
      <c r="A7775" s="4" t="s">
        <v>6</v>
      </c>
      <c r="B7775" t="s">
        <v>105680</v>
      </c>
      <c r="C7775" s="5">
        <v>45547.4859953704</v>
      </c>
      <c r="D7775" s="5">
        <v>45560.222731481503</v>
      </c>
      <c r="E7775">
        <f t="shared" si="122"/>
        <v>13</v>
      </c>
      <c r="F7775" s="6">
        <v>45536</v>
      </c>
    </row>
    <row r="7776" spans="1:6" x14ac:dyDescent="0.25">
      <c r="A7776" s="4" t="s">
        <v>6</v>
      </c>
      <c r="B7776" t="s">
        <v>105681</v>
      </c>
      <c r="C7776" s="5">
        <v>45548.499942129602</v>
      </c>
      <c r="D7776" s="5">
        <v>45560.223171296297</v>
      </c>
      <c r="E7776">
        <f t="shared" si="122"/>
        <v>12</v>
      </c>
      <c r="F7776" s="6">
        <v>45536</v>
      </c>
    </row>
    <row r="7777" spans="1:6" x14ac:dyDescent="0.25">
      <c r="A7777" s="4" t="s">
        <v>6</v>
      </c>
      <c r="B7777" t="s">
        <v>105682</v>
      </c>
      <c r="C7777" s="5">
        <v>45549.358865740702</v>
      </c>
      <c r="D7777" s="5">
        <v>45560.224351851903</v>
      </c>
      <c r="E7777">
        <f t="shared" si="122"/>
        <v>11</v>
      </c>
      <c r="F7777" s="6">
        <v>45536</v>
      </c>
    </row>
    <row r="7778" spans="1:6" x14ac:dyDescent="0.25">
      <c r="A7778" s="4" t="s">
        <v>6</v>
      </c>
      <c r="B7778" t="s">
        <v>105683</v>
      </c>
      <c r="C7778" s="5">
        <v>45551.412673611099</v>
      </c>
      <c r="D7778" s="5">
        <v>45560.2253472222</v>
      </c>
      <c r="E7778">
        <f t="shared" si="122"/>
        <v>9</v>
      </c>
      <c r="F7778" s="6">
        <v>45536</v>
      </c>
    </row>
    <row r="7779" spans="1:6" x14ac:dyDescent="0.25">
      <c r="A7779" s="4" t="s">
        <v>6</v>
      </c>
      <c r="B7779" t="s">
        <v>105684</v>
      </c>
      <c r="C7779" s="5">
        <v>45544.453738425902</v>
      </c>
      <c r="D7779" s="5">
        <v>45560.2258449074</v>
      </c>
      <c r="E7779">
        <f t="shared" si="122"/>
        <v>16</v>
      </c>
      <c r="F7779" s="6">
        <v>45536</v>
      </c>
    </row>
    <row r="7780" spans="1:6" x14ac:dyDescent="0.25">
      <c r="A7780" s="4" t="s">
        <v>6</v>
      </c>
      <c r="B7780" t="s">
        <v>105685</v>
      </c>
      <c r="C7780" s="5">
        <v>45548.591111111098</v>
      </c>
      <c r="D7780" s="5">
        <v>45560.227673611102</v>
      </c>
      <c r="E7780">
        <f t="shared" si="122"/>
        <v>12</v>
      </c>
      <c r="F7780" s="6">
        <v>45536</v>
      </c>
    </row>
    <row r="7781" spans="1:6" x14ac:dyDescent="0.25">
      <c r="A7781" s="4" t="s">
        <v>6</v>
      </c>
      <c r="B7781" t="s">
        <v>105686</v>
      </c>
      <c r="C7781" s="5">
        <v>45544.453495370399</v>
      </c>
      <c r="D7781" s="5">
        <v>45560.228067129603</v>
      </c>
      <c r="E7781">
        <f t="shared" si="122"/>
        <v>16</v>
      </c>
      <c r="F7781" s="6">
        <v>45536</v>
      </c>
    </row>
    <row r="7782" spans="1:6" x14ac:dyDescent="0.25">
      <c r="A7782" s="4" t="s">
        <v>6</v>
      </c>
      <c r="B7782" t="s">
        <v>105687</v>
      </c>
      <c r="C7782" s="5">
        <v>45547.536689814799</v>
      </c>
      <c r="D7782" s="5">
        <v>45560.228263888901</v>
      </c>
      <c r="E7782">
        <f t="shared" si="122"/>
        <v>13</v>
      </c>
      <c r="F7782" s="6">
        <v>45536</v>
      </c>
    </row>
    <row r="7783" spans="1:6" x14ac:dyDescent="0.25">
      <c r="A7783" s="4" t="s">
        <v>6</v>
      </c>
      <c r="B7783" t="s">
        <v>105688</v>
      </c>
      <c r="C7783" s="5">
        <v>45549.373483796298</v>
      </c>
      <c r="D7783" s="5">
        <v>45560.229120370401</v>
      </c>
      <c r="E7783">
        <f t="shared" si="122"/>
        <v>11</v>
      </c>
      <c r="F7783" s="6">
        <v>45536</v>
      </c>
    </row>
    <row r="7784" spans="1:6" x14ac:dyDescent="0.25">
      <c r="A7784" s="4" t="s">
        <v>6</v>
      </c>
      <c r="B7784" t="s">
        <v>105689</v>
      </c>
      <c r="C7784" s="5">
        <v>45551.424953703703</v>
      </c>
      <c r="D7784" s="5">
        <v>45560.229317129597</v>
      </c>
      <c r="E7784">
        <f t="shared" si="122"/>
        <v>9</v>
      </c>
      <c r="F7784" s="6">
        <v>45536</v>
      </c>
    </row>
    <row r="7785" spans="1:6" x14ac:dyDescent="0.25">
      <c r="A7785" s="4" t="s">
        <v>6</v>
      </c>
      <c r="B7785" t="s">
        <v>105690</v>
      </c>
      <c r="C7785" s="5">
        <v>45547.219942129603</v>
      </c>
      <c r="D7785" s="5">
        <v>45560.229351851798</v>
      </c>
      <c r="E7785">
        <f t="shared" si="122"/>
        <v>13</v>
      </c>
      <c r="F7785" s="6">
        <v>45536</v>
      </c>
    </row>
    <row r="7786" spans="1:6" x14ac:dyDescent="0.25">
      <c r="A7786" s="4" t="s">
        <v>6</v>
      </c>
      <c r="B7786" t="s">
        <v>105691</v>
      </c>
      <c r="C7786" s="5">
        <v>45548.444479166697</v>
      </c>
      <c r="D7786" s="5">
        <v>45560.229872685202</v>
      </c>
      <c r="E7786">
        <f t="shared" si="122"/>
        <v>12</v>
      </c>
      <c r="F7786" s="6">
        <v>45536</v>
      </c>
    </row>
    <row r="7787" spans="1:6" x14ac:dyDescent="0.25">
      <c r="A7787" s="4" t="s">
        <v>6</v>
      </c>
      <c r="B7787" t="s">
        <v>105692</v>
      </c>
      <c r="C7787" s="5">
        <v>45350.420219907406</v>
      </c>
      <c r="D7787" s="5">
        <v>45560.229976851799</v>
      </c>
      <c r="E7787">
        <f t="shared" si="122"/>
        <v>210</v>
      </c>
      <c r="F7787" s="6">
        <v>45536</v>
      </c>
    </row>
    <row r="7788" spans="1:6" x14ac:dyDescent="0.25">
      <c r="A7788" s="4" t="s">
        <v>6</v>
      </c>
      <c r="B7788" t="s">
        <v>105693</v>
      </c>
      <c r="C7788" s="5">
        <v>45544.452662037002</v>
      </c>
      <c r="D7788" s="5">
        <v>45560.230462963002</v>
      </c>
      <c r="E7788">
        <f t="shared" si="122"/>
        <v>16</v>
      </c>
      <c r="F7788" s="6">
        <v>45536</v>
      </c>
    </row>
    <row r="7789" spans="1:6" x14ac:dyDescent="0.25">
      <c r="A7789" s="4" t="s">
        <v>6</v>
      </c>
      <c r="B7789" t="s">
        <v>105694</v>
      </c>
      <c r="C7789" s="5">
        <v>45548.371608796297</v>
      </c>
      <c r="D7789" s="5">
        <v>45560.231770833299</v>
      </c>
      <c r="E7789">
        <f t="shared" si="122"/>
        <v>12</v>
      </c>
      <c r="F7789" s="6">
        <v>45536</v>
      </c>
    </row>
    <row r="7790" spans="1:6" x14ac:dyDescent="0.25">
      <c r="A7790" s="4" t="s">
        <v>6</v>
      </c>
      <c r="B7790" t="s">
        <v>105695</v>
      </c>
      <c r="C7790" s="5">
        <v>45551.427743055603</v>
      </c>
      <c r="D7790" s="5">
        <v>45560.231932870403</v>
      </c>
      <c r="E7790">
        <f t="shared" si="122"/>
        <v>9</v>
      </c>
      <c r="F7790" s="6">
        <v>45536</v>
      </c>
    </row>
    <row r="7791" spans="1:6" x14ac:dyDescent="0.25">
      <c r="A7791" s="4" t="s">
        <v>6</v>
      </c>
      <c r="B7791" t="s">
        <v>105696</v>
      </c>
      <c r="C7791" s="5">
        <v>45478.427025463003</v>
      </c>
      <c r="D7791" s="5">
        <v>45560.231932870403</v>
      </c>
      <c r="E7791">
        <f t="shared" si="122"/>
        <v>82</v>
      </c>
      <c r="F7791" s="6">
        <v>45536</v>
      </c>
    </row>
    <row r="7792" spans="1:6" x14ac:dyDescent="0.25">
      <c r="A7792" s="4" t="s">
        <v>6</v>
      </c>
      <c r="B7792" t="s">
        <v>105697</v>
      </c>
      <c r="C7792" s="5">
        <v>45441.507210648146</v>
      </c>
      <c r="D7792" s="5">
        <v>45560.232511574097</v>
      </c>
      <c r="E7792">
        <f t="shared" si="122"/>
        <v>119</v>
      </c>
      <c r="F7792" s="6">
        <v>45536</v>
      </c>
    </row>
    <row r="7793" spans="1:6" x14ac:dyDescent="0.25">
      <c r="A7793" s="4" t="s">
        <v>6</v>
      </c>
      <c r="B7793" t="s">
        <v>105698</v>
      </c>
      <c r="C7793" s="5">
        <v>45547.540335648097</v>
      </c>
      <c r="D7793" s="5">
        <v>45560.232870370397</v>
      </c>
      <c r="E7793">
        <f t="shared" si="122"/>
        <v>13</v>
      </c>
      <c r="F7793" s="6">
        <v>45536</v>
      </c>
    </row>
    <row r="7794" spans="1:6" x14ac:dyDescent="0.25">
      <c r="A7794" s="4" t="s">
        <v>6</v>
      </c>
      <c r="B7794" t="s">
        <v>105699</v>
      </c>
      <c r="C7794" s="5">
        <v>45551.301493055602</v>
      </c>
      <c r="D7794" s="5">
        <v>45560.2331134259</v>
      </c>
      <c r="E7794">
        <f t="shared" si="122"/>
        <v>9</v>
      </c>
      <c r="F7794" s="6">
        <v>45536</v>
      </c>
    </row>
    <row r="7795" spans="1:6" x14ac:dyDescent="0.25">
      <c r="A7795" s="4" t="s">
        <v>6</v>
      </c>
      <c r="B7795" t="s">
        <v>105700</v>
      </c>
      <c r="C7795" s="5">
        <v>45551.391504629602</v>
      </c>
      <c r="D7795" s="5">
        <v>45560.233321759297</v>
      </c>
      <c r="E7795">
        <f t="shared" si="122"/>
        <v>9</v>
      </c>
      <c r="F7795" s="6">
        <v>45536</v>
      </c>
    </row>
    <row r="7796" spans="1:6" x14ac:dyDescent="0.25">
      <c r="A7796" s="4" t="s">
        <v>6</v>
      </c>
      <c r="B7796" t="s">
        <v>105701</v>
      </c>
      <c r="C7796" s="5">
        <v>45544.452418981498</v>
      </c>
      <c r="D7796" s="5">
        <v>45560.233460648102</v>
      </c>
      <c r="E7796">
        <f t="shared" si="122"/>
        <v>16</v>
      </c>
      <c r="F7796" s="6">
        <v>45536</v>
      </c>
    </row>
    <row r="7797" spans="1:6" x14ac:dyDescent="0.25">
      <c r="A7797" s="4" t="s">
        <v>6</v>
      </c>
      <c r="B7797" t="s">
        <v>105702</v>
      </c>
      <c r="C7797" s="5">
        <v>45549.3903125</v>
      </c>
      <c r="D7797" s="5">
        <v>45560.233946759297</v>
      </c>
      <c r="E7797">
        <f t="shared" si="122"/>
        <v>11</v>
      </c>
      <c r="F7797" s="6">
        <v>45536</v>
      </c>
    </row>
    <row r="7798" spans="1:6" x14ac:dyDescent="0.25">
      <c r="A7798" s="4" t="s">
        <v>6</v>
      </c>
      <c r="B7798" t="s">
        <v>105703</v>
      </c>
      <c r="C7798" s="5">
        <v>45548.370347222197</v>
      </c>
      <c r="D7798" s="5">
        <v>45560.234039351897</v>
      </c>
      <c r="E7798">
        <f t="shared" si="122"/>
        <v>12</v>
      </c>
      <c r="F7798" s="6">
        <v>45536</v>
      </c>
    </row>
    <row r="7799" spans="1:6" x14ac:dyDescent="0.25">
      <c r="A7799" s="4" t="s">
        <v>6</v>
      </c>
      <c r="B7799" t="s">
        <v>105704</v>
      </c>
      <c r="C7799" s="5">
        <v>45551.346516203703</v>
      </c>
      <c r="D7799" s="5">
        <v>45560.2348726852</v>
      </c>
      <c r="E7799">
        <f t="shared" si="122"/>
        <v>9</v>
      </c>
      <c r="F7799" s="6">
        <v>45536</v>
      </c>
    </row>
    <row r="7800" spans="1:6" x14ac:dyDescent="0.25">
      <c r="A7800" s="4" t="s">
        <v>6</v>
      </c>
      <c r="B7800" t="s">
        <v>105705</v>
      </c>
      <c r="C7800" s="5">
        <v>45551.325115740699</v>
      </c>
      <c r="D7800" s="5">
        <v>45560.235127314802</v>
      </c>
      <c r="E7800">
        <f t="shared" si="122"/>
        <v>9</v>
      </c>
      <c r="F7800" s="6">
        <v>45536</v>
      </c>
    </row>
    <row r="7801" spans="1:6" x14ac:dyDescent="0.25">
      <c r="A7801" s="4" t="s">
        <v>6</v>
      </c>
      <c r="B7801" t="s">
        <v>105706</v>
      </c>
      <c r="C7801" s="5">
        <v>45476.5140972222</v>
      </c>
      <c r="D7801" s="5">
        <v>45560.235289351898</v>
      </c>
      <c r="E7801">
        <f t="shared" si="122"/>
        <v>84</v>
      </c>
      <c r="F7801" s="6">
        <v>45536</v>
      </c>
    </row>
    <row r="7802" spans="1:6" x14ac:dyDescent="0.25">
      <c r="A7802" s="4" t="s">
        <v>6</v>
      </c>
      <c r="B7802" t="s">
        <v>105707</v>
      </c>
      <c r="C7802" s="5">
        <v>45551.470833333296</v>
      </c>
      <c r="D7802" s="5">
        <v>45560.235868055599</v>
      </c>
      <c r="E7802">
        <f t="shared" si="122"/>
        <v>9</v>
      </c>
      <c r="F7802" s="6">
        <v>45536</v>
      </c>
    </row>
    <row r="7803" spans="1:6" x14ac:dyDescent="0.25">
      <c r="A7803" s="4" t="s">
        <v>6</v>
      </c>
      <c r="B7803" t="s">
        <v>105708</v>
      </c>
      <c r="C7803" s="5">
        <v>45551.429583333302</v>
      </c>
      <c r="D7803" s="5">
        <v>45560.2359490741</v>
      </c>
      <c r="E7803">
        <f t="shared" si="122"/>
        <v>9</v>
      </c>
      <c r="F7803" s="6">
        <v>45536</v>
      </c>
    </row>
    <row r="7804" spans="1:6" x14ac:dyDescent="0.25">
      <c r="A7804" s="4" t="s">
        <v>6</v>
      </c>
      <c r="B7804" t="s">
        <v>105709</v>
      </c>
      <c r="C7804" s="5">
        <v>45548.365381944401</v>
      </c>
      <c r="D7804" s="5">
        <v>45560.2359490741</v>
      </c>
      <c r="E7804">
        <f t="shared" si="122"/>
        <v>12</v>
      </c>
      <c r="F7804" s="6">
        <v>45536</v>
      </c>
    </row>
    <row r="7805" spans="1:6" x14ac:dyDescent="0.25">
      <c r="A7805" s="4" t="s">
        <v>6</v>
      </c>
      <c r="B7805" t="s">
        <v>105710</v>
      </c>
      <c r="C7805" s="5">
        <v>45549.395810185197</v>
      </c>
      <c r="D7805" s="5">
        <v>45560.2364930556</v>
      </c>
      <c r="E7805">
        <f t="shared" si="122"/>
        <v>11</v>
      </c>
      <c r="F7805" s="6">
        <v>45536</v>
      </c>
    </row>
    <row r="7806" spans="1:6" x14ac:dyDescent="0.25">
      <c r="A7806" s="4" t="s">
        <v>6</v>
      </c>
      <c r="B7806" t="s">
        <v>105710</v>
      </c>
      <c r="C7806" s="5">
        <v>45549.395810185197</v>
      </c>
      <c r="D7806" s="5">
        <v>45560.2364930556</v>
      </c>
      <c r="E7806">
        <f t="shared" si="122"/>
        <v>11</v>
      </c>
      <c r="F7806" s="6">
        <v>45536</v>
      </c>
    </row>
    <row r="7807" spans="1:6" x14ac:dyDescent="0.25">
      <c r="A7807" s="4" t="s">
        <v>6</v>
      </c>
      <c r="B7807" t="s">
        <v>105711</v>
      </c>
      <c r="C7807" s="5">
        <v>45548.452499999999</v>
      </c>
      <c r="D7807" s="5">
        <v>45560.236828703702</v>
      </c>
      <c r="E7807">
        <f t="shared" si="122"/>
        <v>12</v>
      </c>
      <c r="F7807" s="6">
        <v>45536</v>
      </c>
    </row>
    <row r="7808" spans="1:6" x14ac:dyDescent="0.25">
      <c r="A7808" s="4" t="s">
        <v>6</v>
      </c>
      <c r="B7808" t="s">
        <v>105712</v>
      </c>
      <c r="C7808" s="5">
        <v>45349.325648148151</v>
      </c>
      <c r="D7808" s="5">
        <v>45560.237800925897</v>
      </c>
      <c r="E7808">
        <f t="shared" si="122"/>
        <v>211</v>
      </c>
      <c r="F7808" s="6">
        <v>45536</v>
      </c>
    </row>
    <row r="7809" spans="1:6" x14ac:dyDescent="0.25">
      <c r="A7809" s="4" t="s">
        <v>6</v>
      </c>
      <c r="B7809" t="s">
        <v>105713</v>
      </c>
      <c r="C7809" s="5">
        <v>45436.55195601852</v>
      </c>
      <c r="D7809" s="5">
        <v>45560.237962963001</v>
      </c>
      <c r="E7809">
        <f t="shared" si="122"/>
        <v>124</v>
      </c>
      <c r="F7809" s="6">
        <v>45536</v>
      </c>
    </row>
    <row r="7810" spans="1:6" x14ac:dyDescent="0.25">
      <c r="A7810" s="4" t="s">
        <v>6</v>
      </c>
      <c r="B7810" t="s">
        <v>105714</v>
      </c>
      <c r="C7810" s="5">
        <v>45547.506782407399</v>
      </c>
      <c r="D7810" s="5">
        <v>45560.238645833299</v>
      </c>
      <c r="E7810">
        <f t="shared" ref="E7810:E7873" si="123">ROUND(D7810-C7810,0)</f>
        <v>13</v>
      </c>
      <c r="F7810" s="6">
        <v>45536</v>
      </c>
    </row>
    <row r="7811" spans="1:6" x14ac:dyDescent="0.25">
      <c r="A7811" s="4" t="s">
        <v>6</v>
      </c>
      <c r="B7811" t="s">
        <v>105715</v>
      </c>
      <c r="C7811" s="5">
        <v>45548.359976851898</v>
      </c>
      <c r="D7811" s="5">
        <v>45560.238668981503</v>
      </c>
      <c r="E7811">
        <f t="shared" si="123"/>
        <v>12</v>
      </c>
      <c r="F7811" s="6">
        <v>45536</v>
      </c>
    </row>
    <row r="7812" spans="1:6" x14ac:dyDescent="0.25">
      <c r="A7812" s="4" t="s">
        <v>6</v>
      </c>
      <c r="B7812" t="s">
        <v>105716</v>
      </c>
      <c r="C7812" s="5">
        <v>45548.457546296297</v>
      </c>
      <c r="D7812" s="5">
        <v>45560.238738425898</v>
      </c>
      <c r="E7812">
        <f t="shared" si="123"/>
        <v>12</v>
      </c>
      <c r="F7812" s="6">
        <v>45536</v>
      </c>
    </row>
    <row r="7813" spans="1:6" x14ac:dyDescent="0.25">
      <c r="A7813" s="4" t="s">
        <v>6</v>
      </c>
      <c r="B7813" t="s">
        <v>105717</v>
      </c>
      <c r="C7813" s="5">
        <v>45464.309537037036</v>
      </c>
      <c r="D7813" s="5">
        <v>45560.239479166703</v>
      </c>
      <c r="E7813">
        <f t="shared" si="123"/>
        <v>96</v>
      </c>
      <c r="F7813" s="6">
        <v>45536</v>
      </c>
    </row>
    <row r="7814" spans="1:6" x14ac:dyDescent="0.25">
      <c r="A7814" s="4" t="s">
        <v>6</v>
      </c>
      <c r="B7814" t="s">
        <v>105718</v>
      </c>
      <c r="C7814" s="5">
        <v>45551.438333333303</v>
      </c>
      <c r="D7814" s="5">
        <v>45560.239560185197</v>
      </c>
      <c r="E7814">
        <f t="shared" si="123"/>
        <v>9</v>
      </c>
      <c r="F7814" s="6">
        <v>45536</v>
      </c>
    </row>
    <row r="7815" spans="1:6" x14ac:dyDescent="0.25">
      <c r="A7815" s="4" t="s">
        <v>6</v>
      </c>
      <c r="B7815" t="s">
        <v>105719</v>
      </c>
      <c r="C7815" s="5">
        <v>45548.241793981499</v>
      </c>
      <c r="D7815" s="5">
        <v>45560.240127314799</v>
      </c>
      <c r="E7815">
        <f t="shared" si="123"/>
        <v>12</v>
      </c>
      <c r="F7815" s="6">
        <v>45536</v>
      </c>
    </row>
    <row r="7816" spans="1:6" x14ac:dyDescent="0.25">
      <c r="A7816" s="4" t="s">
        <v>6</v>
      </c>
      <c r="B7816" t="s">
        <v>105720</v>
      </c>
      <c r="C7816" s="5">
        <v>45551.314340277801</v>
      </c>
      <c r="D7816" s="5">
        <v>45560.241134259297</v>
      </c>
      <c r="E7816">
        <f t="shared" si="123"/>
        <v>9</v>
      </c>
      <c r="F7816" s="6">
        <v>45536</v>
      </c>
    </row>
    <row r="7817" spans="1:6" x14ac:dyDescent="0.25">
      <c r="A7817" s="4" t="s">
        <v>6</v>
      </c>
      <c r="B7817" t="s">
        <v>105721</v>
      </c>
      <c r="C7817" s="5">
        <v>45460.245451388888</v>
      </c>
      <c r="D7817" s="5">
        <v>45560.241145833301</v>
      </c>
      <c r="E7817">
        <f t="shared" si="123"/>
        <v>100</v>
      </c>
      <c r="F7817" s="6">
        <v>45536</v>
      </c>
    </row>
    <row r="7818" spans="1:6" x14ac:dyDescent="0.25">
      <c r="A7818" s="4" t="s">
        <v>6</v>
      </c>
      <c r="B7818" t="s">
        <v>105722</v>
      </c>
      <c r="C7818" s="5">
        <v>45548.245486111096</v>
      </c>
      <c r="D7818" s="5">
        <v>45560.241631944402</v>
      </c>
      <c r="E7818">
        <f t="shared" si="123"/>
        <v>12</v>
      </c>
      <c r="F7818" s="6">
        <v>45536</v>
      </c>
    </row>
    <row r="7819" spans="1:6" x14ac:dyDescent="0.25">
      <c r="A7819" s="4" t="s">
        <v>6</v>
      </c>
      <c r="B7819" t="s">
        <v>105723</v>
      </c>
      <c r="C7819" s="5">
        <v>45548.583518518499</v>
      </c>
      <c r="D7819" s="5">
        <v>45560.241875</v>
      </c>
      <c r="E7819">
        <f t="shared" si="123"/>
        <v>12</v>
      </c>
      <c r="F7819" s="6">
        <v>45536</v>
      </c>
    </row>
    <row r="7820" spans="1:6" x14ac:dyDescent="0.25">
      <c r="A7820" s="4" t="s">
        <v>6</v>
      </c>
      <c r="B7820" t="s">
        <v>105724</v>
      </c>
      <c r="C7820" s="5">
        <v>45551.438634259299</v>
      </c>
      <c r="D7820" s="5">
        <v>45560.241944444402</v>
      </c>
      <c r="E7820">
        <f t="shared" si="123"/>
        <v>9</v>
      </c>
      <c r="F7820" s="6">
        <v>45536</v>
      </c>
    </row>
    <row r="7821" spans="1:6" x14ac:dyDescent="0.25">
      <c r="A7821" s="4" t="s">
        <v>6</v>
      </c>
      <c r="B7821" t="s">
        <v>105725</v>
      </c>
      <c r="C7821" s="5">
        <v>45551.275543981501</v>
      </c>
      <c r="D7821" s="5">
        <v>45560.242106481499</v>
      </c>
      <c r="E7821">
        <f t="shared" si="123"/>
        <v>9</v>
      </c>
      <c r="F7821" s="6">
        <v>45536</v>
      </c>
    </row>
    <row r="7822" spans="1:6" x14ac:dyDescent="0.25">
      <c r="A7822" s="4" t="s">
        <v>6</v>
      </c>
      <c r="B7822" t="s">
        <v>105726</v>
      </c>
      <c r="C7822" s="5">
        <v>45552.189016203702</v>
      </c>
      <c r="D7822" s="5">
        <v>45560.242256944402</v>
      </c>
      <c r="E7822">
        <f t="shared" si="123"/>
        <v>8</v>
      </c>
      <c r="F7822" s="6">
        <v>45536</v>
      </c>
    </row>
    <row r="7823" spans="1:6" x14ac:dyDescent="0.25">
      <c r="A7823" s="4" t="s">
        <v>6</v>
      </c>
      <c r="B7823" t="s">
        <v>105727</v>
      </c>
      <c r="C7823" s="5">
        <v>45547.476134259297</v>
      </c>
      <c r="D7823" s="5">
        <v>45560.2427314815</v>
      </c>
      <c r="E7823">
        <f t="shared" si="123"/>
        <v>13</v>
      </c>
      <c r="F7823" s="6">
        <v>45536</v>
      </c>
    </row>
    <row r="7824" spans="1:6" x14ac:dyDescent="0.25">
      <c r="A7824" s="4" t="s">
        <v>6</v>
      </c>
      <c r="B7824" t="s">
        <v>105728</v>
      </c>
      <c r="C7824" s="5">
        <v>45552.304930555598</v>
      </c>
      <c r="D7824" s="5">
        <v>45560.243101851898</v>
      </c>
      <c r="E7824">
        <f t="shared" si="123"/>
        <v>8</v>
      </c>
      <c r="F7824" s="6">
        <v>45536</v>
      </c>
    </row>
    <row r="7825" spans="1:6" x14ac:dyDescent="0.25">
      <c r="A7825" s="4" t="s">
        <v>6</v>
      </c>
      <c r="B7825" t="s">
        <v>105729</v>
      </c>
      <c r="C7825" s="5">
        <v>45548.5157638889</v>
      </c>
      <c r="D7825" s="5">
        <v>45560.243229166699</v>
      </c>
      <c r="E7825">
        <f t="shared" si="123"/>
        <v>12</v>
      </c>
      <c r="F7825" s="6">
        <v>45536</v>
      </c>
    </row>
    <row r="7826" spans="1:6" x14ac:dyDescent="0.25">
      <c r="A7826" s="4" t="s">
        <v>6</v>
      </c>
      <c r="B7826" t="s">
        <v>105730</v>
      </c>
      <c r="C7826" s="5">
        <v>45534.282222222202</v>
      </c>
      <c r="D7826" s="5">
        <v>45560.243634259299</v>
      </c>
      <c r="E7826">
        <f t="shared" si="123"/>
        <v>26</v>
      </c>
      <c r="F7826" s="6">
        <v>45536</v>
      </c>
    </row>
    <row r="7827" spans="1:6" x14ac:dyDescent="0.25">
      <c r="A7827" s="4" t="s">
        <v>6</v>
      </c>
      <c r="B7827" t="s">
        <v>105731</v>
      </c>
      <c r="C7827" s="5">
        <v>45393.542129629626</v>
      </c>
      <c r="D7827" s="5">
        <v>45560.244062500002</v>
      </c>
      <c r="E7827">
        <f t="shared" si="123"/>
        <v>167</v>
      </c>
      <c r="F7827" s="6">
        <v>45536</v>
      </c>
    </row>
    <row r="7828" spans="1:6" x14ac:dyDescent="0.25">
      <c r="A7828" s="4" t="s">
        <v>6</v>
      </c>
      <c r="B7828" t="s">
        <v>105732</v>
      </c>
      <c r="C7828" s="5">
        <v>45551.438923611102</v>
      </c>
      <c r="D7828" s="5">
        <v>45560.244328703702</v>
      </c>
      <c r="E7828">
        <f t="shared" si="123"/>
        <v>9</v>
      </c>
      <c r="F7828" s="6">
        <v>45536</v>
      </c>
    </row>
    <row r="7829" spans="1:6" x14ac:dyDescent="0.25">
      <c r="A7829" s="4" t="s">
        <v>6</v>
      </c>
      <c r="B7829" t="s">
        <v>105733</v>
      </c>
      <c r="C7829" s="5">
        <v>45551.3510185185</v>
      </c>
      <c r="D7829" s="5">
        <v>45560.244629629597</v>
      </c>
      <c r="E7829">
        <f t="shared" si="123"/>
        <v>9</v>
      </c>
      <c r="F7829" s="6">
        <v>45536</v>
      </c>
    </row>
    <row r="7830" spans="1:6" x14ac:dyDescent="0.25">
      <c r="A7830" s="4" t="s">
        <v>6</v>
      </c>
      <c r="B7830" t="s">
        <v>105734</v>
      </c>
      <c r="C7830" s="5">
        <v>45548.461226851898</v>
      </c>
      <c r="D7830" s="5">
        <v>45560.2448842593</v>
      </c>
      <c r="E7830">
        <f t="shared" si="123"/>
        <v>12</v>
      </c>
      <c r="F7830" s="6">
        <v>45536</v>
      </c>
    </row>
    <row r="7831" spans="1:6" x14ac:dyDescent="0.25">
      <c r="A7831" s="4" t="s">
        <v>6</v>
      </c>
      <c r="B7831" t="s">
        <v>105735</v>
      </c>
      <c r="C7831" s="5">
        <v>45548.262395833299</v>
      </c>
      <c r="D7831" s="5">
        <v>45560.244953703703</v>
      </c>
      <c r="E7831">
        <f t="shared" si="123"/>
        <v>12</v>
      </c>
      <c r="F7831" s="6">
        <v>45536</v>
      </c>
    </row>
    <row r="7832" spans="1:6" x14ac:dyDescent="0.25">
      <c r="A7832" s="4" t="s">
        <v>6</v>
      </c>
      <c r="B7832" t="s">
        <v>105736</v>
      </c>
      <c r="C7832" s="5">
        <v>45551.477835648097</v>
      </c>
      <c r="D7832" s="5">
        <v>45560.245196759301</v>
      </c>
      <c r="E7832">
        <f t="shared" si="123"/>
        <v>9</v>
      </c>
      <c r="F7832" s="6">
        <v>45536</v>
      </c>
    </row>
    <row r="7833" spans="1:6" x14ac:dyDescent="0.25">
      <c r="A7833" s="4" t="s">
        <v>6</v>
      </c>
      <c r="B7833" t="s">
        <v>105737</v>
      </c>
      <c r="C7833" s="5">
        <v>45548.352847222202</v>
      </c>
      <c r="D7833" s="5">
        <v>45560.246493055602</v>
      </c>
      <c r="E7833">
        <f t="shared" si="123"/>
        <v>12</v>
      </c>
      <c r="F7833" s="6">
        <v>45536</v>
      </c>
    </row>
    <row r="7834" spans="1:6" x14ac:dyDescent="0.25">
      <c r="A7834" s="4" t="s">
        <v>6</v>
      </c>
      <c r="B7834" t="s">
        <v>105738</v>
      </c>
      <c r="C7834" s="5">
        <v>45534.275763888902</v>
      </c>
      <c r="D7834" s="5">
        <v>45560.247037036999</v>
      </c>
      <c r="E7834">
        <f t="shared" si="123"/>
        <v>26</v>
      </c>
      <c r="F7834" s="6">
        <v>45536</v>
      </c>
    </row>
    <row r="7835" spans="1:6" x14ac:dyDescent="0.25">
      <c r="A7835" s="4" t="s">
        <v>6</v>
      </c>
      <c r="B7835" t="s">
        <v>105739</v>
      </c>
      <c r="C7835" s="5">
        <v>45551.269236111097</v>
      </c>
      <c r="D7835" s="5">
        <v>45560.247152777803</v>
      </c>
      <c r="E7835">
        <f t="shared" si="123"/>
        <v>9</v>
      </c>
      <c r="F7835" s="6">
        <v>45536</v>
      </c>
    </row>
    <row r="7836" spans="1:6" x14ac:dyDescent="0.25">
      <c r="A7836" s="4" t="s">
        <v>6</v>
      </c>
      <c r="B7836" t="s">
        <v>105740</v>
      </c>
      <c r="C7836" s="5">
        <v>45548.263518518499</v>
      </c>
      <c r="D7836" s="5">
        <v>45560.247164351902</v>
      </c>
      <c r="E7836">
        <f t="shared" si="123"/>
        <v>12</v>
      </c>
      <c r="F7836" s="6">
        <v>45536</v>
      </c>
    </row>
    <row r="7837" spans="1:6" x14ac:dyDescent="0.25">
      <c r="A7837" s="4" t="s">
        <v>6</v>
      </c>
      <c r="B7837" t="s">
        <v>105741</v>
      </c>
      <c r="C7837" s="5">
        <v>45551.3895486111</v>
      </c>
      <c r="D7837" s="5">
        <v>45560.247384259303</v>
      </c>
      <c r="E7837">
        <f t="shared" si="123"/>
        <v>9</v>
      </c>
      <c r="F7837" s="6">
        <v>45536</v>
      </c>
    </row>
    <row r="7838" spans="1:6" x14ac:dyDescent="0.25">
      <c r="A7838" s="4" t="s">
        <v>6</v>
      </c>
      <c r="B7838" t="s">
        <v>105742</v>
      </c>
      <c r="C7838" s="5">
        <v>45549.872395833299</v>
      </c>
      <c r="D7838" s="5">
        <v>45560.248078703698</v>
      </c>
      <c r="E7838">
        <f t="shared" si="123"/>
        <v>10</v>
      </c>
      <c r="F7838" s="6">
        <v>45536</v>
      </c>
    </row>
    <row r="7839" spans="1:6" x14ac:dyDescent="0.25">
      <c r="A7839" s="4" t="s">
        <v>6</v>
      </c>
      <c r="B7839" t="s">
        <v>105743</v>
      </c>
      <c r="C7839" s="5">
        <v>45548.529895833301</v>
      </c>
      <c r="D7839" s="5">
        <v>45560.248275462996</v>
      </c>
      <c r="E7839">
        <f t="shared" si="123"/>
        <v>12</v>
      </c>
      <c r="F7839" s="6">
        <v>45536</v>
      </c>
    </row>
    <row r="7840" spans="1:6" x14ac:dyDescent="0.25">
      <c r="A7840" s="4" t="s">
        <v>6</v>
      </c>
      <c r="B7840" t="s">
        <v>105744</v>
      </c>
      <c r="C7840" s="5">
        <v>45551.480428240699</v>
      </c>
      <c r="D7840" s="5">
        <v>45560.248368055603</v>
      </c>
      <c r="E7840">
        <f t="shared" si="123"/>
        <v>9</v>
      </c>
      <c r="F7840" s="6">
        <v>45536</v>
      </c>
    </row>
    <row r="7841" spans="1:6" x14ac:dyDescent="0.25">
      <c r="A7841" s="4" t="s">
        <v>6</v>
      </c>
      <c r="B7841" t="s">
        <v>105745</v>
      </c>
      <c r="C7841" s="5">
        <v>45552.242106481499</v>
      </c>
      <c r="D7841" s="5">
        <v>45560.249062499999</v>
      </c>
      <c r="E7841">
        <f t="shared" si="123"/>
        <v>8</v>
      </c>
      <c r="F7841" s="6">
        <v>45536</v>
      </c>
    </row>
    <row r="7842" spans="1:6" x14ac:dyDescent="0.25">
      <c r="A7842" s="4" t="s">
        <v>6</v>
      </c>
      <c r="B7842" t="s">
        <v>105746</v>
      </c>
      <c r="C7842" s="5">
        <v>45549.648472222201</v>
      </c>
      <c r="D7842" s="5">
        <v>45560.250185185199</v>
      </c>
      <c r="E7842">
        <f t="shared" si="123"/>
        <v>11</v>
      </c>
      <c r="F7842" s="6">
        <v>45536</v>
      </c>
    </row>
    <row r="7843" spans="1:6" x14ac:dyDescent="0.25">
      <c r="A7843" s="4" t="s">
        <v>6</v>
      </c>
      <c r="B7843" t="s">
        <v>105747</v>
      </c>
      <c r="C7843" s="5">
        <v>45552.303680555597</v>
      </c>
      <c r="D7843" s="5">
        <v>45560.250520833302</v>
      </c>
      <c r="E7843">
        <f t="shared" si="123"/>
        <v>8</v>
      </c>
      <c r="F7843" s="6">
        <v>45536</v>
      </c>
    </row>
    <row r="7844" spans="1:6" x14ac:dyDescent="0.25">
      <c r="A7844" s="4" t="s">
        <v>6</v>
      </c>
      <c r="B7844" t="s">
        <v>105748</v>
      </c>
      <c r="C7844" s="5">
        <v>45551.344375000001</v>
      </c>
      <c r="D7844" s="5">
        <v>45560.250868055598</v>
      </c>
      <c r="E7844">
        <f t="shared" si="123"/>
        <v>9</v>
      </c>
      <c r="F7844" s="6">
        <v>45536</v>
      </c>
    </row>
    <row r="7845" spans="1:6" x14ac:dyDescent="0.25">
      <c r="A7845" s="4" t="s">
        <v>6</v>
      </c>
      <c r="B7845" t="s">
        <v>105749</v>
      </c>
      <c r="C7845" s="5">
        <v>45547.539814814802</v>
      </c>
      <c r="D7845" s="5">
        <v>45560.251284722202</v>
      </c>
      <c r="E7845">
        <f t="shared" si="123"/>
        <v>13</v>
      </c>
      <c r="F7845" s="6">
        <v>45536</v>
      </c>
    </row>
    <row r="7846" spans="1:6" x14ac:dyDescent="0.25">
      <c r="A7846" s="4" t="s">
        <v>6</v>
      </c>
      <c r="B7846" t="s">
        <v>105750</v>
      </c>
      <c r="C7846" s="5">
        <v>45527.413506944402</v>
      </c>
      <c r="D7846" s="5">
        <v>45560.251458333303</v>
      </c>
      <c r="E7846">
        <f t="shared" si="123"/>
        <v>33</v>
      </c>
      <c r="F7846" s="6">
        <v>45536</v>
      </c>
    </row>
    <row r="7847" spans="1:6" x14ac:dyDescent="0.25">
      <c r="A7847" s="4" t="s">
        <v>6</v>
      </c>
      <c r="B7847" t="s">
        <v>105751</v>
      </c>
      <c r="C7847" s="5">
        <v>45549.666944444398</v>
      </c>
      <c r="D7847" s="5">
        <v>45560.251504629603</v>
      </c>
      <c r="E7847">
        <f t="shared" si="123"/>
        <v>11</v>
      </c>
      <c r="F7847" s="6">
        <v>45536</v>
      </c>
    </row>
    <row r="7848" spans="1:6" x14ac:dyDescent="0.25">
      <c r="A7848" s="4" t="s">
        <v>6</v>
      </c>
      <c r="B7848" t="s">
        <v>105752</v>
      </c>
      <c r="C7848" s="5">
        <v>45523.494837963</v>
      </c>
      <c r="D7848" s="5">
        <v>45560.251643518503</v>
      </c>
      <c r="E7848">
        <f t="shared" si="123"/>
        <v>37</v>
      </c>
      <c r="F7848" s="6">
        <v>45536</v>
      </c>
    </row>
    <row r="7849" spans="1:6" x14ac:dyDescent="0.25">
      <c r="A7849" s="4" t="s">
        <v>6</v>
      </c>
      <c r="B7849" t="s">
        <v>105753</v>
      </c>
      <c r="C7849" s="5">
        <v>45547.517523148097</v>
      </c>
      <c r="D7849" s="5">
        <v>45560.251805555599</v>
      </c>
      <c r="E7849">
        <f t="shared" si="123"/>
        <v>13</v>
      </c>
      <c r="F7849" s="6">
        <v>45536</v>
      </c>
    </row>
    <row r="7850" spans="1:6" x14ac:dyDescent="0.25">
      <c r="A7850" s="4" t="s">
        <v>6</v>
      </c>
      <c r="B7850" t="s">
        <v>105754</v>
      </c>
      <c r="C7850" s="5">
        <v>45552.2046064815</v>
      </c>
      <c r="D7850" s="5">
        <v>45560.252129629604</v>
      </c>
      <c r="E7850">
        <f t="shared" si="123"/>
        <v>8</v>
      </c>
      <c r="F7850" s="6">
        <v>45536</v>
      </c>
    </row>
    <row r="7851" spans="1:6" x14ac:dyDescent="0.25">
      <c r="A7851" s="4" t="s">
        <v>6</v>
      </c>
      <c r="B7851" t="s">
        <v>105755</v>
      </c>
      <c r="C7851" s="5">
        <v>45548.387048611097</v>
      </c>
      <c r="D7851" s="5">
        <v>45560.2522916667</v>
      </c>
      <c r="E7851">
        <f t="shared" si="123"/>
        <v>12</v>
      </c>
      <c r="F7851" s="6">
        <v>45536</v>
      </c>
    </row>
    <row r="7852" spans="1:6" x14ac:dyDescent="0.25">
      <c r="A7852" s="4" t="s">
        <v>6</v>
      </c>
      <c r="B7852" t="s">
        <v>105756</v>
      </c>
      <c r="C7852" s="5">
        <v>45548.501539351899</v>
      </c>
      <c r="D7852" s="5">
        <v>45560.252916666701</v>
      </c>
      <c r="E7852">
        <f t="shared" si="123"/>
        <v>12</v>
      </c>
      <c r="F7852" s="6">
        <v>45536</v>
      </c>
    </row>
    <row r="7853" spans="1:6" x14ac:dyDescent="0.25">
      <c r="A7853" s="4" t="s">
        <v>6</v>
      </c>
      <c r="B7853" t="s">
        <v>105757</v>
      </c>
      <c r="C7853" s="5">
        <v>45551.353310185201</v>
      </c>
      <c r="D7853" s="5">
        <v>45560.253217592603</v>
      </c>
      <c r="E7853">
        <f t="shared" si="123"/>
        <v>9</v>
      </c>
      <c r="F7853" s="6">
        <v>45536</v>
      </c>
    </row>
    <row r="7854" spans="1:6" x14ac:dyDescent="0.25">
      <c r="A7854" s="4" t="s">
        <v>6</v>
      </c>
      <c r="B7854" t="s">
        <v>105758</v>
      </c>
      <c r="C7854" s="5">
        <v>45551.388912037</v>
      </c>
      <c r="D7854" s="5">
        <v>45560.254664351902</v>
      </c>
      <c r="E7854">
        <f t="shared" si="123"/>
        <v>9</v>
      </c>
      <c r="F7854" s="6">
        <v>45536</v>
      </c>
    </row>
    <row r="7855" spans="1:6" x14ac:dyDescent="0.25">
      <c r="A7855" s="4" t="s">
        <v>6</v>
      </c>
      <c r="B7855" t="s">
        <v>105759</v>
      </c>
      <c r="C7855" s="5">
        <v>45552.215752314798</v>
      </c>
      <c r="D7855" s="5">
        <v>45560.254780092597</v>
      </c>
      <c r="E7855">
        <f t="shared" si="123"/>
        <v>8</v>
      </c>
      <c r="F7855" s="6">
        <v>45536</v>
      </c>
    </row>
    <row r="7856" spans="1:6" x14ac:dyDescent="0.25">
      <c r="A7856" s="4" t="s">
        <v>6</v>
      </c>
      <c r="B7856" t="s">
        <v>105760</v>
      </c>
      <c r="C7856" s="5">
        <v>45551.584849537001</v>
      </c>
      <c r="D7856" s="5">
        <v>45560.254953703698</v>
      </c>
      <c r="E7856">
        <f t="shared" si="123"/>
        <v>9</v>
      </c>
      <c r="F7856" s="6">
        <v>45536</v>
      </c>
    </row>
    <row r="7857" spans="1:6" x14ac:dyDescent="0.25">
      <c r="A7857" s="4" t="s">
        <v>6</v>
      </c>
      <c r="B7857" t="s">
        <v>105761</v>
      </c>
      <c r="C7857" s="5">
        <v>45551.403796296298</v>
      </c>
      <c r="D7857" s="5">
        <v>45560.255891203698</v>
      </c>
      <c r="E7857">
        <f t="shared" si="123"/>
        <v>9</v>
      </c>
      <c r="F7857" s="6">
        <v>45536</v>
      </c>
    </row>
    <row r="7858" spans="1:6" x14ac:dyDescent="0.25">
      <c r="A7858" s="4" t="s">
        <v>6</v>
      </c>
      <c r="B7858" t="s">
        <v>105762</v>
      </c>
      <c r="C7858" s="5">
        <v>45548.465254629598</v>
      </c>
      <c r="D7858" s="5">
        <v>45560.256053240701</v>
      </c>
      <c r="E7858">
        <f t="shared" si="123"/>
        <v>12</v>
      </c>
      <c r="F7858" s="6">
        <v>45536</v>
      </c>
    </row>
    <row r="7859" spans="1:6" x14ac:dyDescent="0.25">
      <c r="A7859" s="4" t="s">
        <v>6</v>
      </c>
      <c r="B7859" t="s">
        <v>105763</v>
      </c>
      <c r="C7859" s="5">
        <v>45526.420520833301</v>
      </c>
      <c r="D7859" s="5">
        <v>45560.256134259304</v>
      </c>
      <c r="E7859">
        <f t="shared" si="123"/>
        <v>34</v>
      </c>
      <c r="F7859" s="6">
        <v>45536</v>
      </c>
    </row>
    <row r="7860" spans="1:6" x14ac:dyDescent="0.25">
      <c r="A7860" s="4" t="s">
        <v>6</v>
      </c>
      <c r="B7860" t="s">
        <v>105764</v>
      </c>
      <c r="C7860" s="5">
        <v>45552.242974537003</v>
      </c>
      <c r="D7860" s="5">
        <v>45560.2567361111</v>
      </c>
      <c r="E7860">
        <f t="shared" si="123"/>
        <v>8</v>
      </c>
      <c r="F7860" s="6">
        <v>45536</v>
      </c>
    </row>
    <row r="7861" spans="1:6" x14ac:dyDescent="0.25">
      <c r="A7861" s="4" t="s">
        <v>6</v>
      </c>
      <c r="B7861" t="s">
        <v>105765</v>
      </c>
      <c r="C7861" s="5">
        <v>45551.409745370402</v>
      </c>
      <c r="D7861" s="5">
        <v>45560.257349537002</v>
      </c>
      <c r="E7861">
        <f t="shared" si="123"/>
        <v>9</v>
      </c>
      <c r="F7861" s="6">
        <v>45536</v>
      </c>
    </row>
    <row r="7862" spans="1:6" x14ac:dyDescent="0.25">
      <c r="A7862" s="4" t="s">
        <v>6</v>
      </c>
      <c r="B7862" t="s">
        <v>105766</v>
      </c>
      <c r="C7862" s="5">
        <v>45547.5004050926</v>
      </c>
      <c r="D7862" s="5">
        <v>45560.258506944403</v>
      </c>
      <c r="E7862">
        <f t="shared" si="123"/>
        <v>13</v>
      </c>
      <c r="F7862" s="6">
        <v>45536</v>
      </c>
    </row>
    <row r="7863" spans="1:6" x14ac:dyDescent="0.25">
      <c r="A7863" s="4" t="s">
        <v>6</v>
      </c>
      <c r="B7863" t="s">
        <v>105767</v>
      </c>
      <c r="C7863" s="5">
        <v>45540.896469907399</v>
      </c>
      <c r="D7863" s="5">
        <v>45560.259236111102</v>
      </c>
      <c r="E7863">
        <f t="shared" si="123"/>
        <v>19</v>
      </c>
      <c r="F7863" s="6">
        <v>45536</v>
      </c>
    </row>
    <row r="7864" spans="1:6" x14ac:dyDescent="0.25">
      <c r="A7864" s="4" t="s">
        <v>6</v>
      </c>
      <c r="B7864" t="s">
        <v>105768</v>
      </c>
      <c r="C7864" s="5">
        <v>45552.245543981502</v>
      </c>
      <c r="D7864" s="5">
        <v>45560.259583333303</v>
      </c>
      <c r="E7864">
        <f t="shared" si="123"/>
        <v>8</v>
      </c>
      <c r="F7864" s="6">
        <v>45536</v>
      </c>
    </row>
    <row r="7865" spans="1:6" x14ac:dyDescent="0.25">
      <c r="A7865" s="4" t="s">
        <v>6</v>
      </c>
      <c r="B7865" t="s">
        <v>105769</v>
      </c>
      <c r="C7865" s="5">
        <v>45552.331956018497</v>
      </c>
      <c r="D7865" s="5">
        <v>45560.260011574101</v>
      </c>
      <c r="E7865">
        <f t="shared" si="123"/>
        <v>8</v>
      </c>
      <c r="F7865" s="6">
        <v>45536</v>
      </c>
    </row>
    <row r="7866" spans="1:6" x14ac:dyDescent="0.25">
      <c r="A7866" s="4" t="s">
        <v>6</v>
      </c>
      <c r="B7866" t="s">
        <v>105770</v>
      </c>
      <c r="C7866" s="5">
        <v>45551.598449074103</v>
      </c>
      <c r="D7866" s="5">
        <v>45560.260347222204</v>
      </c>
      <c r="E7866">
        <f t="shared" si="123"/>
        <v>9</v>
      </c>
      <c r="F7866" s="6">
        <v>45536</v>
      </c>
    </row>
    <row r="7867" spans="1:6" x14ac:dyDescent="0.25">
      <c r="A7867" s="4" t="s">
        <v>6</v>
      </c>
      <c r="B7867" t="s">
        <v>105771</v>
      </c>
      <c r="C7867" s="5">
        <v>45552.271377314799</v>
      </c>
      <c r="D7867" s="5">
        <v>45560.260520833297</v>
      </c>
      <c r="E7867">
        <f t="shared" si="123"/>
        <v>8</v>
      </c>
      <c r="F7867" s="6">
        <v>45536</v>
      </c>
    </row>
    <row r="7868" spans="1:6" x14ac:dyDescent="0.25">
      <c r="A7868" s="4" t="s">
        <v>6</v>
      </c>
      <c r="B7868" t="s">
        <v>105772</v>
      </c>
      <c r="C7868" s="5">
        <v>45552.221481481502</v>
      </c>
      <c r="D7868" s="5">
        <v>45560.260798611103</v>
      </c>
      <c r="E7868">
        <f t="shared" si="123"/>
        <v>8</v>
      </c>
      <c r="F7868" s="6">
        <v>45536</v>
      </c>
    </row>
    <row r="7869" spans="1:6" x14ac:dyDescent="0.25">
      <c r="A7869" s="4" t="s">
        <v>6</v>
      </c>
      <c r="B7869" t="s">
        <v>105773</v>
      </c>
      <c r="C7869" s="5">
        <v>45547.521400463003</v>
      </c>
      <c r="D7869" s="5">
        <v>45560.260949074102</v>
      </c>
      <c r="E7869">
        <f t="shared" si="123"/>
        <v>13</v>
      </c>
      <c r="F7869" s="6">
        <v>45536</v>
      </c>
    </row>
    <row r="7870" spans="1:6" x14ac:dyDescent="0.25">
      <c r="A7870" s="4" t="s">
        <v>6</v>
      </c>
      <c r="B7870" t="s">
        <v>105774</v>
      </c>
      <c r="C7870" s="5">
        <v>45517.277951388904</v>
      </c>
      <c r="D7870" s="5">
        <v>45560.261087963001</v>
      </c>
      <c r="E7870">
        <f t="shared" si="123"/>
        <v>43</v>
      </c>
      <c r="F7870" s="6">
        <v>45536</v>
      </c>
    </row>
    <row r="7871" spans="1:6" x14ac:dyDescent="0.25">
      <c r="A7871" s="4" t="s">
        <v>6</v>
      </c>
      <c r="B7871" t="s">
        <v>105775</v>
      </c>
      <c r="C7871" s="5">
        <v>45552.226747685199</v>
      </c>
      <c r="D7871" s="5">
        <v>45560.263344907398</v>
      </c>
      <c r="E7871">
        <f t="shared" si="123"/>
        <v>8</v>
      </c>
      <c r="F7871" s="6">
        <v>45536</v>
      </c>
    </row>
    <row r="7872" spans="1:6" x14ac:dyDescent="0.25">
      <c r="A7872" s="4" t="s">
        <v>6</v>
      </c>
      <c r="B7872" t="s">
        <v>105776</v>
      </c>
      <c r="C7872" s="5">
        <v>45552.313969907402</v>
      </c>
      <c r="D7872" s="5">
        <v>45560.263495370396</v>
      </c>
      <c r="E7872">
        <f t="shared" si="123"/>
        <v>8</v>
      </c>
      <c r="F7872" s="6">
        <v>45536</v>
      </c>
    </row>
    <row r="7873" spans="1:6" x14ac:dyDescent="0.25">
      <c r="A7873" s="4" t="s">
        <v>6</v>
      </c>
      <c r="B7873" t="s">
        <v>105777</v>
      </c>
      <c r="C7873" s="5">
        <v>45551.209525462997</v>
      </c>
      <c r="D7873" s="5">
        <v>45560.263703703698</v>
      </c>
      <c r="E7873">
        <f t="shared" si="123"/>
        <v>9</v>
      </c>
      <c r="F7873" s="6">
        <v>45536</v>
      </c>
    </row>
    <row r="7874" spans="1:6" x14ac:dyDescent="0.25">
      <c r="A7874" s="4" t="s">
        <v>6</v>
      </c>
      <c r="B7874" t="s">
        <v>105778</v>
      </c>
      <c r="C7874" s="5">
        <v>45545.348344907397</v>
      </c>
      <c r="D7874" s="5">
        <v>45560.2643171296</v>
      </c>
      <c r="E7874">
        <f t="shared" ref="E7874:E7937" si="124">ROUND(D7874-C7874,0)</f>
        <v>15</v>
      </c>
      <c r="F7874" s="6">
        <v>45536</v>
      </c>
    </row>
    <row r="7875" spans="1:6" x14ac:dyDescent="0.25">
      <c r="A7875" s="4" t="s">
        <v>6</v>
      </c>
      <c r="B7875" t="s">
        <v>105779</v>
      </c>
      <c r="C7875" s="5">
        <v>45552.340972222199</v>
      </c>
      <c r="D7875" s="5">
        <v>45560.264351851903</v>
      </c>
      <c r="E7875">
        <f t="shared" si="124"/>
        <v>8</v>
      </c>
      <c r="F7875" s="6">
        <v>45536</v>
      </c>
    </row>
    <row r="7876" spans="1:6" x14ac:dyDescent="0.25">
      <c r="A7876" s="4" t="s">
        <v>6</v>
      </c>
      <c r="B7876" t="s">
        <v>105780</v>
      </c>
      <c r="C7876" s="5">
        <v>45526.334259259304</v>
      </c>
      <c r="D7876" s="5">
        <v>45560.264583333301</v>
      </c>
      <c r="E7876">
        <f t="shared" si="124"/>
        <v>34</v>
      </c>
      <c r="F7876" s="6">
        <v>45536</v>
      </c>
    </row>
    <row r="7877" spans="1:6" x14ac:dyDescent="0.25">
      <c r="A7877" s="4" t="s">
        <v>6</v>
      </c>
      <c r="B7877" t="s">
        <v>105781</v>
      </c>
      <c r="C7877" s="5">
        <v>45552.226932870399</v>
      </c>
      <c r="D7877" s="5">
        <v>45560.264965277798</v>
      </c>
      <c r="E7877">
        <f t="shared" si="124"/>
        <v>8</v>
      </c>
      <c r="F7877" s="6">
        <v>45536</v>
      </c>
    </row>
    <row r="7878" spans="1:6" x14ac:dyDescent="0.25">
      <c r="A7878" s="4" t="s">
        <v>6</v>
      </c>
      <c r="B7878" t="s">
        <v>105782</v>
      </c>
      <c r="C7878" s="5">
        <v>45551.377210648097</v>
      </c>
      <c r="D7878" s="5">
        <v>45560.265694444402</v>
      </c>
      <c r="E7878">
        <f t="shared" si="124"/>
        <v>9</v>
      </c>
      <c r="F7878" s="6">
        <v>45536</v>
      </c>
    </row>
    <row r="7879" spans="1:6" x14ac:dyDescent="0.25">
      <c r="A7879" s="4" t="s">
        <v>6</v>
      </c>
      <c r="B7879" t="s">
        <v>105783</v>
      </c>
      <c r="C7879" s="5">
        <v>45548.472256944398</v>
      </c>
      <c r="D7879" s="5">
        <v>45560.265995370399</v>
      </c>
      <c r="E7879">
        <f t="shared" si="124"/>
        <v>12</v>
      </c>
      <c r="F7879" s="6">
        <v>45536</v>
      </c>
    </row>
    <row r="7880" spans="1:6" x14ac:dyDescent="0.25">
      <c r="A7880" s="4" t="s">
        <v>6</v>
      </c>
      <c r="B7880" t="s">
        <v>105784</v>
      </c>
      <c r="C7880" s="5">
        <v>45552.227546296301</v>
      </c>
      <c r="D7880" s="5">
        <v>45560.266319444403</v>
      </c>
      <c r="E7880">
        <f t="shared" si="124"/>
        <v>8</v>
      </c>
      <c r="F7880" s="6">
        <v>45536</v>
      </c>
    </row>
    <row r="7881" spans="1:6" x14ac:dyDescent="0.25">
      <c r="A7881" s="4" t="s">
        <v>6</v>
      </c>
      <c r="B7881" t="s">
        <v>105785</v>
      </c>
      <c r="C7881" s="5">
        <v>45526.464988425898</v>
      </c>
      <c r="D7881" s="5">
        <v>45560.266956018502</v>
      </c>
      <c r="E7881">
        <f t="shared" si="124"/>
        <v>34</v>
      </c>
      <c r="F7881" s="6">
        <v>45536</v>
      </c>
    </row>
    <row r="7882" spans="1:6" x14ac:dyDescent="0.25">
      <c r="A7882" s="4" t="s">
        <v>6</v>
      </c>
      <c r="B7882" t="s">
        <v>105786</v>
      </c>
      <c r="C7882" s="5">
        <v>45551.458287037</v>
      </c>
      <c r="D7882" s="5">
        <v>45560.2672916667</v>
      </c>
      <c r="E7882">
        <f t="shared" si="124"/>
        <v>9</v>
      </c>
      <c r="F7882" s="6">
        <v>45536</v>
      </c>
    </row>
    <row r="7883" spans="1:6" x14ac:dyDescent="0.25">
      <c r="A7883" s="4" t="s">
        <v>6</v>
      </c>
      <c r="B7883" t="s">
        <v>105787</v>
      </c>
      <c r="C7883" s="5">
        <v>45552.346203703702</v>
      </c>
      <c r="D7883" s="5">
        <v>45560.267395833303</v>
      </c>
      <c r="E7883">
        <f t="shared" si="124"/>
        <v>8</v>
      </c>
      <c r="F7883" s="6">
        <v>45536</v>
      </c>
    </row>
    <row r="7884" spans="1:6" x14ac:dyDescent="0.25">
      <c r="A7884" s="4" t="s">
        <v>6</v>
      </c>
      <c r="B7884" t="s">
        <v>105788</v>
      </c>
      <c r="C7884" s="5">
        <v>45350.220682870371</v>
      </c>
      <c r="D7884" s="5">
        <v>45560.267812500002</v>
      </c>
      <c r="E7884">
        <f t="shared" si="124"/>
        <v>210</v>
      </c>
      <c r="F7884" s="6">
        <v>45536</v>
      </c>
    </row>
    <row r="7885" spans="1:6" x14ac:dyDescent="0.25">
      <c r="A7885" s="4" t="s">
        <v>6</v>
      </c>
      <c r="B7885" t="s">
        <v>105789</v>
      </c>
      <c r="C7885" s="5">
        <v>45547.324594907397</v>
      </c>
      <c r="D7885" s="5">
        <v>45560.268206018503</v>
      </c>
      <c r="E7885">
        <f t="shared" si="124"/>
        <v>13</v>
      </c>
      <c r="F7885" s="6">
        <v>45536</v>
      </c>
    </row>
    <row r="7886" spans="1:6" x14ac:dyDescent="0.25">
      <c r="A7886" s="4" t="s">
        <v>6</v>
      </c>
      <c r="B7886" t="s">
        <v>105790</v>
      </c>
      <c r="C7886" s="5">
        <v>45526.465648148202</v>
      </c>
      <c r="D7886" s="5">
        <v>45560.268229166701</v>
      </c>
      <c r="E7886">
        <f t="shared" si="124"/>
        <v>34</v>
      </c>
      <c r="F7886" s="6">
        <v>45536</v>
      </c>
    </row>
    <row r="7887" spans="1:6" x14ac:dyDescent="0.25">
      <c r="A7887" s="4" t="s">
        <v>6</v>
      </c>
      <c r="B7887" t="s">
        <v>105791</v>
      </c>
      <c r="C7887" s="5">
        <v>45551.364259259302</v>
      </c>
      <c r="D7887" s="5">
        <v>45560.268472222197</v>
      </c>
      <c r="E7887">
        <f t="shared" si="124"/>
        <v>9</v>
      </c>
      <c r="F7887" s="6">
        <v>45536</v>
      </c>
    </row>
    <row r="7888" spans="1:6" x14ac:dyDescent="0.25">
      <c r="A7888" s="4" t="s">
        <v>6</v>
      </c>
      <c r="B7888" t="s">
        <v>105792</v>
      </c>
      <c r="C7888" s="5">
        <v>45551.362905092603</v>
      </c>
      <c r="D7888" s="5">
        <v>45560.268773148098</v>
      </c>
      <c r="E7888">
        <f t="shared" si="124"/>
        <v>9</v>
      </c>
      <c r="F7888" s="6">
        <v>45536</v>
      </c>
    </row>
    <row r="7889" spans="1:6" x14ac:dyDescent="0.25">
      <c r="A7889" s="4" t="s">
        <v>6</v>
      </c>
      <c r="B7889" t="s">
        <v>105793</v>
      </c>
      <c r="C7889" s="5">
        <v>45551.489513888897</v>
      </c>
      <c r="D7889" s="5">
        <v>45560.269097222197</v>
      </c>
      <c r="E7889">
        <f t="shared" si="124"/>
        <v>9</v>
      </c>
      <c r="F7889" s="6">
        <v>45536</v>
      </c>
    </row>
    <row r="7890" spans="1:6" x14ac:dyDescent="0.25">
      <c r="A7890" s="4" t="s">
        <v>6</v>
      </c>
      <c r="B7890" t="s">
        <v>105794</v>
      </c>
      <c r="C7890" s="5">
        <v>45545.510300925896</v>
      </c>
      <c r="D7890" s="5">
        <v>45560.269699074102</v>
      </c>
      <c r="E7890">
        <f t="shared" si="124"/>
        <v>15</v>
      </c>
      <c r="F7890" s="6">
        <v>45536</v>
      </c>
    </row>
    <row r="7891" spans="1:6" x14ac:dyDescent="0.25">
      <c r="A7891" s="4" t="s">
        <v>6</v>
      </c>
      <c r="B7891" t="s">
        <v>105795</v>
      </c>
      <c r="C7891" s="5">
        <v>45551.354953703703</v>
      </c>
      <c r="D7891" s="5">
        <v>45560.269803240699</v>
      </c>
      <c r="E7891">
        <f t="shared" si="124"/>
        <v>9</v>
      </c>
      <c r="F7891" s="6">
        <v>45536</v>
      </c>
    </row>
    <row r="7892" spans="1:6" x14ac:dyDescent="0.25">
      <c r="A7892" s="4" t="s">
        <v>6</v>
      </c>
      <c r="B7892" t="s">
        <v>105796</v>
      </c>
      <c r="C7892" s="5">
        <v>45534.273969907401</v>
      </c>
      <c r="D7892" s="5">
        <v>45560.270509259302</v>
      </c>
      <c r="E7892">
        <f t="shared" si="124"/>
        <v>26</v>
      </c>
      <c r="F7892" s="6">
        <v>45536</v>
      </c>
    </row>
    <row r="7893" spans="1:6" x14ac:dyDescent="0.25">
      <c r="A7893" s="4" t="s">
        <v>6</v>
      </c>
      <c r="B7893" t="s">
        <v>105797</v>
      </c>
      <c r="C7893" s="5">
        <v>45551.368958333303</v>
      </c>
      <c r="D7893" s="5">
        <v>45560.271469907399</v>
      </c>
      <c r="E7893">
        <f t="shared" si="124"/>
        <v>9</v>
      </c>
      <c r="F7893" s="6">
        <v>45536</v>
      </c>
    </row>
    <row r="7894" spans="1:6" x14ac:dyDescent="0.25">
      <c r="A7894" s="4" t="s">
        <v>6</v>
      </c>
      <c r="B7894" t="s">
        <v>105798</v>
      </c>
      <c r="C7894" s="5">
        <v>45539.440370370401</v>
      </c>
      <c r="D7894" s="5">
        <v>45560.273252314801</v>
      </c>
      <c r="E7894">
        <f t="shared" si="124"/>
        <v>21</v>
      </c>
      <c r="F7894" s="6">
        <v>45536</v>
      </c>
    </row>
    <row r="7895" spans="1:6" x14ac:dyDescent="0.25">
      <c r="A7895" s="4" t="s">
        <v>6</v>
      </c>
      <c r="B7895" t="s">
        <v>105799</v>
      </c>
      <c r="C7895" s="5">
        <v>45513.355891203697</v>
      </c>
      <c r="D7895" s="5">
        <v>45560.273692129602</v>
      </c>
      <c r="E7895">
        <f t="shared" si="124"/>
        <v>47</v>
      </c>
      <c r="F7895" s="6">
        <v>45536</v>
      </c>
    </row>
    <row r="7896" spans="1:6" x14ac:dyDescent="0.25">
      <c r="A7896" s="4" t="s">
        <v>6</v>
      </c>
      <c r="B7896" t="s">
        <v>105800</v>
      </c>
      <c r="C7896" s="5">
        <v>45533.390185185199</v>
      </c>
      <c r="D7896" s="5">
        <v>45560.276157407403</v>
      </c>
      <c r="E7896">
        <f t="shared" si="124"/>
        <v>27</v>
      </c>
      <c r="F7896" s="6">
        <v>45536</v>
      </c>
    </row>
    <row r="7897" spans="1:6" x14ac:dyDescent="0.25">
      <c r="A7897" s="4" t="s">
        <v>6</v>
      </c>
      <c r="B7897" t="s">
        <v>105801</v>
      </c>
      <c r="C7897" s="5">
        <v>45531.372361111098</v>
      </c>
      <c r="D7897" s="5">
        <v>45560.278449074103</v>
      </c>
      <c r="E7897">
        <f t="shared" si="124"/>
        <v>29</v>
      </c>
      <c r="F7897" s="6">
        <v>45536</v>
      </c>
    </row>
    <row r="7898" spans="1:6" x14ac:dyDescent="0.25">
      <c r="A7898" s="4" t="s">
        <v>6</v>
      </c>
      <c r="B7898" t="s">
        <v>105802</v>
      </c>
      <c r="C7898" s="5">
        <v>45532.394583333298</v>
      </c>
      <c r="D7898" s="5">
        <v>45560.278518518498</v>
      </c>
      <c r="E7898">
        <f t="shared" si="124"/>
        <v>28</v>
      </c>
      <c r="F7898" s="6">
        <v>45536</v>
      </c>
    </row>
    <row r="7899" spans="1:6" x14ac:dyDescent="0.25">
      <c r="A7899" s="4" t="s">
        <v>6</v>
      </c>
      <c r="B7899" t="s">
        <v>105803</v>
      </c>
      <c r="C7899" s="5">
        <v>45527.326851851903</v>
      </c>
      <c r="D7899" s="5">
        <v>45560.279201388897</v>
      </c>
      <c r="E7899">
        <f t="shared" si="124"/>
        <v>33</v>
      </c>
      <c r="F7899" s="6">
        <v>45536</v>
      </c>
    </row>
    <row r="7900" spans="1:6" x14ac:dyDescent="0.25">
      <c r="A7900" s="4" t="s">
        <v>6</v>
      </c>
      <c r="B7900" t="s">
        <v>105804</v>
      </c>
      <c r="C7900" s="5">
        <v>45527.373229166697</v>
      </c>
      <c r="D7900" s="5">
        <v>45560.279513888898</v>
      </c>
      <c r="E7900">
        <f t="shared" si="124"/>
        <v>33</v>
      </c>
      <c r="F7900" s="6">
        <v>45536</v>
      </c>
    </row>
    <row r="7901" spans="1:6" x14ac:dyDescent="0.25">
      <c r="A7901" s="4" t="s">
        <v>6</v>
      </c>
      <c r="B7901" t="s">
        <v>105805</v>
      </c>
      <c r="C7901" s="5">
        <v>45513.296712962998</v>
      </c>
      <c r="D7901" s="5">
        <v>45560.280601851897</v>
      </c>
      <c r="E7901">
        <f t="shared" si="124"/>
        <v>47</v>
      </c>
      <c r="F7901" s="6">
        <v>45536</v>
      </c>
    </row>
    <row r="7902" spans="1:6" x14ac:dyDescent="0.25">
      <c r="A7902" s="4" t="s">
        <v>6</v>
      </c>
      <c r="B7902" t="s">
        <v>105806</v>
      </c>
      <c r="C7902" s="5">
        <v>45532.532430555599</v>
      </c>
      <c r="D7902" s="5">
        <v>45560.282349537003</v>
      </c>
      <c r="E7902">
        <f t="shared" si="124"/>
        <v>28</v>
      </c>
      <c r="F7902" s="6">
        <v>45536</v>
      </c>
    </row>
    <row r="7903" spans="1:6" x14ac:dyDescent="0.25">
      <c r="A7903" s="4" t="s">
        <v>6</v>
      </c>
      <c r="B7903" t="s">
        <v>105807</v>
      </c>
      <c r="C7903" s="5">
        <v>45548.478159722203</v>
      </c>
      <c r="D7903" s="5">
        <v>45560.283391203702</v>
      </c>
      <c r="E7903">
        <f t="shared" si="124"/>
        <v>12</v>
      </c>
      <c r="F7903" s="6">
        <v>45536</v>
      </c>
    </row>
    <row r="7904" spans="1:6" x14ac:dyDescent="0.25">
      <c r="A7904" s="4" t="s">
        <v>6</v>
      </c>
      <c r="B7904" t="s">
        <v>105808</v>
      </c>
      <c r="C7904" s="5">
        <v>45532.616712962998</v>
      </c>
      <c r="D7904" s="5">
        <v>45560.284328703703</v>
      </c>
      <c r="E7904">
        <f t="shared" si="124"/>
        <v>28</v>
      </c>
      <c r="F7904" s="6">
        <v>45536</v>
      </c>
    </row>
    <row r="7905" spans="1:6" x14ac:dyDescent="0.25">
      <c r="A7905" s="4" t="s">
        <v>6</v>
      </c>
      <c r="B7905" t="s">
        <v>105809</v>
      </c>
      <c r="C7905" s="5">
        <v>45531.594166666699</v>
      </c>
      <c r="D7905" s="5">
        <v>45560.284895833298</v>
      </c>
      <c r="E7905">
        <f t="shared" si="124"/>
        <v>29</v>
      </c>
      <c r="F7905" s="6">
        <v>45536</v>
      </c>
    </row>
    <row r="7906" spans="1:6" x14ac:dyDescent="0.25">
      <c r="A7906" s="4" t="s">
        <v>6</v>
      </c>
      <c r="B7906" t="s">
        <v>105810</v>
      </c>
      <c r="C7906" s="5">
        <v>45530.476574074099</v>
      </c>
      <c r="D7906" s="5">
        <v>45560.289212962998</v>
      </c>
      <c r="E7906">
        <f t="shared" si="124"/>
        <v>30</v>
      </c>
      <c r="F7906" s="6">
        <v>45536</v>
      </c>
    </row>
    <row r="7907" spans="1:6" x14ac:dyDescent="0.25">
      <c r="A7907" s="4" t="s">
        <v>6</v>
      </c>
      <c r="B7907" t="s">
        <v>105811</v>
      </c>
      <c r="C7907" s="5">
        <v>45527.289803240703</v>
      </c>
      <c r="D7907" s="5">
        <v>45560.289398148103</v>
      </c>
      <c r="E7907">
        <f t="shared" si="124"/>
        <v>33</v>
      </c>
      <c r="F7907" s="6">
        <v>45536</v>
      </c>
    </row>
    <row r="7908" spans="1:6" x14ac:dyDescent="0.25">
      <c r="A7908" s="4" t="s">
        <v>6</v>
      </c>
      <c r="B7908" t="s">
        <v>105812</v>
      </c>
      <c r="C7908" s="5">
        <v>45530.343506944402</v>
      </c>
      <c r="D7908" s="5">
        <v>45560.292349536998</v>
      </c>
      <c r="E7908">
        <f t="shared" si="124"/>
        <v>30</v>
      </c>
      <c r="F7908" s="6">
        <v>45536</v>
      </c>
    </row>
    <row r="7909" spans="1:6" x14ac:dyDescent="0.25">
      <c r="A7909" s="4" t="s">
        <v>6</v>
      </c>
      <c r="B7909" t="s">
        <v>105813</v>
      </c>
      <c r="C7909" s="5">
        <v>45533.539444444403</v>
      </c>
      <c r="D7909" s="5">
        <v>45560.293229166702</v>
      </c>
      <c r="E7909">
        <f t="shared" si="124"/>
        <v>27</v>
      </c>
      <c r="F7909" s="6">
        <v>45536</v>
      </c>
    </row>
    <row r="7910" spans="1:6" x14ac:dyDescent="0.25">
      <c r="A7910" s="4" t="s">
        <v>6</v>
      </c>
      <c r="B7910" t="s">
        <v>105814</v>
      </c>
      <c r="C7910" s="5">
        <v>45532.579560185201</v>
      </c>
      <c r="D7910" s="5">
        <v>45560.294780092598</v>
      </c>
      <c r="E7910">
        <f t="shared" si="124"/>
        <v>28</v>
      </c>
      <c r="F7910" s="6">
        <v>45536</v>
      </c>
    </row>
    <row r="7911" spans="1:6" x14ac:dyDescent="0.25">
      <c r="A7911" s="4" t="s">
        <v>6</v>
      </c>
      <c r="B7911" t="s">
        <v>105815</v>
      </c>
      <c r="C7911" s="5">
        <v>45533.395856481497</v>
      </c>
      <c r="D7911" s="5">
        <v>45560.295381944401</v>
      </c>
      <c r="E7911">
        <f t="shared" si="124"/>
        <v>27</v>
      </c>
      <c r="F7911" s="6">
        <v>45536</v>
      </c>
    </row>
    <row r="7912" spans="1:6" x14ac:dyDescent="0.25">
      <c r="A7912" s="4" t="s">
        <v>6</v>
      </c>
      <c r="B7912" t="s">
        <v>105816</v>
      </c>
      <c r="C7912" s="5">
        <v>45527.453020833302</v>
      </c>
      <c r="D7912" s="5">
        <v>45560.2964236111</v>
      </c>
      <c r="E7912">
        <f t="shared" si="124"/>
        <v>33</v>
      </c>
      <c r="F7912" s="6">
        <v>45536</v>
      </c>
    </row>
    <row r="7913" spans="1:6" x14ac:dyDescent="0.25">
      <c r="A7913" s="4" t="s">
        <v>6</v>
      </c>
      <c r="B7913" t="s">
        <v>105817</v>
      </c>
      <c r="C7913" s="5">
        <v>45532.462372685201</v>
      </c>
      <c r="D7913" s="5">
        <v>45560.298275462999</v>
      </c>
      <c r="E7913">
        <f t="shared" si="124"/>
        <v>28</v>
      </c>
      <c r="F7913" s="6">
        <v>45536</v>
      </c>
    </row>
    <row r="7914" spans="1:6" x14ac:dyDescent="0.25">
      <c r="A7914" s="4" t="s">
        <v>6</v>
      </c>
      <c r="B7914" t="s">
        <v>105818</v>
      </c>
      <c r="C7914" s="5">
        <v>45532.404687499999</v>
      </c>
      <c r="D7914" s="5">
        <v>45560.300729166702</v>
      </c>
      <c r="E7914">
        <f t="shared" si="124"/>
        <v>28</v>
      </c>
      <c r="F7914" s="6">
        <v>45536</v>
      </c>
    </row>
    <row r="7915" spans="1:6" x14ac:dyDescent="0.25">
      <c r="A7915" s="4" t="s">
        <v>6</v>
      </c>
      <c r="B7915" t="s">
        <v>105819</v>
      </c>
      <c r="C7915" s="5">
        <v>45534.322569444397</v>
      </c>
      <c r="D7915" s="5">
        <v>45560.303530092599</v>
      </c>
      <c r="E7915">
        <f t="shared" si="124"/>
        <v>26</v>
      </c>
      <c r="F7915" s="6">
        <v>45536</v>
      </c>
    </row>
    <row r="7916" spans="1:6" x14ac:dyDescent="0.25">
      <c r="A7916" s="4" t="s">
        <v>6</v>
      </c>
      <c r="B7916" t="s">
        <v>105820</v>
      </c>
      <c r="C7916" s="5">
        <v>45531.729432870401</v>
      </c>
      <c r="D7916" s="5">
        <v>45560.304027777798</v>
      </c>
      <c r="E7916">
        <f t="shared" si="124"/>
        <v>29</v>
      </c>
      <c r="F7916" s="6">
        <v>45536</v>
      </c>
    </row>
    <row r="7917" spans="1:6" x14ac:dyDescent="0.25">
      <c r="A7917" s="4" t="s">
        <v>6</v>
      </c>
      <c r="B7917" t="s">
        <v>105821</v>
      </c>
      <c r="C7917" s="5">
        <v>45532.361909722204</v>
      </c>
      <c r="D7917" s="5">
        <v>45560.305694444403</v>
      </c>
      <c r="E7917">
        <f t="shared" si="124"/>
        <v>28</v>
      </c>
      <c r="F7917" s="6">
        <v>45536</v>
      </c>
    </row>
    <row r="7918" spans="1:6" x14ac:dyDescent="0.25">
      <c r="A7918" s="4" t="s">
        <v>6</v>
      </c>
      <c r="B7918" t="s">
        <v>105822</v>
      </c>
      <c r="C7918" s="5">
        <v>45530.3031597222</v>
      </c>
      <c r="D7918" s="5">
        <v>45560.308136574102</v>
      </c>
      <c r="E7918">
        <f t="shared" si="124"/>
        <v>30</v>
      </c>
      <c r="F7918" s="6">
        <v>45536</v>
      </c>
    </row>
    <row r="7919" spans="1:6" x14ac:dyDescent="0.25">
      <c r="A7919" s="4" t="s">
        <v>6</v>
      </c>
      <c r="B7919" t="s">
        <v>105823</v>
      </c>
      <c r="C7919" s="5">
        <v>45526.448576388902</v>
      </c>
      <c r="D7919" s="5">
        <v>45560.308310185203</v>
      </c>
      <c r="E7919">
        <f t="shared" si="124"/>
        <v>34</v>
      </c>
      <c r="F7919" s="6">
        <v>45536</v>
      </c>
    </row>
    <row r="7920" spans="1:6" x14ac:dyDescent="0.25">
      <c r="A7920" s="4" t="s">
        <v>6</v>
      </c>
      <c r="B7920" t="s">
        <v>105824</v>
      </c>
      <c r="C7920" s="5">
        <v>45532.264270833301</v>
      </c>
      <c r="D7920" s="5">
        <v>45560.313159722202</v>
      </c>
      <c r="E7920">
        <f t="shared" si="124"/>
        <v>28</v>
      </c>
      <c r="F7920" s="6">
        <v>45536</v>
      </c>
    </row>
    <row r="7921" spans="1:6" x14ac:dyDescent="0.25">
      <c r="A7921" s="4" t="s">
        <v>6</v>
      </c>
      <c r="B7921" t="s">
        <v>105825</v>
      </c>
      <c r="C7921" s="5">
        <v>45527.3180671296</v>
      </c>
      <c r="D7921" s="5">
        <v>45560.316261574102</v>
      </c>
      <c r="E7921">
        <f t="shared" si="124"/>
        <v>33</v>
      </c>
      <c r="F7921" s="6">
        <v>45536</v>
      </c>
    </row>
    <row r="7922" spans="1:6" x14ac:dyDescent="0.25">
      <c r="A7922" s="4" t="s">
        <v>6</v>
      </c>
      <c r="B7922" t="s">
        <v>105826</v>
      </c>
      <c r="C7922" s="5">
        <v>45527.541990740698</v>
      </c>
      <c r="D7922" s="5">
        <v>45560.316666666702</v>
      </c>
      <c r="E7922">
        <f t="shared" si="124"/>
        <v>33</v>
      </c>
      <c r="F7922" s="6">
        <v>45536</v>
      </c>
    </row>
    <row r="7923" spans="1:6" x14ac:dyDescent="0.25">
      <c r="A7923" s="4" t="s">
        <v>6</v>
      </c>
      <c r="B7923" t="s">
        <v>105827</v>
      </c>
      <c r="C7923" s="5">
        <v>45533.189548611103</v>
      </c>
      <c r="D7923" s="5">
        <v>45560.318252314799</v>
      </c>
      <c r="E7923">
        <f t="shared" si="124"/>
        <v>27</v>
      </c>
      <c r="F7923" s="6">
        <v>45536</v>
      </c>
    </row>
    <row r="7924" spans="1:6" x14ac:dyDescent="0.25">
      <c r="A7924" s="4" t="s">
        <v>6</v>
      </c>
      <c r="B7924" t="s">
        <v>105828</v>
      </c>
      <c r="C7924" s="5">
        <v>45531.579224537003</v>
      </c>
      <c r="D7924" s="5">
        <v>45560.321099537003</v>
      </c>
      <c r="E7924">
        <f t="shared" si="124"/>
        <v>29</v>
      </c>
      <c r="F7924" s="6">
        <v>45536</v>
      </c>
    </row>
    <row r="7925" spans="1:6" x14ac:dyDescent="0.25">
      <c r="A7925" s="4" t="s">
        <v>6</v>
      </c>
      <c r="B7925" t="s">
        <v>105829</v>
      </c>
      <c r="C7925" s="5">
        <v>45532.461678240703</v>
      </c>
      <c r="D7925" s="5">
        <v>45560.322094907402</v>
      </c>
      <c r="E7925">
        <f t="shared" si="124"/>
        <v>28</v>
      </c>
      <c r="F7925" s="6">
        <v>45536</v>
      </c>
    </row>
    <row r="7926" spans="1:6" x14ac:dyDescent="0.25">
      <c r="A7926" s="4" t="s">
        <v>6</v>
      </c>
      <c r="B7926" t="s">
        <v>105830</v>
      </c>
      <c r="C7926" s="5">
        <v>45532.591932870397</v>
      </c>
      <c r="D7926" s="5">
        <v>45560.323229166701</v>
      </c>
      <c r="E7926">
        <f t="shared" si="124"/>
        <v>28</v>
      </c>
      <c r="F7926" s="6">
        <v>45536</v>
      </c>
    </row>
    <row r="7927" spans="1:6" x14ac:dyDescent="0.25">
      <c r="A7927" s="4" t="s">
        <v>6</v>
      </c>
      <c r="B7927" t="s">
        <v>105831</v>
      </c>
      <c r="C7927" s="5">
        <v>45527.342199074097</v>
      </c>
      <c r="D7927" s="5">
        <v>45560.323842592603</v>
      </c>
      <c r="E7927">
        <f t="shared" si="124"/>
        <v>33</v>
      </c>
      <c r="F7927" s="6">
        <v>45536</v>
      </c>
    </row>
    <row r="7928" spans="1:6" x14ac:dyDescent="0.25">
      <c r="A7928" s="4" t="s">
        <v>6</v>
      </c>
      <c r="B7928" t="s">
        <v>105832</v>
      </c>
      <c r="C7928" s="5">
        <v>45532.512268518498</v>
      </c>
      <c r="D7928" s="5">
        <v>45560.324236111097</v>
      </c>
      <c r="E7928">
        <f t="shared" si="124"/>
        <v>28</v>
      </c>
      <c r="F7928" s="6">
        <v>45536</v>
      </c>
    </row>
    <row r="7929" spans="1:6" x14ac:dyDescent="0.25">
      <c r="A7929" s="4" t="s">
        <v>6</v>
      </c>
      <c r="B7929" t="s">
        <v>105833</v>
      </c>
      <c r="C7929" s="5">
        <v>45533.514490740701</v>
      </c>
      <c r="D7929" s="5">
        <v>45560.325763888897</v>
      </c>
      <c r="E7929">
        <f t="shared" si="124"/>
        <v>27</v>
      </c>
      <c r="F7929" s="6">
        <v>45536</v>
      </c>
    </row>
    <row r="7930" spans="1:6" x14ac:dyDescent="0.25">
      <c r="A7930" s="4" t="s">
        <v>6</v>
      </c>
      <c r="B7930" t="s">
        <v>105834</v>
      </c>
      <c r="C7930" s="5">
        <v>45532.461990740703</v>
      </c>
      <c r="D7930" s="5">
        <v>45560.329618055599</v>
      </c>
      <c r="E7930">
        <f t="shared" si="124"/>
        <v>28</v>
      </c>
      <c r="F7930" s="6">
        <v>45536</v>
      </c>
    </row>
    <row r="7931" spans="1:6" x14ac:dyDescent="0.25">
      <c r="A7931" s="4" t="s">
        <v>6</v>
      </c>
      <c r="B7931" t="s">
        <v>105835</v>
      </c>
      <c r="C7931" s="5">
        <v>45530.305891203701</v>
      </c>
      <c r="D7931" s="5">
        <v>45560.329861111102</v>
      </c>
      <c r="E7931">
        <f t="shared" si="124"/>
        <v>30</v>
      </c>
      <c r="F7931" s="6">
        <v>45536</v>
      </c>
    </row>
    <row r="7932" spans="1:6" x14ac:dyDescent="0.25">
      <c r="A7932" s="4" t="s">
        <v>6</v>
      </c>
      <c r="B7932" t="s">
        <v>105836</v>
      </c>
      <c r="C7932" s="5">
        <v>45532.522476851896</v>
      </c>
      <c r="D7932" s="5">
        <v>45560.330185185201</v>
      </c>
      <c r="E7932">
        <f t="shared" si="124"/>
        <v>28</v>
      </c>
      <c r="F7932" s="6">
        <v>45536</v>
      </c>
    </row>
    <row r="7933" spans="1:6" x14ac:dyDescent="0.25">
      <c r="A7933" s="4" t="s">
        <v>6</v>
      </c>
      <c r="B7933" t="s">
        <v>105837</v>
      </c>
      <c r="C7933" s="5">
        <v>45530.467997685198</v>
      </c>
      <c r="D7933" s="5">
        <v>45560.331469907404</v>
      </c>
      <c r="E7933">
        <f t="shared" si="124"/>
        <v>30</v>
      </c>
      <c r="F7933" s="6">
        <v>45536</v>
      </c>
    </row>
    <row r="7934" spans="1:6" x14ac:dyDescent="0.25">
      <c r="A7934" s="4" t="s">
        <v>6</v>
      </c>
      <c r="B7934" t="s">
        <v>105838</v>
      </c>
      <c r="C7934" s="5">
        <v>45533.492962962999</v>
      </c>
      <c r="D7934" s="5">
        <v>45560.335706018501</v>
      </c>
      <c r="E7934">
        <f t="shared" si="124"/>
        <v>27</v>
      </c>
      <c r="F7934" s="6">
        <v>45536</v>
      </c>
    </row>
    <row r="7935" spans="1:6" x14ac:dyDescent="0.25">
      <c r="A7935" s="4" t="s">
        <v>6</v>
      </c>
      <c r="B7935" t="s">
        <v>105839</v>
      </c>
      <c r="C7935" s="5">
        <v>45532.482662037</v>
      </c>
      <c r="D7935" s="5">
        <v>45560.335740740702</v>
      </c>
      <c r="E7935">
        <f t="shared" si="124"/>
        <v>28</v>
      </c>
      <c r="F7935" s="6">
        <v>45536</v>
      </c>
    </row>
    <row r="7936" spans="1:6" x14ac:dyDescent="0.25">
      <c r="A7936" s="4" t="s">
        <v>6</v>
      </c>
      <c r="B7936" t="s">
        <v>105840</v>
      </c>
      <c r="C7936" s="5">
        <v>45533.4708217593</v>
      </c>
      <c r="D7936" s="5">
        <v>45560.337488425903</v>
      </c>
      <c r="E7936">
        <f t="shared" si="124"/>
        <v>27</v>
      </c>
      <c r="F7936" s="6">
        <v>45536</v>
      </c>
    </row>
    <row r="7937" spans="1:6" x14ac:dyDescent="0.25">
      <c r="A7937" s="4" t="s">
        <v>6</v>
      </c>
      <c r="B7937" t="s">
        <v>105841</v>
      </c>
      <c r="C7937" s="5">
        <v>45532.453379629602</v>
      </c>
      <c r="D7937" s="5">
        <v>45560.340509259302</v>
      </c>
      <c r="E7937">
        <f t="shared" si="124"/>
        <v>28</v>
      </c>
      <c r="F7937" s="6">
        <v>45536</v>
      </c>
    </row>
    <row r="7938" spans="1:6" x14ac:dyDescent="0.25">
      <c r="A7938" s="4" t="s">
        <v>6</v>
      </c>
      <c r="B7938" t="s">
        <v>105842</v>
      </c>
      <c r="C7938" s="5">
        <v>45534.254363425898</v>
      </c>
      <c r="D7938" s="5">
        <v>45560.340995370403</v>
      </c>
      <c r="E7938">
        <f t="shared" ref="E7938:E8001" si="125">ROUND(D7938-C7938,0)</f>
        <v>26</v>
      </c>
      <c r="F7938" s="6">
        <v>45536</v>
      </c>
    </row>
    <row r="7939" spans="1:6" x14ac:dyDescent="0.25">
      <c r="A7939" s="4" t="s">
        <v>6</v>
      </c>
      <c r="B7939" t="s">
        <v>105843</v>
      </c>
      <c r="C7939" s="5">
        <v>45531.208229166703</v>
      </c>
      <c r="D7939" s="5">
        <v>45560.343043981498</v>
      </c>
      <c r="E7939">
        <f t="shared" si="125"/>
        <v>29</v>
      </c>
      <c r="F7939" s="6">
        <v>45536</v>
      </c>
    </row>
    <row r="7940" spans="1:6" x14ac:dyDescent="0.25">
      <c r="A7940" s="4" t="s">
        <v>6</v>
      </c>
      <c r="B7940" t="s">
        <v>105844</v>
      </c>
      <c r="C7940" s="5">
        <v>45527.339814814797</v>
      </c>
      <c r="D7940" s="5">
        <v>45560.344710648104</v>
      </c>
      <c r="E7940">
        <f t="shared" si="125"/>
        <v>33</v>
      </c>
      <c r="F7940" s="6">
        <v>45536</v>
      </c>
    </row>
    <row r="7941" spans="1:6" x14ac:dyDescent="0.25">
      <c r="A7941" s="4" t="s">
        <v>6</v>
      </c>
      <c r="B7941" t="s">
        <v>105845</v>
      </c>
      <c r="C7941" s="5">
        <v>45349.486064814817</v>
      </c>
      <c r="D7941" s="5">
        <v>45560.345023148097</v>
      </c>
      <c r="E7941">
        <f t="shared" si="125"/>
        <v>211</v>
      </c>
      <c r="F7941" s="6">
        <v>45536</v>
      </c>
    </row>
    <row r="7942" spans="1:6" x14ac:dyDescent="0.25">
      <c r="A7942" s="4" t="s">
        <v>6</v>
      </c>
      <c r="B7942" t="s">
        <v>105846</v>
      </c>
      <c r="C7942" s="5">
        <v>45526.577800925901</v>
      </c>
      <c r="D7942" s="5">
        <v>45560.347523148099</v>
      </c>
      <c r="E7942">
        <f t="shared" si="125"/>
        <v>34</v>
      </c>
      <c r="F7942" s="6">
        <v>45536</v>
      </c>
    </row>
    <row r="7943" spans="1:6" x14ac:dyDescent="0.25">
      <c r="A7943" s="4" t="s">
        <v>6</v>
      </c>
      <c r="B7943" t="s">
        <v>105847</v>
      </c>
      <c r="C7943" s="5">
        <v>45539.269849536999</v>
      </c>
      <c r="D7943" s="5">
        <v>45560.349525463003</v>
      </c>
      <c r="E7943">
        <f t="shared" si="125"/>
        <v>21</v>
      </c>
      <c r="F7943" s="6">
        <v>45536</v>
      </c>
    </row>
    <row r="7944" spans="1:6" x14ac:dyDescent="0.25">
      <c r="A7944" s="4" t="s">
        <v>6</v>
      </c>
      <c r="B7944" t="s">
        <v>105848</v>
      </c>
      <c r="C7944" s="5">
        <v>45527.260219907403</v>
      </c>
      <c r="D7944" s="5">
        <v>45560.352210648103</v>
      </c>
      <c r="E7944">
        <f t="shared" si="125"/>
        <v>33</v>
      </c>
      <c r="F7944" s="6">
        <v>45536</v>
      </c>
    </row>
    <row r="7945" spans="1:6" x14ac:dyDescent="0.25">
      <c r="A7945" s="4" t="s">
        <v>6</v>
      </c>
      <c r="B7945" t="s">
        <v>105849</v>
      </c>
      <c r="C7945" s="5">
        <v>45527.207118055601</v>
      </c>
      <c r="D7945" s="5">
        <v>45560.352928240703</v>
      </c>
      <c r="E7945">
        <f t="shared" si="125"/>
        <v>33</v>
      </c>
      <c r="F7945" s="6">
        <v>45536</v>
      </c>
    </row>
    <row r="7946" spans="1:6" x14ac:dyDescent="0.25">
      <c r="A7946" s="4" t="s">
        <v>6</v>
      </c>
      <c r="B7946" t="s">
        <v>105850</v>
      </c>
      <c r="C7946" s="5">
        <v>45533.231909722199</v>
      </c>
      <c r="D7946" s="5">
        <v>45560.353252314802</v>
      </c>
      <c r="E7946">
        <f t="shared" si="125"/>
        <v>27</v>
      </c>
      <c r="F7946" s="6">
        <v>45536</v>
      </c>
    </row>
    <row r="7947" spans="1:6" x14ac:dyDescent="0.25">
      <c r="A7947" s="4" t="s">
        <v>6</v>
      </c>
      <c r="B7947" t="s">
        <v>105851</v>
      </c>
      <c r="C7947" s="5">
        <v>45527.386898148201</v>
      </c>
      <c r="D7947" s="5">
        <v>45560.354652777802</v>
      </c>
      <c r="E7947">
        <f t="shared" si="125"/>
        <v>33</v>
      </c>
      <c r="F7947" s="6">
        <v>45536</v>
      </c>
    </row>
    <row r="7948" spans="1:6" x14ac:dyDescent="0.25">
      <c r="A7948" s="4" t="s">
        <v>6</v>
      </c>
      <c r="B7948" t="s">
        <v>105852</v>
      </c>
      <c r="C7948" s="5">
        <v>45433.499780092592</v>
      </c>
      <c r="D7948" s="5">
        <v>45560.355520833298</v>
      </c>
      <c r="E7948">
        <f t="shared" si="125"/>
        <v>127</v>
      </c>
      <c r="F7948" s="6">
        <v>45536</v>
      </c>
    </row>
    <row r="7949" spans="1:6" x14ac:dyDescent="0.25">
      <c r="A7949" s="4" t="s">
        <v>6</v>
      </c>
      <c r="B7949" t="s">
        <v>105853</v>
      </c>
      <c r="C7949" s="5">
        <v>45539.245324074102</v>
      </c>
      <c r="D7949" s="5">
        <v>45560.356550925899</v>
      </c>
      <c r="E7949">
        <f t="shared" si="125"/>
        <v>21</v>
      </c>
      <c r="F7949" s="6">
        <v>45536</v>
      </c>
    </row>
    <row r="7950" spans="1:6" x14ac:dyDescent="0.25">
      <c r="A7950" s="4" t="s">
        <v>6</v>
      </c>
      <c r="B7950" t="s">
        <v>105854</v>
      </c>
      <c r="C7950" s="5">
        <v>45532.575034722198</v>
      </c>
      <c r="D7950" s="5">
        <v>45560.357361111099</v>
      </c>
      <c r="E7950">
        <f t="shared" si="125"/>
        <v>28</v>
      </c>
      <c r="F7950" s="6">
        <v>45536</v>
      </c>
    </row>
    <row r="7951" spans="1:6" x14ac:dyDescent="0.25">
      <c r="A7951" s="4" t="s">
        <v>6</v>
      </c>
      <c r="B7951" t="s">
        <v>105855</v>
      </c>
      <c r="C7951" s="5">
        <v>45540.2875810185</v>
      </c>
      <c r="D7951" s="5">
        <v>45560.357569444401</v>
      </c>
      <c r="E7951">
        <f t="shared" si="125"/>
        <v>20</v>
      </c>
      <c r="F7951" s="6">
        <v>45536</v>
      </c>
    </row>
    <row r="7952" spans="1:6" x14ac:dyDescent="0.25">
      <c r="A7952" s="4" t="s">
        <v>6</v>
      </c>
      <c r="B7952" t="s">
        <v>105856</v>
      </c>
      <c r="C7952" s="5">
        <v>45532.474351851903</v>
      </c>
      <c r="D7952" s="5">
        <v>45560.358136574097</v>
      </c>
      <c r="E7952">
        <f t="shared" si="125"/>
        <v>28</v>
      </c>
      <c r="F7952" s="6">
        <v>45536</v>
      </c>
    </row>
    <row r="7953" spans="1:6" x14ac:dyDescent="0.25">
      <c r="A7953" s="4" t="s">
        <v>6</v>
      </c>
      <c r="B7953" t="s">
        <v>105857</v>
      </c>
      <c r="C7953" s="5">
        <v>45530.329236111102</v>
      </c>
      <c r="D7953" s="5">
        <v>45560.359386574099</v>
      </c>
      <c r="E7953">
        <f t="shared" si="125"/>
        <v>30</v>
      </c>
      <c r="F7953" s="6">
        <v>45536</v>
      </c>
    </row>
    <row r="7954" spans="1:6" x14ac:dyDescent="0.25">
      <c r="A7954" s="4" t="s">
        <v>6</v>
      </c>
      <c r="B7954" t="s">
        <v>105858</v>
      </c>
      <c r="C7954" s="5">
        <v>45532.346539351798</v>
      </c>
      <c r="D7954" s="5">
        <v>45560.360787037003</v>
      </c>
      <c r="E7954">
        <f t="shared" si="125"/>
        <v>28</v>
      </c>
      <c r="F7954" s="6">
        <v>45536</v>
      </c>
    </row>
    <row r="7955" spans="1:6" x14ac:dyDescent="0.25">
      <c r="A7955" s="4" t="s">
        <v>6</v>
      </c>
      <c r="B7955" t="s">
        <v>105859</v>
      </c>
      <c r="C7955" s="5">
        <v>45532.798750000002</v>
      </c>
      <c r="D7955" s="5">
        <v>45560.361469907402</v>
      </c>
      <c r="E7955">
        <f t="shared" si="125"/>
        <v>28</v>
      </c>
      <c r="F7955" s="6">
        <v>45536</v>
      </c>
    </row>
    <row r="7956" spans="1:6" x14ac:dyDescent="0.25">
      <c r="A7956" s="4" t="s">
        <v>6</v>
      </c>
      <c r="B7956" t="s">
        <v>105860</v>
      </c>
      <c r="C7956" s="5">
        <v>45519.459293981497</v>
      </c>
      <c r="D7956" s="5">
        <v>45560.362314814804</v>
      </c>
      <c r="E7956">
        <f t="shared" si="125"/>
        <v>41</v>
      </c>
      <c r="F7956" s="6">
        <v>45536</v>
      </c>
    </row>
    <row r="7957" spans="1:6" x14ac:dyDescent="0.25">
      <c r="A7957" s="4" t="s">
        <v>6</v>
      </c>
      <c r="B7957" t="s">
        <v>105861</v>
      </c>
      <c r="C7957" s="5">
        <v>45532.516192129602</v>
      </c>
      <c r="D7957" s="5">
        <v>45560.362893518497</v>
      </c>
      <c r="E7957">
        <f t="shared" si="125"/>
        <v>28</v>
      </c>
      <c r="F7957" s="6">
        <v>45536</v>
      </c>
    </row>
    <row r="7958" spans="1:6" x14ac:dyDescent="0.25">
      <c r="A7958" s="4" t="s">
        <v>6</v>
      </c>
      <c r="B7958" t="s">
        <v>105862</v>
      </c>
      <c r="C7958" s="5">
        <v>45538.5538310185</v>
      </c>
      <c r="D7958" s="5">
        <v>45560.365995370397</v>
      </c>
      <c r="E7958">
        <f t="shared" si="125"/>
        <v>22</v>
      </c>
      <c r="F7958" s="6">
        <v>45536</v>
      </c>
    </row>
    <row r="7959" spans="1:6" x14ac:dyDescent="0.25">
      <c r="A7959" s="4" t="s">
        <v>6</v>
      </c>
      <c r="B7959" t="s">
        <v>105863</v>
      </c>
      <c r="C7959" s="5">
        <v>45504.517812500002</v>
      </c>
      <c r="D7959" s="5">
        <v>45560.366446759297</v>
      </c>
      <c r="E7959">
        <f t="shared" si="125"/>
        <v>56</v>
      </c>
      <c r="F7959" s="6">
        <v>45536</v>
      </c>
    </row>
    <row r="7960" spans="1:6" x14ac:dyDescent="0.25">
      <c r="A7960" s="4" t="s">
        <v>6</v>
      </c>
      <c r="B7960" t="s">
        <v>105864</v>
      </c>
      <c r="C7960" s="5">
        <v>45535.197210648097</v>
      </c>
      <c r="D7960" s="5">
        <v>45560.370069444398</v>
      </c>
      <c r="E7960">
        <f t="shared" si="125"/>
        <v>25</v>
      </c>
      <c r="F7960" s="6">
        <v>45536</v>
      </c>
    </row>
    <row r="7961" spans="1:6" x14ac:dyDescent="0.25">
      <c r="A7961" s="4" t="s">
        <v>6</v>
      </c>
      <c r="B7961" t="s">
        <v>105865</v>
      </c>
      <c r="C7961" s="5">
        <v>45533.316226851799</v>
      </c>
      <c r="D7961" s="5">
        <v>45560.370671296303</v>
      </c>
      <c r="E7961">
        <f t="shared" si="125"/>
        <v>27</v>
      </c>
      <c r="F7961" s="6">
        <v>45536</v>
      </c>
    </row>
    <row r="7962" spans="1:6" x14ac:dyDescent="0.25">
      <c r="A7962" s="4" t="s">
        <v>6</v>
      </c>
      <c r="B7962" t="s">
        <v>105866</v>
      </c>
      <c r="C7962" s="5">
        <v>45532.4694675926</v>
      </c>
      <c r="D7962" s="5">
        <v>45560.371168981503</v>
      </c>
      <c r="E7962">
        <f t="shared" si="125"/>
        <v>28</v>
      </c>
      <c r="F7962" s="6">
        <v>45536</v>
      </c>
    </row>
    <row r="7963" spans="1:6" x14ac:dyDescent="0.25">
      <c r="A7963" s="4" t="s">
        <v>6</v>
      </c>
      <c r="B7963" t="s">
        <v>105867</v>
      </c>
      <c r="C7963" s="5">
        <v>45545.5387037037</v>
      </c>
      <c r="D7963" s="5">
        <v>45560.371736111098</v>
      </c>
      <c r="E7963">
        <f t="shared" si="125"/>
        <v>15</v>
      </c>
      <c r="F7963" s="6">
        <v>45536</v>
      </c>
    </row>
    <row r="7964" spans="1:6" x14ac:dyDescent="0.25">
      <c r="A7964" s="4" t="s">
        <v>6</v>
      </c>
      <c r="B7964" t="s">
        <v>105868</v>
      </c>
      <c r="C7964" s="5">
        <v>45540.204004629602</v>
      </c>
      <c r="D7964" s="5">
        <v>45560.373402777797</v>
      </c>
      <c r="E7964">
        <f t="shared" si="125"/>
        <v>20</v>
      </c>
      <c r="F7964" s="6">
        <v>45536</v>
      </c>
    </row>
    <row r="7965" spans="1:6" x14ac:dyDescent="0.25">
      <c r="A7965" s="4" t="s">
        <v>6</v>
      </c>
      <c r="B7965" t="s">
        <v>105869</v>
      </c>
      <c r="C7965" s="5">
        <v>45532.5718865741</v>
      </c>
      <c r="D7965" s="5">
        <v>45560.374293981498</v>
      </c>
      <c r="E7965">
        <f t="shared" si="125"/>
        <v>28</v>
      </c>
      <c r="F7965" s="6">
        <v>45536</v>
      </c>
    </row>
    <row r="7966" spans="1:6" x14ac:dyDescent="0.25">
      <c r="A7966" s="4" t="s">
        <v>6</v>
      </c>
      <c r="B7966" t="s">
        <v>105870</v>
      </c>
      <c r="C7966" s="5">
        <v>45532.523715277799</v>
      </c>
      <c r="D7966" s="5">
        <v>45560.374710648102</v>
      </c>
      <c r="E7966">
        <f t="shared" si="125"/>
        <v>28</v>
      </c>
      <c r="F7966" s="6">
        <v>45536</v>
      </c>
    </row>
    <row r="7967" spans="1:6" x14ac:dyDescent="0.25">
      <c r="A7967" s="4" t="s">
        <v>6</v>
      </c>
      <c r="B7967" t="s">
        <v>105871</v>
      </c>
      <c r="C7967" s="5">
        <v>45526.3180671296</v>
      </c>
      <c r="D7967" s="5">
        <v>45560.418657407397</v>
      </c>
      <c r="E7967">
        <f t="shared" si="125"/>
        <v>34</v>
      </c>
      <c r="F7967" s="6">
        <v>45536</v>
      </c>
    </row>
    <row r="7968" spans="1:6" x14ac:dyDescent="0.25">
      <c r="A7968" s="4" t="s">
        <v>6</v>
      </c>
      <c r="B7968" t="s">
        <v>105872</v>
      </c>
      <c r="C7968" s="5">
        <v>45540.2027662037</v>
      </c>
      <c r="D7968" s="5">
        <v>45560.418888888897</v>
      </c>
      <c r="E7968">
        <f t="shared" si="125"/>
        <v>20</v>
      </c>
      <c r="F7968" s="6">
        <v>45536</v>
      </c>
    </row>
    <row r="7969" spans="1:6" x14ac:dyDescent="0.25">
      <c r="A7969" s="4" t="s">
        <v>6</v>
      </c>
      <c r="B7969" t="s">
        <v>105873</v>
      </c>
      <c r="C7969" s="5">
        <v>45533.272233796299</v>
      </c>
      <c r="D7969" s="5">
        <v>45560.422812500001</v>
      </c>
      <c r="E7969">
        <f t="shared" si="125"/>
        <v>27</v>
      </c>
      <c r="F7969" s="6">
        <v>45536</v>
      </c>
    </row>
    <row r="7970" spans="1:6" x14ac:dyDescent="0.25">
      <c r="A7970" s="4" t="s">
        <v>6</v>
      </c>
      <c r="B7970" t="s">
        <v>105874</v>
      </c>
      <c r="C7970" s="5">
        <v>45523.294618055603</v>
      </c>
      <c r="D7970" s="5">
        <v>45560.425046296303</v>
      </c>
      <c r="E7970">
        <f t="shared" si="125"/>
        <v>37</v>
      </c>
      <c r="F7970" s="6">
        <v>45536</v>
      </c>
    </row>
    <row r="7971" spans="1:6" x14ac:dyDescent="0.25">
      <c r="A7971" s="4" t="s">
        <v>6</v>
      </c>
      <c r="B7971" t="s">
        <v>105875</v>
      </c>
      <c r="C7971" s="5">
        <v>45532.761064814797</v>
      </c>
      <c r="D7971" s="5">
        <v>45560.429409722201</v>
      </c>
      <c r="E7971">
        <f t="shared" si="125"/>
        <v>28</v>
      </c>
      <c r="F7971" s="6">
        <v>45536</v>
      </c>
    </row>
    <row r="7972" spans="1:6" x14ac:dyDescent="0.25">
      <c r="A7972" s="4" t="s">
        <v>6</v>
      </c>
      <c r="B7972" t="s">
        <v>105876</v>
      </c>
      <c r="C7972" s="5">
        <v>45530.5768171296</v>
      </c>
      <c r="D7972" s="5">
        <v>45560.433506944399</v>
      </c>
      <c r="E7972">
        <f t="shared" si="125"/>
        <v>30</v>
      </c>
      <c r="F7972" s="6">
        <v>45536</v>
      </c>
    </row>
    <row r="7973" spans="1:6" x14ac:dyDescent="0.25">
      <c r="A7973" s="4" t="s">
        <v>6</v>
      </c>
      <c r="B7973" t="s">
        <v>105877</v>
      </c>
      <c r="C7973" s="5">
        <v>45533.280069444401</v>
      </c>
      <c r="D7973" s="5">
        <v>45560.434826388897</v>
      </c>
      <c r="E7973">
        <f t="shared" si="125"/>
        <v>27</v>
      </c>
      <c r="F7973" s="6">
        <v>45536</v>
      </c>
    </row>
    <row r="7974" spans="1:6" x14ac:dyDescent="0.25">
      <c r="A7974" s="4" t="s">
        <v>6</v>
      </c>
      <c r="B7974" t="s">
        <v>105878</v>
      </c>
      <c r="C7974" s="5">
        <v>45532.499745370398</v>
      </c>
      <c r="D7974" s="5">
        <v>45560.439050925903</v>
      </c>
      <c r="E7974">
        <f t="shared" si="125"/>
        <v>28</v>
      </c>
      <c r="F7974" s="6">
        <v>45536</v>
      </c>
    </row>
    <row r="7975" spans="1:6" x14ac:dyDescent="0.25">
      <c r="A7975" s="4" t="s">
        <v>6</v>
      </c>
      <c r="B7975" t="s">
        <v>105879</v>
      </c>
      <c r="C7975" s="5">
        <v>45527.479432870401</v>
      </c>
      <c r="D7975" s="5">
        <v>45560.441319444399</v>
      </c>
      <c r="E7975">
        <f t="shared" si="125"/>
        <v>33</v>
      </c>
      <c r="F7975" s="6">
        <v>45536</v>
      </c>
    </row>
    <row r="7976" spans="1:6" x14ac:dyDescent="0.25">
      <c r="A7976" s="4" t="s">
        <v>6</v>
      </c>
      <c r="B7976" t="s">
        <v>105880</v>
      </c>
      <c r="C7976" s="5">
        <v>45532.455578703702</v>
      </c>
      <c r="D7976" s="5">
        <v>45560.442303240699</v>
      </c>
      <c r="E7976">
        <f t="shared" si="125"/>
        <v>28</v>
      </c>
      <c r="F7976" s="6">
        <v>45536</v>
      </c>
    </row>
    <row r="7977" spans="1:6" x14ac:dyDescent="0.25">
      <c r="A7977" s="4" t="s">
        <v>6</v>
      </c>
      <c r="B7977" t="s">
        <v>105881</v>
      </c>
      <c r="C7977" s="5">
        <v>45523.293518518498</v>
      </c>
      <c r="D7977" s="5">
        <v>45560.442557870403</v>
      </c>
      <c r="E7977">
        <f t="shared" si="125"/>
        <v>37</v>
      </c>
      <c r="F7977" s="6">
        <v>45536</v>
      </c>
    </row>
    <row r="7978" spans="1:6" x14ac:dyDescent="0.25">
      <c r="A7978" s="4" t="s">
        <v>6</v>
      </c>
      <c r="B7978" t="s">
        <v>105882</v>
      </c>
      <c r="C7978" s="5">
        <v>45527.472245370402</v>
      </c>
      <c r="D7978" s="5">
        <v>45560.448217592602</v>
      </c>
      <c r="E7978">
        <f t="shared" si="125"/>
        <v>33</v>
      </c>
      <c r="F7978" s="6">
        <v>45536</v>
      </c>
    </row>
    <row r="7979" spans="1:6" x14ac:dyDescent="0.25">
      <c r="A7979" s="4" t="s">
        <v>6</v>
      </c>
      <c r="B7979" t="s">
        <v>105883</v>
      </c>
      <c r="C7979" s="5">
        <v>45532.608148148101</v>
      </c>
      <c r="D7979" s="5">
        <v>45560.456168981502</v>
      </c>
      <c r="E7979">
        <f t="shared" si="125"/>
        <v>28</v>
      </c>
      <c r="F7979" s="6">
        <v>45536</v>
      </c>
    </row>
    <row r="7980" spans="1:6" x14ac:dyDescent="0.25">
      <c r="A7980" s="4" t="s">
        <v>6</v>
      </c>
      <c r="B7980" t="s">
        <v>105884</v>
      </c>
      <c r="C7980" s="5">
        <v>45526.315659722197</v>
      </c>
      <c r="D7980" s="5">
        <v>45560.458344907398</v>
      </c>
      <c r="E7980">
        <f t="shared" si="125"/>
        <v>34</v>
      </c>
      <c r="F7980" s="6">
        <v>45536</v>
      </c>
    </row>
    <row r="7981" spans="1:6" x14ac:dyDescent="0.25">
      <c r="A7981" s="4" t="s">
        <v>6</v>
      </c>
      <c r="B7981" t="s">
        <v>105884</v>
      </c>
      <c r="C7981" s="5">
        <v>45526.315659722197</v>
      </c>
      <c r="D7981" s="5">
        <v>45560.458344907398</v>
      </c>
      <c r="E7981">
        <f t="shared" si="125"/>
        <v>34</v>
      </c>
      <c r="F7981" s="6">
        <v>45536</v>
      </c>
    </row>
    <row r="7982" spans="1:6" x14ac:dyDescent="0.25">
      <c r="A7982" s="4" t="s">
        <v>6</v>
      </c>
      <c r="B7982" t="s">
        <v>105885</v>
      </c>
      <c r="C7982" s="5">
        <v>45532.441643518498</v>
      </c>
      <c r="D7982" s="5">
        <v>45560.461886574099</v>
      </c>
      <c r="E7982">
        <f t="shared" si="125"/>
        <v>28</v>
      </c>
      <c r="F7982" s="6">
        <v>45536</v>
      </c>
    </row>
    <row r="7983" spans="1:6" x14ac:dyDescent="0.25">
      <c r="A7983" s="4" t="s">
        <v>6</v>
      </c>
      <c r="B7983" t="s">
        <v>105886</v>
      </c>
      <c r="C7983" s="5">
        <v>45533.437175925901</v>
      </c>
      <c r="D7983" s="5">
        <v>45560.462534722203</v>
      </c>
      <c r="E7983">
        <f t="shared" si="125"/>
        <v>27</v>
      </c>
      <c r="F7983" s="6">
        <v>45536</v>
      </c>
    </row>
    <row r="7984" spans="1:6" x14ac:dyDescent="0.25">
      <c r="A7984" s="4" t="s">
        <v>6</v>
      </c>
      <c r="B7984" t="s">
        <v>105887</v>
      </c>
      <c r="C7984" s="5">
        <v>45533.561365740701</v>
      </c>
      <c r="D7984" s="5">
        <v>45560.464166666701</v>
      </c>
      <c r="E7984">
        <f t="shared" si="125"/>
        <v>27</v>
      </c>
      <c r="F7984" s="6">
        <v>45536</v>
      </c>
    </row>
    <row r="7985" spans="1:6" x14ac:dyDescent="0.25">
      <c r="A7985" s="4" t="s">
        <v>6</v>
      </c>
      <c r="B7985" t="s">
        <v>105888</v>
      </c>
      <c r="C7985" s="5">
        <v>45528.3198611111</v>
      </c>
      <c r="D7985" s="5">
        <v>45560.468530092599</v>
      </c>
      <c r="E7985">
        <f t="shared" si="125"/>
        <v>32</v>
      </c>
      <c r="F7985" s="6">
        <v>45536</v>
      </c>
    </row>
    <row r="7986" spans="1:6" x14ac:dyDescent="0.25">
      <c r="A7986" s="4" t="s">
        <v>6</v>
      </c>
      <c r="B7986" t="s">
        <v>105889</v>
      </c>
      <c r="C7986" s="5">
        <v>45533.468009259297</v>
      </c>
      <c r="D7986" s="5">
        <v>45560.479143518503</v>
      </c>
      <c r="E7986">
        <f t="shared" si="125"/>
        <v>27</v>
      </c>
      <c r="F7986" s="6">
        <v>45536</v>
      </c>
    </row>
    <row r="7987" spans="1:6" x14ac:dyDescent="0.25">
      <c r="A7987" s="4" t="s">
        <v>6</v>
      </c>
      <c r="B7987" t="s">
        <v>105890</v>
      </c>
      <c r="C7987" s="5">
        <v>45533.229097222204</v>
      </c>
      <c r="D7987" s="5">
        <v>45560.494895833297</v>
      </c>
      <c r="E7987">
        <f t="shared" si="125"/>
        <v>27</v>
      </c>
      <c r="F7987" s="6">
        <v>45536</v>
      </c>
    </row>
    <row r="7988" spans="1:6" x14ac:dyDescent="0.25">
      <c r="A7988" s="4" t="s">
        <v>6</v>
      </c>
      <c r="B7988" t="s">
        <v>105891</v>
      </c>
      <c r="C7988" s="5">
        <v>45532.432476851798</v>
      </c>
      <c r="D7988" s="5">
        <v>45560.496990740699</v>
      </c>
      <c r="E7988">
        <f t="shared" si="125"/>
        <v>28</v>
      </c>
      <c r="F7988" s="6">
        <v>45536</v>
      </c>
    </row>
    <row r="7989" spans="1:6" x14ac:dyDescent="0.25">
      <c r="A7989" s="4" t="s">
        <v>6</v>
      </c>
      <c r="B7989" t="s">
        <v>105892</v>
      </c>
      <c r="C7989" s="5">
        <v>45502.564560185201</v>
      </c>
      <c r="D7989" s="5">
        <v>45560.509988425903</v>
      </c>
      <c r="E7989">
        <f t="shared" si="125"/>
        <v>58</v>
      </c>
      <c r="F7989" s="6">
        <v>45536</v>
      </c>
    </row>
    <row r="7990" spans="1:6" x14ac:dyDescent="0.25">
      <c r="A7990" s="4" t="s">
        <v>6</v>
      </c>
      <c r="B7990" t="s">
        <v>105893</v>
      </c>
      <c r="C7990" s="5">
        <v>45530.510914351798</v>
      </c>
      <c r="D7990" s="5">
        <v>45560.522824074098</v>
      </c>
      <c r="E7990">
        <f t="shared" si="125"/>
        <v>30</v>
      </c>
      <c r="F7990" s="6">
        <v>45536</v>
      </c>
    </row>
    <row r="7991" spans="1:6" x14ac:dyDescent="0.25">
      <c r="A7991" s="4" t="s">
        <v>6</v>
      </c>
      <c r="B7991" t="s">
        <v>105894</v>
      </c>
      <c r="C7991" s="5">
        <v>45523.275347222203</v>
      </c>
      <c r="D7991" s="5">
        <v>45560.532962963</v>
      </c>
      <c r="E7991">
        <f t="shared" si="125"/>
        <v>37</v>
      </c>
      <c r="F7991" s="6">
        <v>45536</v>
      </c>
    </row>
    <row r="7992" spans="1:6" x14ac:dyDescent="0.25">
      <c r="A7992" s="4" t="s">
        <v>6</v>
      </c>
      <c r="B7992" t="s">
        <v>105895</v>
      </c>
      <c r="C7992" s="5">
        <v>45532.586921296301</v>
      </c>
      <c r="D7992" s="5">
        <v>45560.536145833299</v>
      </c>
      <c r="E7992">
        <f t="shared" si="125"/>
        <v>28</v>
      </c>
      <c r="F7992" s="6">
        <v>45536</v>
      </c>
    </row>
    <row r="7993" spans="1:6" x14ac:dyDescent="0.25">
      <c r="A7993" s="4" t="s">
        <v>6</v>
      </c>
      <c r="B7993" t="s">
        <v>105896</v>
      </c>
      <c r="C7993" s="5">
        <v>45530.538425925901</v>
      </c>
      <c r="D7993" s="5">
        <v>45560.548333333303</v>
      </c>
      <c r="E7993">
        <f t="shared" si="125"/>
        <v>30</v>
      </c>
      <c r="F7993" s="6">
        <v>45536</v>
      </c>
    </row>
    <row r="7994" spans="1:6" x14ac:dyDescent="0.25">
      <c r="A7994" s="4" t="s">
        <v>6</v>
      </c>
      <c r="B7994" t="s">
        <v>105897</v>
      </c>
      <c r="C7994" s="5">
        <v>45528.323379629597</v>
      </c>
      <c r="D7994" s="5">
        <v>45560.558495370402</v>
      </c>
      <c r="E7994">
        <f t="shared" si="125"/>
        <v>32</v>
      </c>
      <c r="F7994" s="6">
        <v>45536</v>
      </c>
    </row>
    <row r="7995" spans="1:6" x14ac:dyDescent="0.25">
      <c r="A7995" s="4" t="s">
        <v>6</v>
      </c>
      <c r="B7995" t="s">
        <v>105898</v>
      </c>
      <c r="C7995" s="5">
        <v>45177</v>
      </c>
      <c r="D7995" s="5">
        <v>45561</v>
      </c>
      <c r="E7995">
        <f t="shared" si="125"/>
        <v>384</v>
      </c>
      <c r="F7995" s="6">
        <v>45536</v>
      </c>
    </row>
    <row r="7996" spans="1:6" x14ac:dyDescent="0.25">
      <c r="A7996" s="4" t="s">
        <v>6</v>
      </c>
      <c r="B7996" t="s">
        <v>105899</v>
      </c>
      <c r="C7996" s="5">
        <v>44810</v>
      </c>
      <c r="D7996" s="5">
        <v>45561</v>
      </c>
      <c r="E7996">
        <f t="shared" si="125"/>
        <v>751</v>
      </c>
      <c r="F7996" s="6">
        <v>45536</v>
      </c>
    </row>
    <row r="7997" spans="1:6" x14ac:dyDescent="0.25">
      <c r="A7997" s="4" t="s">
        <v>6</v>
      </c>
      <c r="B7997" t="s">
        <v>105900</v>
      </c>
      <c r="C7997" s="5">
        <v>45545.369849536997</v>
      </c>
      <c r="D7997" s="5">
        <v>45561.189328703702</v>
      </c>
      <c r="E7997">
        <f t="shared" si="125"/>
        <v>16</v>
      </c>
      <c r="F7997" s="6">
        <v>45536</v>
      </c>
    </row>
    <row r="7998" spans="1:6" x14ac:dyDescent="0.25">
      <c r="A7998" s="4" t="s">
        <v>6</v>
      </c>
      <c r="B7998" t="s">
        <v>105901</v>
      </c>
      <c r="C7998" s="5">
        <v>45526.464409722197</v>
      </c>
      <c r="D7998" s="5">
        <v>45561.191956018498</v>
      </c>
      <c r="E7998">
        <f t="shared" si="125"/>
        <v>35</v>
      </c>
      <c r="F7998" s="6">
        <v>45536</v>
      </c>
    </row>
    <row r="7999" spans="1:6" x14ac:dyDescent="0.25">
      <c r="A7999" s="4" t="s">
        <v>6</v>
      </c>
      <c r="B7999" t="s">
        <v>105902</v>
      </c>
      <c r="C7999" s="5">
        <v>45555.287002314799</v>
      </c>
      <c r="D7999" s="5">
        <v>45561.1922569444</v>
      </c>
      <c r="E7999">
        <f t="shared" si="125"/>
        <v>6</v>
      </c>
      <c r="F7999" s="6">
        <v>45536</v>
      </c>
    </row>
    <row r="8000" spans="1:6" x14ac:dyDescent="0.25">
      <c r="A8000" s="4" t="s">
        <v>6</v>
      </c>
      <c r="B8000" t="s">
        <v>105903</v>
      </c>
      <c r="C8000" s="5">
        <v>45552.363379629598</v>
      </c>
      <c r="D8000" s="5">
        <v>45561.1941435185</v>
      </c>
      <c r="E8000">
        <f t="shared" si="125"/>
        <v>9</v>
      </c>
      <c r="F8000" s="6">
        <v>45536</v>
      </c>
    </row>
    <row r="8001" spans="1:6" x14ac:dyDescent="0.25">
      <c r="A8001" s="4" t="s">
        <v>6</v>
      </c>
      <c r="B8001" t="s">
        <v>105904</v>
      </c>
      <c r="C8001" s="5">
        <v>45552.353032407402</v>
      </c>
      <c r="D8001" s="5">
        <v>45561.1945486111</v>
      </c>
      <c r="E8001">
        <f t="shared" si="125"/>
        <v>9</v>
      </c>
      <c r="F8001" s="6">
        <v>45536</v>
      </c>
    </row>
    <row r="8002" spans="1:6" x14ac:dyDescent="0.25">
      <c r="A8002" s="4" t="s">
        <v>6</v>
      </c>
      <c r="B8002" t="s">
        <v>105905</v>
      </c>
      <c r="C8002" s="5">
        <v>45547.487442129597</v>
      </c>
      <c r="D8002" s="5">
        <v>45561.195393518501</v>
      </c>
      <c r="E8002">
        <f t="shared" ref="E8002:E8065" si="126">ROUND(D8002-C8002,0)</f>
        <v>14</v>
      </c>
      <c r="F8002" s="6">
        <v>45536</v>
      </c>
    </row>
    <row r="8003" spans="1:6" x14ac:dyDescent="0.25">
      <c r="A8003" s="4" t="s">
        <v>6</v>
      </c>
      <c r="B8003" t="s">
        <v>105906</v>
      </c>
      <c r="C8003" s="5">
        <v>45552.355208333298</v>
      </c>
      <c r="D8003" s="5">
        <v>45561.1960300926</v>
      </c>
      <c r="E8003">
        <f t="shared" si="126"/>
        <v>9</v>
      </c>
      <c r="F8003" s="6">
        <v>45536</v>
      </c>
    </row>
    <row r="8004" spans="1:6" x14ac:dyDescent="0.25">
      <c r="A8004" s="4" t="s">
        <v>6</v>
      </c>
      <c r="B8004" t="s">
        <v>105907</v>
      </c>
      <c r="C8004" s="5">
        <v>45555.548888888901</v>
      </c>
      <c r="D8004" s="5">
        <v>45561.196666666699</v>
      </c>
      <c r="E8004">
        <f t="shared" si="126"/>
        <v>6</v>
      </c>
      <c r="F8004" s="6">
        <v>45536</v>
      </c>
    </row>
    <row r="8005" spans="1:6" x14ac:dyDescent="0.25">
      <c r="A8005" s="4" t="s">
        <v>6</v>
      </c>
      <c r="B8005" t="s">
        <v>105908</v>
      </c>
      <c r="C8005" s="5">
        <v>45551.4602199074</v>
      </c>
      <c r="D8005" s="5">
        <v>45561.197314814803</v>
      </c>
      <c r="E8005">
        <f t="shared" si="126"/>
        <v>10</v>
      </c>
      <c r="F8005" s="6">
        <v>45536</v>
      </c>
    </row>
    <row r="8006" spans="1:6" x14ac:dyDescent="0.25">
      <c r="A8006" s="4" t="s">
        <v>6</v>
      </c>
      <c r="B8006" t="s">
        <v>105909</v>
      </c>
      <c r="C8006" s="5">
        <v>45552.450810185197</v>
      </c>
      <c r="D8006" s="5">
        <v>45561.197442129604</v>
      </c>
      <c r="E8006">
        <f t="shared" si="126"/>
        <v>9</v>
      </c>
      <c r="F8006" s="6">
        <v>45536</v>
      </c>
    </row>
    <row r="8007" spans="1:6" x14ac:dyDescent="0.25">
      <c r="A8007" s="4" t="s">
        <v>6</v>
      </c>
      <c r="B8007" t="s">
        <v>105910</v>
      </c>
      <c r="C8007" s="5">
        <v>45552.364791666703</v>
      </c>
      <c r="D8007" s="5">
        <v>45561.197546296302</v>
      </c>
      <c r="E8007">
        <f t="shared" si="126"/>
        <v>9</v>
      </c>
      <c r="F8007" s="6">
        <v>45536</v>
      </c>
    </row>
    <row r="8008" spans="1:6" x14ac:dyDescent="0.25">
      <c r="A8008" s="4" t="s">
        <v>6</v>
      </c>
      <c r="B8008" t="s">
        <v>105911</v>
      </c>
      <c r="C8008" s="5">
        <v>45555.551412036999</v>
      </c>
      <c r="D8008" s="5">
        <v>45561.198634259301</v>
      </c>
      <c r="E8008">
        <f t="shared" si="126"/>
        <v>6</v>
      </c>
      <c r="F8008" s="6">
        <v>45536</v>
      </c>
    </row>
    <row r="8009" spans="1:6" x14ac:dyDescent="0.25">
      <c r="A8009" s="4" t="s">
        <v>6</v>
      </c>
      <c r="B8009" t="s">
        <v>105912</v>
      </c>
      <c r="C8009" s="5">
        <v>45551.234490740702</v>
      </c>
      <c r="D8009" s="5">
        <v>45561.198750000003</v>
      </c>
      <c r="E8009">
        <f t="shared" si="126"/>
        <v>10</v>
      </c>
      <c r="F8009" s="6">
        <v>45536</v>
      </c>
    </row>
    <row r="8010" spans="1:6" x14ac:dyDescent="0.25">
      <c r="A8010" s="4" t="s">
        <v>6</v>
      </c>
      <c r="B8010" t="s">
        <v>105913</v>
      </c>
      <c r="C8010" s="5">
        <v>45551.525081018503</v>
      </c>
      <c r="D8010" s="5">
        <v>45561.199745370403</v>
      </c>
      <c r="E8010">
        <f t="shared" si="126"/>
        <v>10</v>
      </c>
      <c r="F8010" s="6">
        <v>45536</v>
      </c>
    </row>
    <row r="8011" spans="1:6" x14ac:dyDescent="0.25">
      <c r="A8011" s="4" t="s">
        <v>6</v>
      </c>
      <c r="B8011" t="s">
        <v>105914</v>
      </c>
      <c r="C8011" s="5">
        <v>45552.234340277799</v>
      </c>
      <c r="D8011" s="5">
        <v>45561.200115740699</v>
      </c>
      <c r="E8011">
        <f t="shared" si="126"/>
        <v>9</v>
      </c>
      <c r="F8011" s="6">
        <v>45536</v>
      </c>
    </row>
    <row r="8012" spans="1:6" x14ac:dyDescent="0.25">
      <c r="A8012" s="4" t="s">
        <v>6</v>
      </c>
      <c r="B8012" t="s">
        <v>105915</v>
      </c>
      <c r="C8012" s="5">
        <v>45551.461053240702</v>
      </c>
      <c r="D8012" s="5">
        <v>45561.201157407399</v>
      </c>
      <c r="E8012">
        <f t="shared" si="126"/>
        <v>10</v>
      </c>
      <c r="F8012" s="6">
        <v>45536</v>
      </c>
    </row>
    <row r="8013" spans="1:6" x14ac:dyDescent="0.25">
      <c r="A8013" s="4" t="s">
        <v>6</v>
      </c>
      <c r="B8013" t="s">
        <v>105916</v>
      </c>
      <c r="C8013" s="5">
        <v>45551.243530092601</v>
      </c>
      <c r="D8013" s="5">
        <v>45561.201354166697</v>
      </c>
      <c r="E8013">
        <f t="shared" si="126"/>
        <v>10</v>
      </c>
      <c r="F8013" s="6">
        <v>45536</v>
      </c>
    </row>
    <row r="8014" spans="1:6" x14ac:dyDescent="0.25">
      <c r="A8014" s="4" t="s">
        <v>6</v>
      </c>
      <c r="B8014" t="s">
        <v>105917</v>
      </c>
      <c r="C8014" s="5">
        <v>45548.568715277797</v>
      </c>
      <c r="D8014" s="5">
        <v>45561.202106481498</v>
      </c>
      <c r="E8014">
        <f t="shared" si="126"/>
        <v>13</v>
      </c>
      <c r="F8014" s="6">
        <v>45536</v>
      </c>
    </row>
    <row r="8015" spans="1:6" x14ac:dyDescent="0.25">
      <c r="A8015" s="4" t="s">
        <v>6</v>
      </c>
      <c r="B8015" t="s">
        <v>105918</v>
      </c>
      <c r="C8015" s="5">
        <v>45547.490150463003</v>
      </c>
      <c r="D8015" s="5">
        <v>45561.203090277799</v>
      </c>
      <c r="E8015">
        <f t="shared" si="126"/>
        <v>14</v>
      </c>
      <c r="F8015" s="6">
        <v>45536</v>
      </c>
    </row>
    <row r="8016" spans="1:6" x14ac:dyDescent="0.25">
      <c r="A8016" s="4" t="s">
        <v>6</v>
      </c>
      <c r="B8016" t="s">
        <v>105919</v>
      </c>
      <c r="C8016" s="5">
        <v>45533.561817129601</v>
      </c>
      <c r="D8016" s="5">
        <v>45561.203252314801</v>
      </c>
      <c r="E8016">
        <f t="shared" si="126"/>
        <v>28</v>
      </c>
      <c r="F8016" s="6">
        <v>45536</v>
      </c>
    </row>
    <row r="8017" spans="1:6" x14ac:dyDescent="0.25">
      <c r="A8017" s="4" t="s">
        <v>6</v>
      </c>
      <c r="B8017" t="s">
        <v>105920</v>
      </c>
      <c r="C8017" s="5">
        <v>45552.249803240702</v>
      </c>
      <c r="D8017" s="5">
        <v>45561.204178240703</v>
      </c>
      <c r="E8017">
        <f t="shared" si="126"/>
        <v>9</v>
      </c>
      <c r="F8017" s="6">
        <v>45536</v>
      </c>
    </row>
    <row r="8018" spans="1:6" x14ac:dyDescent="0.25">
      <c r="A8018" s="4" t="s">
        <v>6</v>
      </c>
      <c r="B8018" t="s">
        <v>105921</v>
      </c>
      <c r="C8018" s="5">
        <v>45551.244131944397</v>
      </c>
      <c r="D8018" s="5">
        <v>45561.205115740697</v>
      </c>
      <c r="E8018">
        <f t="shared" si="126"/>
        <v>10</v>
      </c>
      <c r="F8018" s="6">
        <v>45536</v>
      </c>
    </row>
    <row r="8019" spans="1:6" x14ac:dyDescent="0.25">
      <c r="A8019" s="4" t="s">
        <v>6</v>
      </c>
      <c r="B8019" t="s">
        <v>105922</v>
      </c>
      <c r="C8019" s="5">
        <v>45551.462939814803</v>
      </c>
      <c r="D8019" s="5">
        <v>45561.205381944397</v>
      </c>
      <c r="E8019">
        <f t="shared" si="126"/>
        <v>10</v>
      </c>
      <c r="F8019" s="6">
        <v>45536</v>
      </c>
    </row>
    <row r="8020" spans="1:6" x14ac:dyDescent="0.25">
      <c r="A8020" s="4" t="s">
        <v>6</v>
      </c>
      <c r="B8020" t="s">
        <v>105923</v>
      </c>
      <c r="C8020" s="5">
        <v>45397.278356481482</v>
      </c>
      <c r="D8020" s="5">
        <v>45561.205393518503</v>
      </c>
      <c r="E8020">
        <f t="shared" si="126"/>
        <v>164</v>
      </c>
      <c r="F8020" s="6">
        <v>45536</v>
      </c>
    </row>
    <row r="8021" spans="1:6" x14ac:dyDescent="0.25">
      <c r="A8021" s="4" t="s">
        <v>6</v>
      </c>
      <c r="B8021" t="s">
        <v>105924</v>
      </c>
      <c r="C8021" s="5">
        <v>45551.2811574074</v>
      </c>
      <c r="D8021" s="5">
        <v>45561.206111111103</v>
      </c>
      <c r="E8021">
        <f t="shared" si="126"/>
        <v>10</v>
      </c>
      <c r="F8021" s="6">
        <v>45536</v>
      </c>
    </row>
    <row r="8022" spans="1:6" x14ac:dyDescent="0.25">
      <c r="A8022" s="4" t="s">
        <v>6</v>
      </c>
      <c r="B8022" t="s">
        <v>105925</v>
      </c>
      <c r="C8022" s="5">
        <v>45552.412268518499</v>
      </c>
      <c r="D8022" s="5">
        <v>45561.206354166701</v>
      </c>
      <c r="E8022">
        <f t="shared" si="126"/>
        <v>9</v>
      </c>
      <c r="F8022" s="6">
        <v>45536</v>
      </c>
    </row>
    <row r="8023" spans="1:6" x14ac:dyDescent="0.25">
      <c r="A8023" s="4" t="s">
        <v>6</v>
      </c>
      <c r="B8023" t="s">
        <v>105926</v>
      </c>
      <c r="C8023" s="5">
        <v>45547.485914351899</v>
      </c>
      <c r="D8023" s="5">
        <v>45561.206504629597</v>
      </c>
      <c r="E8023">
        <f t="shared" si="126"/>
        <v>14</v>
      </c>
      <c r="F8023" s="6">
        <v>45536</v>
      </c>
    </row>
    <row r="8024" spans="1:6" x14ac:dyDescent="0.25">
      <c r="A8024" s="4" t="s">
        <v>6</v>
      </c>
      <c r="B8024" t="s">
        <v>105927</v>
      </c>
      <c r="C8024" s="5">
        <v>45545.318796296298</v>
      </c>
      <c r="D8024" s="5">
        <v>45561.207083333298</v>
      </c>
      <c r="E8024">
        <f t="shared" si="126"/>
        <v>16</v>
      </c>
      <c r="F8024" s="6">
        <v>45536</v>
      </c>
    </row>
    <row r="8025" spans="1:6" x14ac:dyDescent="0.25">
      <c r="A8025" s="4" t="s">
        <v>6</v>
      </c>
      <c r="B8025" t="s">
        <v>105928</v>
      </c>
      <c r="C8025" s="5">
        <v>45552.387337963002</v>
      </c>
      <c r="D8025" s="5">
        <v>45561.207430555602</v>
      </c>
      <c r="E8025">
        <f t="shared" si="126"/>
        <v>9</v>
      </c>
      <c r="F8025" s="6">
        <v>45536</v>
      </c>
    </row>
    <row r="8026" spans="1:6" x14ac:dyDescent="0.25">
      <c r="A8026" s="4" t="s">
        <v>6</v>
      </c>
      <c r="B8026" t="s">
        <v>105929</v>
      </c>
      <c r="C8026" s="5">
        <v>45545.321319444403</v>
      </c>
      <c r="D8026" s="5">
        <v>45561.207685185203</v>
      </c>
      <c r="E8026">
        <f t="shared" si="126"/>
        <v>16</v>
      </c>
      <c r="F8026" s="6">
        <v>45536</v>
      </c>
    </row>
    <row r="8027" spans="1:6" x14ac:dyDescent="0.25">
      <c r="A8027" s="4" t="s">
        <v>6</v>
      </c>
      <c r="B8027" t="s">
        <v>105930</v>
      </c>
      <c r="C8027" s="5">
        <v>45552.492650462998</v>
      </c>
      <c r="D8027" s="5">
        <v>45561.207939814798</v>
      </c>
      <c r="E8027">
        <f t="shared" si="126"/>
        <v>9</v>
      </c>
      <c r="F8027" s="6">
        <v>45536</v>
      </c>
    </row>
    <row r="8028" spans="1:6" x14ac:dyDescent="0.25">
      <c r="A8028" s="4" t="s">
        <v>6</v>
      </c>
      <c r="B8028" t="s">
        <v>105931</v>
      </c>
      <c r="C8028" s="5">
        <v>45547.398368055598</v>
      </c>
      <c r="D8028" s="5">
        <v>45561.208321759303</v>
      </c>
      <c r="E8028">
        <f t="shared" si="126"/>
        <v>14</v>
      </c>
      <c r="F8028" s="6">
        <v>45536</v>
      </c>
    </row>
    <row r="8029" spans="1:6" x14ac:dyDescent="0.25">
      <c r="A8029" s="4" t="s">
        <v>6</v>
      </c>
      <c r="B8029" t="s">
        <v>105932</v>
      </c>
      <c r="C8029" s="5">
        <v>45546.289050925901</v>
      </c>
      <c r="D8029" s="5">
        <v>45561.2086921296</v>
      </c>
      <c r="E8029">
        <f t="shared" si="126"/>
        <v>15</v>
      </c>
      <c r="F8029" s="6">
        <v>45536</v>
      </c>
    </row>
    <row r="8030" spans="1:6" x14ac:dyDescent="0.25">
      <c r="A8030" s="4" t="s">
        <v>6</v>
      </c>
      <c r="B8030" t="s">
        <v>105933</v>
      </c>
      <c r="C8030" s="5">
        <v>45551.244444444397</v>
      </c>
      <c r="D8030" s="5">
        <v>45561.2097222222</v>
      </c>
      <c r="E8030">
        <f t="shared" si="126"/>
        <v>10</v>
      </c>
      <c r="F8030" s="6">
        <v>45536</v>
      </c>
    </row>
    <row r="8031" spans="1:6" x14ac:dyDescent="0.25">
      <c r="A8031" s="4" t="s">
        <v>6</v>
      </c>
      <c r="B8031" t="s">
        <v>105934</v>
      </c>
      <c r="C8031" s="5">
        <v>45552.250162037002</v>
      </c>
      <c r="D8031" s="5">
        <v>45561.210185185198</v>
      </c>
      <c r="E8031">
        <f t="shared" si="126"/>
        <v>9</v>
      </c>
      <c r="F8031" s="6">
        <v>45536</v>
      </c>
    </row>
    <row r="8032" spans="1:6" x14ac:dyDescent="0.25">
      <c r="A8032" s="4" t="s">
        <v>6</v>
      </c>
      <c r="B8032" t="s">
        <v>105935</v>
      </c>
      <c r="C8032" s="5">
        <v>45520.4711342593</v>
      </c>
      <c r="D8032" s="5">
        <v>45561.210347222201</v>
      </c>
      <c r="E8032">
        <f t="shared" si="126"/>
        <v>41</v>
      </c>
      <c r="F8032" s="6">
        <v>45536</v>
      </c>
    </row>
    <row r="8033" spans="1:6" x14ac:dyDescent="0.25">
      <c r="A8033" s="4" t="s">
        <v>6</v>
      </c>
      <c r="B8033" t="s">
        <v>105936</v>
      </c>
      <c r="C8033" s="5">
        <v>45545.184351851902</v>
      </c>
      <c r="D8033" s="5">
        <v>45561.210636574098</v>
      </c>
      <c r="E8033">
        <f t="shared" si="126"/>
        <v>16</v>
      </c>
      <c r="F8033" s="6">
        <v>45536</v>
      </c>
    </row>
    <row r="8034" spans="1:6" x14ac:dyDescent="0.25">
      <c r="A8034" s="4" t="s">
        <v>6</v>
      </c>
      <c r="B8034" t="s">
        <v>105937</v>
      </c>
      <c r="C8034" s="5">
        <v>45549.270462963003</v>
      </c>
      <c r="D8034" s="5">
        <v>45561.212337962999</v>
      </c>
      <c r="E8034">
        <f t="shared" si="126"/>
        <v>12</v>
      </c>
      <c r="F8034" s="6">
        <v>45536</v>
      </c>
    </row>
    <row r="8035" spans="1:6" x14ac:dyDescent="0.25">
      <c r="A8035" s="4" t="s">
        <v>6</v>
      </c>
      <c r="B8035" t="s">
        <v>105938</v>
      </c>
      <c r="C8035" s="5">
        <v>45555.531932870399</v>
      </c>
      <c r="D8035" s="5">
        <v>45561.212534722203</v>
      </c>
      <c r="E8035">
        <f t="shared" si="126"/>
        <v>6</v>
      </c>
      <c r="F8035" s="6">
        <v>45536</v>
      </c>
    </row>
    <row r="8036" spans="1:6" x14ac:dyDescent="0.25">
      <c r="A8036" s="4" t="s">
        <v>6</v>
      </c>
      <c r="B8036" t="s">
        <v>105939</v>
      </c>
      <c r="C8036" s="5">
        <v>45552.277013888903</v>
      </c>
      <c r="D8036" s="5">
        <v>45561.212743055599</v>
      </c>
      <c r="E8036">
        <f t="shared" si="126"/>
        <v>9</v>
      </c>
      <c r="F8036" s="6">
        <v>45536</v>
      </c>
    </row>
    <row r="8037" spans="1:6" x14ac:dyDescent="0.25">
      <c r="A8037" s="4" t="s">
        <v>6</v>
      </c>
      <c r="B8037" t="s">
        <v>105940</v>
      </c>
      <c r="C8037" s="5">
        <v>45552.613125000003</v>
      </c>
      <c r="D8037" s="5">
        <v>45561.213171296302</v>
      </c>
      <c r="E8037">
        <f t="shared" si="126"/>
        <v>9</v>
      </c>
      <c r="F8037" s="6">
        <v>45536</v>
      </c>
    </row>
    <row r="8038" spans="1:6" x14ac:dyDescent="0.25">
      <c r="A8038" s="4" t="s">
        <v>6</v>
      </c>
      <c r="B8038" t="s">
        <v>105941</v>
      </c>
      <c r="C8038" s="5">
        <v>45552.505636574097</v>
      </c>
      <c r="D8038" s="5">
        <v>45561.213564814803</v>
      </c>
      <c r="E8038">
        <f t="shared" si="126"/>
        <v>9</v>
      </c>
      <c r="F8038" s="6">
        <v>45536</v>
      </c>
    </row>
    <row r="8039" spans="1:6" x14ac:dyDescent="0.25">
      <c r="A8039" s="4" t="s">
        <v>6</v>
      </c>
      <c r="B8039" t="s">
        <v>105942</v>
      </c>
      <c r="C8039" s="5">
        <v>45535.226550925901</v>
      </c>
      <c r="D8039" s="5">
        <v>45561.214166666701</v>
      </c>
      <c r="E8039">
        <f t="shared" si="126"/>
        <v>26</v>
      </c>
      <c r="F8039" s="6">
        <v>45536</v>
      </c>
    </row>
    <row r="8040" spans="1:6" x14ac:dyDescent="0.25">
      <c r="A8040" s="4" t="s">
        <v>6</v>
      </c>
      <c r="B8040" t="s">
        <v>105943</v>
      </c>
      <c r="C8040" s="5">
        <v>45552.506203703699</v>
      </c>
      <c r="D8040" s="5">
        <v>45561.214456018497</v>
      </c>
      <c r="E8040">
        <f t="shared" si="126"/>
        <v>9</v>
      </c>
      <c r="F8040" s="6">
        <v>45536</v>
      </c>
    </row>
    <row r="8041" spans="1:6" x14ac:dyDescent="0.25">
      <c r="A8041" s="4" t="s">
        <v>6</v>
      </c>
      <c r="B8041" t="s">
        <v>105944</v>
      </c>
      <c r="C8041" s="5">
        <v>45555.534131944398</v>
      </c>
      <c r="D8041" s="5">
        <v>45561.214502314797</v>
      </c>
      <c r="E8041">
        <f t="shared" si="126"/>
        <v>6</v>
      </c>
      <c r="F8041" s="6">
        <v>45536</v>
      </c>
    </row>
    <row r="8042" spans="1:6" x14ac:dyDescent="0.25">
      <c r="A8042" s="4" t="s">
        <v>6</v>
      </c>
      <c r="B8042" t="s">
        <v>105945</v>
      </c>
      <c r="C8042" s="5">
        <v>45548.558680555601</v>
      </c>
      <c r="D8042" s="5">
        <v>45561.214884259301</v>
      </c>
      <c r="E8042">
        <f t="shared" si="126"/>
        <v>13</v>
      </c>
      <c r="F8042" s="6">
        <v>45536</v>
      </c>
    </row>
    <row r="8043" spans="1:6" x14ac:dyDescent="0.25">
      <c r="A8043" s="4" t="s">
        <v>6</v>
      </c>
      <c r="B8043" t="s">
        <v>105946</v>
      </c>
      <c r="C8043" s="5">
        <v>45545.309976851902</v>
      </c>
      <c r="D8043" s="5">
        <v>45561.214988425898</v>
      </c>
      <c r="E8043">
        <f t="shared" si="126"/>
        <v>16</v>
      </c>
      <c r="F8043" s="6">
        <v>45536</v>
      </c>
    </row>
    <row r="8044" spans="1:6" x14ac:dyDescent="0.25">
      <c r="A8044" s="4" t="s">
        <v>6</v>
      </c>
      <c r="B8044" t="s">
        <v>105947</v>
      </c>
      <c r="C8044" s="5">
        <v>45552.511793981503</v>
      </c>
      <c r="D8044" s="5">
        <v>45561.215462963002</v>
      </c>
      <c r="E8044">
        <f t="shared" si="126"/>
        <v>9</v>
      </c>
      <c r="F8044" s="6">
        <v>45536</v>
      </c>
    </row>
    <row r="8045" spans="1:6" x14ac:dyDescent="0.25">
      <c r="A8045" s="4" t="s">
        <v>6</v>
      </c>
      <c r="B8045" t="s">
        <v>105948</v>
      </c>
      <c r="C8045" s="5">
        <v>45546.416782407403</v>
      </c>
      <c r="D8045" s="5">
        <v>45561.215717592597</v>
      </c>
      <c r="E8045">
        <f t="shared" si="126"/>
        <v>15</v>
      </c>
      <c r="F8045" s="6">
        <v>45536</v>
      </c>
    </row>
    <row r="8046" spans="1:6" x14ac:dyDescent="0.25">
      <c r="A8046" s="4" t="s">
        <v>6</v>
      </c>
      <c r="B8046" t="s">
        <v>105949</v>
      </c>
      <c r="C8046" s="5">
        <v>45551.519201388903</v>
      </c>
      <c r="D8046" s="5">
        <v>45561.215833333299</v>
      </c>
      <c r="E8046">
        <f t="shared" si="126"/>
        <v>10</v>
      </c>
      <c r="F8046" s="6">
        <v>45536</v>
      </c>
    </row>
    <row r="8047" spans="1:6" x14ac:dyDescent="0.25">
      <c r="A8047" s="4" t="s">
        <v>6</v>
      </c>
      <c r="B8047" t="s">
        <v>105950</v>
      </c>
      <c r="C8047" s="5">
        <v>45552.614074074103</v>
      </c>
      <c r="D8047" s="5">
        <v>45561.2160532407</v>
      </c>
      <c r="E8047">
        <f t="shared" si="126"/>
        <v>9</v>
      </c>
      <c r="F8047" s="6">
        <v>45536</v>
      </c>
    </row>
    <row r="8048" spans="1:6" x14ac:dyDescent="0.25">
      <c r="A8048" s="4" t="s">
        <v>6</v>
      </c>
      <c r="B8048" t="s">
        <v>105951</v>
      </c>
      <c r="C8048" s="5">
        <v>45547.538553240702</v>
      </c>
      <c r="D8048" s="5">
        <v>45561.216064814798</v>
      </c>
      <c r="E8048">
        <f t="shared" si="126"/>
        <v>14</v>
      </c>
      <c r="F8048" s="6">
        <v>45536</v>
      </c>
    </row>
    <row r="8049" spans="1:6" x14ac:dyDescent="0.25">
      <c r="A8049" s="4" t="s">
        <v>6</v>
      </c>
      <c r="B8049" t="s">
        <v>105952</v>
      </c>
      <c r="C8049" s="5">
        <v>45552.257199074098</v>
      </c>
      <c r="D8049" s="5">
        <v>45561.216087963003</v>
      </c>
      <c r="E8049">
        <f t="shared" si="126"/>
        <v>9</v>
      </c>
      <c r="F8049" s="6">
        <v>45536</v>
      </c>
    </row>
    <row r="8050" spans="1:6" x14ac:dyDescent="0.25">
      <c r="A8050" s="4" t="s">
        <v>6</v>
      </c>
      <c r="B8050" t="s">
        <v>105953</v>
      </c>
      <c r="C8050" s="5">
        <v>45551.468668981499</v>
      </c>
      <c r="D8050" s="5">
        <v>45561.216087963003</v>
      </c>
      <c r="E8050">
        <f t="shared" si="126"/>
        <v>10</v>
      </c>
      <c r="F8050" s="6">
        <v>45536</v>
      </c>
    </row>
    <row r="8051" spans="1:6" x14ac:dyDescent="0.25">
      <c r="A8051" s="4" t="s">
        <v>6</v>
      </c>
      <c r="B8051" t="s">
        <v>105954</v>
      </c>
      <c r="C8051" s="5">
        <v>45552.513206018499</v>
      </c>
      <c r="D8051" s="5">
        <v>45561.216423611098</v>
      </c>
      <c r="E8051">
        <f t="shared" si="126"/>
        <v>9</v>
      </c>
      <c r="F8051" s="6">
        <v>45536</v>
      </c>
    </row>
    <row r="8052" spans="1:6" x14ac:dyDescent="0.25">
      <c r="A8052" s="4" t="s">
        <v>6</v>
      </c>
      <c r="B8052" t="s">
        <v>105955</v>
      </c>
      <c r="C8052" s="5">
        <v>45545.307789351798</v>
      </c>
      <c r="D8052" s="5">
        <v>45561.2164583333</v>
      </c>
      <c r="E8052">
        <f t="shared" si="126"/>
        <v>16</v>
      </c>
      <c r="F8052" s="6">
        <v>45536</v>
      </c>
    </row>
    <row r="8053" spans="1:6" x14ac:dyDescent="0.25">
      <c r="A8053" s="4" t="s">
        <v>6</v>
      </c>
      <c r="B8053" t="s">
        <v>105956</v>
      </c>
      <c r="C8053" s="5">
        <v>45552.434722222199</v>
      </c>
      <c r="D8053" s="5">
        <v>45561.217118055603</v>
      </c>
      <c r="E8053">
        <f t="shared" si="126"/>
        <v>9</v>
      </c>
      <c r="F8053" s="6">
        <v>45536</v>
      </c>
    </row>
    <row r="8054" spans="1:6" x14ac:dyDescent="0.25">
      <c r="A8054" s="4" t="s">
        <v>6</v>
      </c>
      <c r="B8054" t="s">
        <v>105957</v>
      </c>
      <c r="C8054" s="5">
        <v>45552.519016203703</v>
      </c>
      <c r="D8054" s="5">
        <v>45561.217499999999</v>
      </c>
      <c r="E8054">
        <f t="shared" si="126"/>
        <v>9</v>
      </c>
      <c r="F8054" s="6">
        <v>45536</v>
      </c>
    </row>
    <row r="8055" spans="1:6" x14ac:dyDescent="0.25">
      <c r="A8055" s="4" t="s">
        <v>6</v>
      </c>
      <c r="B8055" t="s">
        <v>105958</v>
      </c>
      <c r="C8055" s="5">
        <v>45547.510902777802</v>
      </c>
      <c r="D8055" s="5">
        <v>45561.217754629601</v>
      </c>
      <c r="E8055">
        <f t="shared" si="126"/>
        <v>14</v>
      </c>
      <c r="F8055" s="6">
        <v>45536</v>
      </c>
    </row>
    <row r="8056" spans="1:6" x14ac:dyDescent="0.25">
      <c r="A8056" s="4" t="s">
        <v>6</v>
      </c>
      <c r="B8056" t="s">
        <v>105959</v>
      </c>
      <c r="C8056" s="5">
        <v>45552.3741898148</v>
      </c>
      <c r="D8056" s="5">
        <v>45561.218113425901</v>
      </c>
      <c r="E8056">
        <f t="shared" si="126"/>
        <v>9</v>
      </c>
      <c r="F8056" s="6">
        <v>45536</v>
      </c>
    </row>
    <row r="8057" spans="1:6" x14ac:dyDescent="0.25">
      <c r="A8057" s="4" t="s">
        <v>6</v>
      </c>
      <c r="B8057" t="s">
        <v>105960</v>
      </c>
      <c r="C8057" s="5">
        <v>45545.306817129604</v>
      </c>
      <c r="D8057" s="5">
        <v>45561.218124999999</v>
      </c>
      <c r="E8057">
        <f t="shared" si="126"/>
        <v>16</v>
      </c>
      <c r="F8057" s="6">
        <v>45536</v>
      </c>
    </row>
    <row r="8058" spans="1:6" x14ac:dyDescent="0.25">
      <c r="A8058" s="4" t="s">
        <v>6</v>
      </c>
      <c r="B8058" t="s">
        <v>105961</v>
      </c>
      <c r="C8058" s="5">
        <v>45544.430636574099</v>
      </c>
      <c r="D8058" s="5">
        <v>45561.218148148102</v>
      </c>
      <c r="E8058">
        <f t="shared" si="126"/>
        <v>17</v>
      </c>
      <c r="F8058" s="6">
        <v>45536</v>
      </c>
    </row>
    <row r="8059" spans="1:6" x14ac:dyDescent="0.25">
      <c r="A8059" s="4" t="s">
        <v>6</v>
      </c>
      <c r="B8059" t="s">
        <v>105962</v>
      </c>
      <c r="C8059" s="5">
        <v>45551.518784722197</v>
      </c>
      <c r="D8059" s="5">
        <v>45561.219236111101</v>
      </c>
      <c r="E8059">
        <f t="shared" si="126"/>
        <v>10</v>
      </c>
      <c r="F8059" s="6">
        <v>45536</v>
      </c>
    </row>
    <row r="8060" spans="1:6" x14ac:dyDescent="0.25">
      <c r="A8060" s="4" t="s">
        <v>6</v>
      </c>
      <c r="B8060" t="s">
        <v>105963</v>
      </c>
      <c r="C8060" s="5">
        <v>45552.519942129598</v>
      </c>
      <c r="D8060" s="5">
        <v>45561.219305555598</v>
      </c>
      <c r="E8060">
        <f t="shared" si="126"/>
        <v>9</v>
      </c>
      <c r="F8060" s="6">
        <v>45536</v>
      </c>
    </row>
    <row r="8061" spans="1:6" x14ac:dyDescent="0.25">
      <c r="A8061" s="4" t="s">
        <v>6</v>
      </c>
      <c r="B8061" t="s">
        <v>105964</v>
      </c>
      <c r="C8061" s="5">
        <v>45552.621967592597</v>
      </c>
      <c r="D8061" s="5">
        <v>45561.219363425902</v>
      </c>
      <c r="E8061">
        <f t="shared" si="126"/>
        <v>9</v>
      </c>
      <c r="F8061" s="6">
        <v>45536</v>
      </c>
    </row>
    <row r="8062" spans="1:6" x14ac:dyDescent="0.25">
      <c r="A8062" s="4" t="s">
        <v>6</v>
      </c>
      <c r="B8062" t="s">
        <v>105965</v>
      </c>
      <c r="C8062" s="5">
        <v>45552.457777777803</v>
      </c>
      <c r="D8062" s="5">
        <v>45561.219363425902</v>
      </c>
      <c r="E8062">
        <f t="shared" si="126"/>
        <v>9</v>
      </c>
      <c r="F8062" s="6">
        <v>45536</v>
      </c>
    </row>
    <row r="8063" spans="1:6" x14ac:dyDescent="0.25">
      <c r="A8063" s="4" t="s">
        <v>6</v>
      </c>
      <c r="B8063" t="s">
        <v>105966</v>
      </c>
      <c r="C8063" s="5">
        <v>45555.5464699074</v>
      </c>
      <c r="D8063" s="5">
        <v>45561.2198263889</v>
      </c>
      <c r="E8063">
        <f t="shared" si="126"/>
        <v>6</v>
      </c>
      <c r="F8063" s="6">
        <v>45536</v>
      </c>
    </row>
    <row r="8064" spans="1:6" x14ac:dyDescent="0.25">
      <c r="A8064" s="4" t="s">
        <v>6</v>
      </c>
      <c r="B8064" t="s">
        <v>105967</v>
      </c>
      <c r="C8064" s="5">
        <v>45545.304849537002</v>
      </c>
      <c r="D8064" s="5">
        <v>45561.220405092601</v>
      </c>
      <c r="E8064">
        <f t="shared" si="126"/>
        <v>16</v>
      </c>
      <c r="F8064" s="6">
        <v>45536</v>
      </c>
    </row>
    <row r="8065" spans="1:6" x14ac:dyDescent="0.25">
      <c r="A8065" s="4" t="s">
        <v>6</v>
      </c>
      <c r="B8065" t="s">
        <v>105968</v>
      </c>
      <c r="C8065" s="5">
        <v>45548.543958333299</v>
      </c>
      <c r="D8065" s="5">
        <v>45561.220798611103</v>
      </c>
      <c r="E8065">
        <f t="shared" si="126"/>
        <v>13</v>
      </c>
      <c r="F8065" s="6">
        <v>45536</v>
      </c>
    </row>
    <row r="8066" spans="1:6" x14ac:dyDescent="0.25">
      <c r="A8066" s="4" t="s">
        <v>6</v>
      </c>
      <c r="B8066" t="s">
        <v>105969</v>
      </c>
      <c r="C8066" s="5">
        <v>45552.627361111103</v>
      </c>
      <c r="D8066" s="5">
        <v>45561.220844907402</v>
      </c>
      <c r="E8066">
        <f t="shared" ref="E8066:E8129" si="127">ROUND(D8066-C8066,0)</f>
        <v>9</v>
      </c>
      <c r="F8066" s="6">
        <v>45536</v>
      </c>
    </row>
    <row r="8067" spans="1:6" x14ac:dyDescent="0.25">
      <c r="A8067" s="4" t="s">
        <v>6</v>
      </c>
      <c r="B8067" t="s">
        <v>105970</v>
      </c>
      <c r="C8067" s="5">
        <v>45551.400914351798</v>
      </c>
      <c r="D8067" s="5">
        <v>45561.220879629604</v>
      </c>
      <c r="E8067">
        <f t="shared" si="127"/>
        <v>10</v>
      </c>
      <c r="F8067" s="6">
        <v>45536</v>
      </c>
    </row>
    <row r="8068" spans="1:6" x14ac:dyDescent="0.25">
      <c r="A8068" s="4" t="s">
        <v>6</v>
      </c>
      <c r="B8068" t="s">
        <v>105971</v>
      </c>
      <c r="C8068" s="5">
        <v>45541.676087963002</v>
      </c>
      <c r="D8068" s="5">
        <v>45561.220891203702</v>
      </c>
      <c r="E8068">
        <f t="shared" si="127"/>
        <v>20</v>
      </c>
      <c r="F8068" s="6">
        <v>45536</v>
      </c>
    </row>
    <row r="8069" spans="1:6" x14ac:dyDescent="0.25">
      <c r="A8069" s="4" t="s">
        <v>6</v>
      </c>
      <c r="B8069" t="s">
        <v>105972</v>
      </c>
      <c r="C8069" s="5">
        <v>45552.4303587963</v>
      </c>
      <c r="D8069" s="5">
        <v>45561.2214467593</v>
      </c>
      <c r="E8069">
        <f t="shared" si="127"/>
        <v>9</v>
      </c>
      <c r="F8069" s="6">
        <v>45536</v>
      </c>
    </row>
    <row r="8070" spans="1:6" x14ac:dyDescent="0.25">
      <c r="A8070" s="4" t="s">
        <v>6</v>
      </c>
      <c r="B8070" t="s">
        <v>105973</v>
      </c>
      <c r="C8070" s="5">
        <v>45552.524525462999</v>
      </c>
      <c r="D8070" s="5">
        <v>45561.221504629597</v>
      </c>
      <c r="E8070">
        <f t="shared" si="127"/>
        <v>9</v>
      </c>
      <c r="F8070" s="6">
        <v>45536</v>
      </c>
    </row>
    <row r="8071" spans="1:6" x14ac:dyDescent="0.25">
      <c r="A8071" s="4" t="s">
        <v>6</v>
      </c>
      <c r="B8071" t="s">
        <v>105974</v>
      </c>
      <c r="C8071" s="5">
        <v>45552.555335648103</v>
      </c>
      <c r="D8071" s="5">
        <v>45561.221527777801</v>
      </c>
      <c r="E8071">
        <f t="shared" si="127"/>
        <v>9</v>
      </c>
      <c r="F8071" s="6">
        <v>45536</v>
      </c>
    </row>
    <row r="8072" spans="1:6" x14ac:dyDescent="0.25">
      <c r="A8072" s="4" t="s">
        <v>6</v>
      </c>
      <c r="B8072" t="s">
        <v>105975</v>
      </c>
      <c r="C8072" s="5">
        <v>45552.662627314799</v>
      </c>
      <c r="D8072" s="5">
        <v>45561.222291666701</v>
      </c>
      <c r="E8072">
        <f t="shared" si="127"/>
        <v>9</v>
      </c>
      <c r="F8072" s="6">
        <v>45536</v>
      </c>
    </row>
    <row r="8073" spans="1:6" x14ac:dyDescent="0.25">
      <c r="A8073" s="4" t="s">
        <v>6</v>
      </c>
      <c r="B8073" t="s">
        <v>105976</v>
      </c>
      <c r="C8073" s="5">
        <v>45540.172430555598</v>
      </c>
      <c r="D8073" s="5">
        <v>45561.222314814797</v>
      </c>
      <c r="E8073">
        <f t="shared" si="127"/>
        <v>21</v>
      </c>
      <c r="F8073" s="6">
        <v>45536</v>
      </c>
    </row>
    <row r="8074" spans="1:6" x14ac:dyDescent="0.25">
      <c r="A8074" s="4" t="s">
        <v>6</v>
      </c>
      <c r="B8074" t="s">
        <v>105977</v>
      </c>
      <c r="C8074" s="5">
        <v>45551.254456018498</v>
      </c>
      <c r="D8074" s="5">
        <v>45561.222418981502</v>
      </c>
      <c r="E8074">
        <f t="shared" si="127"/>
        <v>10</v>
      </c>
      <c r="F8074" s="6">
        <v>45536</v>
      </c>
    </row>
    <row r="8075" spans="1:6" x14ac:dyDescent="0.25">
      <c r="A8075" s="4" t="s">
        <v>6</v>
      </c>
      <c r="B8075" t="s">
        <v>105978</v>
      </c>
      <c r="C8075" s="5">
        <v>45552.525277777801</v>
      </c>
      <c r="D8075" s="5">
        <v>45561.222800925898</v>
      </c>
      <c r="E8075">
        <f t="shared" si="127"/>
        <v>9</v>
      </c>
      <c r="F8075" s="6">
        <v>45536</v>
      </c>
    </row>
    <row r="8076" spans="1:6" x14ac:dyDescent="0.25">
      <c r="A8076" s="4" t="s">
        <v>6</v>
      </c>
      <c r="B8076" t="s">
        <v>105979</v>
      </c>
      <c r="C8076" s="5">
        <v>45552.327187499999</v>
      </c>
      <c r="D8076" s="5">
        <v>45561.223287036999</v>
      </c>
      <c r="E8076">
        <f t="shared" si="127"/>
        <v>9</v>
      </c>
      <c r="F8076" s="6">
        <v>45536</v>
      </c>
    </row>
    <row r="8077" spans="1:6" x14ac:dyDescent="0.25">
      <c r="A8077" s="4" t="s">
        <v>6</v>
      </c>
      <c r="B8077" t="s">
        <v>105980</v>
      </c>
      <c r="C8077" s="5">
        <v>45551.513969907399</v>
      </c>
      <c r="D8077" s="5">
        <v>45561.223414351902</v>
      </c>
      <c r="E8077">
        <f t="shared" si="127"/>
        <v>10</v>
      </c>
      <c r="F8077" s="6">
        <v>45536</v>
      </c>
    </row>
    <row r="8078" spans="1:6" x14ac:dyDescent="0.25">
      <c r="A8078" s="4" t="s">
        <v>6</v>
      </c>
      <c r="B8078" t="s">
        <v>105981</v>
      </c>
      <c r="C8078" s="5">
        <v>45540.376203703701</v>
      </c>
      <c r="D8078" s="5">
        <v>45561.223668981504</v>
      </c>
      <c r="E8078">
        <f t="shared" si="127"/>
        <v>21</v>
      </c>
      <c r="F8078" s="6">
        <v>45536</v>
      </c>
    </row>
    <row r="8079" spans="1:6" x14ac:dyDescent="0.25">
      <c r="A8079" s="4" t="s">
        <v>6</v>
      </c>
      <c r="B8079" t="s">
        <v>105982</v>
      </c>
      <c r="C8079" s="5">
        <v>45555.398495370398</v>
      </c>
      <c r="D8079" s="5">
        <v>45561.223761574103</v>
      </c>
      <c r="E8079">
        <f t="shared" si="127"/>
        <v>6</v>
      </c>
      <c r="F8079" s="6">
        <v>45536</v>
      </c>
    </row>
    <row r="8080" spans="1:6" x14ac:dyDescent="0.25">
      <c r="A8080" s="4" t="s">
        <v>6</v>
      </c>
      <c r="B8080" t="s">
        <v>105983</v>
      </c>
      <c r="C8080" s="5">
        <v>45548.539282407401</v>
      </c>
      <c r="D8080" s="5">
        <v>45561.223854166703</v>
      </c>
      <c r="E8080">
        <f t="shared" si="127"/>
        <v>13</v>
      </c>
      <c r="F8080" s="6">
        <v>45536</v>
      </c>
    </row>
    <row r="8081" spans="1:6" x14ac:dyDescent="0.25">
      <c r="A8081" s="4" t="s">
        <v>6</v>
      </c>
      <c r="B8081" t="s">
        <v>105984</v>
      </c>
      <c r="C8081" s="5">
        <v>45551.5703587963</v>
      </c>
      <c r="D8081" s="5">
        <v>45561.224247685197</v>
      </c>
      <c r="E8081">
        <f t="shared" si="127"/>
        <v>10</v>
      </c>
      <c r="F8081" s="6">
        <v>45536</v>
      </c>
    </row>
    <row r="8082" spans="1:6" x14ac:dyDescent="0.25">
      <c r="A8082" s="4" t="s">
        <v>6</v>
      </c>
      <c r="B8082" t="s">
        <v>105985</v>
      </c>
      <c r="C8082" s="5">
        <v>45552.458356481497</v>
      </c>
      <c r="D8082" s="5">
        <v>45561.224293981497</v>
      </c>
      <c r="E8082">
        <f t="shared" si="127"/>
        <v>9</v>
      </c>
      <c r="F8082" s="6">
        <v>45536</v>
      </c>
    </row>
    <row r="8083" spans="1:6" x14ac:dyDescent="0.25">
      <c r="A8083" s="4" t="s">
        <v>6</v>
      </c>
      <c r="B8083" t="s">
        <v>105986</v>
      </c>
      <c r="C8083" s="5">
        <v>45553.328865740703</v>
      </c>
      <c r="D8083" s="5">
        <v>45561.224594907399</v>
      </c>
      <c r="E8083">
        <f t="shared" si="127"/>
        <v>8</v>
      </c>
      <c r="F8083" s="6">
        <v>45536</v>
      </c>
    </row>
    <row r="8084" spans="1:6" x14ac:dyDescent="0.25">
      <c r="A8084" s="4" t="s">
        <v>6</v>
      </c>
      <c r="B8084" t="s">
        <v>105987</v>
      </c>
      <c r="C8084" s="5">
        <v>45532.601712962998</v>
      </c>
      <c r="D8084" s="5">
        <v>45561.224722222199</v>
      </c>
      <c r="E8084">
        <f t="shared" si="127"/>
        <v>29</v>
      </c>
      <c r="F8084" s="6">
        <v>45536</v>
      </c>
    </row>
    <row r="8085" spans="1:6" x14ac:dyDescent="0.25">
      <c r="A8085" s="4" t="s">
        <v>6</v>
      </c>
      <c r="B8085" t="s">
        <v>105988</v>
      </c>
      <c r="C8085" s="5">
        <v>45552.392777777801</v>
      </c>
      <c r="D8085" s="5">
        <v>45561.2248958333</v>
      </c>
      <c r="E8085">
        <f t="shared" si="127"/>
        <v>9</v>
      </c>
      <c r="F8085" s="6">
        <v>45536</v>
      </c>
    </row>
    <row r="8086" spans="1:6" x14ac:dyDescent="0.25">
      <c r="A8086" s="4" t="s">
        <v>6</v>
      </c>
      <c r="B8086" t="s">
        <v>105989</v>
      </c>
      <c r="C8086" s="5">
        <v>45552.529155092598</v>
      </c>
      <c r="D8086" s="5">
        <v>45561.2253472222</v>
      </c>
      <c r="E8086">
        <f t="shared" si="127"/>
        <v>9</v>
      </c>
      <c r="F8086" s="6">
        <v>45536</v>
      </c>
    </row>
    <row r="8087" spans="1:6" x14ac:dyDescent="0.25">
      <c r="A8087" s="4" t="s">
        <v>6</v>
      </c>
      <c r="B8087" t="s">
        <v>105990</v>
      </c>
      <c r="C8087" s="5">
        <v>45547.337222222202</v>
      </c>
      <c r="D8087" s="5">
        <v>45561.225775462997</v>
      </c>
      <c r="E8087">
        <f t="shared" si="127"/>
        <v>14</v>
      </c>
      <c r="F8087" s="6">
        <v>45536</v>
      </c>
    </row>
    <row r="8088" spans="1:6" x14ac:dyDescent="0.25">
      <c r="A8088" s="4" t="s">
        <v>6</v>
      </c>
      <c r="B8088" t="s">
        <v>105991</v>
      </c>
      <c r="C8088" s="5">
        <v>45552.530879629601</v>
      </c>
      <c r="D8088" s="5">
        <v>45561.226412037002</v>
      </c>
      <c r="E8088">
        <f t="shared" si="127"/>
        <v>9</v>
      </c>
      <c r="F8088" s="6">
        <v>45536</v>
      </c>
    </row>
    <row r="8089" spans="1:6" x14ac:dyDescent="0.25">
      <c r="A8089" s="4" t="s">
        <v>6</v>
      </c>
      <c r="B8089" t="s">
        <v>105992</v>
      </c>
      <c r="C8089" s="5">
        <v>45555.485844907402</v>
      </c>
      <c r="D8089" s="5">
        <v>45561.226678240702</v>
      </c>
      <c r="E8089">
        <f t="shared" si="127"/>
        <v>6</v>
      </c>
      <c r="F8089" s="6">
        <v>45536</v>
      </c>
    </row>
    <row r="8090" spans="1:6" x14ac:dyDescent="0.25">
      <c r="A8090" s="4" t="s">
        <v>6</v>
      </c>
      <c r="B8090" t="s">
        <v>105993</v>
      </c>
      <c r="C8090" s="5">
        <v>45551.2551157407</v>
      </c>
      <c r="D8090" s="5">
        <v>45561.226793981499</v>
      </c>
      <c r="E8090">
        <f t="shared" si="127"/>
        <v>10</v>
      </c>
      <c r="F8090" s="6">
        <v>45536</v>
      </c>
    </row>
    <row r="8091" spans="1:6" x14ac:dyDescent="0.25">
      <c r="A8091" s="4" t="s">
        <v>6</v>
      </c>
      <c r="B8091" t="s">
        <v>105994</v>
      </c>
      <c r="C8091" s="5">
        <v>45553.268171296302</v>
      </c>
      <c r="D8091" s="5">
        <v>45561.227164351898</v>
      </c>
      <c r="E8091">
        <f t="shared" si="127"/>
        <v>8</v>
      </c>
      <c r="F8091" s="6">
        <v>45536</v>
      </c>
    </row>
    <row r="8092" spans="1:6" x14ac:dyDescent="0.25">
      <c r="A8092" s="4" t="s">
        <v>6</v>
      </c>
      <c r="B8092" t="s">
        <v>105995</v>
      </c>
      <c r="C8092" s="5">
        <v>45552.555474537003</v>
      </c>
      <c r="D8092" s="5">
        <v>45561.227488425902</v>
      </c>
      <c r="E8092">
        <f t="shared" si="127"/>
        <v>9</v>
      </c>
      <c r="F8092" s="6">
        <v>45536</v>
      </c>
    </row>
    <row r="8093" spans="1:6" x14ac:dyDescent="0.25">
      <c r="A8093" s="4" t="s">
        <v>6</v>
      </c>
      <c r="B8093" t="s">
        <v>105996</v>
      </c>
      <c r="C8093" s="5">
        <v>45552.740196759303</v>
      </c>
      <c r="D8093" s="5">
        <v>45561.228032407402</v>
      </c>
      <c r="E8093">
        <f t="shared" si="127"/>
        <v>8</v>
      </c>
      <c r="F8093" s="6">
        <v>45536</v>
      </c>
    </row>
    <row r="8094" spans="1:6" x14ac:dyDescent="0.25">
      <c r="A8094" s="4" t="s">
        <v>6</v>
      </c>
      <c r="B8094" t="s">
        <v>105997</v>
      </c>
      <c r="C8094" s="5">
        <v>45553.224120370403</v>
      </c>
      <c r="D8094" s="5">
        <v>45561.228287037004</v>
      </c>
      <c r="E8094">
        <f t="shared" si="127"/>
        <v>8</v>
      </c>
      <c r="F8094" s="6">
        <v>45536</v>
      </c>
    </row>
    <row r="8095" spans="1:6" x14ac:dyDescent="0.25">
      <c r="A8095" s="4" t="s">
        <v>6</v>
      </c>
      <c r="B8095" t="s">
        <v>105998</v>
      </c>
      <c r="C8095" s="5">
        <v>45553.3526851852</v>
      </c>
      <c r="D8095" s="5">
        <v>45561.228391203702</v>
      </c>
      <c r="E8095">
        <f t="shared" si="127"/>
        <v>8</v>
      </c>
      <c r="F8095" s="6">
        <v>45536</v>
      </c>
    </row>
    <row r="8096" spans="1:6" x14ac:dyDescent="0.25">
      <c r="A8096" s="4" t="s">
        <v>6</v>
      </c>
      <c r="B8096" t="s">
        <v>105999</v>
      </c>
      <c r="C8096" s="5">
        <v>45552.384247685201</v>
      </c>
      <c r="D8096" s="5">
        <v>45561.228402777801</v>
      </c>
      <c r="E8096">
        <f t="shared" si="127"/>
        <v>9</v>
      </c>
      <c r="F8096" s="6">
        <v>45536</v>
      </c>
    </row>
    <row r="8097" spans="1:6" x14ac:dyDescent="0.25">
      <c r="A8097" s="4" t="s">
        <v>6</v>
      </c>
      <c r="B8097" t="s">
        <v>106000</v>
      </c>
      <c r="C8097" s="5">
        <v>45553.351435185199</v>
      </c>
      <c r="D8097" s="5">
        <v>45561.229340277801</v>
      </c>
      <c r="E8097">
        <f t="shared" si="127"/>
        <v>8</v>
      </c>
      <c r="F8097" s="6">
        <v>45536</v>
      </c>
    </row>
    <row r="8098" spans="1:6" x14ac:dyDescent="0.25">
      <c r="A8098" s="4" t="s">
        <v>6</v>
      </c>
      <c r="B8098" t="s">
        <v>106001</v>
      </c>
      <c r="C8098" s="5">
        <v>45552.321226851898</v>
      </c>
      <c r="D8098" s="5">
        <v>45561.229409722197</v>
      </c>
      <c r="E8098">
        <f t="shared" si="127"/>
        <v>9</v>
      </c>
      <c r="F8098" s="6">
        <v>45536</v>
      </c>
    </row>
    <row r="8099" spans="1:6" x14ac:dyDescent="0.25">
      <c r="A8099" s="4" t="s">
        <v>6</v>
      </c>
      <c r="B8099" t="s">
        <v>106002</v>
      </c>
      <c r="C8099" s="5">
        <v>45553.224062499998</v>
      </c>
      <c r="D8099" s="5">
        <v>45561.230057870402</v>
      </c>
      <c r="E8099">
        <f t="shared" si="127"/>
        <v>8</v>
      </c>
      <c r="F8099" s="6">
        <v>45536</v>
      </c>
    </row>
    <row r="8100" spans="1:6" x14ac:dyDescent="0.25">
      <c r="A8100" s="4" t="s">
        <v>6</v>
      </c>
      <c r="B8100" t="s">
        <v>106003</v>
      </c>
      <c r="C8100" s="5">
        <v>45552.560578703698</v>
      </c>
      <c r="D8100" s="5">
        <v>45561.230104166701</v>
      </c>
      <c r="E8100">
        <f t="shared" si="127"/>
        <v>9</v>
      </c>
      <c r="F8100" s="6">
        <v>45536</v>
      </c>
    </row>
    <row r="8101" spans="1:6" x14ac:dyDescent="0.25">
      <c r="A8101" s="4" t="s">
        <v>6</v>
      </c>
      <c r="B8101" t="s">
        <v>106004</v>
      </c>
      <c r="C8101" s="5">
        <v>45553.250636574099</v>
      </c>
      <c r="D8101" s="5">
        <v>45561.230451388903</v>
      </c>
      <c r="E8101">
        <f t="shared" si="127"/>
        <v>8</v>
      </c>
      <c r="F8101" s="6">
        <v>45536</v>
      </c>
    </row>
    <row r="8102" spans="1:6" x14ac:dyDescent="0.25">
      <c r="A8102" s="4" t="s">
        <v>6</v>
      </c>
      <c r="B8102" t="s">
        <v>106005</v>
      </c>
      <c r="C8102" s="5">
        <v>45553.3749074074</v>
      </c>
      <c r="D8102" s="5">
        <v>45561.230949074103</v>
      </c>
      <c r="E8102">
        <f t="shared" si="127"/>
        <v>8</v>
      </c>
      <c r="F8102" s="6">
        <v>45536</v>
      </c>
    </row>
    <row r="8103" spans="1:6" x14ac:dyDescent="0.25">
      <c r="A8103" s="4" t="s">
        <v>6</v>
      </c>
      <c r="B8103" t="s">
        <v>106006</v>
      </c>
      <c r="C8103" s="5">
        <v>45552.816319444399</v>
      </c>
      <c r="D8103" s="5">
        <v>45561.231041666702</v>
      </c>
      <c r="E8103">
        <f t="shared" si="127"/>
        <v>8</v>
      </c>
      <c r="F8103" s="6">
        <v>45536</v>
      </c>
    </row>
    <row r="8104" spans="1:6" x14ac:dyDescent="0.25">
      <c r="A8104" s="4" t="s">
        <v>6</v>
      </c>
      <c r="B8104" t="s">
        <v>106007</v>
      </c>
      <c r="C8104" s="5">
        <v>45555.494421296302</v>
      </c>
      <c r="D8104" s="5">
        <v>45561.231203703697</v>
      </c>
      <c r="E8104">
        <f t="shared" si="127"/>
        <v>6</v>
      </c>
      <c r="F8104" s="6">
        <v>45536</v>
      </c>
    </row>
    <row r="8105" spans="1:6" x14ac:dyDescent="0.25">
      <c r="A8105" s="4" t="s">
        <v>6</v>
      </c>
      <c r="B8105" t="s">
        <v>106008</v>
      </c>
      <c r="C8105" s="5">
        <v>45552.347754629598</v>
      </c>
      <c r="D8105" s="5">
        <v>45561.231400463003</v>
      </c>
      <c r="E8105">
        <f t="shared" si="127"/>
        <v>9</v>
      </c>
      <c r="F8105" s="6">
        <v>45536</v>
      </c>
    </row>
    <row r="8106" spans="1:6" x14ac:dyDescent="0.25">
      <c r="A8106" s="4" t="s">
        <v>6</v>
      </c>
      <c r="B8106" t="s">
        <v>106009</v>
      </c>
      <c r="C8106" s="5">
        <v>45553.278310185196</v>
      </c>
      <c r="D8106" s="5">
        <v>45561.232106481497</v>
      </c>
      <c r="E8106">
        <f t="shared" si="127"/>
        <v>8</v>
      </c>
      <c r="F8106" s="6">
        <v>45536</v>
      </c>
    </row>
    <row r="8107" spans="1:6" x14ac:dyDescent="0.25">
      <c r="A8107" s="4" t="s">
        <v>6</v>
      </c>
      <c r="B8107" t="s">
        <v>106010</v>
      </c>
      <c r="C8107" s="5">
        <v>45552.560868055603</v>
      </c>
      <c r="D8107" s="5">
        <v>45561.232962962997</v>
      </c>
      <c r="E8107">
        <f t="shared" si="127"/>
        <v>9</v>
      </c>
      <c r="F8107" s="6">
        <v>45536</v>
      </c>
    </row>
    <row r="8108" spans="1:6" x14ac:dyDescent="0.25">
      <c r="A8108" s="4" t="s">
        <v>6</v>
      </c>
      <c r="B8108" t="s">
        <v>106011</v>
      </c>
      <c r="C8108" s="5">
        <v>45552.506527777798</v>
      </c>
      <c r="D8108" s="5">
        <v>45561.233749999999</v>
      </c>
      <c r="E8108">
        <f t="shared" si="127"/>
        <v>9</v>
      </c>
      <c r="F8108" s="6">
        <v>45536</v>
      </c>
    </row>
    <row r="8109" spans="1:6" x14ac:dyDescent="0.25">
      <c r="A8109" s="4" t="s">
        <v>6</v>
      </c>
      <c r="B8109" t="s">
        <v>106012</v>
      </c>
      <c r="C8109" s="5">
        <v>45546.363043981502</v>
      </c>
      <c r="D8109" s="5">
        <v>45561.234456018501</v>
      </c>
      <c r="E8109">
        <f t="shared" si="127"/>
        <v>15</v>
      </c>
      <c r="F8109" s="6">
        <v>45536</v>
      </c>
    </row>
    <row r="8110" spans="1:6" x14ac:dyDescent="0.25">
      <c r="A8110" s="4" t="s">
        <v>6</v>
      </c>
      <c r="B8110" t="s">
        <v>106013</v>
      </c>
      <c r="C8110" s="5">
        <v>45553.357650462996</v>
      </c>
      <c r="D8110" s="5">
        <v>45561.234571759298</v>
      </c>
      <c r="E8110">
        <f t="shared" si="127"/>
        <v>8</v>
      </c>
      <c r="F8110" s="6">
        <v>45536</v>
      </c>
    </row>
    <row r="8111" spans="1:6" x14ac:dyDescent="0.25">
      <c r="A8111" s="4" t="s">
        <v>6</v>
      </c>
      <c r="B8111" t="s">
        <v>106014</v>
      </c>
      <c r="C8111" s="5">
        <v>45553.216064814798</v>
      </c>
      <c r="D8111" s="5">
        <v>45561.234606481499</v>
      </c>
      <c r="E8111">
        <f t="shared" si="127"/>
        <v>8</v>
      </c>
      <c r="F8111" s="6">
        <v>45536</v>
      </c>
    </row>
    <row r="8112" spans="1:6" x14ac:dyDescent="0.25">
      <c r="A8112" s="4" t="s">
        <v>6</v>
      </c>
      <c r="B8112" t="s">
        <v>106015</v>
      </c>
      <c r="C8112" s="5">
        <v>45553.3286226852</v>
      </c>
      <c r="D8112" s="5">
        <v>45561.2347337963</v>
      </c>
      <c r="E8112">
        <f t="shared" si="127"/>
        <v>8</v>
      </c>
      <c r="F8112" s="6">
        <v>45536</v>
      </c>
    </row>
    <row r="8113" spans="1:6" x14ac:dyDescent="0.25">
      <c r="A8113" s="4" t="s">
        <v>6</v>
      </c>
      <c r="B8113" t="s">
        <v>106016</v>
      </c>
      <c r="C8113" s="5">
        <v>45553.385648148098</v>
      </c>
      <c r="D8113" s="5">
        <v>45561.235115740703</v>
      </c>
      <c r="E8113">
        <f t="shared" si="127"/>
        <v>8</v>
      </c>
      <c r="F8113" s="6">
        <v>45536</v>
      </c>
    </row>
    <row r="8114" spans="1:6" x14ac:dyDescent="0.25">
      <c r="A8114" s="4" t="s">
        <v>6</v>
      </c>
      <c r="B8114" t="s">
        <v>106017</v>
      </c>
      <c r="C8114" s="5">
        <v>45551.512083333299</v>
      </c>
      <c r="D8114" s="5">
        <v>45561.235405092601</v>
      </c>
      <c r="E8114">
        <f t="shared" si="127"/>
        <v>10</v>
      </c>
      <c r="F8114" s="6">
        <v>45536</v>
      </c>
    </row>
    <row r="8115" spans="1:6" x14ac:dyDescent="0.25">
      <c r="A8115" s="4" t="s">
        <v>6</v>
      </c>
      <c r="B8115" t="s">
        <v>106018</v>
      </c>
      <c r="C8115" s="5">
        <v>45468.756365740737</v>
      </c>
      <c r="D8115" s="5">
        <v>45561.235601851899</v>
      </c>
      <c r="E8115">
        <f t="shared" si="127"/>
        <v>92</v>
      </c>
      <c r="F8115" s="6">
        <v>45536</v>
      </c>
    </row>
    <row r="8116" spans="1:6" x14ac:dyDescent="0.25">
      <c r="A8116" s="4" t="s">
        <v>6</v>
      </c>
      <c r="B8116" t="s">
        <v>106019</v>
      </c>
      <c r="C8116" s="5">
        <v>45552.564143518503</v>
      </c>
      <c r="D8116" s="5">
        <v>45561.235891203702</v>
      </c>
      <c r="E8116">
        <f t="shared" si="127"/>
        <v>9</v>
      </c>
      <c r="F8116" s="6">
        <v>45536</v>
      </c>
    </row>
    <row r="8117" spans="1:6" x14ac:dyDescent="0.25">
      <c r="A8117" s="4" t="s">
        <v>6</v>
      </c>
      <c r="B8117" t="s">
        <v>106020</v>
      </c>
      <c r="C8117" s="5">
        <v>45552.551539351902</v>
      </c>
      <c r="D8117" s="5">
        <v>45561.235891203702</v>
      </c>
      <c r="E8117">
        <f t="shared" si="127"/>
        <v>9</v>
      </c>
      <c r="F8117" s="6">
        <v>45536</v>
      </c>
    </row>
    <row r="8118" spans="1:6" x14ac:dyDescent="0.25">
      <c r="A8118" s="4" t="s">
        <v>6</v>
      </c>
      <c r="B8118" t="s">
        <v>106021</v>
      </c>
      <c r="C8118" s="5">
        <v>45553.307256944398</v>
      </c>
      <c r="D8118" s="5">
        <v>45561.236168981501</v>
      </c>
      <c r="E8118">
        <f t="shared" si="127"/>
        <v>8</v>
      </c>
      <c r="F8118" s="6">
        <v>45536</v>
      </c>
    </row>
    <row r="8119" spans="1:6" x14ac:dyDescent="0.25">
      <c r="A8119" s="4" t="s">
        <v>6</v>
      </c>
      <c r="B8119" t="s">
        <v>106022</v>
      </c>
      <c r="C8119" s="5">
        <v>45552.318182870396</v>
      </c>
      <c r="D8119" s="5">
        <v>45561.236944444398</v>
      </c>
      <c r="E8119">
        <f t="shared" si="127"/>
        <v>9</v>
      </c>
      <c r="F8119" s="6">
        <v>45536</v>
      </c>
    </row>
    <row r="8120" spans="1:6" x14ac:dyDescent="0.25">
      <c r="A8120" s="4" t="s">
        <v>6</v>
      </c>
      <c r="B8120" t="s">
        <v>106023</v>
      </c>
      <c r="C8120" s="5">
        <v>45552.379618055602</v>
      </c>
      <c r="D8120" s="5">
        <v>45561.237372685202</v>
      </c>
      <c r="E8120">
        <f t="shared" si="127"/>
        <v>9</v>
      </c>
      <c r="F8120" s="6">
        <v>45536</v>
      </c>
    </row>
    <row r="8121" spans="1:6" x14ac:dyDescent="0.25">
      <c r="A8121" s="4" t="s">
        <v>6</v>
      </c>
      <c r="B8121" t="s">
        <v>106024</v>
      </c>
      <c r="C8121" s="5">
        <v>45553.308402777802</v>
      </c>
      <c r="D8121" s="5">
        <v>45561.237384259301</v>
      </c>
      <c r="E8121">
        <f t="shared" si="127"/>
        <v>8</v>
      </c>
      <c r="F8121" s="6">
        <v>45536</v>
      </c>
    </row>
    <row r="8122" spans="1:6" x14ac:dyDescent="0.25">
      <c r="A8122" s="4" t="s">
        <v>6</v>
      </c>
      <c r="B8122" t="s">
        <v>106025</v>
      </c>
      <c r="C8122" s="5">
        <v>45553.3578009259</v>
      </c>
      <c r="D8122" s="5">
        <v>45561.237812500003</v>
      </c>
      <c r="E8122">
        <f t="shared" si="127"/>
        <v>8</v>
      </c>
      <c r="F8122" s="6">
        <v>45536</v>
      </c>
    </row>
    <row r="8123" spans="1:6" x14ac:dyDescent="0.25">
      <c r="A8123" s="4" t="s">
        <v>6</v>
      </c>
      <c r="B8123" t="s">
        <v>106026</v>
      </c>
      <c r="C8123" s="5">
        <v>45551.511701388903</v>
      </c>
      <c r="D8123" s="5">
        <v>45561.239282407398</v>
      </c>
      <c r="E8123">
        <f t="shared" si="127"/>
        <v>10</v>
      </c>
      <c r="F8123" s="6">
        <v>45536</v>
      </c>
    </row>
    <row r="8124" spans="1:6" x14ac:dyDescent="0.25">
      <c r="A8124" s="4" t="s">
        <v>6</v>
      </c>
      <c r="B8124" t="s">
        <v>106027</v>
      </c>
      <c r="C8124" s="5">
        <v>45552.315150463</v>
      </c>
      <c r="D8124" s="5">
        <v>45561.240289351903</v>
      </c>
      <c r="E8124">
        <f t="shared" si="127"/>
        <v>9</v>
      </c>
      <c r="F8124" s="6">
        <v>45536</v>
      </c>
    </row>
    <row r="8125" spans="1:6" x14ac:dyDescent="0.25">
      <c r="A8125" s="4" t="s">
        <v>6</v>
      </c>
      <c r="B8125" t="s">
        <v>106028</v>
      </c>
      <c r="C8125" s="5">
        <v>45553.4063425926</v>
      </c>
      <c r="D8125" s="5">
        <v>45561.240416666697</v>
      </c>
      <c r="E8125">
        <f t="shared" si="127"/>
        <v>8</v>
      </c>
      <c r="F8125" s="6">
        <v>45536</v>
      </c>
    </row>
    <row r="8126" spans="1:6" x14ac:dyDescent="0.25">
      <c r="A8126" s="4" t="s">
        <v>6</v>
      </c>
      <c r="B8126" t="s">
        <v>106029</v>
      </c>
      <c r="C8126" s="5">
        <v>45553.357916666697</v>
      </c>
      <c r="D8126" s="5">
        <v>45561.240798611099</v>
      </c>
      <c r="E8126">
        <f t="shared" si="127"/>
        <v>8</v>
      </c>
      <c r="F8126" s="6">
        <v>45536</v>
      </c>
    </row>
    <row r="8127" spans="1:6" x14ac:dyDescent="0.25">
      <c r="A8127" s="4" t="s">
        <v>6</v>
      </c>
      <c r="B8127" t="s">
        <v>106030</v>
      </c>
      <c r="C8127" s="5">
        <v>45553.410995370403</v>
      </c>
      <c r="D8127" s="5">
        <v>45561.241631944402</v>
      </c>
      <c r="E8127">
        <f t="shared" si="127"/>
        <v>8</v>
      </c>
      <c r="F8127" s="6">
        <v>45536</v>
      </c>
    </row>
    <row r="8128" spans="1:6" x14ac:dyDescent="0.25">
      <c r="A8128" s="4" t="s">
        <v>6</v>
      </c>
      <c r="B8128" t="s">
        <v>106031</v>
      </c>
      <c r="C8128" s="5">
        <v>45553.425868055601</v>
      </c>
      <c r="D8128" s="5">
        <v>45561.241886574098</v>
      </c>
      <c r="E8128">
        <f t="shared" si="127"/>
        <v>8</v>
      </c>
      <c r="F8128" s="6">
        <v>45536</v>
      </c>
    </row>
    <row r="8129" spans="1:6" x14ac:dyDescent="0.25">
      <c r="A8129" s="4" t="s">
        <v>6</v>
      </c>
      <c r="B8129" t="s">
        <v>106032</v>
      </c>
      <c r="C8129" s="5">
        <v>45553.310358796298</v>
      </c>
      <c r="D8129" s="5">
        <v>45561.2425925926</v>
      </c>
      <c r="E8129">
        <f t="shared" si="127"/>
        <v>8</v>
      </c>
      <c r="F8129" s="6">
        <v>45536</v>
      </c>
    </row>
    <row r="8130" spans="1:6" x14ac:dyDescent="0.25">
      <c r="A8130" s="4" t="s">
        <v>6</v>
      </c>
      <c r="B8130" t="s">
        <v>106033</v>
      </c>
      <c r="C8130" s="5">
        <v>45548.534560185202</v>
      </c>
      <c r="D8130" s="5">
        <v>45561.2428587963</v>
      </c>
      <c r="E8130">
        <f t="shared" ref="E8130:E8193" si="128">ROUND(D8130-C8130,0)</f>
        <v>13</v>
      </c>
      <c r="F8130" s="6">
        <v>45536</v>
      </c>
    </row>
    <row r="8131" spans="1:6" x14ac:dyDescent="0.25">
      <c r="A8131" s="4" t="s">
        <v>6</v>
      </c>
      <c r="B8131" t="s">
        <v>106034</v>
      </c>
      <c r="C8131" s="5">
        <v>45553.3440162037</v>
      </c>
      <c r="D8131" s="5">
        <v>45561.242974537003</v>
      </c>
      <c r="E8131">
        <f t="shared" si="128"/>
        <v>8</v>
      </c>
      <c r="F8131" s="6">
        <v>45536</v>
      </c>
    </row>
    <row r="8132" spans="1:6" x14ac:dyDescent="0.25">
      <c r="A8132" s="4" t="s">
        <v>6</v>
      </c>
      <c r="B8132" t="s">
        <v>106035</v>
      </c>
      <c r="C8132" s="5">
        <v>45552.284687500003</v>
      </c>
      <c r="D8132" s="5">
        <v>45561.244085648097</v>
      </c>
      <c r="E8132">
        <f t="shared" si="128"/>
        <v>9</v>
      </c>
      <c r="F8132" s="6">
        <v>45536</v>
      </c>
    </row>
    <row r="8133" spans="1:6" x14ac:dyDescent="0.25">
      <c r="A8133" s="4" t="s">
        <v>6</v>
      </c>
      <c r="B8133" t="s">
        <v>106036</v>
      </c>
      <c r="C8133" s="5">
        <v>45552.316435185203</v>
      </c>
      <c r="D8133" s="5">
        <v>45561.244606481501</v>
      </c>
      <c r="E8133">
        <f t="shared" si="128"/>
        <v>9</v>
      </c>
      <c r="F8133" s="6">
        <v>45536</v>
      </c>
    </row>
    <row r="8134" spans="1:6" x14ac:dyDescent="0.25">
      <c r="A8134" s="4" t="s">
        <v>6</v>
      </c>
      <c r="B8134" t="s">
        <v>106037</v>
      </c>
      <c r="C8134" s="5">
        <v>45553.412187499998</v>
      </c>
      <c r="D8134" s="5">
        <v>45561.244641203702</v>
      </c>
      <c r="E8134">
        <f t="shared" si="128"/>
        <v>8</v>
      </c>
      <c r="F8134" s="6">
        <v>45536</v>
      </c>
    </row>
    <row r="8135" spans="1:6" x14ac:dyDescent="0.25">
      <c r="A8135" s="4" t="s">
        <v>6</v>
      </c>
      <c r="B8135" t="s">
        <v>106038</v>
      </c>
      <c r="C8135" s="5">
        <v>45546.579548611102</v>
      </c>
      <c r="D8135" s="5">
        <v>45561.244861111103</v>
      </c>
      <c r="E8135">
        <f t="shared" si="128"/>
        <v>15</v>
      </c>
      <c r="F8135" s="6">
        <v>45536</v>
      </c>
    </row>
    <row r="8136" spans="1:6" x14ac:dyDescent="0.25">
      <c r="A8136" s="4" t="s">
        <v>6</v>
      </c>
      <c r="B8136" t="s">
        <v>106039</v>
      </c>
      <c r="C8136" s="5">
        <v>45553.310624999998</v>
      </c>
      <c r="D8136" s="5">
        <v>45561.245046296302</v>
      </c>
      <c r="E8136">
        <f t="shared" si="128"/>
        <v>8</v>
      </c>
      <c r="F8136" s="6">
        <v>45536</v>
      </c>
    </row>
    <row r="8137" spans="1:6" x14ac:dyDescent="0.25">
      <c r="A8137" s="4" t="s">
        <v>6</v>
      </c>
      <c r="B8137" t="s">
        <v>106040</v>
      </c>
      <c r="C8137" s="5">
        <v>45551.266284722202</v>
      </c>
      <c r="D8137" s="5">
        <v>45561.245046296302</v>
      </c>
      <c r="E8137">
        <f t="shared" si="128"/>
        <v>10</v>
      </c>
      <c r="F8137" s="6">
        <v>45536</v>
      </c>
    </row>
    <row r="8138" spans="1:6" x14ac:dyDescent="0.25">
      <c r="A8138" s="4" t="s">
        <v>6</v>
      </c>
      <c r="B8138" t="s">
        <v>106041</v>
      </c>
      <c r="C8138" s="5">
        <v>45555.504374999997</v>
      </c>
      <c r="D8138" s="5">
        <v>45561.246018518497</v>
      </c>
      <c r="E8138">
        <f t="shared" si="128"/>
        <v>6</v>
      </c>
      <c r="F8138" s="6">
        <v>45536</v>
      </c>
    </row>
    <row r="8139" spans="1:6" x14ac:dyDescent="0.25">
      <c r="A8139" s="4" t="s">
        <v>6</v>
      </c>
      <c r="B8139" t="s">
        <v>106042</v>
      </c>
      <c r="C8139" s="5">
        <v>45553.313194444403</v>
      </c>
      <c r="D8139" s="5">
        <v>45561.246979166703</v>
      </c>
      <c r="E8139">
        <f t="shared" si="128"/>
        <v>8</v>
      </c>
      <c r="F8139" s="6">
        <v>45536</v>
      </c>
    </row>
    <row r="8140" spans="1:6" x14ac:dyDescent="0.25">
      <c r="A8140" s="4" t="s">
        <v>6</v>
      </c>
      <c r="B8140" t="s">
        <v>106043</v>
      </c>
      <c r="C8140" s="5">
        <v>45552.3734259259</v>
      </c>
      <c r="D8140" s="5">
        <v>45561.248043981497</v>
      </c>
      <c r="E8140">
        <f t="shared" si="128"/>
        <v>9</v>
      </c>
      <c r="F8140" s="6">
        <v>45536</v>
      </c>
    </row>
    <row r="8141" spans="1:6" x14ac:dyDescent="0.25">
      <c r="A8141" s="4" t="s">
        <v>6</v>
      </c>
      <c r="B8141" t="s">
        <v>106044</v>
      </c>
      <c r="C8141" s="5">
        <v>45553.339143518497</v>
      </c>
      <c r="D8141" s="5">
        <v>45561.248055555603</v>
      </c>
      <c r="E8141">
        <f t="shared" si="128"/>
        <v>8</v>
      </c>
      <c r="F8141" s="6">
        <v>45536</v>
      </c>
    </row>
    <row r="8142" spans="1:6" x14ac:dyDescent="0.25">
      <c r="A8142" s="4" t="s">
        <v>6</v>
      </c>
      <c r="B8142" t="s">
        <v>106045</v>
      </c>
      <c r="C8142" s="5">
        <v>45555.5051157407</v>
      </c>
      <c r="D8142" s="5">
        <v>45561.248171296298</v>
      </c>
      <c r="E8142">
        <f t="shared" si="128"/>
        <v>6</v>
      </c>
      <c r="F8142" s="6">
        <v>45536</v>
      </c>
    </row>
    <row r="8143" spans="1:6" x14ac:dyDescent="0.25">
      <c r="A8143" s="4" t="s">
        <v>6</v>
      </c>
      <c r="B8143" t="s">
        <v>106046</v>
      </c>
      <c r="C8143" s="5">
        <v>45553.316284722197</v>
      </c>
      <c r="D8143" s="5">
        <v>45561.248587962997</v>
      </c>
      <c r="E8143">
        <f t="shared" si="128"/>
        <v>8</v>
      </c>
      <c r="F8143" s="6">
        <v>45536</v>
      </c>
    </row>
    <row r="8144" spans="1:6" x14ac:dyDescent="0.25">
      <c r="A8144" s="4" t="s">
        <v>6</v>
      </c>
      <c r="B8144" t="s">
        <v>106047</v>
      </c>
      <c r="C8144" s="5">
        <v>45553.180983796301</v>
      </c>
      <c r="D8144" s="5">
        <v>45561.249374999999</v>
      </c>
      <c r="E8144">
        <f t="shared" si="128"/>
        <v>8</v>
      </c>
      <c r="F8144" s="6">
        <v>45536</v>
      </c>
    </row>
    <row r="8145" spans="1:6" x14ac:dyDescent="0.25">
      <c r="A8145" s="4" t="s">
        <v>6</v>
      </c>
      <c r="B8145" t="s">
        <v>106048</v>
      </c>
      <c r="C8145" s="5">
        <v>45527.4440509259</v>
      </c>
      <c r="D8145" s="5">
        <v>45561.2500462963</v>
      </c>
      <c r="E8145">
        <f t="shared" si="128"/>
        <v>34</v>
      </c>
      <c r="F8145" s="6">
        <v>45536</v>
      </c>
    </row>
    <row r="8146" spans="1:6" x14ac:dyDescent="0.25">
      <c r="A8146" s="4" t="s">
        <v>6</v>
      </c>
      <c r="B8146" t="s">
        <v>106049</v>
      </c>
      <c r="C8146" s="5">
        <v>45553.227881944404</v>
      </c>
      <c r="D8146" s="5">
        <v>45561.250393518501</v>
      </c>
      <c r="E8146">
        <f t="shared" si="128"/>
        <v>8</v>
      </c>
      <c r="F8146" s="6">
        <v>45536</v>
      </c>
    </row>
    <row r="8147" spans="1:6" x14ac:dyDescent="0.25">
      <c r="A8147" s="4" t="s">
        <v>6</v>
      </c>
      <c r="B8147" t="s">
        <v>106050</v>
      </c>
      <c r="C8147" s="5">
        <v>45553.336979166699</v>
      </c>
      <c r="D8147" s="5">
        <v>45561.2504050926</v>
      </c>
      <c r="E8147">
        <f t="shared" si="128"/>
        <v>8</v>
      </c>
      <c r="F8147" s="6">
        <v>45536</v>
      </c>
    </row>
    <row r="8148" spans="1:6" x14ac:dyDescent="0.25">
      <c r="A8148" s="4" t="s">
        <v>6</v>
      </c>
      <c r="B8148" t="s">
        <v>106051</v>
      </c>
      <c r="C8148" s="5">
        <v>45552.2747453704</v>
      </c>
      <c r="D8148" s="5">
        <v>45561.2507638889</v>
      </c>
      <c r="E8148">
        <f t="shared" si="128"/>
        <v>9</v>
      </c>
      <c r="F8148" s="6">
        <v>45536</v>
      </c>
    </row>
    <row r="8149" spans="1:6" x14ac:dyDescent="0.25">
      <c r="A8149" s="4" t="s">
        <v>6</v>
      </c>
      <c r="B8149" t="s">
        <v>106052</v>
      </c>
      <c r="C8149" s="5">
        <v>45541.503148148098</v>
      </c>
      <c r="D8149" s="5">
        <v>45561.251388888901</v>
      </c>
      <c r="E8149">
        <f t="shared" si="128"/>
        <v>20</v>
      </c>
      <c r="F8149" s="6">
        <v>45536</v>
      </c>
    </row>
    <row r="8150" spans="1:6" x14ac:dyDescent="0.25">
      <c r="A8150" s="4" t="s">
        <v>6</v>
      </c>
      <c r="B8150" t="s">
        <v>106053</v>
      </c>
      <c r="C8150" s="5">
        <v>45553.336215277799</v>
      </c>
      <c r="D8150" s="5">
        <v>45561.252372685201</v>
      </c>
      <c r="E8150">
        <f t="shared" si="128"/>
        <v>8</v>
      </c>
      <c r="F8150" s="6">
        <v>45536</v>
      </c>
    </row>
    <row r="8151" spans="1:6" x14ac:dyDescent="0.25">
      <c r="A8151" s="4" t="s">
        <v>6</v>
      </c>
      <c r="B8151" t="s">
        <v>106054</v>
      </c>
      <c r="C8151" s="5">
        <v>45555.3851041667</v>
      </c>
      <c r="D8151" s="5">
        <v>45561.252476851798</v>
      </c>
      <c r="E8151">
        <f t="shared" si="128"/>
        <v>6</v>
      </c>
      <c r="F8151" s="6">
        <v>45536</v>
      </c>
    </row>
    <row r="8152" spans="1:6" x14ac:dyDescent="0.25">
      <c r="A8152" s="4" t="s">
        <v>6</v>
      </c>
      <c r="B8152" t="s">
        <v>106055</v>
      </c>
      <c r="C8152" s="5">
        <v>45553.451180555603</v>
      </c>
      <c r="D8152" s="5">
        <v>45561.252766203703</v>
      </c>
      <c r="E8152">
        <f t="shared" si="128"/>
        <v>8</v>
      </c>
      <c r="F8152" s="6">
        <v>45536</v>
      </c>
    </row>
    <row r="8153" spans="1:6" x14ac:dyDescent="0.25">
      <c r="A8153" s="4" t="s">
        <v>6</v>
      </c>
      <c r="B8153" t="s">
        <v>106056</v>
      </c>
      <c r="C8153" s="5">
        <v>45551.339641203696</v>
      </c>
      <c r="D8153" s="5">
        <v>45561.252974536997</v>
      </c>
      <c r="E8153">
        <f t="shared" si="128"/>
        <v>10</v>
      </c>
      <c r="F8153" s="6">
        <v>45536</v>
      </c>
    </row>
    <row r="8154" spans="1:6" x14ac:dyDescent="0.25">
      <c r="A8154" s="4" t="s">
        <v>6</v>
      </c>
      <c r="B8154" t="s">
        <v>106057</v>
      </c>
      <c r="C8154" s="5">
        <v>45513.311215277798</v>
      </c>
      <c r="D8154" s="5">
        <v>45561.253009259301</v>
      </c>
      <c r="E8154">
        <f t="shared" si="128"/>
        <v>48</v>
      </c>
      <c r="F8154" s="6">
        <v>45536</v>
      </c>
    </row>
    <row r="8155" spans="1:6" x14ac:dyDescent="0.25">
      <c r="A8155" s="4" t="s">
        <v>6</v>
      </c>
      <c r="B8155" t="s">
        <v>106058</v>
      </c>
      <c r="C8155" s="5">
        <v>45552.470833333296</v>
      </c>
      <c r="D8155" s="5">
        <v>45561.253101851798</v>
      </c>
      <c r="E8155">
        <f t="shared" si="128"/>
        <v>9</v>
      </c>
      <c r="F8155" s="6">
        <v>45536</v>
      </c>
    </row>
    <row r="8156" spans="1:6" x14ac:dyDescent="0.25">
      <c r="A8156" s="4" t="s">
        <v>6</v>
      </c>
      <c r="B8156" t="s">
        <v>106059</v>
      </c>
      <c r="C8156" s="5">
        <v>45555.511180555601</v>
      </c>
      <c r="D8156" s="5">
        <v>45561.254120370402</v>
      </c>
      <c r="E8156">
        <f t="shared" si="128"/>
        <v>6</v>
      </c>
      <c r="F8156" s="6">
        <v>45536</v>
      </c>
    </row>
    <row r="8157" spans="1:6" x14ac:dyDescent="0.25">
      <c r="A8157" s="4" t="s">
        <v>6</v>
      </c>
      <c r="B8157" t="s">
        <v>106060</v>
      </c>
      <c r="C8157" s="5">
        <v>45545.439710648097</v>
      </c>
      <c r="D8157" s="5">
        <v>45561.254293981503</v>
      </c>
      <c r="E8157">
        <f t="shared" si="128"/>
        <v>16</v>
      </c>
      <c r="F8157" s="6">
        <v>45536</v>
      </c>
    </row>
    <row r="8158" spans="1:6" x14ac:dyDescent="0.25">
      <c r="A8158" s="4" t="s">
        <v>6</v>
      </c>
      <c r="B8158" t="s">
        <v>106061</v>
      </c>
      <c r="C8158" s="5">
        <v>45553.319988425901</v>
      </c>
      <c r="D8158" s="5">
        <v>45561.254386574103</v>
      </c>
      <c r="E8158">
        <f t="shared" si="128"/>
        <v>8</v>
      </c>
      <c r="F8158" s="6">
        <v>45536</v>
      </c>
    </row>
    <row r="8159" spans="1:6" x14ac:dyDescent="0.25">
      <c r="A8159" s="4" t="s">
        <v>6</v>
      </c>
      <c r="B8159" t="s">
        <v>106062</v>
      </c>
      <c r="C8159" s="5">
        <v>45553.512789351902</v>
      </c>
      <c r="D8159" s="5">
        <v>45561.254537036999</v>
      </c>
      <c r="E8159">
        <f t="shared" si="128"/>
        <v>8</v>
      </c>
      <c r="F8159" s="6">
        <v>45536</v>
      </c>
    </row>
    <row r="8160" spans="1:6" x14ac:dyDescent="0.25">
      <c r="A8160" s="4" t="s">
        <v>6</v>
      </c>
      <c r="B8160" t="s">
        <v>106063</v>
      </c>
      <c r="C8160" s="5">
        <v>45551.499664351897</v>
      </c>
      <c r="D8160" s="5">
        <v>45561.254664351902</v>
      </c>
      <c r="E8160">
        <f t="shared" si="128"/>
        <v>10</v>
      </c>
      <c r="F8160" s="6">
        <v>45536</v>
      </c>
    </row>
    <row r="8161" spans="1:6" x14ac:dyDescent="0.25">
      <c r="A8161" s="4" t="s">
        <v>6</v>
      </c>
      <c r="B8161" t="s">
        <v>106064</v>
      </c>
      <c r="C8161" s="5">
        <v>45553.335381944402</v>
      </c>
      <c r="D8161" s="5">
        <v>45561.254722222198</v>
      </c>
      <c r="E8161">
        <f t="shared" si="128"/>
        <v>8</v>
      </c>
      <c r="F8161" s="6">
        <v>45536</v>
      </c>
    </row>
    <row r="8162" spans="1:6" x14ac:dyDescent="0.25">
      <c r="A8162" s="4" t="s">
        <v>6</v>
      </c>
      <c r="B8162" t="s">
        <v>106065</v>
      </c>
      <c r="C8162" s="5">
        <v>45553.456446759301</v>
      </c>
      <c r="D8162" s="5">
        <v>45561.255231481497</v>
      </c>
      <c r="E8162">
        <f t="shared" si="128"/>
        <v>8</v>
      </c>
      <c r="F8162" s="6">
        <v>45536</v>
      </c>
    </row>
    <row r="8163" spans="1:6" x14ac:dyDescent="0.25">
      <c r="A8163" s="4" t="s">
        <v>6</v>
      </c>
      <c r="B8163" t="s">
        <v>106066</v>
      </c>
      <c r="C8163" s="5">
        <v>45413.238032407404</v>
      </c>
      <c r="D8163" s="5">
        <v>45561.255266203698</v>
      </c>
      <c r="E8163">
        <f t="shared" si="128"/>
        <v>148</v>
      </c>
      <c r="F8163" s="6">
        <v>45536</v>
      </c>
    </row>
    <row r="8164" spans="1:6" x14ac:dyDescent="0.25">
      <c r="A8164" s="4" t="s">
        <v>6</v>
      </c>
      <c r="B8164" t="s">
        <v>106067</v>
      </c>
      <c r="C8164" s="5">
        <v>45553.459791666697</v>
      </c>
      <c r="D8164" s="5">
        <v>45561.255706018499</v>
      </c>
      <c r="E8164">
        <f t="shared" si="128"/>
        <v>8</v>
      </c>
      <c r="F8164" s="6">
        <v>45536</v>
      </c>
    </row>
    <row r="8165" spans="1:6" x14ac:dyDescent="0.25">
      <c r="A8165" s="4" t="s">
        <v>6</v>
      </c>
      <c r="B8165" t="s">
        <v>106068</v>
      </c>
      <c r="C8165" s="5">
        <v>45555.5133796296</v>
      </c>
      <c r="D8165" s="5">
        <v>45561.255960648101</v>
      </c>
      <c r="E8165">
        <f t="shared" si="128"/>
        <v>6</v>
      </c>
      <c r="F8165" s="6">
        <v>45536</v>
      </c>
    </row>
    <row r="8166" spans="1:6" x14ac:dyDescent="0.25">
      <c r="A8166" s="4" t="s">
        <v>6</v>
      </c>
      <c r="B8166" t="s">
        <v>106069</v>
      </c>
      <c r="C8166" s="5">
        <v>45551.575775463003</v>
      </c>
      <c r="D8166" s="5">
        <v>45561.256365740701</v>
      </c>
      <c r="E8166">
        <f t="shared" si="128"/>
        <v>10</v>
      </c>
      <c r="F8166" s="6">
        <v>45536</v>
      </c>
    </row>
    <row r="8167" spans="1:6" x14ac:dyDescent="0.25">
      <c r="A8167" s="4" t="s">
        <v>6</v>
      </c>
      <c r="B8167" t="s">
        <v>106070</v>
      </c>
      <c r="C8167" s="5">
        <v>45553.513124999998</v>
      </c>
      <c r="D8167" s="5">
        <v>45561.256782407399</v>
      </c>
      <c r="E8167">
        <f t="shared" si="128"/>
        <v>8</v>
      </c>
      <c r="F8167" s="6">
        <v>45536</v>
      </c>
    </row>
    <row r="8168" spans="1:6" x14ac:dyDescent="0.25">
      <c r="A8168" s="4" t="s">
        <v>6</v>
      </c>
      <c r="B8168" t="s">
        <v>106071</v>
      </c>
      <c r="C8168" s="5">
        <v>45552.478252314802</v>
      </c>
      <c r="D8168" s="5">
        <v>45561.2570023148</v>
      </c>
      <c r="E8168">
        <f t="shared" si="128"/>
        <v>9</v>
      </c>
      <c r="F8168" s="6">
        <v>45536</v>
      </c>
    </row>
    <row r="8169" spans="1:6" x14ac:dyDescent="0.25">
      <c r="A8169" s="4" t="s">
        <v>6</v>
      </c>
      <c r="B8169" t="s">
        <v>106072</v>
      </c>
      <c r="C8169" s="5">
        <v>45481.454016203701</v>
      </c>
      <c r="D8169" s="5">
        <v>45561.257106481498</v>
      </c>
      <c r="E8169">
        <f t="shared" si="128"/>
        <v>80</v>
      </c>
      <c r="F8169" s="6">
        <v>45536</v>
      </c>
    </row>
    <row r="8170" spans="1:6" x14ac:dyDescent="0.25">
      <c r="A8170" s="4" t="s">
        <v>6</v>
      </c>
      <c r="B8170" t="s">
        <v>106073</v>
      </c>
      <c r="C8170" s="5">
        <v>45553.532592592601</v>
      </c>
      <c r="D8170" s="5">
        <v>45561.257430555597</v>
      </c>
      <c r="E8170">
        <f t="shared" si="128"/>
        <v>8</v>
      </c>
      <c r="F8170" s="6">
        <v>45536</v>
      </c>
    </row>
    <row r="8171" spans="1:6" x14ac:dyDescent="0.25">
      <c r="A8171" s="4" t="s">
        <v>6</v>
      </c>
      <c r="B8171" t="s">
        <v>106074</v>
      </c>
      <c r="C8171" s="5">
        <v>45555.481840277796</v>
      </c>
      <c r="D8171" s="5">
        <v>45561.257708333302</v>
      </c>
      <c r="E8171">
        <f t="shared" si="128"/>
        <v>6</v>
      </c>
      <c r="F8171" s="6">
        <v>45536</v>
      </c>
    </row>
    <row r="8172" spans="1:6" x14ac:dyDescent="0.25">
      <c r="A8172" s="4" t="s">
        <v>6</v>
      </c>
      <c r="B8172" t="s">
        <v>106075</v>
      </c>
      <c r="C8172" s="5">
        <v>45547.846631944398</v>
      </c>
      <c r="D8172" s="5">
        <v>45561.259016203701</v>
      </c>
      <c r="E8172">
        <f t="shared" si="128"/>
        <v>13</v>
      </c>
      <c r="F8172" s="6">
        <v>45536</v>
      </c>
    </row>
    <row r="8173" spans="1:6" x14ac:dyDescent="0.25">
      <c r="A8173" s="4" t="s">
        <v>6</v>
      </c>
      <c r="B8173" t="s">
        <v>106076</v>
      </c>
      <c r="C8173" s="5">
        <v>45553.441400463002</v>
      </c>
      <c r="D8173" s="5">
        <v>45561.259560185201</v>
      </c>
      <c r="E8173">
        <f t="shared" si="128"/>
        <v>8</v>
      </c>
      <c r="F8173" s="6">
        <v>45536</v>
      </c>
    </row>
    <row r="8174" spans="1:6" x14ac:dyDescent="0.25">
      <c r="A8174" s="4" t="s">
        <v>6</v>
      </c>
      <c r="B8174" t="s">
        <v>106077</v>
      </c>
      <c r="C8174" s="5">
        <v>45555.519988425898</v>
      </c>
      <c r="D8174" s="5">
        <v>45561.259710648097</v>
      </c>
      <c r="E8174">
        <f t="shared" si="128"/>
        <v>6</v>
      </c>
      <c r="F8174" s="6">
        <v>45536</v>
      </c>
    </row>
    <row r="8175" spans="1:6" x14ac:dyDescent="0.25">
      <c r="A8175" s="4" t="s">
        <v>6</v>
      </c>
      <c r="B8175" t="s">
        <v>106078</v>
      </c>
      <c r="C8175" s="5">
        <v>45553.514756944402</v>
      </c>
      <c r="D8175" s="5">
        <v>45561.2597916667</v>
      </c>
      <c r="E8175">
        <f t="shared" si="128"/>
        <v>8</v>
      </c>
      <c r="F8175" s="6">
        <v>45536</v>
      </c>
    </row>
    <row r="8176" spans="1:6" x14ac:dyDescent="0.25">
      <c r="A8176" s="4" t="s">
        <v>6</v>
      </c>
      <c r="B8176" t="s">
        <v>106079</v>
      </c>
      <c r="C8176" s="5">
        <v>45553.444930555597</v>
      </c>
      <c r="D8176" s="5">
        <v>45561.260798611103</v>
      </c>
      <c r="E8176">
        <f t="shared" si="128"/>
        <v>8</v>
      </c>
      <c r="F8176" s="6">
        <v>45536</v>
      </c>
    </row>
    <row r="8177" spans="1:6" x14ac:dyDescent="0.25">
      <c r="A8177" s="4" t="s">
        <v>6</v>
      </c>
      <c r="B8177" t="s">
        <v>106080</v>
      </c>
      <c r="C8177" s="5">
        <v>45551.289293981499</v>
      </c>
      <c r="D8177" s="5">
        <v>45561.261064814797</v>
      </c>
      <c r="E8177">
        <f t="shared" si="128"/>
        <v>10</v>
      </c>
      <c r="F8177" s="6">
        <v>45536</v>
      </c>
    </row>
    <row r="8178" spans="1:6" x14ac:dyDescent="0.25">
      <c r="A8178" s="4" t="s">
        <v>6</v>
      </c>
      <c r="B8178" t="s">
        <v>106081</v>
      </c>
      <c r="C8178" s="5">
        <v>45532.490740740701</v>
      </c>
      <c r="D8178" s="5">
        <v>45561.261527777802</v>
      </c>
      <c r="E8178">
        <f t="shared" si="128"/>
        <v>29</v>
      </c>
      <c r="F8178" s="6">
        <v>45536</v>
      </c>
    </row>
    <row r="8179" spans="1:6" x14ac:dyDescent="0.25">
      <c r="A8179" s="4" t="s">
        <v>6</v>
      </c>
      <c r="B8179" t="s">
        <v>106082</v>
      </c>
      <c r="C8179" s="5">
        <v>45555.5226273148</v>
      </c>
      <c r="D8179" s="5">
        <v>45561.262152777803</v>
      </c>
      <c r="E8179">
        <f t="shared" si="128"/>
        <v>6</v>
      </c>
      <c r="F8179" s="6">
        <v>45536</v>
      </c>
    </row>
    <row r="8180" spans="1:6" x14ac:dyDescent="0.25">
      <c r="A8180" s="4" t="s">
        <v>6</v>
      </c>
      <c r="B8180" t="s">
        <v>106083</v>
      </c>
      <c r="C8180" s="5">
        <v>45551.337442129603</v>
      </c>
      <c r="D8180" s="5">
        <v>45561.262175925898</v>
      </c>
      <c r="E8180">
        <f t="shared" si="128"/>
        <v>10</v>
      </c>
      <c r="F8180" s="6">
        <v>45536</v>
      </c>
    </row>
    <row r="8181" spans="1:6" x14ac:dyDescent="0.25">
      <c r="A8181" s="4" t="s">
        <v>6</v>
      </c>
      <c r="B8181" t="s">
        <v>106084</v>
      </c>
      <c r="C8181" s="5">
        <v>45551.331377314797</v>
      </c>
      <c r="D8181" s="5">
        <v>45561.263564814799</v>
      </c>
      <c r="E8181">
        <f t="shared" si="128"/>
        <v>10</v>
      </c>
      <c r="F8181" s="6">
        <v>45536</v>
      </c>
    </row>
    <row r="8182" spans="1:6" x14ac:dyDescent="0.25">
      <c r="A8182" s="4" t="s">
        <v>6</v>
      </c>
      <c r="B8182" t="s">
        <v>106085</v>
      </c>
      <c r="C8182" s="5">
        <v>45553.518842592603</v>
      </c>
      <c r="D8182" s="5">
        <v>45561.263599537</v>
      </c>
      <c r="E8182">
        <f t="shared" si="128"/>
        <v>8</v>
      </c>
      <c r="F8182" s="6">
        <v>45536</v>
      </c>
    </row>
    <row r="8183" spans="1:6" x14ac:dyDescent="0.25">
      <c r="A8183" s="4" t="s">
        <v>6</v>
      </c>
      <c r="B8183" t="s">
        <v>106086</v>
      </c>
      <c r="C8183" s="5">
        <v>45553.549837963001</v>
      </c>
      <c r="D8183" s="5">
        <v>45561.2649537037</v>
      </c>
      <c r="E8183">
        <f t="shared" si="128"/>
        <v>8</v>
      </c>
      <c r="F8183" s="6">
        <v>45536</v>
      </c>
    </row>
    <row r="8184" spans="1:6" x14ac:dyDescent="0.25">
      <c r="A8184" s="4" t="s">
        <v>6</v>
      </c>
      <c r="B8184" t="s">
        <v>106087</v>
      </c>
      <c r="C8184" s="5">
        <v>45553.455092592601</v>
      </c>
      <c r="D8184" s="5">
        <v>45561.265254629601</v>
      </c>
      <c r="E8184">
        <f t="shared" si="128"/>
        <v>8</v>
      </c>
      <c r="F8184" s="6">
        <v>45536</v>
      </c>
    </row>
    <row r="8185" spans="1:6" x14ac:dyDescent="0.25">
      <c r="A8185" s="4" t="s">
        <v>6</v>
      </c>
      <c r="B8185" t="s">
        <v>106088</v>
      </c>
      <c r="C8185" s="5">
        <v>45532.306296296301</v>
      </c>
      <c r="D8185" s="5">
        <v>45561.266550925902</v>
      </c>
      <c r="E8185">
        <f t="shared" si="128"/>
        <v>29</v>
      </c>
      <c r="F8185" s="6">
        <v>45536</v>
      </c>
    </row>
    <row r="8186" spans="1:6" x14ac:dyDescent="0.25">
      <c r="A8186" s="4" t="s">
        <v>6</v>
      </c>
      <c r="B8186" t="s">
        <v>106089</v>
      </c>
      <c r="C8186" s="5">
        <v>45553.374513888899</v>
      </c>
      <c r="D8186" s="5">
        <v>45561.266851851899</v>
      </c>
      <c r="E8186">
        <f t="shared" si="128"/>
        <v>8</v>
      </c>
      <c r="F8186" s="6">
        <v>45536</v>
      </c>
    </row>
    <row r="8187" spans="1:6" x14ac:dyDescent="0.25">
      <c r="A8187" s="4" t="s">
        <v>6</v>
      </c>
      <c r="B8187" t="s">
        <v>106090</v>
      </c>
      <c r="C8187" s="5">
        <v>45553.522754629601</v>
      </c>
      <c r="D8187" s="5">
        <v>45561.266921296301</v>
      </c>
      <c r="E8187">
        <f t="shared" si="128"/>
        <v>8</v>
      </c>
      <c r="F8187" s="6">
        <v>45536</v>
      </c>
    </row>
    <row r="8188" spans="1:6" x14ac:dyDescent="0.25">
      <c r="A8188" s="4" t="s">
        <v>6</v>
      </c>
      <c r="B8188" t="s">
        <v>106091</v>
      </c>
      <c r="C8188" s="5">
        <v>45554.237824074102</v>
      </c>
      <c r="D8188" s="5">
        <v>45561.267037037003</v>
      </c>
      <c r="E8188">
        <f t="shared" si="128"/>
        <v>7</v>
      </c>
      <c r="F8188" s="6">
        <v>45536</v>
      </c>
    </row>
    <row r="8189" spans="1:6" x14ac:dyDescent="0.25">
      <c r="A8189" s="4" t="s">
        <v>6</v>
      </c>
      <c r="B8189" t="s">
        <v>106092</v>
      </c>
      <c r="C8189" s="5">
        <v>45553.614224536999</v>
      </c>
      <c r="D8189" s="5">
        <v>45561.267893518503</v>
      </c>
      <c r="E8189">
        <f t="shared" si="128"/>
        <v>8</v>
      </c>
      <c r="F8189" s="6">
        <v>45536</v>
      </c>
    </row>
    <row r="8190" spans="1:6" x14ac:dyDescent="0.25">
      <c r="A8190" s="4" t="s">
        <v>6</v>
      </c>
      <c r="B8190" t="s">
        <v>106093</v>
      </c>
      <c r="C8190" s="5">
        <v>45553.317349536999</v>
      </c>
      <c r="D8190" s="5">
        <v>45561.267986111103</v>
      </c>
      <c r="E8190">
        <f t="shared" si="128"/>
        <v>8</v>
      </c>
      <c r="F8190" s="6">
        <v>45536</v>
      </c>
    </row>
    <row r="8191" spans="1:6" x14ac:dyDescent="0.25">
      <c r="A8191" s="4" t="s">
        <v>6</v>
      </c>
      <c r="B8191" t="s">
        <v>106094</v>
      </c>
      <c r="C8191" s="5">
        <v>45554.232534722199</v>
      </c>
      <c r="D8191" s="5">
        <v>45561.267997685201</v>
      </c>
      <c r="E8191">
        <f t="shared" si="128"/>
        <v>7</v>
      </c>
      <c r="F8191" s="6">
        <v>45536</v>
      </c>
    </row>
    <row r="8192" spans="1:6" x14ac:dyDescent="0.25">
      <c r="A8192" s="4" t="s">
        <v>6</v>
      </c>
      <c r="B8192" t="s">
        <v>106095</v>
      </c>
      <c r="C8192" s="5">
        <v>45552.294594907398</v>
      </c>
      <c r="D8192" s="5">
        <v>45561.268344907403</v>
      </c>
      <c r="E8192">
        <f t="shared" si="128"/>
        <v>9</v>
      </c>
      <c r="F8192" s="6">
        <v>45536</v>
      </c>
    </row>
    <row r="8193" spans="1:6" x14ac:dyDescent="0.25">
      <c r="A8193" s="4" t="s">
        <v>6</v>
      </c>
      <c r="B8193" t="s">
        <v>106096</v>
      </c>
      <c r="C8193" s="5">
        <v>45553.522800925901</v>
      </c>
      <c r="D8193" s="5">
        <v>45561.268356481502</v>
      </c>
      <c r="E8193">
        <f t="shared" si="128"/>
        <v>8</v>
      </c>
      <c r="F8193" s="6">
        <v>45536</v>
      </c>
    </row>
    <row r="8194" spans="1:6" x14ac:dyDescent="0.25">
      <c r="A8194" s="4" t="s">
        <v>6</v>
      </c>
      <c r="B8194" t="s">
        <v>106097</v>
      </c>
      <c r="C8194" s="5">
        <v>45553.475925925901</v>
      </c>
      <c r="D8194" s="5">
        <v>45561.268703703703</v>
      </c>
      <c r="E8194">
        <f t="shared" ref="E8194:E8257" si="129">ROUND(D8194-C8194,0)</f>
        <v>8</v>
      </c>
      <c r="F8194" s="6">
        <v>45536</v>
      </c>
    </row>
    <row r="8195" spans="1:6" x14ac:dyDescent="0.25">
      <c r="A8195" s="4" t="s">
        <v>6</v>
      </c>
      <c r="B8195" t="s">
        <v>106098</v>
      </c>
      <c r="C8195" s="5">
        <v>45554.2321296296</v>
      </c>
      <c r="D8195" s="5">
        <v>45561.268738425897</v>
      </c>
      <c r="E8195">
        <f t="shared" si="129"/>
        <v>7</v>
      </c>
      <c r="F8195" s="6">
        <v>45536</v>
      </c>
    </row>
    <row r="8196" spans="1:6" x14ac:dyDescent="0.25">
      <c r="A8196" s="4" t="s">
        <v>6</v>
      </c>
      <c r="B8196" t="s">
        <v>106099</v>
      </c>
      <c r="C8196" s="5">
        <v>45553.620034722197</v>
      </c>
      <c r="D8196" s="5">
        <v>45561.268807870401</v>
      </c>
      <c r="E8196">
        <f t="shared" si="129"/>
        <v>8</v>
      </c>
      <c r="F8196" s="6">
        <v>45536</v>
      </c>
    </row>
    <row r="8197" spans="1:6" x14ac:dyDescent="0.25">
      <c r="A8197" s="4" t="s">
        <v>6</v>
      </c>
      <c r="B8197" t="s">
        <v>106100</v>
      </c>
      <c r="C8197" s="5">
        <v>45552.7319444444</v>
      </c>
      <c r="D8197" s="5">
        <v>45561.268865740698</v>
      </c>
      <c r="E8197">
        <f t="shared" si="129"/>
        <v>9</v>
      </c>
      <c r="F8197" s="6">
        <v>45536</v>
      </c>
    </row>
    <row r="8198" spans="1:6" x14ac:dyDescent="0.25">
      <c r="A8198" s="4" t="s">
        <v>6</v>
      </c>
      <c r="B8198" t="s">
        <v>106101</v>
      </c>
      <c r="C8198" s="5">
        <v>45539.262476851902</v>
      </c>
      <c r="D8198" s="5">
        <v>45561.268912036998</v>
      </c>
      <c r="E8198">
        <f t="shared" si="129"/>
        <v>22</v>
      </c>
      <c r="F8198" s="6">
        <v>45536</v>
      </c>
    </row>
    <row r="8199" spans="1:6" x14ac:dyDescent="0.25">
      <c r="A8199" s="4" t="s">
        <v>6</v>
      </c>
      <c r="B8199" t="s">
        <v>106102</v>
      </c>
      <c r="C8199" s="5">
        <v>45553.588761574101</v>
      </c>
      <c r="D8199" s="5">
        <v>45561.269988425898</v>
      </c>
      <c r="E8199">
        <f t="shared" si="129"/>
        <v>8</v>
      </c>
      <c r="F8199" s="6">
        <v>45536</v>
      </c>
    </row>
    <row r="8200" spans="1:6" x14ac:dyDescent="0.25">
      <c r="A8200" s="4" t="s">
        <v>6</v>
      </c>
      <c r="B8200" t="s">
        <v>106103</v>
      </c>
      <c r="C8200" s="5">
        <v>45553.5233449074</v>
      </c>
      <c r="D8200" s="5">
        <v>45561.270219907397</v>
      </c>
      <c r="E8200">
        <f t="shared" si="129"/>
        <v>8</v>
      </c>
      <c r="F8200" s="6">
        <v>45536</v>
      </c>
    </row>
    <row r="8201" spans="1:6" x14ac:dyDescent="0.25">
      <c r="A8201" s="4" t="s">
        <v>6</v>
      </c>
      <c r="B8201" t="s">
        <v>106104</v>
      </c>
      <c r="C8201" s="5">
        <v>45553.317222222198</v>
      </c>
      <c r="D8201" s="5">
        <v>45561.271574074097</v>
      </c>
      <c r="E8201">
        <f t="shared" si="129"/>
        <v>8</v>
      </c>
      <c r="F8201" s="6">
        <v>45536</v>
      </c>
    </row>
    <row r="8202" spans="1:6" x14ac:dyDescent="0.25">
      <c r="A8202" s="4" t="s">
        <v>6</v>
      </c>
      <c r="B8202" t="s">
        <v>106105</v>
      </c>
      <c r="C8202" s="5">
        <v>45553.459548611099</v>
      </c>
      <c r="D8202" s="5">
        <v>45561.272199074097</v>
      </c>
      <c r="E8202">
        <f t="shared" si="129"/>
        <v>8</v>
      </c>
      <c r="F8202" s="6">
        <v>45536</v>
      </c>
    </row>
    <row r="8203" spans="1:6" x14ac:dyDescent="0.25">
      <c r="A8203" s="4" t="s">
        <v>6</v>
      </c>
      <c r="B8203" t="s">
        <v>106106</v>
      </c>
      <c r="C8203" s="5">
        <v>45540.353553240697</v>
      </c>
      <c r="D8203" s="5">
        <v>45561.274270833303</v>
      </c>
      <c r="E8203">
        <f t="shared" si="129"/>
        <v>21</v>
      </c>
      <c r="F8203" s="6">
        <v>45536</v>
      </c>
    </row>
    <row r="8204" spans="1:6" x14ac:dyDescent="0.25">
      <c r="A8204" s="4" t="s">
        <v>6</v>
      </c>
      <c r="B8204" t="s">
        <v>106107</v>
      </c>
      <c r="C8204" s="5">
        <v>45534.604525463001</v>
      </c>
      <c r="D8204" s="5">
        <v>45561.274421296301</v>
      </c>
      <c r="E8204">
        <f t="shared" si="129"/>
        <v>27</v>
      </c>
      <c r="F8204" s="6">
        <v>45536</v>
      </c>
    </row>
    <row r="8205" spans="1:6" x14ac:dyDescent="0.25">
      <c r="A8205" s="4" t="s">
        <v>6</v>
      </c>
      <c r="B8205" t="s">
        <v>106108</v>
      </c>
      <c r="C8205" s="5">
        <v>45534.569918981499</v>
      </c>
      <c r="D8205" s="5">
        <v>45561.276354166701</v>
      </c>
      <c r="E8205">
        <f t="shared" si="129"/>
        <v>27</v>
      </c>
      <c r="F8205" s="6">
        <v>45536</v>
      </c>
    </row>
    <row r="8206" spans="1:6" x14ac:dyDescent="0.25">
      <c r="A8206" s="4" t="s">
        <v>6</v>
      </c>
      <c r="B8206" t="s">
        <v>106109</v>
      </c>
      <c r="C8206" s="5">
        <v>45540.4683912037</v>
      </c>
      <c r="D8206" s="5">
        <v>45561.277754629598</v>
      </c>
      <c r="E8206">
        <f t="shared" si="129"/>
        <v>21</v>
      </c>
      <c r="F8206" s="6">
        <v>45536</v>
      </c>
    </row>
    <row r="8207" spans="1:6" x14ac:dyDescent="0.25">
      <c r="A8207" s="4" t="s">
        <v>6</v>
      </c>
      <c r="B8207" t="s">
        <v>106110</v>
      </c>
      <c r="C8207" s="5">
        <v>45534.501006944403</v>
      </c>
      <c r="D8207" s="5">
        <v>45561.2785532407</v>
      </c>
      <c r="E8207">
        <f t="shared" si="129"/>
        <v>27</v>
      </c>
      <c r="F8207" s="6">
        <v>45536</v>
      </c>
    </row>
    <row r="8208" spans="1:6" x14ac:dyDescent="0.25">
      <c r="A8208" s="4" t="s">
        <v>6</v>
      </c>
      <c r="B8208" t="s">
        <v>106111</v>
      </c>
      <c r="C8208" s="5">
        <v>45537.426365740699</v>
      </c>
      <c r="D8208" s="5">
        <v>45561.2788194444</v>
      </c>
      <c r="E8208">
        <f t="shared" si="129"/>
        <v>24</v>
      </c>
      <c r="F8208" s="6">
        <v>45536</v>
      </c>
    </row>
    <row r="8209" spans="1:6" x14ac:dyDescent="0.25">
      <c r="A8209" s="4" t="s">
        <v>6</v>
      </c>
      <c r="B8209" t="s">
        <v>106112</v>
      </c>
      <c r="C8209" s="5">
        <v>45478.258414351898</v>
      </c>
      <c r="D8209" s="5">
        <v>45561.279548611099</v>
      </c>
      <c r="E8209">
        <f t="shared" si="129"/>
        <v>83</v>
      </c>
      <c r="F8209" s="6">
        <v>45536</v>
      </c>
    </row>
    <row r="8210" spans="1:6" x14ac:dyDescent="0.25">
      <c r="A8210" s="4" t="s">
        <v>6</v>
      </c>
      <c r="B8210" t="s">
        <v>106113</v>
      </c>
      <c r="C8210" s="5">
        <v>45531.515925925902</v>
      </c>
      <c r="D8210" s="5">
        <v>45561.281168981499</v>
      </c>
      <c r="E8210">
        <f t="shared" si="129"/>
        <v>30</v>
      </c>
      <c r="F8210" s="6">
        <v>45536</v>
      </c>
    </row>
    <row r="8211" spans="1:6" x14ac:dyDescent="0.25">
      <c r="A8211" s="4" t="s">
        <v>6</v>
      </c>
      <c r="B8211" t="s">
        <v>106114</v>
      </c>
      <c r="C8211" s="5">
        <v>45541.531736111101</v>
      </c>
      <c r="D8211" s="5">
        <v>45561.2816087963</v>
      </c>
      <c r="E8211">
        <f t="shared" si="129"/>
        <v>20</v>
      </c>
      <c r="F8211" s="6">
        <v>45536</v>
      </c>
    </row>
    <row r="8212" spans="1:6" x14ac:dyDescent="0.25">
      <c r="A8212" s="4" t="s">
        <v>6</v>
      </c>
      <c r="B8212" t="s">
        <v>106115</v>
      </c>
      <c r="C8212" s="5">
        <v>45527.492789351898</v>
      </c>
      <c r="D8212" s="5">
        <v>45561.281828703701</v>
      </c>
      <c r="E8212">
        <f t="shared" si="129"/>
        <v>34</v>
      </c>
      <c r="F8212" s="6">
        <v>45536</v>
      </c>
    </row>
    <row r="8213" spans="1:6" x14ac:dyDescent="0.25">
      <c r="A8213" s="4" t="s">
        <v>6</v>
      </c>
      <c r="B8213" t="s">
        <v>106116</v>
      </c>
      <c r="C8213" s="5">
        <v>45540.280231481498</v>
      </c>
      <c r="D8213" s="5">
        <v>45561.282997685201</v>
      </c>
      <c r="E8213">
        <f t="shared" si="129"/>
        <v>21</v>
      </c>
      <c r="F8213" s="6">
        <v>45536</v>
      </c>
    </row>
    <row r="8214" spans="1:6" x14ac:dyDescent="0.25">
      <c r="A8214" s="4" t="s">
        <v>6</v>
      </c>
      <c r="B8214" t="s">
        <v>106117</v>
      </c>
      <c r="C8214" s="5">
        <v>45527.370937500003</v>
      </c>
      <c r="D8214" s="5">
        <v>45561.285844907397</v>
      </c>
      <c r="E8214">
        <f t="shared" si="129"/>
        <v>34</v>
      </c>
      <c r="F8214" s="6">
        <v>45536</v>
      </c>
    </row>
    <row r="8215" spans="1:6" x14ac:dyDescent="0.25">
      <c r="A8215" s="4" t="s">
        <v>6</v>
      </c>
      <c r="B8215" t="s">
        <v>106118</v>
      </c>
      <c r="C8215" s="5">
        <v>45541.198773148099</v>
      </c>
      <c r="D8215" s="5">
        <v>45561.286493055602</v>
      </c>
      <c r="E8215">
        <f t="shared" si="129"/>
        <v>20</v>
      </c>
      <c r="F8215" s="6">
        <v>45536</v>
      </c>
    </row>
    <row r="8216" spans="1:6" x14ac:dyDescent="0.25">
      <c r="A8216" s="4" t="s">
        <v>6</v>
      </c>
      <c r="B8216" t="s">
        <v>106119</v>
      </c>
      <c r="C8216" s="5">
        <v>45538.487523148098</v>
      </c>
      <c r="D8216" s="5">
        <v>45561.2871759259</v>
      </c>
      <c r="E8216">
        <f t="shared" si="129"/>
        <v>23</v>
      </c>
      <c r="F8216" s="6">
        <v>45536</v>
      </c>
    </row>
    <row r="8217" spans="1:6" x14ac:dyDescent="0.25">
      <c r="A8217" s="4" t="s">
        <v>6</v>
      </c>
      <c r="B8217" t="s">
        <v>106119</v>
      </c>
      <c r="C8217" s="5">
        <v>45538.487523148098</v>
      </c>
      <c r="D8217" s="5">
        <v>45561.2871759259</v>
      </c>
      <c r="E8217">
        <f t="shared" si="129"/>
        <v>23</v>
      </c>
      <c r="F8217" s="6">
        <v>45536</v>
      </c>
    </row>
    <row r="8218" spans="1:6" x14ac:dyDescent="0.25">
      <c r="A8218" s="4" t="s">
        <v>6</v>
      </c>
      <c r="B8218" t="s">
        <v>106120</v>
      </c>
      <c r="C8218" s="5">
        <v>45456.61146990741</v>
      </c>
      <c r="D8218" s="5">
        <v>45561.288576388899</v>
      </c>
      <c r="E8218">
        <f t="shared" si="129"/>
        <v>105</v>
      </c>
      <c r="F8218" s="6">
        <v>45536</v>
      </c>
    </row>
    <row r="8219" spans="1:6" x14ac:dyDescent="0.25">
      <c r="A8219" s="4" t="s">
        <v>6</v>
      </c>
      <c r="B8219" t="s">
        <v>106121</v>
      </c>
      <c r="C8219" s="5">
        <v>45523.2558333333</v>
      </c>
      <c r="D8219" s="5">
        <v>45561.2887037037</v>
      </c>
      <c r="E8219">
        <f t="shared" si="129"/>
        <v>38</v>
      </c>
      <c r="F8219" s="6">
        <v>45536</v>
      </c>
    </row>
    <row r="8220" spans="1:6" x14ac:dyDescent="0.25">
      <c r="A8220" s="4" t="s">
        <v>6</v>
      </c>
      <c r="B8220" t="s">
        <v>106122</v>
      </c>
      <c r="C8220" s="5">
        <v>45537.533773148098</v>
      </c>
      <c r="D8220" s="5">
        <v>45561.289039351897</v>
      </c>
      <c r="E8220">
        <f t="shared" si="129"/>
        <v>24</v>
      </c>
      <c r="F8220" s="6">
        <v>45536</v>
      </c>
    </row>
    <row r="8221" spans="1:6" x14ac:dyDescent="0.25">
      <c r="A8221" s="4" t="s">
        <v>6</v>
      </c>
      <c r="B8221" t="s">
        <v>106123</v>
      </c>
      <c r="C8221" s="5">
        <v>45467.293888888889</v>
      </c>
      <c r="D8221" s="5">
        <v>45561.2898726852</v>
      </c>
      <c r="E8221">
        <f t="shared" si="129"/>
        <v>94</v>
      </c>
      <c r="F8221" s="6">
        <v>45536</v>
      </c>
    </row>
    <row r="8222" spans="1:6" x14ac:dyDescent="0.25">
      <c r="A8222" s="4" t="s">
        <v>6</v>
      </c>
      <c r="B8222" t="s">
        <v>106124</v>
      </c>
      <c r="C8222" s="5">
        <v>45539.494189814803</v>
      </c>
      <c r="D8222" s="5">
        <v>45561.290081018502</v>
      </c>
      <c r="E8222">
        <f t="shared" si="129"/>
        <v>22</v>
      </c>
      <c r="F8222" s="6">
        <v>45536</v>
      </c>
    </row>
    <row r="8223" spans="1:6" x14ac:dyDescent="0.25">
      <c r="A8223" s="4" t="s">
        <v>6</v>
      </c>
      <c r="B8223" t="s">
        <v>106125</v>
      </c>
      <c r="C8223" s="5">
        <v>45538.532453703701</v>
      </c>
      <c r="D8223" s="5">
        <v>45561.290868055599</v>
      </c>
      <c r="E8223">
        <f t="shared" si="129"/>
        <v>23</v>
      </c>
      <c r="F8223" s="6">
        <v>45536</v>
      </c>
    </row>
    <row r="8224" spans="1:6" x14ac:dyDescent="0.25">
      <c r="A8224" s="4" t="s">
        <v>6</v>
      </c>
      <c r="B8224" t="s">
        <v>106126</v>
      </c>
      <c r="C8224" s="5">
        <v>45540.477152777799</v>
      </c>
      <c r="D8224" s="5">
        <v>45561.293113425898</v>
      </c>
      <c r="E8224">
        <f t="shared" si="129"/>
        <v>21</v>
      </c>
      <c r="F8224" s="6">
        <v>45536</v>
      </c>
    </row>
    <row r="8225" spans="1:6" x14ac:dyDescent="0.25">
      <c r="A8225" s="4" t="s">
        <v>6</v>
      </c>
      <c r="B8225" t="s">
        <v>106127</v>
      </c>
      <c r="C8225" s="5">
        <v>45540.213113425903</v>
      </c>
      <c r="D8225" s="5">
        <v>45561.295289351903</v>
      </c>
      <c r="E8225">
        <f t="shared" si="129"/>
        <v>21</v>
      </c>
      <c r="F8225" s="6">
        <v>45536</v>
      </c>
    </row>
    <row r="8226" spans="1:6" x14ac:dyDescent="0.25">
      <c r="A8226" s="4" t="s">
        <v>6</v>
      </c>
      <c r="B8226" t="s">
        <v>106128</v>
      </c>
      <c r="C8226" s="5">
        <v>45533.505196759303</v>
      </c>
      <c r="D8226" s="5">
        <v>45561.295462962997</v>
      </c>
      <c r="E8226">
        <f t="shared" si="129"/>
        <v>28</v>
      </c>
      <c r="F8226" s="6">
        <v>45536</v>
      </c>
    </row>
    <row r="8227" spans="1:6" x14ac:dyDescent="0.25">
      <c r="A8227" s="4" t="s">
        <v>6</v>
      </c>
      <c r="B8227" t="s">
        <v>106129</v>
      </c>
      <c r="C8227" s="5">
        <v>45531.475069444401</v>
      </c>
      <c r="D8227" s="5">
        <v>45561.297337962998</v>
      </c>
      <c r="E8227">
        <f t="shared" si="129"/>
        <v>30</v>
      </c>
      <c r="F8227" s="6">
        <v>45536</v>
      </c>
    </row>
    <row r="8228" spans="1:6" x14ac:dyDescent="0.25">
      <c r="A8228" s="4" t="s">
        <v>6</v>
      </c>
      <c r="B8228" t="s">
        <v>106130</v>
      </c>
      <c r="C8228" s="5">
        <v>45539.237349536997</v>
      </c>
      <c r="D8228" s="5">
        <v>45561.297766203701</v>
      </c>
      <c r="E8228">
        <f t="shared" si="129"/>
        <v>22</v>
      </c>
      <c r="F8228" s="6">
        <v>45536</v>
      </c>
    </row>
    <row r="8229" spans="1:6" x14ac:dyDescent="0.25">
      <c r="A8229" s="4" t="s">
        <v>6</v>
      </c>
      <c r="B8229" t="s">
        <v>106131</v>
      </c>
      <c r="C8229" s="5">
        <v>45537.252673611103</v>
      </c>
      <c r="D8229" s="5">
        <v>45561.300046296303</v>
      </c>
      <c r="E8229">
        <f t="shared" si="129"/>
        <v>24</v>
      </c>
      <c r="F8229" s="6">
        <v>45536</v>
      </c>
    </row>
    <row r="8230" spans="1:6" x14ac:dyDescent="0.25">
      <c r="A8230" s="4" t="s">
        <v>6</v>
      </c>
      <c r="B8230" t="s">
        <v>106132</v>
      </c>
      <c r="C8230" s="5">
        <v>45544.242627314801</v>
      </c>
      <c r="D8230" s="5">
        <v>45561.300509259301</v>
      </c>
      <c r="E8230">
        <f t="shared" si="129"/>
        <v>17</v>
      </c>
      <c r="F8230" s="6">
        <v>45536</v>
      </c>
    </row>
    <row r="8231" spans="1:6" x14ac:dyDescent="0.25">
      <c r="A8231" s="4" t="s">
        <v>6</v>
      </c>
      <c r="B8231" t="s">
        <v>106133</v>
      </c>
      <c r="C8231" s="5">
        <v>45531.3352662037</v>
      </c>
      <c r="D8231" s="5">
        <v>45561.301539351902</v>
      </c>
      <c r="E8231">
        <f t="shared" si="129"/>
        <v>30</v>
      </c>
      <c r="F8231" s="6">
        <v>45536</v>
      </c>
    </row>
    <row r="8232" spans="1:6" x14ac:dyDescent="0.25">
      <c r="A8232" s="4" t="s">
        <v>6</v>
      </c>
      <c r="B8232" t="s">
        <v>106134</v>
      </c>
      <c r="C8232" s="5">
        <v>45540.2112037037</v>
      </c>
      <c r="D8232" s="5">
        <v>45561.301678240699</v>
      </c>
      <c r="E8232">
        <f t="shared" si="129"/>
        <v>21</v>
      </c>
      <c r="F8232" s="6">
        <v>45536</v>
      </c>
    </row>
    <row r="8233" spans="1:6" x14ac:dyDescent="0.25">
      <c r="A8233" s="4" t="s">
        <v>6</v>
      </c>
      <c r="B8233" t="s">
        <v>106135</v>
      </c>
      <c r="C8233" s="5">
        <v>45540.228888888902</v>
      </c>
      <c r="D8233" s="5">
        <v>45561.302314814799</v>
      </c>
      <c r="E8233">
        <f t="shared" si="129"/>
        <v>21</v>
      </c>
      <c r="F8233" s="6">
        <v>45536</v>
      </c>
    </row>
    <row r="8234" spans="1:6" x14ac:dyDescent="0.25">
      <c r="A8234" s="4" t="s">
        <v>6</v>
      </c>
      <c r="B8234" t="s">
        <v>106136</v>
      </c>
      <c r="C8234" s="5">
        <v>45538.657812500001</v>
      </c>
      <c r="D8234" s="5">
        <v>45561.304027777798</v>
      </c>
      <c r="E8234">
        <f t="shared" si="129"/>
        <v>23</v>
      </c>
      <c r="F8234" s="6">
        <v>45536</v>
      </c>
    </row>
    <row r="8235" spans="1:6" x14ac:dyDescent="0.25">
      <c r="A8235" s="4" t="s">
        <v>6</v>
      </c>
      <c r="B8235" t="s">
        <v>106137</v>
      </c>
      <c r="C8235" s="5">
        <v>45539.274583333303</v>
      </c>
      <c r="D8235" s="5">
        <v>45561.3047337963</v>
      </c>
      <c r="E8235">
        <f t="shared" si="129"/>
        <v>22</v>
      </c>
      <c r="F8235" s="6">
        <v>45536</v>
      </c>
    </row>
    <row r="8236" spans="1:6" x14ac:dyDescent="0.25">
      <c r="A8236" s="4" t="s">
        <v>6</v>
      </c>
      <c r="B8236" t="s">
        <v>106138</v>
      </c>
      <c r="C8236" s="5">
        <v>45541.396990740701</v>
      </c>
      <c r="D8236" s="5">
        <v>45561.3048263889</v>
      </c>
      <c r="E8236">
        <f t="shared" si="129"/>
        <v>20</v>
      </c>
      <c r="F8236" s="6">
        <v>45536</v>
      </c>
    </row>
    <row r="8237" spans="1:6" x14ac:dyDescent="0.25">
      <c r="A8237" s="4" t="s">
        <v>6</v>
      </c>
      <c r="B8237" t="s">
        <v>106139</v>
      </c>
      <c r="C8237" s="5">
        <v>45540.5264930556</v>
      </c>
      <c r="D8237" s="5">
        <v>45561.306516203702</v>
      </c>
      <c r="E8237">
        <f t="shared" si="129"/>
        <v>21</v>
      </c>
      <c r="F8237" s="6">
        <v>45536</v>
      </c>
    </row>
    <row r="8238" spans="1:6" x14ac:dyDescent="0.25">
      <c r="A8238" s="4" t="s">
        <v>6</v>
      </c>
      <c r="B8238" t="s">
        <v>106140</v>
      </c>
      <c r="C8238" s="5">
        <v>45533.356481481504</v>
      </c>
      <c r="D8238" s="5">
        <v>45561.306736111103</v>
      </c>
      <c r="E8238">
        <f t="shared" si="129"/>
        <v>28</v>
      </c>
      <c r="F8238" s="6">
        <v>45536</v>
      </c>
    </row>
    <row r="8239" spans="1:6" x14ac:dyDescent="0.25">
      <c r="A8239" s="4" t="s">
        <v>6</v>
      </c>
      <c r="B8239" t="s">
        <v>106141</v>
      </c>
      <c r="C8239" s="5">
        <v>45534.577962962998</v>
      </c>
      <c r="D8239" s="5">
        <v>45561.307129629597</v>
      </c>
      <c r="E8239">
        <f t="shared" si="129"/>
        <v>27</v>
      </c>
      <c r="F8239" s="6">
        <v>45536</v>
      </c>
    </row>
    <row r="8240" spans="1:6" x14ac:dyDescent="0.25">
      <c r="A8240" s="4" t="s">
        <v>6</v>
      </c>
      <c r="B8240" t="s">
        <v>106142</v>
      </c>
      <c r="C8240" s="5">
        <v>45544.256817129601</v>
      </c>
      <c r="D8240" s="5">
        <v>45561.308344907397</v>
      </c>
      <c r="E8240">
        <f t="shared" si="129"/>
        <v>17</v>
      </c>
      <c r="F8240" s="6">
        <v>45536</v>
      </c>
    </row>
    <row r="8241" spans="1:6" x14ac:dyDescent="0.25">
      <c r="A8241" s="4" t="s">
        <v>6</v>
      </c>
      <c r="B8241" t="s">
        <v>106143</v>
      </c>
      <c r="C8241" s="5">
        <v>45532.526805555601</v>
      </c>
      <c r="D8241" s="5">
        <v>45561.308807870402</v>
      </c>
      <c r="E8241">
        <f t="shared" si="129"/>
        <v>29</v>
      </c>
      <c r="F8241" s="6">
        <v>45536</v>
      </c>
    </row>
    <row r="8242" spans="1:6" x14ac:dyDescent="0.25">
      <c r="A8242" s="4" t="s">
        <v>6</v>
      </c>
      <c r="B8242" t="s">
        <v>106144</v>
      </c>
      <c r="C8242" s="5">
        <v>45540.277731481503</v>
      </c>
      <c r="D8242" s="5">
        <v>45561.309259259302</v>
      </c>
      <c r="E8242">
        <f t="shared" si="129"/>
        <v>21</v>
      </c>
      <c r="F8242" s="6">
        <v>45536</v>
      </c>
    </row>
    <row r="8243" spans="1:6" x14ac:dyDescent="0.25">
      <c r="A8243" s="4" t="s">
        <v>6</v>
      </c>
      <c r="B8243" t="s">
        <v>106145</v>
      </c>
      <c r="C8243" s="5">
        <v>45540.343969907401</v>
      </c>
      <c r="D8243" s="5">
        <v>45561.310706018499</v>
      </c>
      <c r="E8243">
        <f t="shared" si="129"/>
        <v>21</v>
      </c>
      <c r="F8243" s="6">
        <v>45536</v>
      </c>
    </row>
    <row r="8244" spans="1:6" x14ac:dyDescent="0.25">
      <c r="A8244" s="4" t="s">
        <v>6</v>
      </c>
      <c r="B8244" t="s">
        <v>106146</v>
      </c>
      <c r="C8244" s="5">
        <v>45531.513819444401</v>
      </c>
      <c r="D8244" s="5">
        <v>45561.311296296299</v>
      </c>
      <c r="E8244">
        <f t="shared" si="129"/>
        <v>30</v>
      </c>
      <c r="F8244" s="6">
        <v>45536</v>
      </c>
    </row>
    <row r="8245" spans="1:6" x14ac:dyDescent="0.25">
      <c r="A8245" s="4" t="s">
        <v>6</v>
      </c>
      <c r="B8245" t="s">
        <v>106147</v>
      </c>
      <c r="C8245" s="5">
        <v>45527.330706018503</v>
      </c>
      <c r="D8245" s="5">
        <v>45561.311874999999</v>
      </c>
      <c r="E8245">
        <f t="shared" si="129"/>
        <v>34</v>
      </c>
      <c r="F8245" s="6">
        <v>45536</v>
      </c>
    </row>
    <row r="8246" spans="1:6" x14ac:dyDescent="0.25">
      <c r="A8246" s="4" t="s">
        <v>6</v>
      </c>
      <c r="B8246" t="s">
        <v>106148</v>
      </c>
      <c r="C8246" s="5">
        <v>45527.402731481503</v>
      </c>
      <c r="D8246" s="5">
        <v>45561.312604166698</v>
      </c>
      <c r="E8246">
        <f t="shared" si="129"/>
        <v>34</v>
      </c>
      <c r="F8246" s="6">
        <v>45536</v>
      </c>
    </row>
    <row r="8247" spans="1:6" x14ac:dyDescent="0.25">
      <c r="A8247" s="4" t="s">
        <v>6</v>
      </c>
      <c r="B8247" t="s">
        <v>106149</v>
      </c>
      <c r="C8247" s="5">
        <v>45534.502962963001</v>
      </c>
      <c r="D8247" s="5">
        <v>45561.3130439815</v>
      </c>
      <c r="E8247">
        <f t="shared" si="129"/>
        <v>27</v>
      </c>
      <c r="F8247" s="6">
        <v>45536</v>
      </c>
    </row>
    <row r="8248" spans="1:6" x14ac:dyDescent="0.25">
      <c r="A8248" s="4" t="s">
        <v>6</v>
      </c>
      <c r="B8248" t="s">
        <v>106150</v>
      </c>
      <c r="C8248" s="5">
        <v>45541.467789351896</v>
      </c>
      <c r="D8248" s="5">
        <v>45561.313750000001</v>
      </c>
      <c r="E8248">
        <f t="shared" si="129"/>
        <v>20</v>
      </c>
      <c r="F8248" s="6">
        <v>45536</v>
      </c>
    </row>
    <row r="8249" spans="1:6" x14ac:dyDescent="0.25">
      <c r="A8249" s="4" t="s">
        <v>6</v>
      </c>
      <c r="B8249" t="s">
        <v>106151</v>
      </c>
      <c r="C8249" s="5">
        <v>45539.4626041667</v>
      </c>
      <c r="D8249" s="5">
        <v>45561.313877314802</v>
      </c>
      <c r="E8249">
        <f t="shared" si="129"/>
        <v>22</v>
      </c>
      <c r="F8249" s="6">
        <v>45536</v>
      </c>
    </row>
    <row r="8250" spans="1:6" x14ac:dyDescent="0.25">
      <c r="A8250" s="4" t="s">
        <v>6</v>
      </c>
      <c r="B8250" t="s">
        <v>106152</v>
      </c>
      <c r="C8250" s="5">
        <v>45539.635173611103</v>
      </c>
      <c r="D8250" s="5">
        <v>45561.315949074102</v>
      </c>
      <c r="E8250">
        <f t="shared" si="129"/>
        <v>22</v>
      </c>
      <c r="F8250" s="6">
        <v>45536</v>
      </c>
    </row>
    <row r="8251" spans="1:6" x14ac:dyDescent="0.25">
      <c r="A8251" s="4" t="s">
        <v>6</v>
      </c>
      <c r="B8251" t="s">
        <v>106153</v>
      </c>
      <c r="C8251" s="5">
        <v>45485.3498958333</v>
      </c>
      <c r="D8251" s="5">
        <v>45561.316886574103</v>
      </c>
      <c r="E8251">
        <f t="shared" si="129"/>
        <v>76</v>
      </c>
      <c r="F8251" s="6">
        <v>45536</v>
      </c>
    </row>
    <row r="8252" spans="1:6" x14ac:dyDescent="0.25">
      <c r="A8252" s="4" t="s">
        <v>6</v>
      </c>
      <c r="B8252" t="s">
        <v>106154</v>
      </c>
      <c r="C8252" s="5">
        <v>45537.431435185201</v>
      </c>
      <c r="D8252" s="5">
        <v>45561.317719907398</v>
      </c>
      <c r="E8252">
        <f t="shared" si="129"/>
        <v>24</v>
      </c>
      <c r="F8252" s="6">
        <v>45536</v>
      </c>
    </row>
    <row r="8253" spans="1:6" x14ac:dyDescent="0.25">
      <c r="A8253" s="4" t="s">
        <v>6</v>
      </c>
      <c r="B8253" t="s">
        <v>106155</v>
      </c>
      <c r="C8253" s="5">
        <v>45534.555069444403</v>
      </c>
      <c r="D8253" s="5">
        <v>45561.317974537</v>
      </c>
      <c r="E8253">
        <f t="shared" si="129"/>
        <v>27</v>
      </c>
      <c r="F8253" s="6">
        <v>45536</v>
      </c>
    </row>
    <row r="8254" spans="1:6" x14ac:dyDescent="0.25">
      <c r="A8254" s="4" t="s">
        <v>6</v>
      </c>
      <c r="B8254" t="s">
        <v>106156</v>
      </c>
      <c r="C8254" s="5">
        <v>45541.526956018497</v>
      </c>
      <c r="D8254" s="5">
        <v>45561.3222453704</v>
      </c>
      <c r="E8254">
        <f t="shared" si="129"/>
        <v>20</v>
      </c>
      <c r="F8254" s="6">
        <v>45536</v>
      </c>
    </row>
    <row r="8255" spans="1:6" x14ac:dyDescent="0.25">
      <c r="A8255" s="4" t="s">
        <v>6</v>
      </c>
      <c r="B8255" t="s">
        <v>106157</v>
      </c>
      <c r="C8255" s="5">
        <v>45539.248969907399</v>
      </c>
      <c r="D8255" s="5">
        <v>45561.322395833296</v>
      </c>
      <c r="E8255">
        <f t="shared" si="129"/>
        <v>22</v>
      </c>
      <c r="F8255" s="6">
        <v>45536</v>
      </c>
    </row>
    <row r="8256" spans="1:6" x14ac:dyDescent="0.25">
      <c r="A8256" s="4" t="s">
        <v>6</v>
      </c>
      <c r="B8256" t="s">
        <v>106158</v>
      </c>
      <c r="C8256" s="5">
        <v>45540.332256944399</v>
      </c>
      <c r="D8256" s="5">
        <v>45561.322824074101</v>
      </c>
      <c r="E8256">
        <f t="shared" si="129"/>
        <v>21</v>
      </c>
      <c r="F8256" s="6">
        <v>45536</v>
      </c>
    </row>
    <row r="8257" spans="1:6" x14ac:dyDescent="0.25">
      <c r="A8257" s="4" t="s">
        <v>6</v>
      </c>
      <c r="B8257" t="s">
        <v>106159</v>
      </c>
      <c r="C8257" s="5">
        <v>45531.506469907399</v>
      </c>
      <c r="D8257" s="5">
        <v>45561.322951388902</v>
      </c>
      <c r="E8257">
        <f t="shared" si="129"/>
        <v>30</v>
      </c>
      <c r="F8257" s="6">
        <v>45536</v>
      </c>
    </row>
    <row r="8258" spans="1:6" x14ac:dyDescent="0.25">
      <c r="A8258" s="4" t="s">
        <v>6</v>
      </c>
      <c r="B8258" t="s">
        <v>106160</v>
      </c>
      <c r="C8258" s="5">
        <v>45526.355532407397</v>
      </c>
      <c r="D8258" s="5">
        <v>45561.323912036998</v>
      </c>
      <c r="E8258">
        <f t="shared" ref="E8258:E8321" si="130">ROUND(D8258-C8258,0)</f>
        <v>35</v>
      </c>
      <c r="F8258" s="6">
        <v>45536</v>
      </c>
    </row>
    <row r="8259" spans="1:6" x14ac:dyDescent="0.25">
      <c r="A8259" s="4" t="s">
        <v>6</v>
      </c>
      <c r="B8259" t="s">
        <v>106161</v>
      </c>
      <c r="C8259" s="5">
        <v>45541.490833333301</v>
      </c>
      <c r="D8259" s="5">
        <v>45561.324803240699</v>
      </c>
      <c r="E8259">
        <f t="shared" si="130"/>
        <v>20</v>
      </c>
      <c r="F8259" s="6">
        <v>45536</v>
      </c>
    </row>
    <row r="8260" spans="1:6" x14ac:dyDescent="0.25">
      <c r="A8260" s="4" t="s">
        <v>6</v>
      </c>
      <c r="B8260" t="s">
        <v>106162</v>
      </c>
      <c r="C8260" s="5">
        <v>45520.316562499997</v>
      </c>
      <c r="D8260" s="5">
        <v>45561.325474537</v>
      </c>
      <c r="E8260">
        <f t="shared" si="130"/>
        <v>41</v>
      </c>
      <c r="F8260" s="6">
        <v>45536</v>
      </c>
    </row>
    <row r="8261" spans="1:6" x14ac:dyDescent="0.25">
      <c r="A8261" s="4" t="s">
        <v>6</v>
      </c>
      <c r="B8261" t="s">
        <v>106163</v>
      </c>
      <c r="C8261" s="5">
        <v>45534.606608796297</v>
      </c>
      <c r="D8261" s="5">
        <v>45561.326712962997</v>
      </c>
      <c r="E8261">
        <f t="shared" si="130"/>
        <v>27</v>
      </c>
      <c r="F8261" s="6">
        <v>45536</v>
      </c>
    </row>
    <row r="8262" spans="1:6" x14ac:dyDescent="0.25">
      <c r="A8262" s="4" t="s">
        <v>6</v>
      </c>
      <c r="B8262" t="s">
        <v>106164</v>
      </c>
      <c r="C8262" s="5">
        <v>45524.439756944397</v>
      </c>
      <c r="D8262" s="5">
        <v>45561.3284375</v>
      </c>
      <c r="E8262">
        <f t="shared" si="130"/>
        <v>37</v>
      </c>
      <c r="F8262" s="6">
        <v>45536</v>
      </c>
    </row>
    <row r="8263" spans="1:6" x14ac:dyDescent="0.25">
      <c r="A8263" s="4" t="s">
        <v>6</v>
      </c>
      <c r="B8263" t="s">
        <v>106165</v>
      </c>
      <c r="C8263" s="5">
        <v>45532.252777777801</v>
      </c>
      <c r="D8263" s="5">
        <v>45561.328518518501</v>
      </c>
      <c r="E8263">
        <f t="shared" si="130"/>
        <v>29</v>
      </c>
      <c r="F8263" s="6">
        <v>45536</v>
      </c>
    </row>
    <row r="8264" spans="1:6" x14ac:dyDescent="0.25">
      <c r="A8264" s="4" t="s">
        <v>6</v>
      </c>
      <c r="B8264" t="s">
        <v>106166</v>
      </c>
      <c r="C8264" s="5">
        <v>45532.346631944398</v>
      </c>
      <c r="D8264" s="5">
        <v>45561.3286226852</v>
      </c>
      <c r="E8264">
        <f t="shared" si="130"/>
        <v>29</v>
      </c>
      <c r="F8264" s="6">
        <v>45536</v>
      </c>
    </row>
    <row r="8265" spans="1:6" x14ac:dyDescent="0.25">
      <c r="A8265" s="4" t="s">
        <v>6</v>
      </c>
      <c r="B8265" t="s">
        <v>106167</v>
      </c>
      <c r="C8265" s="5">
        <v>45533.218807870398</v>
      </c>
      <c r="D8265" s="5">
        <v>45561.330277777801</v>
      </c>
      <c r="E8265">
        <f t="shared" si="130"/>
        <v>28</v>
      </c>
      <c r="F8265" s="6">
        <v>45536</v>
      </c>
    </row>
    <row r="8266" spans="1:6" x14ac:dyDescent="0.25">
      <c r="A8266" s="4" t="s">
        <v>6</v>
      </c>
      <c r="B8266" t="s">
        <v>106168</v>
      </c>
      <c r="C8266" s="5">
        <v>45541.468159722201</v>
      </c>
      <c r="D8266" s="5">
        <v>45561.331666666701</v>
      </c>
      <c r="E8266">
        <f t="shared" si="130"/>
        <v>20</v>
      </c>
      <c r="F8266" s="6">
        <v>45536</v>
      </c>
    </row>
    <row r="8267" spans="1:6" x14ac:dyDescent="0.25">
      <c r="A8267" s="4" t="s">
        <v>6</v>
      </c>
      <c r="B8267" t="s">
        <v>106169</v>
      </c>
      <c r="C8267" s="5">
        <v>45535.826759259297</v>
      </c>
      <c r="D8267" s="5">
        <v>45561.331921296303</v>
      </c>
      <c r="E8267">
        <f t="shared" si="130"/>
        <v>26</v>
      </c>
      <c r="F8267" s="6">
        <v>45536</v>
      </c>
    </row>
    <row r="8268" spans="1:6" x14ac:dyDescent="0.25">
      <c r="A8268" s="4" t="s">
        <v>6</v>
      </c>
      <c r="B8268" t="s">
        <v>106170</v>
      </c>
      <c r="C8268" s="5">
        <v>45534.478622685201</v>
      </c>
      <c r="D8268" s="5">
        <v>45561.332106481503</v>
      </c>
      <c r="E8268">
        <f t="shared" si="130"/>
        <v>27</v>
      </c>
      <c r="F8268" s="6">
        <v>45536</v>
      </c>
    </row>
    <row r="8269" spans="1:6" x14ac:dyDescent="0.25">
      <c r="A8269" s="4" t="s">
        <v>6</v>
      </c>
      <c r="B8269" t="s">
        <v>106171</v>
      </c>
      <c r="C8269" s="5">
        <v>45532.382199074098</v>
      </c>
      <c r="D8269" s="5">
        <v>45561.335590277798</v>
      </c>
      <c r="E8269">
        <f t="shared" si="130"/>
        <v>29</v>
      </c>
      <c r="F8269" s="6">
        <v>45536</v>
      </c>
    </row>
    <row r="8270" spans="1:6" x14ac:dyDescent="0.25">
      <c r="A8270" s="4" t="s">
        <v>6</v>
      </c>
      <c r="B8270" t="s">
        <v>106172</v>
      </c>
      <c r="C8270" s="5">
        <v>45532.528888888897</v>
      </c>
      <c r="D8270" s="5">
        <v>45561.336643518502</v>
      </c>
      <c r="E8270">
        <f t="shared" si="130"/>
        <v>29</v>
      </c>
      <c r="F8270" s="6">
        <v>45536</v>
      </c>
    </row>
    <row r="8271" spans="1:6" x14ac:dyDescent="0.25">
      <c r="A8271" s="4" t="s">
        <v>6</v>
      </c>
      <c r="B8271" t="s">
        <v>106173</v>
      </c>
      <c r="C8271" s="5">
        <v>45492.2442592593</v>
      </c>
      <c r="D8271" s="5">
        <v>45561.337141203701</v>
      </c>
      <c r="E8271">
        <f t="shared" si="130"/>
        <v>69</v>
      </c>
      <c r="F8271" s="6">
        <v>45536</v>
      </c>
    </row>
    <row r="8272" spans="1:6" x14ac:dyDescent="0.25">
      <c r="A8272" s="4" t="s">
        <v>6</v>
      </c>
      <c r="B8272" t="s">
        <v>106174</v>
      </c>
      <c r="C8272" s="5">
        <v>45539.423831018503</v>
      </c>
      <c r="D8272" s="5">
        <v>45561.337384259299</v>
      </c>
      <c r="E8272">
        <f t="shared" si="130"/>
        <v>22</v>
      </c>
      <c r="F8272" s="6">
        <v>45536</v>
      </c>
    </row>
    <row r="8273" spans="1:6" x14ac:dyDescent="0.25">
      <c r="A8273" s="4" t="s">
        <v>6</v>
      </c>
      <c r="B8273" t="s">
        <v>106175</v>
      </c>
      <c r="C8273" s="5">
        <v>45540.175416666701</v>
      </c>
      <c r="D8273" s="5">
        <v>45561.337430555599</v>
      </c>
      <c r="E8273">
        <f t="shared" si="130"/>
        <v>21</v>
      </c>
      <c r="F8273" s="6">
        <v>45536</v>
      </c>
    </row>
    <row r="8274" spans="1:6" x14ac:dyDescent="0.25">
      <c r="A8274" s="4" t="s">
        <v>6</v>
      </c>
      <c r="B8274" t="s">
        <v>106176</v>
      </c>
      <c r="C8274" s="5">
        <v>45538.427245370403</v>
      </c>
      <c r="D8274" s="5">
        <v>45561.338425925896</v>
      </c>
      <c r="E8274">
        <f t="shared" si="130"/>
        <v>23</v>
      </c>
      <c r="F8274" s="6">
        <v>45536</v>
      </c>
    </row>
    <row r="8275" spans="1:6" x14ac:dyDescent="0.25">
      <c r="A8275" s="4" t="s">
        <v>6</v>
      </c>
      <c r="B8275" t="s">
        <v>106177</v>
      </c>
      <c r="C8275" s="5">
        <v>45533.548865740697</v>
      </c>
      <c r="D8275" s="5">
        <v>45561.339050925897</v>
      </c>
      <c r="E8275">
        <f t="shared" si="130"/>
        <v>28</v>
      </c>
      <c r="F8275" s="6">
        <v>45536</v>
      </c>
    </row>
    <row r="8276" spans="1:6" x14ac:dyDescent="0.25">
      <c r="A8276" s="4" t="s">
        <v>6</v>
      </c>
      <c r="B8276" t="s">
        <v>106178</v>
      </c>
      <c r="C8276" s="5">
        <v>45534.563657407401</v>
      </c>
      <c r="D8276" s="5">
        <v>45561.341168981497</v>
      </c>
      <c r="E8276">
        <f t="shared" si="130"/>
        <v>27</v>
      </c>
      <c r="F8276" s="6">
        <v>45536</v>
      </c>
    </row>
    <row r="8277" spans="1:6" x14ac:dyDescent="0.25">
      <c r="A8277" s="4" t="s">
        <v>6</v>
      </c>
      <c r="B8277" t="s">
        <v>106179</v>
      </c>
      <c r="C8277" s="5">
        <v>45534.4757523148</v>
      </c>
      <c r="D8277" s="5">
        <v>45561.341539351903</v>
      </c>
      <c r="E8277">
        <f t="shared" si="130"/>
        <v>27</v>
      </c>
      <c r="F8277" s="6">
        <v>45536</v>
      </c>
    </row>
    <row r="8278" spans="1:6" x14ac:dyDescent="0.25">
      <c r="A8278" s="4" t="s">
        <v>6</v>
      </c>
      <c r="B8278" t="s">
        <v>106180</v>
      </c>
      <c r="C8278" s="5">
        <v>45537.365428240701</v>
      </c>
      <c r="D8278" s="5">
        <v>45561.3437962963</v>
      </c>
      <c r="E8278">
        <f t="shared" si="130"/>
        <v>24</v>
      </c>
      <c r="F8278" s="6">
        <v>45536</v>
      </c>
    </row>
    <row r="8279" spans="1:6" x14ac:dyDescent="0.25">
      <c r="A8279" s="4" t="s">
        <v>6</v>
      </c>
      <c r="B8279" t="s">
        <v>106181</v>
      </c>
      <c r="C8279" s="5">
        <v>45540.232291666704</v>
      </c>
      <c r="D8279" s="5">
        <v>45561.344305555598</v>
      </c>
      <c r="E8279">
        <f t="shared" si="130"/>
        <v>21</v>
      </c>
      <c r="F8279" s="6">
        <v>45536</v>
      </c>
    </row>
    <row r="8280" spans="1:6" x14ac:dyDescent="0.25">
      <c r="A8280" s="4" t="s">
        <v>6</v>
      </c>
      <c r="B8280" t="s">
        <v>106182</v>
      </c>
      <c r="C8280" s="5">
        <v>45527.276469907403</v>
      </c>
      <c r="D8280" s="5">
        <v>45561.344525462999</v>
      </c>
      <c r="E8280">
        <f t="shared" si="130"/>
        <v>34</v>
      </c>
      <c r="F8280" s="6">
        <v>45536</v>
      </c>
    </row>
    <row r="8281" spans="1:6" x14ac:dyDescent="0.25">
      <c r="A8281" s="4" t="s">
        <v>6</v>
      </c>
      <c r="B8281" t="s">
        <v>106183</v>
      </c>
      <c r="C8281" s="5">
        <v>45534.467361111099</v>
      </c>
      <c r="D8281" s="5">
        <v>45561.345462963</v>
      </c>
      <c r="E8281">
        <f t="shared" si="130"/>
        <v>27</v>
      </c>
      <c r="F8281" s="6">
        <v>45536</v>
      </c>
    </row>
    <row r="8282" spans="1:6" x14ac:dyDescent="0.25">
      <c r="A8282" s="4" t="s">
        <v>6</v>
      </c>
      <c r="B8282" t="s">
        <v>106184</v>
      </c>
      <c r="C8282" s="5">
        <v>45539.460960648103</v>
      </c>
      <c r="D8282" s="5">
        <v>45561.346354166701</v>
      </c>
      <c r="E8282">
        <f t="shared" si="130"/>
        <v>22</v>
      </c>
      <c r="F8282" s="6">
        <v>45536</v>
      </c>
    </row>
    <row r="8283" spans="1:6" x14ac:dyDescent="0.25">
      <c r="A8283" s="4" t="s">
        <v>6</v>
      </c>
      <c r="B8283" t="s">
        <v>106184</v>
      </c>
      <c r="C8283" s="5">
        <v>45539.460960648103</v>
      </c>
      <c r="D8283" s="5">
        <v>45561.346354166701</v>
      </c>
      <c r="E8283">
        <f t="shared" si="130"/>
        <v>22</v>
      </c>
      <c r="F8283" s="6">
        <v>45536</v>
      </c>
    </row>
    <row r="8284" spans="1:6" x14ac:dyDescent="0.25">
      <c r="A8284" s="4" t="s">
        <v>6</v>
      </c>
      <c r="B8284" t="s">
        <v>106185</v>
      </c>
      <c r="C8284" s="5">
        <v>45534.535277777803</v>
      </c>
      <c r="D8284" s="5">
        <v>45561.346377314803</v>
      </c>
      <c r="E8284">
        <f t="shared" si="130"/>
        <v>27</v>
      </c>
      <c r="F8284" s="6">
        <v>45536</v>
      </c>
    </row>
    <row r="8285" spans="1:6" x14ac:dyDescent="0.25">
      <c r="A8285" s="4" t="s">
        <v>6</v>
      </c>
      <c r="B8285" t="s">
        <v>106186</v>
      </c>
      <c r="C8285" s="5">
        <v>45539.472870370402</v>
      </c>
      <c r="D8285" s="5">
        <v>45561.346412036997</v>
      </c>
      <c r="E8285">
        <f t="shared" si="130"/>
        <v>22</v>
      </c>
      <c r="F8285" s="6">
        <v>45536</v>
      </c>
    </row>
    <row r="8286" spans="1:6" x14ac:dyDescent="0.25">
      <c r="A8286" s="4" t="s">
        <v>6</v>
      </c>
      <c r="B8286" t="s">
        <v>106187</v>
      </c>
      <c r="C8286" s="5">
        <v>45532.3460416667</v>
      </c>
      <c r="D8286" s="5">
        <v>45561.347708333298</v>
      </c>
      <c r="E8286">
        <f t="shared" si="130"/>
        <v>29</v>
      </c>
      <c r="F8286" s="6">
        <v>45536</v>
      </c>
    </row>
    <row r="8287" spans="1:6" x14ac:dyDescent="0.25">
      <c r="A8287" s="4" t="s">
        <v>6</v>
      </c>
      <c r="B8287" t="s">
        <v>106188</v>
      </c>
      <c r="C8287" s="5">
        <v>45539.397407407399</v>
      </c>
      <c r="D8287" s="5">
        <v>45561.348854166703</v>
      </c>
      <c r="E8287">
        <f t="shared" si="130"/>
        <v>22</v>
      </c>
      <c r="F8287" s="6">
        <v>45536</v>
      </c>
    </row>
    <row r="8288" spans="1:6" x14ac:dyDescent="0.25">
      <c r="A8288" s="4" t="s">
        <v>6</v>
      </c>
      <c r="B8288" t="s">
        <v>106189</v>
      </c>
      <c r="C8288" s="5">
        <v>45541.205949074101</v>
      </c>
      <c r="D8288" s="5">
        <v>45561.349259259303</v>
      </c>
      <c r="E8288">
        <f t="shared" si="130"/>
        <v>20</v>
      </c>
      <c r="F8288" s="6">
        <v>45536</v>
      </c>
    </row>
    <row r="8289" spans="1:6" x14ac:dyDescent="0.25">
      <c r="A8289" s="4" t="s">
        <v>6</v>
      </c>
      <c r="B8289" t="s">
        <v>106190</v>
      </c>
      <c r="C8289" s="5">
        <v>45544.248356481497</v>
      </c>
      <c r="D8289" s="5">
        <v>45561.349756944401</v>
      </c>
      <c r="E8289">
        <f t="shared" si="130"/>
        <v>17</v>
      </c>
      <c r="F8289" s="6">
        <v>45536</v>
      </c>
    </row>
    <row r="8290" spans="1:6" x14ac:dyDescent="0.25">
      <c r="A8290" s="4" t="s">
        <v>6</v>
      </c>
      <c r="B8290" t="s">
        <v>106191</v>
      </c>
      <c r="C8290" s="5">
        <v>45540.404884259297</v>
      </c>
      <c r="D8290" s="5">
        <v>45561.350462962997</v>
      </c>
      <c r="E8290">
        <f t="shared" si="130"/>
        <v>21</v>
      </c>
      <c r="F8290" s="6">
        <v>45536</v>
      </c>
    </row>
    <row r="8291" spans="1:6" x14ac:dyDescent="0.25">
      <c r="A8291" s="4" t="s">
        <v>6</v>
      </c>
      <c r="B8291" t="s">
        <v>106192</v>
      </c>
      <c r="C8291" s="5">
        <v>45534.471365740697</v>
      </c>
      <c r="D8291" s="5">
        <v>45561.350613425901</v>
      </c>
      <c r="E8291">
        <f t="shared" si="130"/>
        <v>27</v>
      </c>
      <c r="F8291" s="6">
        <v>45536</v>
      </c>
    </row>
    <row r="8292" spans="1:6" x14ac:dyDescent="0.25">
      <c r="A8292" s="4" t="s">
        <v>6</v>
      </c>
      <c r="B8292" t="s">
        <v>106193</v>
      </c>
      <c r="C8292" s="5">
        <v>45539.495023148098</v>
      </c>
      <c r="D8292" s="5">
        <v>45561.351678240702</v>
      </c>
      <c r="E8292">
        <f t="shared" si="130"/>
        <v>22</v>
      </c>
      <c r="F8292" s="6">
        <v>45536</v>
      </c>
    </row>
    <row r="8293" spans="1:6" x14ac:dyDescent="0.25">
      <c r="A8293" s="4" t="s">
        <v>6</v>
      </c>
      <c r="B8293" t="s">
        <v>106194</v>
      </c>
      <c r="C8293" s="5">
        <v>45476.481805555602</v>
      </c>
      <c r="D8293" s="5">
        <v>45561.3522337963</v>
      </c>
      <c r="E8293">
        <f t="shared" si="130"/>
        <v>85</v>
      </c>
      <c r="F8293" s="6">
        <v>45536</v>
      </c>
    </row>
    <row r="8294" spans="1:6" x14ac:dyDescent="0.25">
      <c r="A8294" s="4" t="s">
        <v>6</v>
      </c>
      <c r="B8294" t="s">
        <v>106195</v>
      </c>
      <c r="C8294" s="5">
        <v>45533.540289351899</v>
      </c>
      <c r="D8294" s="5">
        <v>45561.354016203702</v>
      </c>
      <c r="E8294">
        <f t="shared" si="130"/>
        <v>28</v>
      </c>
      <c r="F8294" s="6">
        <v>45536</v>
      </c>
    </row>
    <row r="8295" spans="1:6" x14ac:dyDescent="0.25">
      <c r="A8295" s="4" t="s">
        <v>6</v>
      </c>
      <c r="B8295" t="s">
        <v>106196</v>
      </c>
      <c r="C8295" s="5">
        <v>45531.505624999998</v>
      </c>
      <c r="D8295" s="5">
        <v>45561.354062500002</v>
      </c>
      <c r="E8295">
        <f t="shared" si="130"/>
        <v>30</v>
      </c>
      <c r="F8295" s="6">
        <v>45536</v>
      </c>
    </row>
    <row r="8296" spans="1:6" x14ac:dyDescent="0.25">
      <c r="A8296" s="4" t="s">
        <v>6</v>
      </c>
      <c r="B8296" t="s">
        <v>106197</v>
      </c>
      <c r="C8296" s="5">
        <v>45539.363206018497</v>
      </c>
      <c r="D8296" s="5">
        <v>45561.355740740699</v>
      </c>
      <c r="E8296">
        <f t="shared" si="130"/>
        <v>22</v>
      </c>
      <c r="F8296" s="6">
        <v>45536</v>
      </c>
    </row>
    <row r="8297" spans="1:6" x14ac:dyDescent="0.25">
      <c r="A8297" s="4" t="s">
        <v>6</v>
      </c>
      <c r="B8297" t="s">
        <v>106198</v>
      </c>
      <c r="C8297" s="5">
        <v>45541.475648148102</v>
      </c>
      <c r="D8297" s="5">
        <v>45561.3566319444</v>
      </c>
      <c r="E8297">
        <f t="shared" si="130"/>
        <v>20</v>
      </c>
      <c r="F8297" s="6">
        <v>45536</v>
      </c>
    </row>
    <row r="8298" spans="1:6" x14ac:dyDescent="0.25">
      <c r="A8298" s="4" t="s">
        <v>6</v>
      </c>
      <c r="B8298" t="s">
        <v>106199</v>
      </c>
      <c r="C8298" s="5">
        <v>45533.439224537004</v>
      </c>
      <c r="D8298" s="5">
        <v>45561.356840277796</v>
      </c>
      <c r="E8298">
        <f t="shared" si="130"/>
        <v>28</v>
      </c>
      <c r="F8298" s="6">
        <v>45536</v>
      </c>
    </row>
    <row r="8299" spans="1:6" x14ac:dyDescent="0.25">
      <c r="A8299" s="4" t="s">
        <v>6</v>
      </c>
      <c r="B8299" t="s">
        <v>106200</v>
      </c>
      <c r="C8299" s="5">
        <v>45537.2948032407</v>
      </c>
      <c r="D8299" s="5">
        <v>45561.357604166697</v>
      </c>
      <c r="E8299">
        <f t="shared" si="130"/>
        <v>24</v>
      </c>
      <c r="F8299" s="6">
        <v>45536</v>
      </c>
    </row>
    <row r="8300" spans="1:6" x14ac:dyDescent="0.25">
      <c r="A8300" s="4" t="s">
        <v>6</v>
      </c>
      <c r="B8300" t="s">
        <v>106201</v>
      </c>
      <c r="C8300" s="5">
        <v>45541.315983796303</v>
      </c>
      <c r="D8300" s="5">
        <v>45561.3582523148</v>
      </c>
      <c r="E8300">
        <f t="shared" si="130"/>
        <v>20</v>
      </c>
      <c r="F8300" s="6">
        <v>45536</v>
      </c>
    </row>
    <row r="8301" spans="1:6" x14ac:dyDescent="0.25">
      <c r="A8301" s="4" t="s">
        <v>6</v>
      </c>
      <c r="B8301" t="s">
        <v>106202</v>
      </c>
      <c r="C8301" s="5">
        <v>45534.3445601852</v>
      </c>
      <c r="D8301" s="5">
        <v>45561.3582986111</v>
      </c>
      <c r="E8301">
        <f t="shared" si="130"/>
        <v>27</v>
      </c>
      <c r="F8301" s="6">
        <v>45536</v>
      </c>
    </row>
    <row r="8302" spans="1:6" x14ac:dyDescent="0.25">
      <c r="A8302" s="4" t="s">
        <v>6</v>
      </c>
      <c r="B8302" t="s">
        <v>106203</v>
      </c>
      <c r="C8302" s="5">
        <v>45541.2660300926</v>
      </c>
      <c r="D8302" s="5">
        <v>45561.3588310185</v>
      </c>
      <c r="E8302">
        <f t="shared" si="130"/>
        <v>20</v>
      </c>
      <c r="F8302" s="6">
        <v>45536</v>
      </c>
    </row>
    <row r="8303" spans="1:6" x14ac:dyDescent="0.25">
      <c r="A8303" s="4" t="s">
        <v>6</v>
      </c>
      <c r="B8303" t="s">
        <v>106204</v>
      </c>
      <c r="C8303" s="5">
        <v>45534.470787036997</v>
      </c>
      <c r="D8303" s="5">
        <v>45561.359479166698</v>
      </c>
      <c r="E8303">
        <f t="shared" si="130"/>
        <v>27</v>
      </c>
      <c r="F8303" s="6">
        <v>45536</v>
      </c>
    </row>
    <row r="8304" spans="1:6" x14ac:dyDescent="0.25">
      <c r="A8304" s="4" t="s">
        <v>6</v>
      </c>
      <c r="B8304" t="s">
        <v>106205</v>
      </c>
      <c r="C8304" s="5">
        <v>45540.494050925903</v>
      </c>
      <c r="D8304" s="5">
        <v>45561.361064814802</v>
      </c>
      <c r="E8304">
        <f t="shared" si="130"/>
        <v>21</v>
      </c>
      <c r="F8304" s="6">
        <v>45536</v>
      </c>
    </row>
    <row r="8305" spans="1:6" x14ac:dyDescent="0.25">
      <c r="A8305" s="4" t="s">
        <v>6</v>
      </c>
      <c r="B8305" t="s">
        <v>106206</v>
      </c>
      <c r="C8305" s="5">
        <v>45538.310706018499</v>
      </c>
      <c r="D8305" s="5">
        <v>45561.361365740697</v>
      </c>
      <c r="E8305">
        <f t="shared" si="130"/>
        <v>23</v>
      </c>
      <c r="F8305" s="6">
        <v>45536</v>
      </c>
    </row>
    <row r="8306" spans="1:6" x14ac:dyDescent="0.25">
      <c r="A8306" s="4" t="s">
        <v>6</v>
      </c>
      <c r="B8306" t="s">
        <v>106207</v>
      </c>
      <c r="C8306" s="5">
        <v>45540.248842592599</v>
      </c>
      <c r="D8306" s="5">
        <v>45561.361689814803</v>
      </c>
      <c r="E8306">
        <f t="shared" si="130"/>
        <v>21</v>
      </c>
      <c r="F8306" s="6">
        <v>45536</v>
      </c>
    </row>
    <row r="8307" spans="1:6" x14ac:dyDescent="0.25">
      <c r="A8307" s="4" t="s">
        <v>6</v>
      </c>
      <c r="B8307" t="s">
        <v>106208</v>
      </c>
      <c r="C8307" s="5">
        <v>45541.492465277799</v>
      </c>
      <c r="D8307" s="5">
        <v>45561.362708333298</v>
      </c>
      <c r="E8307">
        <f t="shared" si="130"/>
        <v>20</v>
      </c>
      <c r="F8307" s="6">
        <v>45536</v>
      </c>
    </row>
    <row r="8308" spans="1:6" x14ac:dyDescent="0.25">
      <c r="A8308" s="4" t="s">
        <v>6</v>
      </c>
      <c r="B8308" t="s">
        <v>106209</v>
      </c>
      <c r="C8308" s="5">
        <v>45540.451481481497</v>
      </c>
      <c r="D8308" s="5">
        <v>45561.366481481498</v>
      </c>
      <c r="E8308">
        <f t="shared" si="130"/>
        <v>21</v>
      </c>
      <c r="F8308" s="6">
        <v>45536</v>
      </c>
    </row>
    <row r="8309" spans="1:6" x14ac:dyDescent="0.25">
      <c r="A8309" s="4" t="s">
        <v>6</v>
      </c>
      <c r="B8309" t="s">
        <v>106210</v>
      </c>
      <c r="C8309" s="5">
        <v>45534.281712962998</v>
      </c>
      <c r="D8309" s="5">
        <v>45561.366597222201</v>
      </c>
      <c r="E8309">
        <f t="shared" si="130"/>
        <v>27</v>
      </c>
      <c r="F8309" s="6">
        <v>45536</v>
      </c>
    </row>
    <row r="8310" spans="1:6" x14ac:dyDescent="0.25">
      <c r="A8310" s="4" t="s">
        <v>6</v>
      </c>
      <c r="B8310" t="s">
        <v>106211</v>
      </c>
      <c r="C8310" s="5">
        <v>45534.569120370397</v>
      </c>
      <c r="D8310" s="5">
        <v>45561.367662037002</v>
      </c>
      <c r="E8310">
        <f t="shared" si="130"/>
        <v>27</v>
      </c>
      <c r="F8310" s="6">
        <v>45536</v>
      </c>
    </row>
    <row r="8311" spans="1:6" x14ac:dyDescent="0.25">
      <c r="A8311" s="4" t="s">
        <v>6</v>
      </c>
      <c r="B8311" t="s">
        <v>106212</v>
      </c>
      <c r="C8311" s="5">
        <v>45533.504247685203</v>
      </c>
      <c r="D8311" s="5">
        <v>45561.367708333302</v>
      </c>
      <c r="E8311">
        <f t="shared" si="130"/>
        <v>28</v>
      </c>
      <c r="F8311" s="6">
        <v>45536</v>
      </c>
    </row>
    <row r="8312" spans="1:6" x14ac:dyDescent="0.25">
      <c r="A8312" s="4" t="s">
        <v>6</v>
      </c>
      <c r="B8312" t="s">
        <v>106213</v>
      </c>
      <c r="C8312" s="5">
        <v>45540.191585648201</v>
      </c>
      <c r="D8312" s="5">
        <v>45561.3687152778</v>
      </c>
      <c r="E8312">
        <f t="shared" si="130"/>
        <v>21</v>
      </c>
      <c r="F8312" s="6">
        <v>45536</v>
      </c>
    </row>
    <row r="8313" spans="1:6" x14ac:dyDescent="0.25">
      <c r="A8313" s="4" t="s">
        <v>6</v>
      </c>
      <c r="B8313" t="s">
        <v>106214</v>
      </c>
      <c r="C8313" s="5">
        <v>45539.354953703703</v>
      </c>
      <c r="D8313" s="5">
        <v>45561.369027777801</v>
      </c>
      <c r="E8313">
        <f t="shared" si="130"/>
        <v>22</v>
      </c>
      <c r="F8313" s="6">
        <v>45536</v>
      </c>
    </row>
    <row r="8314" spans="1:6" x14ac:dyDescent="0.25">
      <c r="A8314" s="4" t="s">
        <v>6</v>
      </c>
      <c r="B8314" t="s">
        <v>106215</v>
      </c>
      <c r="C8314" s="5">
        <v>45538.573356481502</v>
      </c>
      <c r="D8314" s="5">
        <v>45561.369108796302</v>
      </c>
      <c r="E8314">
        <f t="shared" si="130"/>
        <v>23</v>
      </c>
      <c r="F8314" s="6">
        <v>45536</v>
      </c>
    </row>
    <row r="8315" spans="1:6" x14ac:dyDescent="0.25">
      <c r="A8315" s="4" t="s">
        <v>6</v>
      </c>
      <c r="B8315" t="s">
        <v>106216</v>
      </c>
      <c r="C8315" s="5">
        <v>45531.577210648102</v>
      </c>
      <c r="D8315" s="5">
        <v>45561.369699074101</v>
      </c>
      <c r="E8315">
        <f t="shared" si="130"/>
        <v>30</v>
      </c>
      <c r="F8315" s="6">
        <v>45536</v>
      </c>
    </row>
    <row r="8316" spans="1:6" x14ac:dyDescent="0.25">
      <c r="A8316" s="4" t="s">
        <v>6</v>
      </c>
      <c r="B8316" t="s">
        <v>106217</v>
      </c>
      <c r="C8316" s="5">
        <v>45533.485474537003</v>
      </c>
      <c r="D8316" s="5">
        <v>45561.370486111096</v>
      </c>
      <c r="E8316">
        <f t="shared" si="130"/>
        <v>28</v>
      </c>
      <c r="F8316" s="6">
        <v>45536</v>
      </c>
    </row>
    <row r="8317" spans="1:6" x14ac:dyDescent="0.25">
      <c r="A8317" s="4" t="s">
        <v>6</v>
      </c>
      <c r="B8317" t="s">
        <v>106218</v>
      </c>
      <c r="C8317" s="5">
        <v>45541.482280092598</v>
      </c>
      <c r="D8317" s="5">
        <v>45561.370914351799</v>
      </c>
      <c r="E8317">
        <f t="shared" si="130"/>
        <v>20</v>
      </c>
      <c r="F8317" s="6">
        <v>45536</v>
      </c>
    </row>
    <row r="8318" spans="1:6" x14ac:dyDescent="0.25">
      <c r="A8318" s="4" t="s">
        <v>6</v>
      </c>
      <c r="B8318" t="s">
        <v>106219</v>
      </c>
      <c r="C8318" s="5">
        <v>45541.491087962997</v>
      </c>
      <c r="D8318" s="5">
        <v>45561.372696759303</v>
      </c>
      <c r="E8318">
        <f t="shared" si="130"/>
        <v>20</v>
      </c>
      <c r="F8318" s="6">
        <v>45536</v>
      </c>
    </row>
    <row r="8319" spans="1:6" x14ac:dyDescent="0.25">
      <c r="A8319" s="4" t="s">
        <v>6</v>
      </c>
      <c r="B8319" t="s">
        <v>106220</v>
      </c>
      <c r="C8319" s="5">
        <v>45532.539571759298</v>
      </c>
      <c r="D8319" s="5">
        <v>45561.3742824074</v>
      </c>
      <c r="E8319">
        <f t="shared" si="130"/>
        <v>29</v>
      </c>
      <c r="F8319" s="6">
        <v>45536</v>
      </c>
    </row>
    <row r="8320" spans="1:6" x14ac:dyDescent="0.25">
      <c r="A8320" s="4" t="s">
        <v>6</v>
      </c>
      <c r="B8320" t="s">
        <v>106221</v>
      </c>
      <c r="C8320" s="5">
        <v>45534.294548611098</v>
      </c>
      <c r="D8320" s="5">
        <v>45561.4319791667</v>
      </c>
      <c r="E8320">
        <f t="shared" si="130"/>
        <v>27</v>
      </c>
      <c r="F8320" s="6">
        <v>45536</v>
      </c>
    </row>
    <row r="8321" spans="1:6" x14ac:dyDescent="0.25">
      <c r="A8321" s="4" t="s">
        <v>6</v>
      </c>
      <c r="B8321" t="s">
        <v>106222</v>
      </c>
      <c r="C8321" s="5">
        <v>45541.489340277803</v>
      </c>
      <c r="D8321" s="5">
        <v>45561.434247685203</v>
      </c>
      <c r="E8321">
        <f t="shared" si="130"/>
        <v>20</v>
      </c>
      <c r="F8321" s="6">
        <v>45536</v>
      </c>
    </row>
    <row r="8322" spans="1:6" x14ac:dyDescent="0.25">
      <c r="A8322" s="4" t="s">
        <v>6</v>
      </c>
      <c r="B8322" t="s">
        <v>106223</v>
      </c>
      <c r="C8322" s="5">
        <v>45530.522465277798</v>
      </c>
      <c r="D8322" s="5">
        <v>45561.436469907399</v>
      </c>
      <c r="E8322">
        <f t="shared" ref="E8322:E8385" si="131">ROUND(D8322-C8322,0)</f>
        <v>31</v>
      </c>
      <c r="F8322" s="6">
        <v>45536</v>
      </c>
    </row>
    <row r="8323" spans="1:6" x14ac:dyDescent="0.25">
      <c r="A8323" s="4" t="s">
        <v>6</v>
      </c>
      <c r="B8323" t="s">
        <v>106224</v>
      </c>
      <c r="C8323" s="5">
        <v>45538.371828703697</v>
      </c>
      <c r="D8323" s="5">
        <v>45561.437071759297</v>
      </c>
      <c r="E8323">
        <f t="shared" si="131"/>
        <v>23</v>
      </c>
      <c r="F8323" s="6">
        <v>45536</v>
      </c>
    </row>
    <row r="8324" spans="1:6" x14ac:dyDescent="0.25">
      <c r="A8324" s="4" t="s">
        <v>6</v>
      </c>
      <c r="B8324" t="s">
        <v>106225</v>
      </c>
      <c r="C8324" s="5">
        <v>45519.4442361111</v>
      </c>
      <c r="D8324" s="5">
        <v>45561.437986111101</v>
      </c>
      <c r="E8324">
        <f t="shared" si="131"/>
        <v>42</v>
      </c>
      <c r="F8324" s="6">
        <v>45536</v>
      </c>
    </row>
    <row r="8325" spans="1:6" x14ac:dyDescent="0.25">
      <c r="A8325" s="4" t="s">
        <v>6</v>
      </c>
      <c r="B8325" t="s">
        <v>106226</v>
      </c>
      <c r="C8325" s="5">
        <v>45406.492569444446</v>
      </c>
      <c r="D8325" s="5">
        <v>45561.439548611103</v>
      </c>
      <c r="E8325">
        <f t="shared" si="131"/>
        <v>155</v>
      </c>
      <c r="F8325" s="6">
        <v>45536</v>
      </c>
    </row>
    <row r="8326" spans="1:6" x14ac:dyDescent="0.25">
      <c r="A8326" s="4" t="s">
        <v>6</v>
      </c>
      <c r="B8326" t="s">
        <v>106227</v>
      </c>
      <c r="C8326" s="5">
        <v>45534.184166666702</v>
      </c>
      <c r="D8326" s="5">
        <v>45561.441226851799</v>
      </c>
      <c r="E8326">
        <f t="shared" si="131"/>
        <v>27</v>
      </c>
      <c r="F8326" s="6">
        <v>45536</v>
      </c>
    </row>
    <row r="8327" spans="1:6" x14ac:dyDescent="0.25">
      <c r="A8327" s="4" t="s">
        <v>6</v>
      </c>
      <c r="B8327" t="s">
        <v>106228</v>
      </c>
      <c r="C8327" s="5">
        <v>45532.238217592603</v>
      </c>
      <c r="D8327" s="5">
        <v>45561.4445949074</v>
      </c>
      <c r="E8327">
        <f t="shared" si="131"/>
        <v>29</v>
      </c>
      <c r="F8327" s="6">
        <v>45536</v>
      </c>
    </row>
    <row r="8328" spans="1:6" x14ac:dyDescent="0.25">
      <c r="A8328" s="4" t="s">
        <v>6</v>
      </c>
      <c r="B8328" t="s">
        <v>106229</v>
      </c>
      <c r="C8328" s="5">
        <v>45524.536701388897</v>
      </c>
      <c r="D8328" s="5">
        <v>45561.447152777801</v>
      </c>
      <c r="E8328">
        <f t="shared" si="131"/>
        <v>37</v>
      </c>
      <c r="F8328" s="6">
        <v>45536</v>
      </c>
    </row>
    <row r="8329" spans="1:6" x14ac:dyDescent="0.25">
      <c r="A8329" s="4" t="s">
        <v>6</v>
      </c>
      <c r="B8329" t="s">
        <v>106230</v>
      </c>
      <c r="C8329" s="5">
        <v>45540.581932870402</v>
      </c>
      <c r="D8329" s="5">
        <v>45561.447268518503</v>
      </c>
      <c r="E8329">
        <f t="shared" si="131"/>
        <v>21</v>
      </c>
      <c r="F8329" s="6">
        <v>45536</v>
      </c>
    </row>
    <row r="8330" spans="1:6" x14ac:dyDescent="0.25">
      <c r="A8330" s="4" t="s">
        <v>6</v>
      </c>
      <c r="B8330" t="s">
        <v>106231</v>
      </c>
      <c r="C8330" s="5">
        <v>45536.785127314797</v>
      </c>
      <c r="D8330" s="5">
        <v>45561.448483796303</v>
      </c>
      <c r="E8330">
        <f t="shared" si="131"/>
        <v>25</v>
      </c>
      <c r="F8330" s="6">
        <v>45536</v>
      </c>
    </row>
    <row r="8331" spans="1:6" x14ac:dyDescent="0.25">
      <c r="A8331" s="4" t="s">
        <v>6</v>
      </c>
      <c r="B8331" t="s">
        <v>106232</v>
      </c>
      <c r="C8331" s="5">
        <v>45533.332071759301</v>
      </c>
      <c r="D8331" s="5">
        <v>45561.450011574103</v>
      </c>
      <c r="E8331">
        <f t="shared" si="131"/>
        <v>28</v>
      </c>
      <c r="F8331" s="6">
        <v>45536</v>
      </c>
    </row>
    <row r="8332" spans="1:6" x14ac:dyDescent="0.25">
      <c r="A8332" s="4" t="s">
        <v>6</v>
      </c>
      <c r="B8332" t="s">
        <v>106233</v>
      </c>
      <c r="C8332" s="5">
        <v>45534.372766203698</v>
      </c>
      <c r="D8332" s="5">
        <v>45561.465925925899</v>
      </c>
      <c r="E8332">
        <f t="shared" si="131"/>
        <v>27</v>
      </c>
      <c r="F8332" s="6">
        <v>45536</v>
      </c>
    </row>
    <row r="8333" spans="1:6" x14ac:dyDescent="0.25">
      <c r="A8333" s="4" t="s">
        <v>6</v>
      </c>
      <c r="B8333" t="s">
        <v>106234</v>
      </c>
      <c r="C8333" s="5">
        <v>45532.552407407398</v>
      </c>
      <c r="D8333" s="5">
        <v>45561.466145833299</v>
      </c>
      <c r="E8333">
        <f t="shared" si="131"/>
        <v>29</v>
      </c>
      <c r="F8333" s="6">
        <v>45536</v>
      </c>
    </row>
    <row r="8334" spans="1:6" x14ac:dyDescent="0.25">
      <c r="A8334" s="4" t="s">
        <v>6</v>
      </c>
      <c r="B8334" t="s">
        <v>106235</v>
      </c>
      <c r="C8334" s="5">
        <v>45531.430115740703</v>
      </c>
      <c r="D8334" s="5">
        <v>45561.467025462996</v>
      </c>
      <c r="E8334">
        <f t="shared" si="131"/>
        <v>30</v>
      </c>
      <c r="F8334" s="6">
        <v>45536</v>
      </c>
    </row>
    <row r="8335" spans="1:6" x14ac:dyDescent="0.25">
      <c r="A8335" s="4" t="s">
        <v>6</v>
      </c>
      <c r="B8335" t="s">
        <v>106236</v>
      </c>
      <c r="C8335" s="5">
        <v>45531.322824074101</v>
      </c>
      <c r="D8335" s="5">
        <v>45561.480162036998</v>
      </c>
      <c r="E8335">
        <f t="shared" si="131"/>
        <v>30</v>
      </c>
      <c r="F8335" s="6">
        <v>45536</v>
      </c>
    </row>
    <row r="8336" spans="1:6" x14ac:dyDescent="0.25">
      <c r="A8336" s="4" t="s">
        <v>6</v>
      </c>
      <c r="B8336" t="s">
        <v>106237</v>
      </c>
      <c r="C8336" s="5">
        <v>45526.567731481497</v>
      </c>
      <c r="D8336" s="5">
        <v>45561.480347222197</v>
      </c>
      <c r="E8336">
        <f t="shared" si="131"/>
        <v>35</v>
      </c>
      <c r="F8336" s="6">
        <v>45536</v>
      </c>
    </row>
    <row r="8337" spans="1:6" x14ac:dyDescent="0.25">
      <c r="A8337" s="4" t="s">
        <v>6</v>
      </c>
      <c r="B8337" t="s">
        <v>106238</v>
      </c>
      <c r="C8337" s="5">
        <v>45540.434120370403</v>
      </c>
      <c r="D8337" s="5">
        <v>45561.480613425898</v>
      </c>
      <c r="E8337">
        <f t="shared" si="131"/>
        <v>21</v>
      </c>
      <c r="F8337" s="6">
        <v>45536</v>
      </c>
    </row>
    <row r="8338" spans="1:6" x14ac:dyDescent="0.25">
      <c r="A8338" s="4" t="s">
        <v>6</v>
      </c>
      <c r="B8338" t="s">
        <v>106239</v>
      </c>
      <c r="C8338" s="5">
        <v>45537.263564814799</v>
      </c>
      <c r="D8338" s="5">
        <v>45561.486608796302</v>
      </c>
      <c r="E8338">
        <f t="shared" si="131"/>
        <v>24</v>
      </c>
      <c r="F8338" s="6">
        <v>45536</v>
      </c>
    </row>
    <row r="8339" spans="1:6" x14ac:dyDescent="0.25">
      <c r="A8339" s="4" t="s">
        <v>6</v>
      </c>
      <c r="B8339" t="s">
        <v>106240</v>
      </c>
      <c r="C8339" s="5">
        <v>45532.498356481497</v>
      </c>
      <c r="D8339" s="5">
        <v>45561.487835648099</v>
      </c>
      <c r="E8339">
        <f t="shared" si="131"/>
        <v>29</v>
      </c>
      <c r="F8339" s="6">
        <v>45536</v>
      </c>
    </row>
    <row r="8340" spans="1:6" x14ac:dyDescent="0.25">
      <c r="A8340" s="4" t="s">
        <v>6</v>
      </c>
      <c r="B8340" t="s">
        <v>106241</v>
      </c>
      <c r="C8340" s="5">
        <v>45540.179745370398</v>
      </c>
      <c r="D8340" s="5">
        <v>45561.492800925902</v>
      </c>
      <c r="E8340">
        <f t="shared" si="131"/>
        <v>21</v>
      </c>
      <c r="F8340" s="6">
        <v>45536</v>
      </c>
    </row>
    <row r="8341" spans="1:6" x14ac:dyDescent="0.25">
      <c r="A8341" s="4" t="s">
        <v>6</v>
      </c>
      <c r="B8341" t="s">
        <v>106242</v>
      </c>
      <c r="C8341" s="5">
        <v>45532.332083333298</v>
      </c>
      <c r="D8341" s="5">
        <v>45561.493900463</v>
      </c>
      <c r="E8341">
        <f t="shared" si="131"/>
        <v>29</v>
      </c>
      <c r="F8341" s="6">
        <v>45536</v>
      </c>
    </row>
    <row r="8342" spans="1:6" x14ac:dyDescent="0.25">
      <c r="A8342" s="4" t="s">
        <v>6</v>
      </c>
      <c r="B8342" t="s">
        <v>106243</v>
      </c>
      <c r="C8342" s="5">
        <v>45534.240312499998</v>
      </c>
      <c r="D8342" s="5">
        <v>45561.507152777798</v>
      </c>
      <c r="E8342">
        <f t="shared" si="131"/>
        <v>27</v>
      </c>
      <c r="F8342" s="6">
        <v>45536</v>
      </c>
    </row>
    <row r="8343" spans="1:6" x14ac:dyDescent="0.25">
      <c r="A8343" s="4" t="s">
        <v>6</v>
      </c>
      <c r="B8343" t="s">
        <v>106244</v>
      </c>
      <c r="C8343" s="5">
        <v>45540.5524421296</v>
      </c>
      <c r="D8343" s="5">
        <v>45561.518900463001</v>
      </c>
      <c r="E8343">
        <f t="shared" si="131"/>
        <v>21</v>
      </c>
      <c r="F8343" s="6">
        <v>45536</v>
      </c>
    </row>
    <row r="8344" spans="1:6" x14ac:dyDescent="0.25">
      <c r="A8344" s="4" t="s">
        <v>6</v>
      </c>
      <c r="B8344" t="s">
        <v>106245</v>
      </c>
      <c r="C8344" s="5">
        <v>45531.567025463002</v>
      </c>
      <c r="D8344" s="5">
        <v>45561.527025463001</v>
      </c>
      <c r="E8344">
        <f t="shared" si="131"/>
        <v>30</v>
      </c>
      <c r="F8344" s="6">
        <v>45536</v>
      </c>
    </row>
    <row r="8345" spans="1:6" x14ac:dyDescent="0.25">
      <c r="A8345" s="4" t="s">
        <v>6</v>
      </c>
      <c r="B8345" t="s">
        <v>106246</v>
      </c>
      <c r="C8345" s="5">
        <v>45534.382824074099</v>
      </c>
      <c r="D8345" s="5">
        <v>45561.528229166703</v>
      </c>
      <c r="E8345">
        <f t="shared" si="131"/>
        <v>27</v>
      </c>
      <c r="F8345" s="6">
        <v>45536</v>
      </c>
    </row>
    <row r="8346" spans="1:6" x14ac:dyDescent="0.25">
      <c r="A8346" s="4" t="s">
        <v>6</v>
      </c>
      <c r="B8346" t="s">
        <v>106247</v>
      </c>
      <c r="C8346" s="5">
        <v>45539.492569444403</v>
      </c>
      <c r="D8346" s="5">
        <v>45561.532222222202</v>
      </c>
      <c r="E8346">
        <f t="shared" si="131"/>
        <v>22</v>
      </c>
      <c r="F8346" s="6">
        <v>45536</v>
      </c>
    </row>
    <row r="8347" spans="1:6" x14ac:dyDescent="0.25">
      <c r="A8347" s="4" t="s">
        <v>6</v>
      </c>
      <c r="B8347" t="s">
        <v>106248</v>
      </c>
      <c r="C8347" s="5">
        <v>45533.539907407401</v>
      </c>
      <c r="D8347" s="5">
        <v>45561.538171296299</v>
      </c>
      <c r="E8347">
        <f t="shared" si="131"/>
        <v>28</v>
      </c>
      <c r="F8347" s="6">
        <v>45536</v>
      </c>
    </row>
    <row r="8348" spans="1:6" x14ac:dyDescent="0.25">
      <c r="A8348" s="4" t="s">
        <v>6</v>
      </c>
      <c r="B8348" t="s">
        <v>106249</v>
      </c>
      <c r="C8348" s="5">
        <v>45532.335370370398</v>
      </c>
      <c r="D8348" s="5">
        <v>45561.5418055556</v>
      </c>
      <c r="E8348">
        <f t="shared" si="131"/>
        <v>29</v>
      </c>
      <c r="F8348" s="6">
        <v>45536</v>
      </c>
    </row>
    <row r="8349" spans="1:6" x14ac:dyDescent="0.25">
      <c r="A8349" s="4" t="s">
        <v>6</v>
      </c>
      <c r="B8349" t="s">
        <v>106250</v>
      </c>
      <c r="C8349" s="5">
        <v>45534.402384259301</v>
      </c>
      <c r="D8349" s="5">
        <v>45561.543124999997</v>
      </c>
      <c r="E8349">
        <f t="shared" si="131"/>
        <v>27</v>
      </c>
      <c r="F8349" s="6">
        <v>45536</v>
      </c>
    </row>
    <row r="8350" spans="1:6" x14ac:dyDescent="0.25">
      <c r="A8350" s="4" t="s">
        <v>6</v>
      </c>
      <c r="B8350" t="s">
        <v>106251</v>
      </c>
      <c r="C8350" s="5">
        <v>45534.401990740698</v>
      </c>
      <c r="D8350" s="5">
        <v>45561.545266203699</v>
      </c>
      <c r="E8350">
        <f t="shared" si="131"/>
        <v>27</v>
      </c>
      <c r="F8350" s="6">
        <v>45536</v>
      </c>
    </row>
    <row r="8351" spans="1:6" x14ac:dyDescent="0.25">
      <c r="A8351" s="4" t="s">
        <v>6</v>
      </c>
      <c r="B8351" t="s">
        <v>106252</v>
      </c>
      <c r="C8351" s="5">
        <v>45553.588587963</v>
      </c>
      <c r="D8351" s="5">
        <v>45562.193657407399</v>
      </c>
      <c r="E8351">
        <f t="shared" si="131"/>
        <v>9</v>
      </c>
      <c r="F8351" s="6">
        <v>45536</v>
      </c>
    </row>
    <row r="8352" spans="1:6" x14ac:dyDescent="0.25">
      <c r="A8352" s="4" t="s">
        <v>6</v>
      </c>
      <c r="B8352" t="s">
        <v>106253</v>
      </c>
      <c r="C8352" s="5">
        <v>45553.512083333299</v>
      </c>
      <c r="D8352" s="5">
        <v>45562.194131944401</v>
      </c>
      <c r="E8352">
        <f t="shared" si="131"/>
        <v>9</v>
      </c>
      <c r="F8352" s="6">
        <v>45536</v>
      </c>
    </row>
    <row r="8353" spans="1:6" x14ac:dyDescent="0.25">
      <c r="A8353" s="4" t="s">
        <v>6</v>
      </c>
      <c r="B8353" t="s">
        <v>106254</v>
      </c>
      <c r="C8353" s="5">
        <v>45553.524583333303</v>
      </c>
      <c r="D8353" s="5">
        <v>45562.1951736111</v>
      </c>
      <c r="E8353">
        <f t="shared" si="131"/>
        <v>9</v>
      </c>
      <c r="F8353" s="6">
        <v>45536</v>
      </c>
    </row>
    <row r="8354" spans="1:6" x14ac:dyDescent="0.25">
      <c r="A8354" s="4" t="s">
        <v>6</v>
      </c>
      <c r="B8354" t="s">
        <v>106255</v>
      </c>
      <c r="C8354" s="5">
        <v>45526.5551388889</v>
      </c>
      <c r="D8354" s="5">
        <v>45562.195925925902</v>
      </c>
      <c r="E8354">
        <f t="shared" si="131"/>
        <v>36</v>
      </c>
      <c r="F8354" s="6">
        <v>45536</v>
      </c>
    </row>
    <row r="8355" spans="1:6" x14ac:dyDescent="0.25">
      <c r="A8355" s="4" t="s">
        <v>6</v>
      </c>
      <c r="B8355" t="s">
        <v>106256</v>
      </c>
      <c r="C8355" s="5">
        <v>45553.526192129597</v>
      </c>
      <c r="D8355" s="5">
        <v>45562.196990740696</v>
      </c>
      <c r="E8355">
        <f t="shared" si="131"/>
        <v>9</v>
      </c>
      <c r="F8355" s="6">
        <v>45536</v>
      </c>
    </row>
    <row r="8356" spans="1:6" x14ac:dyDescent="0.25">
      <c r="A8356" s="4" t="s">
        <v>6</v>
      </c>
      <c r="B8356" t="s">
        <v>106257</v>
      </c>
      <c r="C8356" s="5">
        <v>45554.289571759298</v>
      </c>
      <c r="D8356" s="5">
        <v>45562.1973842593</v>
      </c>
      <c r="E8356">
        <f t="shared" si="131"/>
        <v>8</v>
      </c>
      <c r="F8356" s="6">
        <v>45536</v>
      </c>
    </row>
    <row r="8357" spans="1:6" x14ac:dyDescent="0.25">
      <c r="A8357" s="4" t="s">
        <v>6</v>
      </c>
      <c r="B8357" t="s">
        <v>106258</v>
      </c>
      <c r="C8357" s="5">
        <v>45553.316909722198</v>
      </c>
      <c r="D8357" s="5">
        <v>45562.198472222197</v>
      </c>
      <c r="E8357">
        <f t="shared" si="131"/>
        <v>9</v>
      </c>
      <c r="F8357" s="6">
        <v>45536</v>
      </c>
    </row>
    <row r="8358" spans="1:6" x14ac:dyDescent="0.25">
      <c r="A8358" s="4" t="s">
        <v>6</v>
      </c>
      <c r="B8358" t="s">
        <v>106259</v>
      </c>
      <c r="C8358" s="5">
        <v>45541.4131597222</v>
      </c>
      <c r="D8358" s="5">
        <v>45562.203865740703</v>
      </c>
      <c r="E8358">
        <f t="shared" si="131"/>
        <v>21</v>
      </c>
      <c r="F8358" s="6">
        <v>45536</v>
      </c>
    </row>
    <row r="8359" spans="1:6" x14ac:dyDescent="0.25">
      <c r="A8359" s="4" t="s">
        <v>6</v>
      </c>
      <c r="B8359" t="s">
        <v>106260</v>
      </c>
      <c r="C8359" s="5">
        <v>45532.570659722202</v>
      </c>
      <c r="D8359" s="5">
        <v>45562.210162037001</v>
      </c>
      <c r="E8359">
        <f t="shared" si="131"/>
        <v>30</v>
      </c>
      <c r="F8359" s="6">
        <v>45536</v>
      </c>
    </row>
    <row r="8360" spans="1:6" x14ac:dyDescent="0.25">
      <c r="A8360" s="4" t="s">
        <v>6</v>
      </c>
      <c r="B8360" t="s">
        <v>106261</v>
      </c>
      <c r="C8360" s="5">
        <v>45538.567187499997</v>
      </c>
      <c r="D8360" s="5">
        <v>45562.211180555598</v>
      </c>
      <c r="E8360">
        <f t="shared" si="131"/>
        <v>24</v>
      </c>
      <c r="F8360" s="6">
        <v>45536</v>
      </c>
    </row>
    <row r="8361" spans="1:6" x14ac:dyDescent="0.25">
      <c r="A8361" s="4" t="s">
        <v>6</v>
      </c>
      <c r="B8361" t="s">
        <v>106262</v>
      </c>
      <c r="C8361" s="5">
        <v>45532.246886574103</v>
      </c>
      <c r="D8361" s="5">
        <v>45562.211689814802</v>
      </c>
      <c r="E8361">
        <f t="shared" si="131"/>
        <v>30</v>
      </c>
      <c r="F8361" s="6">
        <v>45536</v>
      </c>
    </row>
    <row r="8362" spans="1:6" x14ac:dyDescent="0.25">
      <c r="A8362" s="4" t="s">
        <v>6</v>
      </c>
      <c r="B8362" t="s">
        <v>106263</v>
      </c>
      <c r="C8362" s="5">
        <v>45541.308749999997</v>
      </c>
      <c r="D8362" s="5">
        <v>45562.212719907402</v>
      </c>
      <c r="E8362">
        <f t="shared" si="131"/>
        <v>21</v>
      </c>
      <c r="F8362" s="6">
        <v>45536</v>
      </c>
    </row>
    <row r="8363" spans="1:6" x14ac:dyDescent="0.25">
      <c r="A8363" s="4" t="s">
        <v>6</v>
      </c>
      <c r="B8363" t="s">
        <v>106264</v>
      </c>
      <c r="C8363" s="5">
        <v>45541.374479166698</v>
      </c>
      <c r="D8363" s="5">
        <v>45562.213078703702</v>
      </c>
      <c r="E8363">
        <f t="shared" si="131"/>
        <v>21</v>
      </c>
      <c r="F8363" s="6">
        <v>45536</v>
      </c>
    </row>
    <row r="8364" spans="1:6" x14ac:dyDescent="0.25">
      <c r="A8364" s="4" t="s">
        <v>6</v>
      </c>
      <c r="B8364" t="s">
        <v>106265</v>
      </c>
      <c r="C8364" s="5">
        <v>45538.430011574099</v>
      </c>
      <c r="D8364" s="5">
        <v>45562.213877314804</v>
      </c>
      <c r="E8364">
        <f t="shared" si="131"/>
        <v>24</v>
      </c>
      <c r="F8364" s="6">
        <v>45536</v>
      </c>
    </row>
    <row r="8365" spans="1:6" x14ac:dyDescent="0.25">
      <c r="A8365" s="4" t="s">
        <v>6</v>
      </c>
      <c r="B8365" t="s">
        <v>106266</v>
      </c>
      <c r="C8365" s="5">
        <v>45545.199918981503</v>
      </c>
      <c r="D8365" s="5">
        <v>45562.214432870402</v>
      </c>
      <c r="E8365">
        <f t="shared" si="131"/>
        <v>17</v>
      </c>
      <c r="F8365" s="6">
        <v>45536</v>
      </c>
    </row>
    <row r="8366" spans="1:6" x14ac:dyDescent="0.25">
      <c r="A8366" s="4" t="s">
        <v>6</v>
      </c>
      <c r="B8366" t="s">
        <v>106267</v>
      </c>
      <c r="C8366" s="5">
        <v>45532.493958333303</v>
      </c>
      <c r="D8366" s="5">
        <v>45562.217152777797</v>
      </c>
      <c r="E8366">
        <f t="shared" si="131"/>
        <v>30</v>
      </c>
      <c r="F8366" s="6">
        <v>45536</v>
      </c>
    </row>
    <row r="8367" spans="1:6" x14ac:dyDescent="0.25">
      <c r="A8367" s="4" t="s">
        <v>6</v>
      </c>
      <c r="B8367" t="s">
        <v>106268</v>
      </c>
      <c r="C8367" s="5">
        <v>45539.373402777797</v>
      </c>
      <c r="D8367" s="5">
        <v>45562.217465277798</v>
      </c>
      <c r="E8367">
        <f t="shared" si="131"/>
        <v>23</v>
      </c>
      <c r="F8367" s="6">
        <v>45536</v>
      </c>
    </row>
    <row r="8368" spans="1:6" x14ac:dyDescent="0.25">
      <c r="A8368" s="4" t="s">
        <v>6</v>
      </c>
      <c r="B8368" t="s">
        <v>106269</v>
      </c>
      <c r="C8368" s="5">
        <v>45544.361192129603</v>
      </c>
      <c r="D8368" s="5">
        <v>45562.219895833303</v>
      </c>
      <c r="E8368">
        <f t="shared" si="131"/>
        <v>18</v>
      </c>
      <c r="F8368" s="6">
        <v>45536</v>
      </c>
    </row>
    <row r="8369" spans="1:6" x14ac:dyDescent="0.25">
      <c r="A8369" s="4" t="s">
        <v>6</v>
      </c>
      <c r="B8369" t="s">
        <v>106270</v>
      </c>
      <c r="C8369" s="5">
        <v>45538.576423611099</v>
      </c>
      <c r="D8369" s="5">
        <v>45562.221099536997</v>
      </c>
      <c r="E8369">
        <f t="shared" si="131"/>
        <v>24</v>
      </c>
      <c r="F8369" s="6">
        <v>45536</v>
      </c>
    </row>
    <row r="8370" spans="1:6" x14ac:dyDescent="0.25">
      <c r="A8370" s="4" t="s">
        <v>6</v>
      </c>
      <c r="B8370" t="s">
        <v>106271</v>
      </c>
      <c r="C8370" s="5">
        <v>45538.561099537001</v>
      </c>
      <c r="D8370" s="5">
        <v>45562.221319444398</v>
      </c>
      <c r="E8370">
        <f t="shared" si="131"/>
        <v>24</v>
      </c>
      <c r="F8370" s="6">
        <v>45536</v>
      </c>
    </row>
    <row r="8371" spans="1:6" x14ac:dyDescent="0.25">
      <c r="A8371" s="4" t="s">
        <v>6</v>
      </c>
      <c r="B8371" t="s">
        <v>106272</v>
      </c>
      <c r="C8371" s="5">
        <v>45539.433437500003</v>
      </c>
      <c r="D8371" s="5">
        <v>45562.221655092602</v>
      </c>
      <c r="E8371">
        <f t="shared" si="131"/>
        <v>23</v>
      </c>
      <c r="F8371" s="6">
        <v>45536</v>
      </c>
    </row>
    <row r="8372" spans="1:6" x14ac:dyDescent="0.25">
      <c r="A8372" s="4" t="s">
        <v>6</v>
      </c>
      <c r="B8372" t="s">
        <v>106273</v>
      </c>
      <c r="C8372" s="5">
        <v>45545.290428240703</v>
      </c>
      <c r="D8372" s="5">
        <v>45562.222199074102</v>
      </c>
      <c r="E8372">
        <f t="shared" si="131"/>
        <v>17</v>
      </c>
      <c r="F8372" s="6">
        <v>45536</v>
      </c>
    </row>
    <row r="8373" spans="1:6" x14ac:dyDescent="0.25">
      <c r="A8373" s="4" t="s">
        <v>6</v>
      </c>
      <c r="B8373" t="s">
        <v>106274</v>
      </c>
      <c r="C8373" s="5">
        <v>45532.443530092598</v>
      </c>
      <c r="D8373" s="5">
        <v>45562.222847222198</v>
      </c>
      <c r="E8373">
        <f t="shared" si="131"/>
        <v>30</v>
      </c>
      <c r="F8373" s="6">
        <v>45536</v>
      </c>
    </row>
    <row r="8374" spans="1:6" x14ac:dyDescent="0.25">
      <c r="A8374" s="4" t="s">
        <v>6</v>
      </c>
      <c r="B8374" t="s">
        <v>106275</v>
      </c>
      <c r="C8374" s="5">
        <v>45538.317592592597</v>
      </c>
      <c r="D8374" s="5">
        <v>45562.225324074097</v>
      </c>
      <c r="E8374">
        <f t="shared" si="131"/>
        <v>24</v>
      </c>
      <c r="F8374" s="6">
        <v>45536</v>
      </c>
    </row>
    <row r="8375" spans="1:6" x14ac:dyDescent="0.25">
      <c r="A8375" s="4" t="s">
        <v>6</v>
      </c>
      <c r="B8375" t="s">
        <v>106276</v>
      </c>
      <c r="C8375" s="5">
        <v>45541.203657407401</v>
      </c>
      <c r="D8375" s="5">
        <v>45562.225509259297</v>
      </c>
      <c r="E8375">
        <f t="shared" si="131"/>
        <v>21</v>
      </c>
      <c r="F8375" s="6">
        <v>45536</v>
      </c>
    </row>
    <row r="8376" spans="1:6" x14ac:dyDescent="0.25">
      <c r="A8376" s="4" t="s">
        <v>6</v>
      </c>
      <c r="B8376" t="s">
        <v>106277</v>
      </c>
      <c r="C8376" s="5">
        <v>45534.522337962997</v>
      </c>
      <c r="D8376" s="5">
        <v>45562.226574074099</v>
      </c>
      <c r="E8376">
        <f t="shared" si="131"/>
        <v>28</v>
      </c>
      <c r="F8376" s="6">
        <v>45536</v>
      </c>
    </row>
    <row r="8377" spans="1:6" x14ac:dyDescent="0.25">
      <c r="A8377" s="4" t="s">
        <v>6</v>
      </c>
      <c r="B8377" t="s">
        <v>106278</v>
      </c>
      <c r="C8377" s="5">
        <v>45499.614097222198</v>
      </c>
      <c r="D8377" s="5">
        <v>45562.226898148103</v>
      </c>
      <c r="E8377">
        <f t="shared" si="131"/>
        <v>63</v>
      </c>
      <c r="F8377" s="6">
        <v>45536</v>
      </c>
    </row>
    <row r="8378" spans="1:6" x14ac:dyDescent="0.25">
      <c r="A8378" s="4" t="s">
        <v>6</v>
      </c>
      <c r="B8378" t="s">
        <v>106279</v>
      </c>
      <c r="C8378" s="5">
        <v>45540.195613425902</v>
      </c>
      <c r="D8378" s="5">
        <v>45562.227453703701</v>
      </c>
      <c r="E8378">
        <f t="shared" si="131"/>
        <v>22</v>
      </c>
      <c r="F8378" s="6">
        <v>45536</v>
      </c>
    </row>
    <row r="8379" spans="1:6" x14ac:dyDescent="0.25">
      <c r="A8379" s="4" t="s">
        <v>6</v>
      </c>
      <c r="B8379" t="s">
        <v>106280</v>
      </c>
      <c r="C8379" s="5">
        <v>45540.353796296302</v>
      </c>
      <c r="D8379" s="5">
        <v>45562.227534722202</v>
      </c>
      <c r="E8379">
        <f t="shared" si="131"/>
        <v>22</v>
      </c>
      <c r="F8379" s="6">
        <v>45536</v>
      </c>
    </row>
    <row r="8380" spans="1:6" x14ac:dyDescent="0.25">
      <c r="A8380" s="4" t="s">
        <v>6</v>
      </c>
      <c r="B8380" t="s">
        <v>106281</v>
      </c>
      <c r="C8380" s="5">
        <v>45537.308078703703</v>
      </c>
      <c r="D8380" s="5">
        <v>45562.229432870401</v>
      </c>
      <c r="E8380">
        <f t="shared" si="131"/>
        <v>25</v>
      </c>
      <c r="F8380" s="6">
        <v>45536</v>
      </c>
    </row>
    <row r="8381" spans="1:6" x14ac:dyDescent="0.25">
      <c r="A8381" s="4" t="s">
        <v>6</v>
      </c>
      <c r="B8381" t="s">
        <v>106282</v>
      </c>
      <c r="C8381" s="5">
        <v>45534.553773148102</v>
      </c>
      <c r="D8381" s="5">
        <v>45562.230694444399</v>
      </c>
      <c r="E8381">
        <f t="shared" si="131"/>
        <v>28</v>
      </c>
      <c r="F8381" s="6">
        <v>45536</v>
      </c>
    </row>
    <row r="8382" spans="1:6" x14ac:dyDescent="0.25">
      <c r="A8382" s="4" t="s">
        <v>6</v>
      </c>
      <c r="B8382" t="s">
        <v>106283</v>
      </c>
      <c r="C8382" s="5">
        <v>45525.5646180556</v>
      </c>
      <c r="D8382" s="5">
        <v>45562.230763888903</v>
      </c>
      <c r="E8382">
        <f t="shared" si="131"/>
        <v>37</v>
      </c>
      <c r="F8382" s="6">
        <v>45536</v>
      </c>
    </row>
    <row r="8383" spans="1:6" x14ac:dyDescent="0.25">
      <c r="A8383" s="4" t="s">
        <v>6</v>
      </c>
      <c r="B8383" t="s">
        <v>106284</v>
      </c>
      <c r="C8383" s="5">
        <v>45540.581412036998</v>
      </c>
      <c r="D8383" s="5">
        <v>45562.232789351903</v>
      </c>
      <c r="E8383">
        <f t="shared" si="131"/>
        <v>22</v>
      </c>
      <c r="F8383" s="6">
        <v>45536</v>
      </c>
    </row>
    <row r="8384" spans="1:6" x14ac:dyDescent="0.25">
      <c r="A8384" s="4" t="s">
        <v>6</v>
      </c>
      <c r="B8384" t="s">
        <v>106285</v>
      </c>
      <c r="C8384" s="5">
        <v>45534.53</v>
      </c>
      <c r="D8384" s="5">
        <v>45562.233356481498</v>
      </c>
      <c r="E8384">
        <f t="shared" si="131"/>
        <v>28</v>
      </c>
      <c r="F8384" s="6">
        <v>45536</v>
      </c>
    </row>
    <row r="8385" spans="1:6" x14ac:dyDescent="0.25">
      <c r="A8385" s="4" t="s">
        <v>6</v>
      </c>
      <c r="B8385" t="s">
        <v>106286</v>
      </c>
      <c r="C8385" s="5">
        <v>45540.258680555598</v>
      </c>
      <c r="D8385" s="5">
        <v>45562.2337037037</v>
      </c>
      <c r="E8385">
        <f t="shared" si="131"/>
        <v>22</v>
      </c>
      <c r="F8385" s="6">
        <v>45536</v>
      </c>
    </row>
    <row r="8386" spans="1:6" x14ac:dyDescent="0.25">
      <c r="A8386" s="4" t="s">
        <v>6</v>
      </c>
      <c r="B8386" t="s">
        <v>106287</v>
      </c>
      <c r="C8386" s="5">
        <v>45531.636469907397</v>
      </c>
      <c r="D8386" s="5">
        <v>45562.2339236111</v>
      </c>
      <c r="E8386">
        <f t="shared" ref="E8386:E8449" si="132">ROUND(D8386-C8386,0)</f>
        <v>31</v>
      </c>
      <c r="F8386" s="6">
        <v>45536</v>
      </c>
    </row>
    <row r="8387" spans="1:6" x14ac:dyDescent="0.25">
      <c r="A8387" s="4" t="s">
        <v>6</v>
      </c>
      <c r="B8387" t="s">
        <v>106288</v>
      </c>
      <c r="C8387" s="5">
        <v>45540.256053240701</v>
      </c>
      <c r="D8387" s="5">
        <v>45562.235937500001</v>
      </c>
      <c r="E8387">
        <f t="shared" si="132"/>
        <v>22</v>
      </c>
      <c r="F8387" s="6">
        <v>45536</v>
      </c>
    </row>
    <row r="8388" spans="1:6" x14ac:dyDescent="0.25">
      <c r="A8388" s="4" t="s">
        <v>6</v>
      </c>
      <c r="B8388" t="s">
        <v>106289</v>
      </c>
      <c r="C8388" s="5">
        <v>45534.611851851798</v>
      </c>
      <c r="D8388" s="5">
        <v>45562.237546296303</v>
      </c>
      <c r="E8388">
        <f t="shared" si="132"/>
        <v>28</v>
      </c>
      <c r="F8388" s="6">
        <v>45536</v>
      </c>
    </row>
    <row r="8389" spans="1:6" x14ac:dyDescent="0.25">
      <c r="A8389" s="4" t="s">
        <v>6</v>
      </c>
      <c r="B8389" t="s">
        <v>106290</v>
      </c>
      <c r="C8389" s="5">
        <v>45534.3055902778</v>
      </c>
      <c r="D8389" s="5">
        <v>45562.240763888898</v>
      </c>
      <c r="E8389">
        <f t="shared" si="132"/>
        <v>28</v>
      </c>
      <c r="F8389" s="6">
        <v>45536</v>
      </c>
    </row>
    <row r="8390" spans="1:6" x14ac:dyDescent="0.25">
      <c r="A8390" s="4" t="s">
        <v>6</v>
      </c>
      <c r="B8390" t="s">
        <v>106291</v>
      </c>
      <c r="C8390" s="5">
        <v>45540.510578703703</v>
      </c>
      <c r="D8390" s="5">
        <v>45562.241122685198</v>
      </c>
      <c r="E8390">
        <f t="shared" si="132"/>
        <v>22</v>
      </c>
      <c r="F8390" s="6">
        <v>45536</v>
      </c>
    </row>
    <row r="8391" spans="1:6" x14ac:dyDescent="0.25">
      <c r="A8391" s="4" t="s">
        <v>6</v>
      </c>
      <c r="B8391" t="s">
        <v>106292</v>
      </c>
      <c r="C8391" s="5">
        <v>45540.468668981499</v>
      </c>
      <c r="D8391" s="5">
        <v>45562.241956018501</v>
      </c>
      <c r="E8391">
        <f t="shared" si="132"/>
        <v>22</v>
      </c>
      <c r="F8391" s="6">
        <v>45536</v>
      </c>
    </row>
    <row r="8392" spans="1:6" x14ac:dyDescent="0.25">
      <c r="A8392" s="4" t="s">
        <v>6</v>
      </c>
      <c r="B8392" t="s">
        <v>106293</v>
      </c>
      <c r="C8392" s="5">
        <v>45539.531354166698</v>
      </c>
      <c r="D8392" s="5">
        <v>45562.242870370399</v>
      </c>
      <c r="E8392">
        <f t="shared" si="132"/>
        <v>23</v>
      </c>
      <c r="F8392" s="6">
        <v>45536</v>
      </c>
    </row>
    <row r="8393" spans="1:6" x14ac:dyDescent="0.25">
      <c r="A8393" s="4" t="s">
        <v>6</v>
      </c>
      <c r="B8393" t="s">
        <v>106294</v>
      </c>
      <c r="C8393" s="5">
        <v>45544.287615740701</v>
      </c>
      <c r="D8393" s="5">
        <v>45562.243460648097</v>
      </c>
      <c r="E8393">
        <f t="shared" si="132"/>
        <v>18</v>
      </c>
      <c r="F8393" s="6">
        <v>45536</v>
      </c>
    </row>
    <row r="8394" spans="1:6" x14ac:dyDescent="0.25">
      <c r="A8394" s="4" t="s">
        <v>6</v>
      </c>
      <c r="B8394" t="s">
        <v>106295</v>
      </c>
      <c r="C8394" s="5">
        <v>45534.332048611097</v>
      </c>
      <c r="D8394" s="5">
        <v>45562.243935185201</v>
      </c>
      <c r="E8394">
        <f t="shared" si="132"/>
        <v>28</v>
      </c>
      <c r="F8394" s="6">
        <v>45536</v>
      </c>
    </row>
    <row r="8395" spans="1:6" x14ac:dyDescent="0.25">
      <c r="A8395" s="4" t="s">
        <v>6</v>
      </c>
      <c r="B8395" t="s">
        <v>106296</v>
      </c>
      <c r="C8395" s="5">
        <v>45541.274872685201</v>
      </c>
      <c r="D8395" s="5">
        <v>45562.244189814803</v>
      </c>
      <c r="E8395">
        <f t="shared" si="132"/>
        <v>21</v>
      </c>
      <c r="F8395" s="6">
        <v>45536</v>
      </c>
    </row>
    <row r="8396" spans="1:6" x14ac:dyDescent="0.25">
      <c r="A8396" s="4" t="s">
        <v>6</v>
      </c>
      <c r="B8396" t="s">
        <v>106297</v>
      </c>
      <c r="C8396" s="5">
        <v>45539.278622685197</v>
      </c>
      <c r="D8396" s="5">
        <v>45562.244583333297</v>
      </c>
      <c r="E8396">
        <f t="shared" si="132"/>
        <v>23</v>
      </c>
      <c r="F8396" s="6">
        <v>45536</v>
      </c>
    </row>
    <row r="8397" spans="1:6" x14ac:dyDescent="0.25">
      <c r="A8397" s="4" t="s">
        <v>6</v>
      </c>
      <c r="B8397" t="s">
        <v>106298</v>
      </c>
      <c r="C8397" s="5">
        <v>45545.325960648202</v>
      </c>
      <c r="D8397" s="5">
        <v>45562.244976851798</v>
      </c>
      <c r="E8397">
        <f t="shared" si="132"/>
        <v>17</v>
      </c>
      <c r="F8397" s="6">
        <v>45536</v>
      </c>
    </row>
    <row r="8398" spans="1:6" x14ac:dyDescent="0.25">
      <c r="A8398" s="4" t="s">
        <v>6</v>
      </c>
      <c r="B8398" t="s">
        <v>106299</v>
      </c>
      <c r="C8398" s="5">
        <v>45532.509039351899</v>
      </c>
      <c r="D8398" s="5">
        <v>45562.245821759301</v>
      </c>
      <c r="E8398">
        <f t="shared" si="132"/>
        <v>30</v>
      </c>
      <c r="F8398" s="6">
        <v>45536</v>
      </c>
    </row>
    <row r="8399" spans="1:6" x14ac:dyDescent="0.25">
      <c r="A8399" s="4" t="s">
        <v>6</v>
      </c>
      <c r="B8399" t="s">
        <v>106300</v>
      </c>
      <c r="C8399" s="5">
        <v>45532.230509259301</v>
      </c>
      <c r="D8399" s="5">
        <v>45562.249305555597</v>
      </c>
      <c r="E8399">
        <f t="shared" si="132"/>
        <v>30</v>
      </c>
      <c r="F8399" s="6">
        <v>45536</v>
      </c>
    </row>
    <row r="8400" spans="1:6" x14ac:dyDescent="0.25">
      <c r="A8400" s="4" t="s">
        <v>6</v>
      </c>
      <c r="B8400" t="s">
        <v>106301</v>
      </c>
      <c r="C8400" s="5">
        <v>45545.2566898148</v>
      </c>
      <c r="D8400" s="5">
        <v>45562.250868055598</v>
      </c>
      <c r="E8400">
        <f t="shared" si="132"/>
        <v>17</v>
      </c>
      <c r="F8400" s="6">
        <v>45536</v>
      </c>
    </row>
    <row r="8401" spans="1:6" x14ac:dyDescent="0.25">
      <c r="A8401" s="4" t="s">
        <v>6</v>
      </c>
      <c r="B8401" t="s">
        <v>106302</v>
      </c>
      <c r="C8401" s="5">
        <v>45541.226261574098</v>
      </c>
      <c r="D8401" s="5">
        <v>45562.251423611102</v>
      </c>
      <c r="E8401">
        <f t="shared" si="132"/>
        <v>21</v>
      </c>
      <c r="F8401" s="6">
        <v>45536</v>
      </c>
    </row>
    <row r="8402" spans="1:6" x14ac:dyDescent="0.25">
      <c r="A8402" s="4" t="s">
        <v>6</v>
      </c>
      <c r="B8402" t="s">
        <v>106303</v>
      </c>
      <c r="C8402" s="5">
        <v>45531.283715277801</v>
      </c>
      <c r="D8402" s="5">
        <v>45562.251655092601</v>
      </c>
      <c r="E8402">
        <f t="shared" si="132"/>
        <v>31</v>
      </c>
      <c r="F8402" s="6">
        <v>45536</v>
      </c>
    </row>
    <row r="8403" spans="1:6" x14ac:dyDescent="0.25">
      <c r="A8403" s="4" t="s">
        <v>6</v>
      </c>
      <c r="B8403" t="s">
        <v>106304</v>
      </c>
      <c r="C8403" s="5">
        <v>45338.495648148149</v>
      </c>
      <c r="D8403" s="5">
        <v>45562.2518865741</v>
      </c>
      <c r="E8403">
        <f t="shared" si="132"/>
        <v>224</v>
      </c>
      <c r="F8403" s="6">
        <v>45536</v>
      </c>
    </row>
    <row r="8404" spans="1:6" x14ac:dyDescent="0.25">
      <c r="A8404" s="4" t="s">
        <v>6</v>
      </c>
      <c r="B8404" t="s">
        <v>106305</v>
      </c>
      <c r="C8404" s="5">
        <v>45527.3521064815</v>
      </c>
      <c r="D8404" s="5">
        <v>45562.252175925903</v>
      </c>
      <c r="E8404">
        <f t="shared" si="132"/>
        <v>35</v>
      </c>
      <c r="F8404" s="6">
        <v>45536</v>
      </c>
    </row>
    <row r="8405" spans="1:6" x14ac:dyDescent="0.25">
      <c r="A8405" s="4" t="s">
        <v>6</v>
      </c>
      <c r="B8405" t="s">
        <v>106306</v>
      </c>
      <c r="C8405" s="5">
        <v>45541.541400463</v>
      </c>
      <c r="D8405" s="5">
        <v>45562.254224536999</v>
      </c>
      <c r="E8405">
        <f t="shared" si="132"/>
        <v>21</v>
      </c>
      <c r="F8405" s="6">
        <v>45536</v>
      </c>
    </row>
    <row r="8406" spans="1:6" x14ac:dyDescent="0.25">
      <c r="A8406" s="4" t="s">
        <v>6</v>
      </c>
      <c r="B8406" t="s">
        <v>106307</v>
      </c>
      <c r="C8406" s="5">
        <v>45542.496585648201</v>
      </c>
      <c r="D8406" s="5">
        <v>45562.2569560185</v>
      </c>
      <c r="E8406">
        <f t="shared" si="132"/>
        <v>20</v>
      </c>
      <c r="F8406" s="6">
        <v>45536</v>
      </c>
    </row>
    <row r="8407" spans="1:6" x14ac:dyDescent="0.25">
      <c r="A8407" s="4" t="s">
        <v>6</v>
      </c>
      <c r="B8407" t="s">
        <v>106308</v>
      </c>
      <c r="C8407" s="5">
        <v>45534.624652777798</v>
      </c>
      <c r="D8407" s="5">
        <v>45562.258553240703</v>
      </c>
      <c r="E8407">
        <f t="shared" si="132"/>
        <v>28</v>
      </c>
      <c r="F8407" s="6">
        <v>45536</v>
      </c>
    </row>
    <row r="8408" spans="1:6" x14ac:dyDescent="0.25">
      <c r="A8408" s="4" t="s">
        <v>6</v>
      </c>
      <c r="B8408" t="s">
        <v>106309</v>
      </c>
      <c r="C8408" s="5">
        <v>45540.255462963003</v>
      </c>
      <c r="D8408" s="5">
        <v>45562.258796296301</v>
      </c>
      <c r="E8408">
        <f t="shared" si="132"/>
        <v>22</v>
      </c>
      <c r="F8408" s="6">
        <v>45536</v>
      </c>
    </row>
    <row r="8409" spans="1:6" x14ac:dyDescent="0.25">
      <c r="A8409" s="4" t="s">
        <v>6</v>
      </c>
      <c r="B8409" t="s">
        <v>106310</v>
      </c>
      <c r="C8409" s="5">
        <v>45544.2725347222</v>
      </c>
      <c r="D8409" s="5">
        <v>45562.2590740741</v>
      </c>
      <c r="E8409">
        <f t="shared" si="132"/>
        <v>18</v>
      </c>
      <c r="F8409" s="6">
        <v>45536</v>
      </c>
    </row>
    <row r="8410" spans="1:6" x14ac:dyDescent="0.25">
      <c r="A8410" s="4" t="s">
        <v>6</v>
      </c>
      <c r="B8410" t="s">
        <v>106311</v>
      </c>
      <c r="C8410" s="5">
        <v>45540.264652777798</v>
      </c>
      <c r="D8410" s="5">
        <v>45562.259537037004</v>
      </c>
      <c r="E8410">
        <f t="shared" si="132"/>
        <v>22</v>
      </c>
      <c r="F8410" s="6">
        <v>45536</v>
      </c>
    </row>
    <row r="8411" spans="1:6" x14ac:dyDescent="0.25">
      <c r="A8411" s="4" t="s">
        <v>6</v>
      </c>
      <c r="B8411" t="s">
        <v>106312</v>
      </c>
      <c r="C8411" s="5">
        <v>45543.689039351899</v>
      </c>
      <c r="D8411" s="5">
        <v>45562.262465277803</v>
      </c>
      <c r="E8411">
        <f t="shared" si="132"/>
        <v>19</v>
      </c>
      <c r="F8411" s="6">
        <v>45536</v>
      </c>
    </row>
    <row r="8412" spans="1:6" x14ac:dyDescent="0.25">
      <c r="A8412" s="4" t="s">
        <v>6</v>
      </c>
      <c r="B8412" t="s">
        <v>106313</v>
      </c>
      <c r="C8412" s="5">
        <v>45540.422708333303</v>
      </c>
      <c r="D8412" s="5">
        <v>45562.263263888897</v>
      </c>
      <c r="E8412">
        <f t="shared" si="132"/>
        <v>22</v>
      </c>
      <c r="F8412" s="6">
        <v>45536</v>
      </c>
    </row>
    <row r="8413" spans="1:6" x14ac:dyDescent="0.25">
      <c r="A8413" s="4" t="s">
        <v>6</v>
      </c>
      <c r="B8413" t="s">
        <v>106314</v>
      </c>
      <c r="C8413" s="5">
        <v>45540.406597222202</v>
      </c>
      <c r="D8413" s="5">
        <v>45562.264988425901</v>
      </c>
      <c r="E8413">
        <f t="shared" si="132"/>
        <v>22</v>
      </c>
      <c r="F8413" s="6">
        <v>45536</v>
      </c>
    </row>
    <row r="8414" spans="1:6" x14ac:dyDescent="0.25">
      <c r="A8414" s="4" t="s">
        <v>6</v>
      </c>
      <c r="B8414" t="s">
        <v>106315</v>
      </c>
      <c r="C8414" s="5">
        <v>45534.372129629599</v>
      </c>
      <c r="D8414" s="5">
        <v>45562.265844907401</v>
      </c>
      <c r="E8414">
        <f t="shared" si="132"/>
        <v>28</v>
      </c>
      <c r="F8414" s="6">
        <v>45536</v>
      </c>
    </row>
    <row r="8415" spans="1:6" x14ac:dyDescent="0.25">
      <c r="A8415" s="4" t="s">
        <v>6</v>
      </c>
      <c r="B8415" t="s">
        <v>106316</v>
      </c>
      <c r="C8415" s="5">
        <v>45541.537708333301</v>
      </c>
      <c r="D8415" s="5">
        <v>45562.267268518503</v>
      </c>
      <c r="E8415">
        <f t="shared" si="132"/>
        <v>21</v>
      </c>
      <c r="F8415" s="6">
        <v>45536</v>
      </c>
    </row>
    <row r="8416" spans="1:6" x14ac:dyDescent="0.25">
      <c r="A8416" s="4" t="s">
        <v>6</v>
      </c>
      <c r="B8416" t="s">
        <v>106317</v>
      </c>
      <c r="C8416" s="5">
        <v>45504.331851851799</v>
      </c>
      <c r="D8416" s="5">
        <v>45562.268148148098</v>
      </c>
      <c r="E8416">
        <f t="shared" si="132"/>
        <v>58</v>
      </c>
      <c r="F8416" s="6">
        <v>45536</v>
      </c>
    </row>
    <row r="8417" spans="1:6" x14ac:dyDescent="0.25">
      <c r="A8417" s="4" t="s">
        <v>6</v>
      </c>
      <c r="B8417" t="s">
        <v>106318</v>
      </c>
      <c r="C8417" s="5">
        <v>45525.305173611101</v>
      </c>
      <c r="D8417" s="5">
        <v>45562.270416666703</v>
      </c>
      <c r="E8417">
        <f t="shared" si="132"/>
        <v>37</v>
      </c>
      <c r="F8417" s="6">
        <v>45536</v>
      </c>
    </row>
    <row r="8418" spans="1:6" x14ac:dyDescent="0.25">
      <c r="A8418" s="4" t="s">
        <v>6</v>
      </c>
      <c r="B8418" t="s">
        <v>106319</v>
      </c>
      <c r="C8418" s="5">
        <v>45533.295034722199</v>
      </c>
      <c r="D8418" s="5">
        <v>45562.271712962996</v>
      </c>
      <c r="E8418">
        <f t="shared" si="132"/>
        <v>29</v>
      </c>
      <c r="F8418" s="6">
        <v>45536</v>
      </c>
    </row>
    <row r="8419" spans="1:6" x14ac:dyDescent="0.25">
      <c r="A8419" s="4" t="s">
        <v>6</v>
      </c>
      <c r="B8419" t="s">
        <v>106320</v>
      </c>
      <c r="C8419" s="5">
        <v>45540.232418981497</v>
      </c>
      <c r="D8419" s="5">
        <v>45562.2734375</v>
      </c>
      <c r="E8419">
        <f t="shared" si="132"/>
        <v>22</v>
      </c>
      <c r="F8419" s="6">
        <v>45536</v>
      </c>
    </row>
    <row r="8420" spans="1:6" x14ac:dyDescent="0.25">
      <c r="A8420" s="4" t="s">
        <v>6</v>
      </c>
      <c r="B8420" t="s">
        <v>106321</v>
      </c>
      <c r="C8420" s="5">
        <v>45541.249513888899</v>
      </c>
      <c r="D8420" s="5">
        <v>45562.274398148104</v>
      </c>
      <c r="E8420">
        <f t="shared" si="132"/>
        <v>21</v>
      </c>
      <c r="F8420" s="6">
        <v>45536</v>
      </c>
    </row>
    <row r="8421" spans="1:6" x14ac:dyDescent="0.25">
      <c r="A8421" s="4" t="s">
        <v>6</v>
      </c>
      <c r="B8421" t="s">
        <v>106322</v>
      </c>
      <c r="C8421" s="5">
        <v>45544.302731481497</v>
      </c>
      <c r="D8421" s="5">
        <v>45562.275891203702</v>
      </c>
      <c r="E8421">
        <f t="shared" si="132"/>
        <v>18</v>
      </c>
      <c r="F8421" s="6">
        <v>45536</v>
      </c>
    </row>
    <row r="8422" spans="1:6" x14ac:dyDescent="0.25">
      <c r="A8422" s="4" t="s">
        <v>6</v>
      </c>
      <c r="B8422" t="s">
        <v>106323</v>
      </c>
      <c r="C8422" s="5">
        <v>45533.472245370402</v>
      </c>
      <c r="D8422" s="5">
        <v>45562.277303240699</v>
      </c>
      <c r="E8422">
        <f t="shared" si="132"/>
        <v>29</v>
      </c>
      <c r="F8422" s="6">
        <v>45536</v>
      </c>
    </row>
    <row r="8423" spans="1:6" x14ac:dyDescent="0.25">
      <c r="A8423" s="4" t="s">
        <v>6</v>
      </c>
      <c r="B8423" t="s">
        <v>106324</v>
      </c>
      <c r="C8423" s="5">
        <v>45531.439502314803</v>
      </c>
      <c r="D8423" s="5">
        <v>45562.278368055602</v>
      </c>
      <c r="E8423">
        <f t="shared" si="132"/>
        <v>31</v>
      </c>
      <c r="F8423" s="6">
        <v>45536</v>
      </c>
    </row>
    <row r="8424" spans="1:6" x14ac:dyDescent="0.25">
      <c r="A8424" s="4" t="s">
        <v>6</v>
      </c>
      <c r="B8424" t="s">
        <v>106325</v>
      </c>
      <c r="C8424" s="5">
        <v>45544.356909722199</v>
      </c>
      <c r="D8424" s="5">
        <v>45562.278738425899</v>
      </c>
      <c r="E8424">
        <f t="shared" si="132"/>
        <v>18</v>
      </c>
      <c r="F8424" s="6">
        <v>45536</v>
      </c>
    </row>
    <row r="8425" spans="1:6" x14ac:dyDescent="0.25">
      <c r="A8425" s="4" t="s">
        <v>6</v>
      </c>
      <c r="B8425" t="s">
        <v>106326</v>
      </c>
      <c r="C8425" s="5">
        <v>45534.297557870399</v>
      </c>
      <c r="D8425" s="5">
        <v>45562.279259259303</v>
      </c>
      <c r="E8425">
        <f t="shared" si="132"/>
        <v>28</v>
      </c>
      <c r="F8425" s="6">
        <v>45536</v>
      </c>
    </row>
    <row r="8426" spans="1:6" x14ac:dyDescent="0.25">
      <c r="A8426" s="4" t="s">
        <v>6</v>
      </c>
      <c r="B8426" t="s">
        <v>106327</v>
      </c>
      <c r="C8426" s="5">
        <v>45538.259062500001</v>
      </c>
      <c r="D8426" s="5">
        <v>45562.2807060185</v>
      </c>
      <c r="E8426">
        <f t="shared" si="132"/>
        <v>24</v>
      </c>
      <c r="F8426" s="6">
        <v>45536</v>
      </c>
    </row>
    <row r="8427" spans="1:6" x14ac:dyDescent="0.25">
      <c r="A8427" s="4" t="s">
        <v>6</v>
      </c>
      <c r="B8427" t="s">
        <v>106328</v>
      </c>
      <c r="C8427" s="5">
        <v>45541.539988425902</v>
      </c>
      <c r="D8427" s="5">
        <v>45562.281956018502</v>
      </c>
      <c r="E8427">
        <f t="shared" si="132"/>
        <v>21</v>
      </c>
      <c r="F8427" s="6">
        <v>45536</v>
      </c>
    </row>
    <row r="8428" spans="1:6" x14ac:dyDescent="0.25">
      <c r="A8428" s="4" t="s">
        <v>6</v>
      </c>
      <c r="B8428" t="s">
        <v>106329</v>
      </c>
      <c r="C8428" s="5">
        <v>45533.309641203698</v>
      </c>
      <c r="D8428" s="5">
        <v>45562.2827314815</v>
      </c>
      <c r="E8428">
        <f t="shared" si="132"/>
        <v>29</v>
      </c>
      <c r="F8428" s="6">
        <v>45536</v>
      </c>
    </row>
    <row r="8429" spans="1:6" x14ac:dyDescent="0.25">
      <c r="A8429" s="4" t="s">
        <v>6</v>
      </c>
      <c r="B8429" t="s">
        <v>106330</v>
      </c>
      <c r="C8429" s="5">
        <v>45533.382986111101</v>
      </c>
      <c r="D8429" s="5">
        <v>45562.2834953704</v>
      </c>
      <c r="E8429">
        <f t="shared" si="132"/>
        <v>29</v>
      </c>
      <c r="F8429" s="6">
        <v>45536</v>
      </c>
    </row>
    <row r="8430" spans="1:6" x14ac:dyDescent="0.25">
      <c r="A8430" s="4" t="s">
        <v>6</v>
      </c>
      <c r="B8430" t="s">
        <v>106331</v>
      </c>
      <c r="C8430" s="5">
        <v>45539.322141203702</v>
      </c>
      <c r="D8430" s="5">
        <v>45562.283900463</v>
      </c>
      <c r="E8430">
        <f t="shared" si="132"/>
        <v>23</v>
      </c>
      <c r="F8430" s="6">
        <v>45536</v>
      </c>
    </row>
    <row r="8431" spans="1:6" x14ac:dyDescent="0.25">
      <c r="A8431" s="4" t="s">
        <v>6</v>
      </c>
      <c r="B8431" t="s">
        <v>106332</v>
      </c>
      <c r="C8431" s="5">
        <v>45539.536655092597</v>
      </c>
      <c r="D8431" s="5">
        <v>45562.286122685196</v>
      </c>
      <c r="E8431">
        <f t="shared" si="132"/>
        <v>23</v>
      </c>
      <c r="F8431" s="6">
        <v>45536</v>
      </c>
    </row>
    <row r="8432" spans="1:6" x14ac:dyDescent="0.25">
      <c r="A8432" s="4" t="s">
        <v>6</v>
      </c>
      <c r="B8432" t="s">
        <v>106333</v>
      </c>
      <c r="C8432" s="5">
        <v>45534.490868055596</v>
      </c>
      <c r="D8432" s="5">
        <v>45562.286342592597</v>
      </c>
      <c r="E8432">
        <f t="shared" si="132"/>
        <v>28</v>
      </c>
      <c r="F8432" s="6">
        <v>45536</v>
      </c>
    </row>
    <row r="8433" spans="1:6" x14ac:dyDescent="0.25">
      <c r="A8433" s="4" t="s">
        <v>6</v>
      </c>
      <c r="B8433" t="s">
        <v>106334</v>
      </c>
      <c r="C8433" s="5">
        <v>45541.561944444402</v>
      </c>
      <c r="D8433" s="5">
        <v>45562.2869907407</v>
      </c>
      <c r="E8433">
        <f t="shared" si="132"/>
        <v>21</v>
      </c>
      <c r="F8433" s="6">
        <v>45536</v>
      </c>
    </row>
    <row r="8434" spans="1:6" x14ac:dyDescent="0.25">
      <c r="A8434" s="4" t="s">
        <v>6</v>
      </c>
      <c r="B8434" t="s">
        <v>106335</v>
      </c>
      <c r="C8434" s="5">
        <v>45541.336631944403</v>
      </c>
      <c r="D8434" s="5">
        <v>45562.2878009259</v>
      </c>
      <c r="E8434">
        <f t="shared" si="132"/>
        <v>21</v>
      </c>
      <c r="F8434" s="6">
        <v>45536</v>
      </c>
    </row>
    <row r="8435" spans="1:6" x14ac:dyDescent="0.25">
      <c r="A8435" s="4" t="s">
        <v>6</v>
      </c>
      <c r="B8435" t="s">
        <v>106336</v>
      </c>
      <c r="C8435" s="5">
        <v>45541.608749999999</v>
      </c>
      <c r="D8435" s="5">
        <v>45562.2891550926</v>
      </c>
      <c r="E8435">
        <f t="shared" si="132"/>
        <v>21</v>
      </c>
      <c r="F8435" s="6">
        <v>45536</v>
      </c>
    </row>
    <row r="8436" spans="1:6" x14ac:dyDescent="0.25">
      <c r="A8436" s="4" t="s">
        <v>6</v>
      </c>
      <c r="B8436" t="s">
        <v>106337</v>
      </c>
      <c r="C8436" s="5">
        <v>45540.4522685185</v>
      </c>
      <c r="D8436" s="5">
        <v>45562.290671296301</v>
      </c>
      <c r="E8436">
        <f t="shared" si="132"/>
        <v>22</v>
      </c>
      <c r="F8436" s="6">
        <v>45536</v>
      </c>
    </row>
    <row r="8437" spans="1:6" x14ac:dyDescent="0.25">
      <c r="A8437" s="4" t="s">
        <v>6</v>
      </c>
      <c r="B8437" t="s">
        <v>106338</v>
      </c>
      <c r="C8437" s="5">
        <v>45539.364224536999</v>
      </c>
      <c r="D8437" s="5">
        <v>45562.291018518503</v>
      </c>
      <c r="E8437">
        <f t="shared" si="132"/>
        <v>23</v>
      </c>
      <c r="F8437" s="6">
        <v>45536</v>
      </c>
    </row>
    <row r="8438" spans="1:6" x14ac:dyDescent="0.25">
      <c r="A8438" s="4" t="s">
        <v>6</v>
      </c>
      <c r="B8438" t="s">
        <v>106339</v>
      </c>
      <c r="C8438" s="5">
        <v>45539.355381944399</v>
      </c>
      <c r="D8438" s="5">
        <v>45562.291597222204</v>
      </c>
      <c r="E8438">
        <f t="shared" si="132"/>
        <v>23</v>
      </c>
      <c r="F8438" s="6">
        <v>45536</v>
      </c>
    </row>
    <row r="8439" spans="1:6" x14ac:dyDescent="0.25">
      <c r="A8439" s="4" t="s">
        <v>6</v>
      </c>
      <c r="B8439" t="s">
        <v>106340</v>
      </c>
      <c r="C8439" s="5">
        <v>45542.5078125</v>
      </c>
      <c r="D8439" s="5">
        <v>45562.294560185197</v>
      </c>
      <c r="E8439">
        <f t="shared" si="132"/>
        <v>20</v>
      </c>
      <c r="F8439" s="6">
        <v>45536</v>
      </c>
    </row>
    <row r="8440" spans="1:6" x14ac:dyDescent="0.25">
      <c r="A8440" s="4" t="s">
        <v>6</v>
      </c>
      <c r="B8440" t="s">
        <v>106341</v>
      </c>
      <c r="C8440" s="5">
        <v>45534.301655092597</v>
      </c>
      <c r="D8440" s="5">
        <v>45562.295879629601</v>
      </c>
      <c r="E8440">
        <f t="shared" si="132"/>
        <v>28</v>
      </c>
      <c r="F8440" s="6">
        <v>45536</v>
      </c>
    </row>
    <row r="8441" spans="1:6" x14ac:dyDescent="0.25">
      <c r="A8441" s="4" t="s">
        <v>6</v>
      </c>
      <c r="B8441" t="s">
        <v>106342</v>
      </c>
      <c r="C8441" s="5">
        <v>45531.229490740698</v>
      </c>
      <c r="D8441" s="5">
        <v>45562.296006944402</v>
      </c>
      <c r="E8441">
        <f t="shared" si="132"/>
        <v>31</v>
      </c>
      <c r="F8441" s="6">
        <v>45536</v>
      </c>
    </row>
    <row r="8442" spans="1:6" x14ac:dyDescent="0.25">
      <c r="A8442" s="4" t="s">
        <v>6</v>
      </c>
      <c r="B8442" t="s">
        <v>106343</v>
      </c>
      <c r="C8442" s="5">
        <v>45345.462893518517</v>
      </c>
      <c r="D8442" s="5">
        <v>45562.296365740702</v>
      </c>
      <c r="E8442">
        <f t="shared" si="132"/>
        <v>217</v>
      </c>
      <c r="F8442" s="6">
        <v>45536</v>
      </c>
    </row>
    <row r="8443" spans="1:6" x14ac:dyDescent="0.25">
      <c r="A8443" s="4" t="s">
        <v>6</v>
      </c>
      <c r="B8443" t="s">
        <v>106344</v>
      </c>
      <c r="C8443" s="5">
        <v>45531.828587962998</v>
      </c>
      <c r="D8443" s="5">
        <v>45562.296388888899</v>
      </c>
      <c r="E8443">
        <f t="shared" si="132"/>
        <v>30</v>
      </c>
      <c r="F8443" s="6">
        <v>45536</v>
      </c>
    </row>
    <row r="8444" spans="1:6" x14ac:dyDescent="0.25">
      <c r="A8444" s="4" t="s">
        <v>6</v>
      </c>
      <c r="B8444" t="s">
        <v>106345</v>
      </c>
      <c r="C8444" s="5">
        <v>45542.687881944403</v>
      </c>
      <c r="D8444" s="5">
        <v>45562.299733796302</v>
      </c>
      <c r="E8444">
        <f t="shared" si="132"/>
        <v>20</v>
      </c>
      <c r="F8444" s="6">
        <v>45536</v>
      </c>
    </row>
    <row r="8445" spans="1:6" x14ac:dyDescent="0.25">
      <c r="A8445" s="4" t="s">
        <v>6</v>
      </c>
      <c r="B8445" t="s">
        <v>106346</v>
      </c>
      <c r="C8445" s="5">
        <v>45446.366446759261</v>
      </c>
      <c r="D8445" s="5">
        <v>45562.301238425898</v>
      </c>
      <c r="E8445">
        <f t="shared" si="132"/>
        <v>116</v>
      </c>
      <c r="F8445" s="6">
        <v>45536</v>
      </c>
    </row>
    <row r="8446" spans="1:6" x14ac:dyDescent="0.25">
      <c r="A8446" s="4" t="s">
        <v>6</v>
      </c>
      <c r="B8446" t="s">
        <v>106347</v>
      </c>
      <c r="C8446" s="5">
        <v>45540.295196759304</v>
      </c>
      <c r="D8446" s="5">
        <v>45562.3024421296</v>
      </c>
      <c r="E8446">
        <f t="shared" si="132"/>
        <v>22</v>
      </c>
      <c r="F8446" s="6">
        <v>45536</v>
      </c>
    </row>
    <row r="8447" spans="1:6" x14ac:dyDescent="0.25">
      <c r="A8447" s="4" t="s">
        <v>6</v>
      </c>
      <c r="B8447" t="s">
        <v>106348</v>
      </c>
      <c r="C8447" s="5">
        <v>45541.3110185185</v>
      </c>
      <c r="D8447" s="5">
        <v>45562.302557870396</v>
      </c>
      <c r="E8447">
        <f t="shared" si="132"/>
        <v>21</v>
      </c>
      <c r="F8447" s="6">
        <v>45536</v>
      </c>
    </row>
    <row r="8448" spans="1:6" x14ac:dyDescent="0.25">
      <c r="A8448" s="4" t="s">
        <v>6</v>
      </c>
      <c r="B8448" t="s">
        <v>106349</v>
      </c>
      <c r="C8448" s="5">
        <v>45544.477939814802</v>
      </c>
      <c r="D8448" s="5">
        <v>45562.3045486111</v>
      </c>
      <c r="E8448">
        <f t="shared" si="132"/>
        <v>18</v>
      </c>
      <c r="F8448" s="6">
        <v>45536</v>
      </c>
    </row>
    <row r="8449" spans="1:6" x14ac:dyDescent="0.25">
      <c r="A8449" s="4" t="s">
        <v>6</v>
      </c>
      <c r="B8449" t="s">
        <v>106350</v>
      </c>
      <c r="C8449" s="5">
        <v>45545.377280092602</v>
      </c>
      <c r="D8449" s="5">
        <v>45562.3045949074</v>
      </c>
      <c r="E8449">
        <f t="shared" si="132"/>
        <v>17</v>
      </c>
      <c r="F8449" s="6">
        <v>45536</v>
      </c>
    </row>
    <row r="8450" spans="1:6" x14ac:dyDescent="0.25">
      <c r="A8450" s="4" t="s">
        <v>6</v>
      </c>
      <c r="B8450" t="s">
        <v>106351</v>
      </c>
      <c r="C8450" s="5">
        <v>45541.1724189815</v>
      </c>
      <c r="D8450" s="5">
        <v>45562.305393518502</v>
      </c>
      <c r="E8450">
        <f t="shared" ref="E8450:E8513" si="133">ROUND(D8450-C8450,0)</f>
        <v>21</v>
      </c>
      <c r="F8450" s="6">
        <v>45536</v>
      </c>
    </row>
    <row r="8451" spans="1:6" x14ac:dyDescent="0.25">
      <c r="A8451" s="4" t="s">
        <v>6</v>
      </c>
      <c r="B8451" t="s">
        <v>106352</v>
      </c>
      <c r="C8451" s="5">
        <v>45541.243275462999</v>
      </c>
      <c r="D8451" s="5">
        <v>45562.306493055599</v>
      </c>
      <c r="E8451">
        <f t="shared" si="133"/>
        <v>21</v>
      </c>
      <c r="F8451" s="6">
        <v>45536</v>
      </c>
    </row>
    <row r="8452" spans="1:6" x14ac:dyDescent="0.25">
      <c r="A8452" s="4" t="s">
        <v>6</v>
      </c>
      <c r="B8452" t="s">
        <v>106353</v>
      </c>
      <c r="C8452" s="5">
        <v>45539.286863425899</v>
      </c>
      <c r="D8452" s="5">
        <v>45562.307164351798</v>
      </c>
      <c r="E8452">
        <f t="shared" si="133"/>
        <v>23</v>
      </c>
      <c r="F8452" s="6">
        <v>45536</v>
      </c>
    </row>
    <row r="8453" spans="1:6" x14ac:dyDescent="0.25">
      <c r="A8453" s="4" t="s">
        <v>6</v>
      </c>
      <c r="B8453" t="s">
        <v>106354</v>
      </c>
      <c r="C8453" s="5">
        <v>45544.2672453704</v>
      </c>
      <c r="D8453" s="5">
        <v>45562.307719907403</v>
      </c>
      <c r="E8453">
        <f t="shared" si="133"/>
        <v>18</v>
      </c>
      <c r="F8453" s="6">
        <v>45536</v>
      </c>
    </row>
    <row r="8454" spans="1:6" x14ac:dyDescent="0.25">
      <c r="A8454" s="4" t="s">
        <v>6</v>
      </c>
      <c r="B8454" t="s">
        <v>106355</v>
      </c>
      <c r="C8454" s="5">
        <v>45476.458113425899</v>
      </c>
      <c r="D8454" s="5">
        <v>45562.308564814797</v>
      </c>
      <c r="E8454">
        <f t="shared" si="133"/>
        <v>86</v>
      </c>
      <c r="F8454" s="6">
        <v>45536</v>
      </c>
    </row>
    <row r="8455" spans="1:6" x14ac:dyDescent="0.25">
      <c r="A8455" s="4" t="s">
        <v>6</v>
      </c>
      <c r="B8455" t="s">
        <v>106356</v>
      </c>
      <c r="C8455" s="5">
        <v>45544.232962962997</v>
      </c>
      <c r="D8455" s="5">
        <v>45562.309814814798</v>
      </c>
      <c r="E8455">
        <f t="shared" si="133"/>
        <v>18</v>
      </c>
      <c r="F8455" s="6">
        <v>45536</v>
      </c>
    </row>
    <row r="8456" spans="1:6" x14ac:dyDescent="0.25">
      <c r="A8456" s="4" t="s">
        <v>6</v>
      </c>
      <c r="B8456" t="s">
        <v>106357</v>
      </c>
      <c r="C8456" s="5">
        <v>45541.416111111103</v>
      </c>
      <c r="D8456" s="5">
        <v>45562.3105671296</v>
      </c>
      <c r="E8456">
        <f t="shared" si="133"/>
        <v>21</v>
      </c>
      <c r="F8456" s="6">
        <v>45536</v>
      </c>
    </row>
    <row r="8457" spans="1:6" x14ac:dyDescent="0.25">
      <c r="A8457" s="4" t="s">
        <v>6</v>
      </c>
      <c r="B8457" t="s">
        <v>106358</v>
      </c>
      <c r="C8457" s="5">
        <v>45541.589444444398</v>
      </c>
      <c r="D8457" s="5">
        <v>45562.310798611099</v>
      </c>
      <c r="E8457">
        <f t="shared" si="133"/>
        <v>21</v>
      </c>
      <c r="F8457" s="6">
        <v>45536</v>
      </c>
    </row>
    <row r="8458" spans="1:6" x14ac:dyDescent="0.25">
      <c r="A8458" s="4" t="s">
        <v>6</v>
      </c>
      <c r="B8458" t="s">
        <v>106359</v>
      </c>
      <c r="C8458" s="5">
        <v>45544.283113425903</v>
      </c>
      <c r="D8458" s="5">
        <v>45562.312210648102</v>
      </c>
      <c r="E8458">
        <f t="shared" si="133"/>
        <v>18</v>
      </c>
      <c r="F8458" s="6">
        <v>45536</v>
      </c>
    </row>
    <row r="8459" spans="1:6" x14ac:dyDescent="0.25">
      <c r="A8459" s="4" t="s">
        <v>6</v>
      </c>
      <c r="B8459" t="s">
        <v>106360</v>
      </c>
      <c r="C8459" s="5">
        <v>45541.554837962998</v>
      </c>
      <c r="D8459" s="5">
        <v>45562.3125925926</v>
      </c>
      <c r="E8459">
        <f t="shared" si="133"/>
        <v>21</v>
      </c>
      <c r="F8459" s="6">
        <v>45536</v>
      </c>
    </row>
    <row r="8460" spans="1:6" x14ac:dyDescent="0.25">
      <c r="A8460" s="4" t="s">
        <v>6</v>
      </c>
      <c r="B8460" t="s">
        <v>106361</v>
      </c>
      <c r="C8460" s="5">
        <v>45531.500729166699</v>
      </c>
      <c r="D8460" s="5">
        <v>45562.313958333303</v>
      </c>
      <c r="E8460">
        <f t="shared" si="133"/>
        <v>31</v>
      </c>
      <c r="F8460" s="6">
        <v>45536</v>
      </c>
    </row>
    <row r="8461" spans="1:6" x14ac:dyDescent="0.25">
      <c r="A8461" s="4" t="s">
        <v>6</v>
      </c>
      <c r="B8461" t="s">
        <v>106362</v>
      </c>
      <c r="C8461" s="5">
        <v>45533.618831018503</v>
      </c>
      <c r="D8461" s="5">
        <v>45562.314513888901</v>
      </c>
      <c r="E8461">
        <f t="shared" si="133"/>
        <v>29</v>
      </c>
      <c r="F8461" s="6">
        <v>45536</v>
      </c>
    </row>
    <row r="8462" spans="1:6" x14ac:dyDescent="0.25">
      <c r="A8462" s="4" t="s">
        <v>6</v>
      </c>
      <c r="B8462" t="s">
        <v>106363</v>
      </c>
      <c r="C8462" s="5">
        <v>45525.486504629604</v>
      </c>
      <c r="D8462" s="5">
        <v>45562.314583333296</v>
      </c>
      <c r="E8462">
        <f t="shared" si="133"/>
        <v>37</v>
      </c>
      <c r="F8462" s="6">
        <v>45536</v>
      </c>
    </row>
    <row r="8463" spans="1:6" x14ac:dyDescent="0.25">
      <c r="A8463" s="4" t="s">
        <v>6</v>
      </c>
      <c r="B8463" t="s">
        <v>106364</v>
      </c>
      <c r="C8463" s="5">
        <v>45534.492604166699</v>
      </c>
      <c r="D8463" s="5">
        <v>45562.314907407403</v>
      </c>
      <c r="E8463">
        <f t="shared" si="133"/>
        <v>28</v>
      </c>
      <c r="F8463" s="6">
        <v>45536</v>
      </c>
    </row>
    <row r="8464" spans="1:6" x14ac:dyDescent="0.25">
      <c r="A8464" s="4" t="s">
        <v>6</v>
      </c>
      <c r="B8464" t="s">
        <v>106365</v>
      </c>
      <c r="C8464" s="5">
        <v>45540.258969907401</v>
      </c>
      <c r="D8464" s="5">
        <v>45562.316006944398</v>
      </c>
      <c r="E8464">
        <f t="shared" si="133"/>
        <v>22</v>
      </c>
      <c r="F8464" s="6">
        <v>45536</v>
      </c>
    </row>
    <row r="8465" spans="1:6" x14ac:dyDescent="0.25">
      <c r="A8465" s="4" t="s">
        <v>6</v>
      </c>
      <c r="B8465" t="s">
        <v>106366</v>
      </c>
      <c r="C8465" s="5">
        <v>45545.344664351898</v>
      </c>
      <c r="D8465" s="5">
        <v>45562.317094907397</v>
      </c>
      <c r="E8465">
        <f t="shared" si="133"/>
        <v>17</v>
      </c>
      <c r="F8465" s="6">
        <v>45536</v>
      </c>
    </row>
    <row r="8466" spans="1:6" x14ac:dyDescent="0.25">
      <c r="A8466" s="4" t="s">
        <v>6</v>
      </c>
      <c r="B8466" t="s">
        <v>106367</v>
      </c>
      <c r="C8466" s="5">
        <v>45538.245775463001</v>
      </c>
      <c r="D8466" s="5">
        <v>45562.317499999997</v>
      </c>
      <c r="E8466">
        <f t="shared" si="133"/>
        <v>24</v>
      </c>
      <c r="F8466" s="6">
        <v>45536</v>
      </c>
    </row>
    <row r="8467" spans="1:6" x14ac:dyDescent="0.25">
      <c r="A8467" s="4" t="s">
        <v>6</v>
      </c>
      <c r="B8467" t="s">
        <v>106368</v>
      </c>
      <c r="C8467" s="5">
        <v>45544.445462962998</v>
      </c>
      <c r="D8467" s="5">
        <v>45562.318090277797</v>
      </c>
      <c r="E8467">
        <f t="shared" si="133"/>
        <v>18</v>
      </c>
      <c r="F8467" s="6">
        <v>45536</v>
      </c>
    </row>
    <row r="8468" spans="1:6" x14ac:dyDescent="0.25">
      <c r="A8468" s="4" t="s">
        <v>6</v>
      </c>
      <c r="B8468" t="s">
        <v>106369</v>
      </c>
      <c r="C8468" s="5">
        <v>45534.403877314799</v>
      </c>
      <c r="D8468" s="5">
        <v>45562.319108796299</v>
      </c>
      <c r="E8468">
        <f t="shared" si="133"/>
        <v>28</v>
      </c>
      <c r="F8468" s="6">
        <v>45536</v>
      </c>
    </row>
    <row r="8469" spans="1:6" x14ac:dyDescent="0.25">
      <c r="A8469" s="4" t="s">
        <v>6</v>
      </c>
      <c r="B8469" t="s">
        <v>106370</v>
      </c>
      <c r="C8469" s="5">
        <v>45539.546180555597</v>
      </c>
      <c r="D8469" s="5">
        <v>45562.3202199074</v>
      </c>
      <c r="E8469">
        <f t="shared" si="133"/>
        <v>23</v>
      </c>
      <c r="F8469" s="6">
        <v>45536</v>
      </c>
    </row>
    <row r="8470" spans="1:6" x14ac:dyDescent="0.25">
      <c r="A8470" s="4" t="s">
        <v>6</v>
      </c>
      <c r="B8470" t="s">
        <v>106371</v>
      </c>
      <c r="C8470" s="5">
        <v>45544.328472222202</v>
      </c>
      <c r="D8470" s="5">
        <v>45562.320335648103</v>
      </c>
      <c r="E8470">
        <f t="shared" si="133"/>
        <v>18</v>
      </c>
      <c r="F8470" s="6">
        <v>45536</v>
      </c>
    </row>
    <row r="8471" spans="1:6" x14ac:dyDescent="0.25">
      <c r="A8471" s="4" t="s">
        <v>6</v>
      </c>
      <c r="B8471" t="s">
        <v>106372</v>
      </c>
      <c r="C8471" s="5">
        <v>45539.347928240699</v>
      </c>
      <c r="D8471" s="5">
        <v>45562.320694444403</v>
      </c>
      <c r="E8471">
        <f t="shared" si="133"/>
        <v>23</v>
      </c>
      <c r="F8471" s="6">
        <v>45536</v>
      </c>
    </row>
    <row r="8472" spans="1:6" x14ac:dyDescent="0.25">
      <c r="A8472" s="4" t="s">
        <v>6</v>
      </c>
      <c r="B8472" t="s">
        <v>106373</v>
      </c>
      <c r="C8472" s="5">
        <v>45533.502627314803</v>
      </c>
      <c r="D8472" s="5">
        <v>45562.321608796301</v>
      </c>
      <c r="E8472">
        <f t="shared" si="133"/>
        <v>29</v>
      </c>
      <c r="F8472" s="6">
        <v>45536</v>
      </c>
    </row>
    <row r="8473" spans="1:6" x14ac:dyDescent="0.25">
      <c r="A8473" s="4" t="s">
        <v>6</v>
      </c>
      <c r="B8473" t="s">
        <v>106374</v>
      </c>
      <c r="C8473" s="5">
        <v>45539.273368055598</v>
      </c>
      <c r="D8473" s="5">
        <v>45562.322847222204</v>
      </c>
      <c r="E8473">
        <f t="shared" si="133"/>
        <v>23</v>
      </c>
      <c r="F8473" s="6">
        <v>45536</v>
      </c>
    </row>
    <row r="8474" spans="1:6" x14ac:dyDescent="0.25">
      <c r="A8474" s="4" t="s">
        <v>6</v>
      </c>
      <c r="B8474" t="s">
        <v>106375</v>
      </c>
      <c r="C8474" s="5">
        <v>45527.355636574102</v>
      </c>
      <c r="D8474" s="5">
        <v>45562.322986111103</v>
      </c>
      <c r="E8474">
        <f t="shared" si="133"/>
        <v>35</v>
      </c>
      <c r="F8474" s="6">
        <v>45536</v>
      </c>
    </row>
    <row r="8475" spans="1:6" x14ac:dyDescent="0.25">
      <c r="A8475" s="4" t="s">
        <v>6</v>
      </c>
      <c r="B8475" t="s">
        <v>106376</v>
      </c>
      <c r="C8475" s="5">
        <v>45534.468935185199</v>
      </c>
      <c r="D8475" s="5">
        <v>45562.324409722198</v>
      </c>
      <c r="E8475">
        <f t="shared" si="133"/>
        <v>28</v>
      </c>
      <c r="F8475" s="6">
        <v>45536</v>
      </c>
    </row>
    <row r="8476" spans="1:6" x14ac:dyDescent="0.25">
      <c r="A8476" s="4" t="s">
        <v>6</v>
      </c>
      <c r="B8476" t="s">
        <v>106377</v>
      </c>
      <c r="C8476" s="5">
        <v>45539.352222222202</v>
      </c>
      <c r="D8476" s="5">
        <v>45562.325266203698</v>
      </c>
      <c r="E8476">
        <f t="shared" si="133"/>
        <v>23</v>
      </c>
      <c r="F8476" s="6">
        <v>45536</v>
      </c>
    </row>
    <row r="8477" spans="1:6" x14ac:dyDescent="0.25">
      <c r="A8477" s="4" t="s">
        <v>6</v>
      </c>
      <c r="B8477" t="s">
        <v>106378</v>
      </c>
      <c r="C8477" s="5">
        <v>45531.345960648097</v>
      </c>
      <c r="D8477" s="5">
        <v>45562.328229166698</v>
      </c>
      <c r="E8477">
        <f t="shared" si="133"/>
        <v>31</v>
      </c>
      <c r="F8477" s="6">
        <v>45536</v>
      </c>
    </row>
    <row r="8478" spans="1:6" x14ac:dyDescent="0.25">
      <c r="A8478" s="4" t="s">
        <v>6</v>
      </c>
      <c r="B8478" t="s">
        <v>106379</v>
      </c>
      <c r="C8478" s="5">
        <v>45545.231516203698</v>
      </c>
      <c r="D8478" s="5">
        <v>45562.328761574099</v>
      </c>
      <c r="E8478">
        <f t="shared" si="133"/>
        <v>17</v>
      </c>
      <c r="F8478" s="6">
        <v>45536</v>
      </c>
    </row>
    <row r="8479" spans="1:6" x14ac:dyDescent="0.25">
      <c r="A8479" s="4" t="s">
        <v>6</v>
      </c>
      <c r="B8479" t="s">
        <v>106380</v>
      </c>
      <c r="C8479" s="5">
        <v>45496.586261574099</v>
      </c>
      <c r="D8479" s="5">
        <v>45562.329282407401</v>
      </c>
      <c r="E8479">
        <f t="shared" si="133"/>
        <v>66</v>
      </c>
      <c r="F8479" s="6">
        <v>45536</v>
      </c>
    </row>
    <row r="8480" spans="1:6" x14ac:dyDescent="0.25">
      <c r="A8480" s="4" t="s">
        <v>6</v>
      </c>
      <c r="B8480" t="s">
        <v>106381</v>
      </c>
      <c r="C8480" s="5">
        <v>45535.294282407398</v>
      </c>
      <c r="D8480" s="5">
        <v>45562.332499999997</v>
      </c>
      <c r="E8480">
        <f t="shared" si="133"/>
        <v>27</v>
      </c>
      <c r="F8480" s="6">
        <v>45536</v>
      </c>
    </row>
    <row r="8481" spans="1:6" x14ac:dyDescent="0.25">
      <c r="A8481" s="4" t="s">
        <v>6</v>
      </c>
      <c r="B8481" t="s">
        <v>106382</v>
      </c>
      <c r="C8481" s="5">
        <v>45533.460625</v>
      </c>
      <c r="D8481" s="5">
        <v>45562.332858796297</v>
      </c>
      <c r="E8481">
        <f t="shared" si="133"/>
        <v>29</v>
      </c>
      <c r="F8481" s="6">
        <v>45536</v>
      </c>
    </row>
    <row r="8482" spans="1:6" x14ac:dyDescent="0.25">
      <c r="A8482" s="4" t="s">
        <v>6</v>
      </c>
      <c r="B8482" t="s">
        <v>106383</v>
      </c>
      <c r="C8482" s="5">
        <v>45544.5457523148</v>
      </c>
      <c r="D8482" s="5">
        <v>45562.332974536999</v>
      </c>
      <c r="E8482">
        <f t="shared" si="133"/>
        <v>18</v>
      </c>
      <c r="F8482" s="6">
        <v>45536</v>
      </c>
    </row>
    <row r="8483" spans="1:6" x14ac:dyDescent="0.25">
      <c r="A8483" s="4" t="s">
        <v>6</v>
      </c>
      <c r="B8483" t="s">
        <v>106384</v>
      </c>
      <c r="C8483" s="5">
        <v>45544.495081018496</v>
      </c>
      <c r="D8483" s="5">
        <v>45562.333472222199</v>
      </c>
      <c r="E8483">
        <f t="shared" si="133"/>
        <v>18</v>
      </c>
      <c r="F8483" s="6">
        <v>45536</v>
      </c>
    </row>
    <row r="8484" spans="1:6" x14ac:dyDescent="0.25">
      <c r="A8484" s="4" t="s">
        <v>6</v>
      </c>
      <c r="B8484" t="s">
        <v>106385</v>
      </c>
      <c r="C8484" s="5">
        <v>45545.326527777797</v>
      </c>
      <c r="D8484" s="5">
        <v>45562.3343171296</v>
      </c>
      <c r="E8484">
        <f t="shared" si="133"/>
        <v>17</v>
      </c>
      <c r="F8484" s="6">
        <v>45536</v>
      </c>
    </row>
    <row r="8485" spans="1:6" x14ac:dyDescent="0.25">
      <c r="A8485" s="4" t="s">
        <v>6</v>
      </c>
      <c r="B8485" t="s">
        <v>106386</v>
      </c>
      <c r="C8485" s="5">
        <v>45541.368344907401</v>
      </c>
      <c r="D8485" s="5">
        <v>45562.335462962998</v>
      </c>
      <c r="E8485">
        <f t="shared" si="133"/>
        <v>21</v>
      </c>
      <c r="F8485" s="6">
        <v>45536</v>
      </c>
    </row>
    <row r="8486" spans="1:6" x14ac:dyDescent="0.25">
      <c r="A8486" s="4" t="s">
        <v>6</v>
      </c>
      <c r="B8486" t="s">
        <v>106387</v>
      </c>
      <c r="C8486" s="5">
        <v>45539.357789351903</v>
      </c>
      <c r="D8486" s="5">
        <v>45562.3379166667</v>
      </c>
      <c r="E8486">
        <f t="shared" si="133"/>
        <v>23</v>
      </c>
      <c r="F8486" s="6">
        <v>45536</v>
      </c>
    </row>
    <row r="8487" spans="1:6" x14ac:dyDescent="0.25">
      <c r="A8487" s="4" t="s">
        <v>6</v>
      </c>
      <c r="B8487" t="s">
        <v>106388</v>
      </c>
      <c r="C8487" s="5">
        <v>45532.473136574103</v>
      </c>
      <c r="D8487" s="5">
        <v>45562.338078703702</v>
      </c>
      <c r="E8487">
        <f t="shared" si="133"/>
        <v>30</v>
      </c>
      <c r="F8487" s="6">
        <v>45536</v>
      </c>
    </row>
    <row r="8488" spans="1:6" x14ac:dyDescent="0.25">
      <c r="A8488" s="4" t="s">
        <v>6</v>
      </c>
      <c r="B8488" t="s">
        <v>106389</v>
      </c>
      <c r="C8488" s="5">
        <v>45541.570636574099</v>
      </c>
      <c r="D8488" s="5">
        <v>45562.340081018498</v>
      </c>
      <c r="E8488">
        <f t="shared" si="133"/>
        <v>21</v>
      </c>
      <c r="F8488" s="6">
        <v>45536</v>
      </c>
    </row>
    <row r="8489" spans="1:6" x14ac:dyDescent="0.25">
      <c r="A8489" s="4" t="s">
        <v>6</v>
      </c>
      <c r="B8489" t="s">
        <v>106390</v>
      </c>
      <c r="C8489" s="5">
        <v>45534.3597800926</v>
      </c>
      <c r="D8489" s="5">
        <v>45562.340879629599</v>
      </c>
      <c r="E8489">
        <f t="shared" si="133"/>
        <v>28</v>
      </c>
      <c r="F8489" s="6">
        <v>45536</v>
      </c>
    </row>
    <row r="8490" spans="1:6" x14ac:dyDescent="0.25">
      <c r="A8490" s="4" t="s">
        <v>6</v>
      </c>
      <c r="B8490" t="s">
        <v>106391</v>
      </c>
      <c r="C8490" s="5">
        <v>45534.452685185199</v>
      </c>
      <c r="D8490" s="5">
        <v>45562.342638888898</v>
      </c>
      <c r="E8490">
        <f t="shared" si="133"/>
        <v>28</v>
      </c>
      <c r="F8490" s="6">
        <v>45536</v>
      </c>
    </row>
    <row r="8491" spans="1:6" x14ac:dyDescent="0.25">
      <c r="A8491" s="4" t="s">
        <v>6</v>
      </c>
      <c r="B8491" t="s">
        <v>106392</v>
      </c>
      <c r="C8491" s="5">
        <v>45525.328773148103</v>
      </c>
      <c r="D8491" s="5">
        <v>45562.344803240703</v>
      </c>
      <c r="E8491">
        <f t="shared" si="133"/>
        <v>37</v>
      </c>
      <c r="F8491" s="6">
        <v>45536</v>
      </c>
    </row>
    <row r="8492" spans="1:6" x14ac:dyDescent="0.25">
      <c r="A8492" s="4" t="s">
        <v>6</v>
      </c>
      <c r="B8492" t="s">
        <v>106393</v>
      </c>
      <c r="C8492" s="5">
        <v>45541.108229166697</v>
      </c>
      <c r="D8492" s="5">
        <v>45562.345138888901</v>
      </c>
      <c r="E8492">
        <f t="shared" si="133"/>
        <v>21</v>
      </c>
      <c r="F8492" s="6">
        <v>45536</v>
      </c>
    </row>
    <row r="8493" spans="1:6" x14ac:dyDescent="0.25">
      <c r="A8493" s="4" t="s">
        <v>6</v>
      </c>
      <c r="B8493" t="s">
        <v>106394</v>
      </c>
      <c r="C8493" s="5">
        <v>45530.277997685203</v>
      </c>
      <c r="D8493" s="5">
        <v>45562.346539351798</v>
      </c>
      <c r="E8493">
        <f t="shared" si="133"/>
        <v>32</v>
      </c>
      <c r="F8493" s="6">
        <v>45536</v>
      </c>
    </row>
    <row r="8494" spans="1:6" x14ac:dyDescent="0.25">
      <c r="A8494" s="4" t="s">
        <v>6</v>
      </c>
      <c r="B8494" t="s">
        <v>106395</v>
      </c>
      <c r="C8494" s="5">
        <v>45496.306828703702</v>
      </c>
      <c r="D8494" s="5">
        <v>45562.346539351798</v>
      </c>
      <c r="E8494">
        <f t="shared" si="133"/>
        <v>66</v>
      </c>
      <c r="F8494" s="6">
        <v>45536</v>
      </c>
    </row>
    <row r="8495" spans="1:6" x14ac:dyDescent="0.25">
      <c r="A8495" s="4" t="s">
        <v>6</v>
      </c>
      <c r="B8495" t="s">
        <v>106396</v>
      </c>
      <c r="C8495" s="5">
        <v>45533.2178472222</v>
      </c>
      <c r="D8495" s="5">
        <v>45562.348067129598</v>
      </c>
      <c r="E8495">
        <f t="shared" si="133"/>
        <v>29</v>
      </c>
      <c r="F8495" s="6">
        <v>45536</v>
      </c>
    </row>
    <row r="8496" spans="1:6" x14ac:dyDescent="0.25">
      <c r="A8496" s="4" t="s">
        <v>6</v>
      </c>
      <c r="B8496" t="s">
        <v>106397</v>
      </c>
      <c r="C8496" s="5">
        <v>45523.2419212963</v>
      </c>
      <c r="D8496" s="5">
        <v>45562.350648148102</v>
      </c>
      <c r="E8496">
        <f t="shared" si="133"/>
        <v>39</v>
      </c>
      <c r="F8496" s="6">
        <v>45536</v>
      </c>
    </row>
    <row r="8497" spans="1:6" x14ac:dyDescent="0.25">
      <c r="A8497" s="4" t="s">
        <v>6</v>
      </c>
      <c r="B8497" t="s">
        <v>106398</v>
      </c>
      <c r="C8497" s="5">
        <v>45532.467326388898</v>
      </c>
      <c r="D8497" s="5">
        <v>45562.350671296299</v>
      </c>
      <c r="E8497">
        <f t="shared" si="133"/>
        <v>30</v>
      </c>
      <c r="F8497" s="6">
        <v>45536</v>
      </c>
    </row>
    <row r="8498" spans="1:6" x14ac:dyDescent="0.25">
      <c r="A8498" s="4" t="s">
        <v>6</v>
      </c>
      <c r="B8498" t="s">
        <v>106399</v>
      </c>
      <c r="C8498" s="5">
        <v>45540.612164351798</v>
      </c>
      <c r="D8498" s="5">
        <v>45562.352488425902</v>
      </c>
      <c r="E8498">
        <f t="shared" si="133"/>
        <v>22</v>
      </c>
      <c r="F8498" s="6">
        <v>45536</v>
      </c>
    </row>
    <row r="8499" spans="1:6" x14ac:dyDescent="0.25">
      <c r="A8499" s="4" t="s">
        <v>6</v>
      </c>
      <c r="B8499" t="s">
        <v>106400</v>
      </c>
      <c r="C8499" s="5">
        <v>45544.338067129604</v>
      </c>
      <c r="D8499" s="5">
        <v>45562.352546296301</v>
      </c>
      <c r="E8499">
        <f t="shared" si="133"/>
        <v>18</v>
      </c>
      <c r="F8499" s="6">
        <v>45536</v>
      </c>
    </row>
    <row r="8500" spans="1:6" x14ac:dyDescent="0.25">
      <c r="A8500" s="4" t="s">
        <v>6</v>
      </c>
      <c r="B8500" t="s">
        <v>106401</v>
      </c>
      <c r="C8500" s="5">
        <v>45541.587951388901</v>
      </c>
      <c r="D8500" s="5">
        <v>45562.353923611103</v>
      </c>
      <c r="E8500">
        <f t="shared" si="133"/>
        <v>21</v>
      </c>
      <c r="F8500" s="6">
        <v>45536</v>
      </c>
    </row>
    <row r="8501" spans="1:6" x14ac:dyDescent="0.25">
      <c r="A8501" s="4" t="s">
        <v>6</v>
      </c>
      <c r="B8501" t="s">
        <v>106402</v>
      </c>
      <c r="C8501" s="5">
        <v>45534.536331018498</v>
      </c>
      <c r="D8501" s="5">
        <v>45562.355127314797</v>
      </c>
      <c r="E8501">
        <f t="shared" si="133"/>
        <v>28</v>
      </c>
      <c r="F8501" s="6">
        <v>45536</v>
      </c>
    </row>
    <row r="8502" spans="1:6" x14ac:dyDescent="0.25">
      <c r="A8502" s="4" t="s">
        <v>6</v>
      </c>
      <c r="B8502" t="s">
        <v>106403</v>
      </c>
      <c r="C8502" s="5">
        <v>45533.279212963003</v>
      </c>
      <c r="D8502" s="5">
        <v>45562.359444444402</v>
      </c>
      <c r="E8502">
        <f t="shared" si="133"/>
        <v>29</v>
      </c>
      <c r="F8502" s="6">
        <v>45536</v>
      </c>
    </row>
    <row r="8503" spans="1:6" x14ac:dyDescent="0.25">
      <c r="A8503" s="4" t="s">
        <v>6</v>
      </c>
      <c r="B8503" t="s">
        <v>106404</v>
      </c>
      <c r="C8503" s="5">
        <v>45543.436493055597</v>
      </c>
      <c r="D8503" s="5">
        <v>45562.359722222202</v>
      </c>
      <c r="E8503">
        <f t="shared" si="133"/>
        <v>19</v>
      </c>
      <c r="F8503" s="6">
        <v>45536</v>
      </c>
    </row>
    <row r="8504" spans="1:6" x14ac:dyDescent="0.25">
      <c r="A8504" s="4" t="s">
        <v>6</v>
      </c>
      <c r="B8504" t="s">
        <v>106405</v>
      </c>
      <c r="C8504" s="5">
        <v>45541.1636111111</v>
      </c>
      <c r="D8504" s="5">
        <v>45562.359791666699</v>
      </c>
      <c r="E8504">
        <f t="shared" si="133"/>
        <v>21</v>
      </c>
      <c r="F8504" s="6">
        <v>45536</v>
      </c>
    </row>
    <row r="8505" spans="1:6" x14ac:dyDescent="0.25">
      <c r="A8505" s="4" t="s">
        <v>6</v>
      </c>
      <c r="B8505" t="s">
        <v>106406</v>
      </c>
      <c r="C8505" s="5">
        <v>45545.185671296298</v>
      </c>
      <c r="D8505" s="5">
        <v>45562.360486111102</v>
      </c>
      <c r="E8505">
        <f t="shared" si="133"/>
        <v>17</v>
      </c>
      <c r="F8505" s="6">
        <v>45536</v>
      </c>
    </row>
    <row r="8506" spans="1:6" x14ac:dyDescent="0.25">
      <c r="A8506" s="4" t="s">
        <v>6</v>
      </c>
      <c r="B8506" t="s">
        <v>106407</v>
      </c>
      <c r="C8506" s="5">
        <v>45539.472719907397</v>
      </c>
      <c r="D8506" s="5">
        <v>45562.361238425903</v>
      </c>
      <c r="E8506">
        <f t="shared" si="133"/>
        <v>23</v>
      </c>
      <c r="F8506" s="6">
        <v>45536</v>
      </c>
    </row>
    <row r="8507" spans="1:6" x14ac:dyDescent="0.25">
      <c r="A8507" s="4" t="s">
        <v>6</v>
      </c>
      <c r="B8507" t="s">
        <v>106408</v>
      </c>
      <c r="C8507" s="5">
        <v>45533.299548611103</v>
      </c>
      <c r="D8507" s="5">
        <v>45562.361585648097</v>
      </c>
      <c r="E8507">
        <f t="shared" si="133"/>
        <v>29</v>
      </c>
      <c r="F8507" s="6">
        <v>45536</v>
      </c>
    </row>
    <row r="8508" spans="1:6" x14ac:dyDescent="0.25">
      <c r="A8508" s="4" t="s">
        <v>6</v>
      </c>
      <c r="B8508" t="s">
        <v>106409</v>
      </c>
      <c r="C8508" s="5">
        <v>45540.434629629599</v>
      </c>
      <c r="D8508" s="5">
        <v>45562.363888888904</v>
      </c>
      <c r="E8508">
        <f t="shared" si="133"/>
        <v>22</v>
      </c>
      <c r="F8508" s="6">
        <v>45536</v>
      </c>
    </row>
    <row r="8509" spans="1:6" x14ac:dyDescent="0.25">
      <c r="A8509" s="4" t="s">
        <v>6</v>
      </c>
      <c r="B8509" t="s">
        <v>106410</v>
      </c>
      <c r="C8509" s="5">
        <v>45545.299189814803</v>
      </c>
      <c r="D8509" s="5">
        <v>45562.364409722199</v>
      </c>
      <c r="E8509">
        <f t="shared" si="133"/>
        <v>17</v>
      </c>
      <c r="F8509" s="6">
        <v>45536</v>
      </c>
    </row>
    <row r="8510" spans="1:6" x14ac:dyDescent="0.25">
      <c r="A8510" s="4" t="s">
        <v>6</v>
      </c>
      <c r="B8510" t="s">
        <v>106411</v>
      </c>
      <c r="C8510" s="5">
        <v>45541.493692129603</v>
      </c>
      <c r="D8510" s="5">
        <v>45562.3651157407</v>
      </c>
      <c r="E8510">
        <f t="shared" si="133"/>
        <v>21</v>
      </c>
      <c r="F8510" s="6">
        <v>45536</v>
      </c>
    </row>
    <row r="8511" spans="1:6" x14ac:dyDescent="0.25">
      <c r="A8511" s="4" t="s">
        <v>6</v>
      </c>
      <c r="B8511" t="s">
        <v>106412</v>
      </c>
      <c r="C8511" s="5">
        <v>45543.619178240697</v>
      </c>
      <c r="D8511" s="5">
        <v>45562.366099537001</v>
      </c>
      <c r="E8511">
        <f t="shared" si="133"/>
        <v>19</v>
      </c>
      <c r="F8511" s="6">
        <v>45536</v>
      </c>
    </row>
    <row r="8512" spans="1:6" x14ac:dyDescent="0.25">
      <c r="A8512" s="4" t="s">
        <v>6</v>
      </c>
      <c r="B8512" t="s">
        <v>106413</v>
      </c>
      <c r="C8512" s="5">
        <v>45532.2269212963</v>
      </c>
      <c r="D8512" s="5">
        <v>45562.3694791667</v>
      </c>
      <c r="E8512">
        <f t="shared" si="133"/>
        <v>30</v>
      </c>
      <c r="F8512" s="6">
        <v>45536</v>
      </c>
    </row>
    <row r="8513" spans="1:6" x14ac:dyDescent="0.25">
      <c r="A8513" s="4" t="s">
        <v>6</v>
      </c>
      <c r="B8513" t="s">
        <v>106414</v>
      </c>
      <c r="C8513" s="5">
        <v>45535.367824074099</v>
      </c>
      <c r="D8513" s="5">
        <v>45562.373506944401</v>
      </c>
      <c r="E8513">
        <f t="shared" si="133"/>
        <v>27</v>
      </c>
      <c r="F8513" s="6">
        <v>45536</v>
      </c>
    </row>
    <row r="8514" spans="1:6" x14ac:dyDescent="0.25">
      <c r="A8514" s="4" t="s">
        <v>6</v>
      </c>
      <c r="B8514" t="s">
        <v>106415</v>
      </c>
      <c r="C8514" s="5">
        <v>45540.343368055597</v>
      </c>
      <c r="D8514" s="5">
        <v>45562.3739236111</v>
      </c>
      <c r="E8514">
        <f t="shared" ref="E8514:E8577" si="134">ROUND(D8514-C8514,0)</f>
        <v>22</v>
      </c>
      <c r="F8514" s="6">
        <v>45536</v>
      </c>
    </row>
    <row r="8515" spans="1:6" x14ac:dyDescent="0.25">
      <c r="A8515" s="4" t="s">
        <v>6</v>
      </c>
      <c r="B8515" t="s">
        <v>106416</v>
      </c>
      <c r="C8515" s="5">
        <v>45539.371412036999</v>
      </c>
      <c r="D8515" s="5">
        <v>45562.3739236111</v>
      </c>
      <c r="E8515">
        <f t="shared" si="134"/>
        <v>23</v>
      </c>
      <c r="F8515" s="6">
        <v>45536</v>
      </c>
    </row>
    <row r="8516" spans="1:6" x14ac:dyDescent="0.25">
      <c r="A8516" s="4" t="s">
        <v>6</v>
      </c>
      <c r="B8516" t="s">
        <v>106417</v>
      </c>
      <c r="C8516" s="5">
        <v>45532.369421296302</v>
      </c>
      <c r="D8516" s="5">
        <v>45562.374201388899</v>
      </c>
      <c r="E8516">
        <f t="shared" si="134"/>
        <v>30</v>
      </c>
      <c r="F8516" s="6">
        <v>45536</v>
      </c>
    </row>
    <row r="8517" spans="1:6" x14ac:dyDescent="0.25">
      <c r="A8517" s="4" t="s">
        <v>6</v>
      </c>
      <c r="B8517" t="s">
        <v>106418</v>
      </c>
      <c r="C8517" s="5">
        <v>45532.341539351903</v>
      </c>
      <c r="D8517" s="5">
        <v>45562.424837963001</v>
      </c>
      <c r="E8517">
        <f t="shared" si="134"/>
        <v>30</v>
      </c>
      <c r="F8517" s="6">
        <v>45536</v>
      </c>
    </row>
    <row r="8518" spans="1:6" x14ac:dyDescent="0.25">
      <c r="A8518" s="4" t="s">
        <v>6</v>
      </c>
      <c r="B8518" t="s">
        <v>106419</v>
      </c>
      <c r="C8518" s="5">
        <v>45541.5293634259</v>
      </c>
      <c r="D8518" s="5">
        <v>45562.425983796304</v>
      </c>
      <c r="E8518">
        <f t="shared" si="134"/>
        <v>21</v>
      </c>
      <c r="F8518" s="6">
        <v>45536</v>
      </c>
    </row>
    <row r="8519" spans="1:6" x14ac:dyDescent="0.25">
      <c r="A8519" s="4" t="s">
        <v>6</v>
      </c>
      <c r="B8519" t="s">
        <v>106420</v>
      </c>
      <c r="C8519" s="5">
        <v>45540.6019675926</v>
      </c>
      <c r="D8519" s="5">
        <v>45562.427557870396</v>
      </c>
      <c r="E8519">
        <f t="shared" si="134"/>
        <v>22</v>
      </c>
      <c r="F8519" s="6">
        <v>45536</v>
      </c>
    </row>
    <row r="8520" spans="1:6" x14ac:dyDescent="0.25">
      <c r="A8520" s="4" t="s">
        <v>6</v>
      </c>
      <c r="B8520" t="s">
        <v>106421</v>
      </c>
      <c r="C8520" s="5">
        <v>45542.693634259304</v>
      </c>
      <c r="D8520" s="5">
        <v>45562.428263888898</v>
      </c>
      <c r="E8520">
        <f t="shared" si="134"/>
        <v>20</v>
      </c>
      <c r="F8520" s="6">
        <v>45536</v>
      </c>
    </row>
    <row r="8521" spans="1:6" x14ac:dyDescent="0.25">
      <c r="A8521" s="4" t="s">
        <v>6</v>
      </c>
      <c r="B8521" t="s">
        <v>106422</v>
      </c>
      <c r="C8521" s="5">
        <v>45543.766423611101</v>
      </c>
      <c r="D8521" s="5">
        <v>45562.429085648102</v>
      </c>
      <c r="E8521">
        <f t="shared" si="134"/>
        <v>19</v>
      </c>
      <c r="F8521" s="6">
        <v>45536</v>
      </c>
    </row>
    <row r="8522" spans="1:6" x14ac:dyDescent="0.25">
      <c r="A8522" s="4" t="s">
        <v>6</v>
      </c>
      <c r="B8522" t="s">
        <v>106423</v>
      </c>
      <c r="C8522" s="5">
        <v>45541.526539351798</v>
      </c>
      <c r="D8522" s="5">
        <v>45562.4298263889</v>
      </c>
      <c r="E8522">
        <f t="shared" si="134"/>
        <v>21</v>
      </c>
      <c r="F8522" s="6">
        <v>45536</v>
      </c>
    </row>
    <row r="8523" spans="1:6" x14ac:dyDescent="0.25">
      <c r="A8523" s="4" t="s">
        <v>6</v>
      </c>
      <c r="B8523" t="s">
        <v>106424</v>
      </c>
      <c r="C8523" s="5">
        <v>45542.3281712963</v>
      </c>
      <c r="D8523" s="5">
        <v>45562.430243055598</v>
      </c>
      <c r="E8523">
        <f t="shared" si="134"/>
        <v>20</v>
      </c>
      <c r="F8523" s="6">
        <v>45536</v>
      </c>
    </row>
    <row r="8524" spans="1:6" x14ac:dyDescent="0.25">
      <c r="A8524" s="4" t="s">
        <v>6</v>
      </c>
      <c r="B8524" t="s">
        <v>106425</v>
      </c>
      <c r="C8524" s="5">
        <v>45539.262129629598</v>
      </c>
      <c r="D8524" s="5">
        <v>45562.431238425903</v>
      </c>
      <c r="E8524">
        <f t="shared" si="134"/>
        <v>23</v>
      </c>
      <c r="F8524" s="6">
        <v>45536</v>
      </c>
    </row>
    <row r="8525" spans="1:6" x14ac:dyDescent="0.25">
      <c r="A8525" s="4" t="s">
        <v>6</v>
      </c>
      <c r="B8525" t="s">
        <v>106426</v>
      </c>
      <c r="C8525" s="5">
        <v>45530.559270833299</v>
      </c>
      <c r="D8525" s="5">
        <v>45562.433159722197</v>
      </c>
      <c r="E8525">
        <f t="shared" si="134"/>
        <v>32</v>
      </c>
      <c r="F8525" s="6">
        <v>45536</v>
      </c>
    </row>
    <row r="8526" spans="1:6" x14ac:dyDescent="0.25">
      <c r="A8526" s="4" t="s">
        <v>6</v>
      </c>
      <c r="B8526" t="s">
        <v>106427</v>
      </c>
      <c r="C8526" s="5">
        <v>45541.389490740701</v>
      </c>
      <c r="D8526" s="5">
        <v>45562.434664351902</v>
      </c>
      <c r="E8526">
        <f t="shared" si="134"/>
        <v>21</v>
      </c>
      <c r="F8526" s="6">
        <v>45536</v>
      </c>
    </row>
    <row r="8527" spans="1:6" x14ac:dyDescent="0.25">
      <c r="A8527" s="4" t="s">
        <v>6</v>
      </c>
      <c r="B8527" t="s">
        <v>106428</v>
      </c>
      <c r="C8527" s="5">
        <v>45534.330937500003</v>
      </c>
      <c r="D8527" s="5">
        <v>45562.436307870397</v>
      </c>
      <c r="E8527">
        <f t="shared" si="134"/>
        <v>28</v>
      </c>
      <c r="F8527" s="6">
        <v>45536</v>
      </c>
    </row>
    <row r="8528" spans="1:6" x14ac:dyDescent="0.25">
      <c r="A8528" s="4" t="s">
        <v>6</v>
      </c>
      <c r="B8528" t="s">
        <v>106429</v>
      </c>
      <c r="C8528" s="5">
        <v>45540.398622685199</v>
      </c>
      <c r="D8528" s="5">
        <v>45562.4367361111</v>
      </c>
      <c r="E8528">
        <f t="shared" si="134"/>
        <v>22</v>
      </c>
      <c r="F8528" s="6">
        <v>45536</v>
      </c>
    </row>
    <row r="8529" spans="1:6" x14ac:dyDescent="0.25">
      <c r="A8529" s="4" t="s">
        <v>6</v>
      </c>
      <c r="B8529" t="s">
        <v>106430</v>
      </c>
      <c r="C8529" s="5">
        <v>45544.389293981498</v>
      </c>
      <c r="D8529" s="5">
        <v>45562.438657407401</v>
      </c>
      <c r="E8529">
        <f t="shared" si="134"/>
        <v>18</v>
      </c>
      <c r="F8529" s="6">
        <v>45536</v>
      </c>
    </row>
    <row r="8530" spans="1:6" x14ac:dyDescent="0.25">
      <c r="A8530" s="4" t="s">
        <v>6</v>
      </c>
      <c r="B8530" t="s">
        <v>106431</v>
      </c>
      <c r="C8530" s="5">
        <v>45540.482812499999</v>
      </c>
      <c r="D8530" s="5">
        <v>45562.441284722197</v>
      </c>
      <c r="E8530">
        <f t="shared" si="134"/>
        <v>22</v>
      </c>
      <c r="F8530" s="6">
        <v>45536</v>
      </c>
    </row>
    <row r="8531" spans="1:6" x14ac:dyDescent="0.25">
      <c r="A8531" s="4" t="s">
        <v>6</v>
      </c>
      <c r="B8531" t="s">
        <v>106432</v>
      </c>
      <c r="C8531" s="5">
        <v>45542.302361111098</v>
      </c>
      <c r="D8531" s="5">
        <v>45562.441446759301</v>
      </c>
      <c r="E8531">
        <f t="shared" si="134"/>
        <v>20</v>
      </c>
      <c r="F8531" s="6">
        <v>45536</v>
      </c>
    </row>
    <row r="8532" spans="1:6" x14ac:dyDescent="0.25">
      <c r="A8532" s="4" t="s">
        <v>6</v>
      </c>
      <c r="B8532" t="s">
        <v>106433</v>
      </c>
      <c r="C8532" s="5">
        <v>45537.493240740703</v>
      </c>
      <c r="D8532" s="5">
        <v>45562.443888888898</v>
      </c>
      <c r="E8532">
        <f t="shared" si="134"/>
        <v>25</v>
      </c>
      <c r="F8532" s="6">
        <v>45536</v>
      </c>
    </row>
    <row r="8533" spans="1:6" x14ac:dyDescent="0.25">
      <c r="A8533" s="4" t="s">
        <v>6</v>
      </c>
      <c r="B8533" t="s">
        <v>106434</v>
      </c>
      <c r="C8533" s="5">
        <v>45545.341759259303</v>
      </c>
      <c r="D8533" s="5">
        <v>45562.446493055599</v>
      </c>
      <c r="E8533">
        <f t="shared" si="134"/>
        <v>17</v>
      </c>
      <c r="F8533" s="6">
        <v>45536</v>
      </c>
    </row>
    <row r="8534" spans="1:6" x14ac:dyDescent="0.25">
      <c r="A8534" s="4" t="s">
        <v>6</v>
      </c>
      <c r="B8534" t="s">
        <v>106435</v>
      </c>
      <c r="C8534" s="5">
        <v>45540.441203703696</v>
      </c>
      <c r="D8534" s="5">
        <v>45562.446562500001</v>
      </c>
      <c r="E8534">
        <f t="shared" si="134"/>
        <v>22</v>
      </c>
      <c r="F8534" s="6">
        <v>45536</v>
      </c>
    </row>
    <row r="8535" spans="1:6" x14ac:dyDescent="0.25">
      <c r="A8535" s="4" t="s">
        <v>6</v>
      </c>
      <c r="B8535" t="s">
        <v>106436</v>
      </c>
      <c r="C8535" s="5">
        <v>45543.773449074099</v>
      </c>
      <c r="D8535" s="5">
        <v>45562.447233796302</v>
      </c>
      <c r="E8535">
        <f t="shared" si="134"/>
        <v>19</v>
      </c>
      <c r="F8535" s="6">
        <v>45536</v>
      </c>
    </row>
    <row r="8536" spans="1:6" x14ac:dyDescent="0.25">
      <c r="A8536" s="4" t="s">
        <v>6</v>
      </c>
      <c r="B8536" t="s">
        <v>106437</v>
      </c>
      <c r="C8536" s="5">
        <v>45540.401215277801</v>
      </c>
      <c r="D8536" s="5">
        <v>45562.449791666702</v>
      </c>
      <c r="E8536">
        <f t="shared" si="134"/>
        <v>22</v>
      </c>
      <c r="F8536" s="6">
        <v>45536</v>
      </c>
    </row>
    <row r="8537" spans="1:6" x14ac:dyDescent="0.25">
      <c r="A8537" s="4" t="s">
        <v>6</v>
      </c>
      <c r="B8537" t="s">
        <v>106438</v>
      </c>
      <c r="C8537" s="5">
        <v>45541.556875000002</v>
      </c>
      <c r="D8537" s="5">
        <v>45562.449976851902</v>
      </c>
      <c r="E8537">
        <f t="shared" si="134"/>
        <v>21</v>
      </c>
      <c r="F8537" s="6">
        <v>45536</v>
      </c>
    </row>
    <row r="8538" spans="1:6" x14ac:dyDescent="0.25">
      <c r="A8538" s="4" t="s">
        <v>6</v>
      </c>
      <c r="B8538" t="s">
        <v>106439</v>
      </c>
      <c r="C8538" s="5">
        <v>45548.7016435185</v>
      </c>
      <c r="D8538" s="5">
        <v>45562.451608796298</v>
      </c>
      <c r="E8538">
        <f t="shared" si="134"/>
        <v>14</v>
      </c>
      <c r="F8538" s="6">
        <v>45536</v>
      </c>
    </row>
    <row r="8539" spans="1:6" x14ac:dyDescent="0.25">
      <c r="A8539" s="4" t="s">
        <v>6</v>
      </c>
      <c r="B8539" t="s">
        <v>106440</v>
      </c>
      <c r="C8539" s="5">
        <v>45544.523472222201</v>
      </c>
      <c r="D8539" s="5">
        <v>45562.452129629601</v>
      </c>
      <c r="E8539">
        <f t="shared" si="134"/>
        <v>18</v>
      </c>
      <c r="F8539" s="6">
        <v>45536</v>
      </c>
    </row>
    <row r="8540" spans="1:6" x14ac:dyDescent="0.25">
      <c r="A8540" s="4" t="s">
        <v>6</v>
      </c>
      <c r="B8540" t="s">
        <v>106441</v>
      </c>
      <c r="C8540" s="5">
        <v>45532.183692129598</v>
      </c>
      <c r="D8540" s="5">
        <v>45562.453506944403</v>
      </c>
      <c r="E8540">
        <f t="shared" si="134"/>
        <v>30</v>
      </c>
      <c r="F8540" s="6">
        <v>45536</v>
      </c>
    </row>
    <row r="8541" spans="1:6" x14ac:dyDescent="0.25">
      <c r="A8541" s="4" t="s">
        <v>6</v>
      </c>
      <c r="B8541" t="s">
        <v>106442</v>
      </c>
      <c r="C8541" s="5">
        <v>45540.565312500003</v>
      </c>
      <c r="D8541" s="5">
        <v>45562.454004629602</v>
      </c>
      <c r="E8541">
        <f t="shared" si="134"/>
        <v>22</v>
      </c>
      <c r="F8541" s="6">
        <v>45536</v>
      </c>
    </row>
    <row r="8542" spans="1:6" x14ac:dyDescent="0.25">
      <c r="A8542" s="4" t="s">
        <v>6</v>
      </c>
      <c r="B8542" t="s">
        <v>106443</v>
      </c>
      <c r="C8542" s="5">
        <v>45544.502997685202</v>
      </c>
      <c r="D8542" s="5">
        <v>45562.455219907402</v>
      </c>
      <c r="E8542">
        <f t="shared" si="134"/>
        <v>18</v>
      </c>
      <c r="F8542" s="6">
        <v>45536</v>
      </c>
    </row>
    <row r="8543" spans="1:6" x14ac:dyDescent="0.25">
      <c r="A8543" s="4" t="s">
        <v>6</v>
      </c>
      <c r="B8543" t="s">
        <v>106444</v>
      </c>
      <c r="C8543" s="5">
        <v>45541.502337963</v>
      </c>
      <c r="D8543" s="5">
        <v>45562.455902777801</v>
      </c>
      <c r="E8543">
        <f t="shared" si="134"/>
        <v>21</v>
      </c>
      <c r="F8543" s="6">
        <v>45536</v>
      </c>
    </row>
    <row r="8544" spans="1:6" x14ac:dyDescent="0.25">
      <c r="A8544" s="4" t="s">
        <v>6</v>
      </c>
      <c r="B8544" t="s">
        <v>106445</v>
      </c>
      <c r="C8544" s="5">
        <v>45540.413402777798</v>
      </c>
      <c r="D8544" s="5">
        <v>45562.457523148201</v>
      </c>
      <c r="E8544">
        <f t="shared" si="134"/>
        <v>22</v>
      </c>
      <c r="F8544" s="6">
        <v>45536</v>
      </c>
    </row>
    <row r="8545" spans="1:6" x14ac:dyDescent="0.25">
      <c r="A8545" s="4" t="s">
        <v>6</v>
      </c>
      <c r="B8545" t="s">
        <v>106446</v>
      </c>
      <c r="C8545" s="5">
        <v>45546.399375000001</v>
      </c>
      <c r="D8545" s="5">
        <v>45562.4582407407</v>
      </c>
      <c r="E8545">
        <f t="shared" si="134"/>
        <v>16</v>
      </c>
      <c r="F8545" s="6">
        <v>45536</v>
      </c>
    </row>
    <row r="8546" spans="1:6" x14ac:dyDescent="0.25">
      <c r="A8546" s="4" t="s">
        <v>6</v>
      </c>
      <c r="B8546" t="s">
        <v>106447</v>
      </c>
      <c r="C8546" s="5">
        <v>45532.660451388903</v>
      </c>
      <c r="D8546" s="5">
        <v>45562.462002314802</v>
      </c>
      <c r="E8546">
        <f t="shared" si="134"/>
        <v>30</v>
      </c>
      <c r="F8546" s="6">
        <v>45536</v>
      </c>
    </row>
    <row r="8547" spans="1:6" x14ac:dyDescent="0.25">
      <c r="A8547" s="4" t="s">
        <v>6</v>
      </c>
      <c r="B8547" t="s">
        <v>106448</v>
      </c>
      <c r="C8547" s="5">
        <v>45539.342372685198</v>
      </c>
      <c r="D8547" s="5">
        <v>45562.462129629603</v>
      </c>
      <c r="E8547">
        <f t="shared" si="134"/>
        <v>23</v>
      </c>
      <c r="F8547" s="6">
        <v>45536</v>
      </c>
    </row>
    <row r="8548" spans="1:6" x14ac:dyDescent="0.25">
      <c r="A8548" s="4" t="s">
        <v>6</v>
      </c>
      <c r="B8548" t="s">
        <v>106449</v>
      </c>
      <c r="C8548" s="5">
        <v>45553.542696759301</v>
      </c>
      <c r="D8548" s="5">
        <v>45562.462500000001</v>
      </c>
      <c r="E8548">
        <f t="shared" si="134"/>
        <v>9</v>
      </c>
      <c r="F8548" s="6">
        <v>45536</v>
      </c>
    </row>
    <row r="8549" spans="1:6" x14ac:dyDescent="0.25">
      <c r="A8549" s="4" t="s">
        <v>6</v>
      </c>
      <c r="B8549" t="s">
        <v>106450</v>
      </c>
      <c r="C8549" s="5">
        <v>45537.473784722199</v>
      </c>
      <c r="D8549" s="5">
        <v>45562.462858796302</v>
      </c>
      <c r="E8549">
        <f t="shared" si="134"/>
        <v>25</v>
      </c>
      <c r="F8549" s="6">
        <v>45536</v>
      </c>
    </row>
    <row r="8550" spans="1:6" x14ac:dyDescent="0.25">
      <c r="A8550" s="4" t="s">
        <v>6</v>
      </c>
      <c r="B8550" t="s">
        <v>106451</v>
      </c>
      <c r="C8550" s="5">
        <v>45540.396655092598</v>
      </c>
      <c r="D8550" s="5">
        <v>45562.4679398148</v>
      </c>
      <c r="E8550">
        <f t="shared" si="134"/>
        <v>22</v>
      </c>
      <c r="F8550" s="6">
        <v>45536</v>
      </c>
    </row>
    <row r="8551" spans="1:6" x14ac:dyDescent="0.25">
      <c r="A8551" s="4" t="s">
        <v>6</v>
      </c>
      <c r="B8551" t="s">
        <v>106452</v>
      </c>
      <c r="C8551" s="5">
        <v>45539.318726851903</v>
      </c>
      <c r="D8551" s="5">
        <v>45562.4680787037</v>
      </c>
      <c r="E8551">
        <f t="shared" si="134"/>
        <v>23</v>
      </c>
      <c r="F8551" s="6">
        <v>45536</v>
      </c>
    </row>
    <row r="8552" spans="1:6" x14ac:dyDescent="0.25">
      <c r="A8552" s="4" t="s">
        <v>6</v>
      </c>
      <c r="B8552" t="s">
        <v>106453</v>
      </c>
      <c r="C8552" s="5">
        <v>45527.3516550926</v>
      </c>
      <c r="D8552" s="5">
        <v>45562.468240740702</v>
      </c>
      <c r="E8552">
        <f t="shared" si="134"/>
        <v>35</v>
      </c>
      <c r="F8552" s="6">
        <v>45536</v>
      </c>
    </row>
    <row r="8553" spans="1:6" x14ac:dyDescent="0.25">
      <c r="A8553" s="4" t="s">
        <v>6</v>
      </c>
      <c r="B8553" t="s">
        <v>106454</v>
      </c>
      <c r="C8553" s="5">
        <v>45539.4596759259</v>
      </c>
      <c r="D8553" s="5">
        <v>45562.471817129597</v>
      </c>
      <c r="E8553">
        <f t="shared" si="134"/>
        <v>23</v>
      </c>
      <c r="F8553" s="6">
        <v>45536</v>
      </c>
    </row>
    <row r="8554" spans="1:6" x14ac:dyDescent="0.25">
      <c r="A8554" s="4" t="s">
        <v>6</v>
      </c>
      <c r="B8554" t="s">
        <v>106455</v>
      </c>
      <c r="C8554" s="5">
        <v>45545.2125578704</v>
      </c>
      <c r="D8554" s="5">
        <v>45562.472071759301</v>
      </c>
      <c r="E8554">
        <f t="shared" si="134"/>
        <v>17</v>
      </c>
      <c r="F8554" s="6">
        <v>45536</v>
      </c>
    </row>
    <row r="8555" spans="1:6" x14ac:dyDescent="0.25">
      <c r="A8555" s="4" t="s">
        <v>6</v>
      </c>
      <c r="B8555" t="s">
        <v>106456</v>
      </c>
      <c r="C8555" s="5">
        <v>45544.618877314802</v>
      </c>
      <c r="D8555" s="5">
        <v>45562.474143518499</v>
      </c>
      <c r="E8555">
        <f t="shared" si="134"/>
        <v>18</v>
      </c>
      <c r="F8555" s="6">
        <v>45536</v>
      </c>
    </row>
    <row r="8556" spans="1:6" x14ac:dyDescent="0.25">
      <c r="A8556" s="4" t="s">
        <v>6</v>
      </c>
      <c r="B8556" t="s">
        <v>106457</v>
      </c>
      <c r="C8556" s="5">
        <v>45540.266458333303</v>
      </c>
      <c r="D8556" s="5">
        <v>45562.4774652778</v>
      </c>
      <c r="E8556">
        <f t="shared" si="134"/>
        <v>22</v>
      </c>
      <c r="F8556" s="6">
        <v>45536</v>
      </c>
    </row>
    <row r="8557" spans="1:6" x14ac:dyDescent="0.25">
      <c r="A8557" s="4" t="s">
        <v>6</v>
      </c>
      <c r="B8557" t="s">
        <v>106458</v>
      </c>
      <c r="C8557" s="5">
        <v>45531.577685185199</v>
      </c>
      <c r="D8557" s="5">
        <v>45562.479386574101</v>
      </c>
      <c r="E8557">
        <f t="shared" si="134"/>
        <v>31</v>
      </c>
      <c r="F8557" s="6">
        <v>45536</v>
      </c>
    </row>
    <row r="8558" spans="1:6" x14ac:dyDescent="0.25">
      <c r="A8558" s="4" t="s">
        <v>6</v>
      </c>
      <c r="B8558" t="s">
        <v>106459</v>
      </c>
      <c r="C8558" s="5">
        <v>45545.396342592598</v>
      </c>
      <c r="D8558" s="5">
        <v>45562.482233796298</v>
      </c>
      <c r="E8558">
        <f t="shared" si="134"/>
        <v>17</v>
      </c>
      <c r="F8558" s="6">
        <v>45536</v>
      </c>
    </row>
    <row r="8559" spans="1:6" x14ac:dyDescent="0.25">
      <c r="A8559" s="4" t="s">
        <v>6</v>
      </c>
      <c r="B8559" t="s">
        <v>106460</v>
      </c>
      <c r="C8559" s="5">
        <v>45544.363958333299</v>
      </c>
      <c r="D8559" s="5">
        <v>45562.483136574097</v>
      </c>
      <c r="E8559">
        <f t="shared" si="134"/>
        <v>18</v>
      </c>
      <c r="F8559" s="6">
        <v>45536</v>
      </c>
    </row>
    <row r="8560" spans="1:6" x14ac:dyDescent="0.25">
      <c r="A8560" s="4" t="s">
        <v>6</v>
      </c>
      <c r="B8560" t="s">
        <v>106461</v>
      </c>
      <c r="C8560" s="5">
        <v>45387.460752314815</v>
      </c>
      <c r="D8560" s="5">
        <v>45562.488379629598</v>
      </c>
      <c r="E8560">
        <f t="shared" si="134"/>
        <v>175</v>
      </c>
      <c r="F8560" s="6">
        <v>45536</v>
      </c>
    </row>
    <row r="8561" spans="1:6" x14ac:dyDescent="0.25">
      <c r="A8561" s="4" t="s">
        <v>6</v>
      </c>
      <c r="B8561" t="s">
        <v>106462</v>
      </c>
      <c r="C8561" s="5">
        <v>45527.333171296297</v>
      </c>
      <c r="D8561" s="5">
        <v>45562.488668981503</v>
      </c>
      <c r="E8561">
        <f t="shared" si="134"/>
        <v>35</v>
      </c>
      <c r="F8561" s="6">
        <v>45536</v>
      </c>
    </row>
    <row r="8562" spans="1:6" x14ac:dyDescent="0.25">
      <c r="A8562" s="4" t="s">
        <v>6</v>
      </c>
      <c r="B8562" t="s">
        <v>106463</v>
      </c>
      <c r="C8562" s="5">
        <v>45545.399930555599</v>
      </c>
      <c r="D8562" s="5">
        <v>45562.4980208333</v>
      </c>
      <c r="E8562">
        <f t="shared" si="134"/>
        <v>17</v>
      </c>
      <c r="F8562" s="6">
        <v>45536</v>
      </c>
    </row>
    <row r="8563" spans="1:6" x14ac:dyDescent="0.25">
      <c r="A8563" s="4" t="s">
        <v>6</v>
      </c>
      <c r="B8563" t="s">
        <v>106464</v>
      </c>
      <c r="C8563" s="5">
        <v>45545.465752314798</v>
      </c>
      <c r="D8563" s="5">
        <v>45562.498043981497</v>
      </c>
      <c r="E8563">
        <f t="shared" si="134"/>
        <v>17</v>
      </c>
      <c r="F8563" s="6">
        <v>45536</v>
      </c>
    </row>
    <row r="8564" spans="1:6" x14ac:dyDescent="0.25">
      <c r="A8564" s="4" t="s">
        <v>6</v>
      </c>
      <c r="B8564" t="s">
        <v>106465</v>
      </c>
      <c r="C8564" s="5">
        <v>45541.4921875</v>
      </c>
      <c r="D8564" s="5">
        <v>45562.4996412037</v>
      </c>
      <c r="E8564">
        <f t="shared" si="134"/>
        <v>21</v>
      </c>
      <c r="F8564" s="6">
        <v>45536</v>
      </c>
    </row>
    <row r="8565" spans="1:6" x14ac:dyDescent="0.25">
      <c r="A8565" s="4" t="s">
        <v>6</v>
      </c>
      <c r="B8565" t="s">
        <v>106466</v>
      </c>
      <c r="C8565" s="5">
        <v>45544.303344907399</v>
      </c>
      <c r="D8565" s="5">
        <v>45562.499803240702</v>
      </c>
      <c r="E8565">
        <f t="shared" si="134"/>
        <v>18</v>
      </c>
      <c r="F8565" s="6">
        <v>45536</v>
      </c>
    </row>
    <row r="8566" spans="1:6" x14ac:dyDescent="0.25">
      <c r="A8566" s="4" t="s">
        <v>6</v>
      </c>
      <c r="B8566" t="s">
        <v>106467</v>
      </c>
      <c r="C8566" s="5">
        <v>45539.1937847222</v>
      </c>
      <c r="D8566" s="5">
        <v>45562.503391203703</v>
      </c>
      <c r="E8566">
        <f t="shared" si="134"/>
        <v>23</v>
      </c>
      <c r="F8566" s="6">
        <v>45536</v>
      </c>
    </row>
    <row r="8567" spans="1:6" x14ac:dyDescent="0.25">
      <c r="A8567" s="4" t="s">
        <v>6</v>
      </c>
      <c r="B8567" t="s">
        <v>106468</v>
      </c>
      <c r="C8567" s="5">
        <v>45539.501956018503</v>
      </c>
      <c r="D8567" s="5">
        <v>45562.506030092598</v>
      </c>
      <c r="E8567">
        <f t="shared" si="134"/>
        <v>23</v>
      </c>
      <c r="F8567" s="6">
        <v>45536</v>
      </c>
    </row>
    <row r="8568" spans="1:6" x14ac:dyDescent="0.25">
      <c r="A8568" s="4" t="s">
        <v>6</v>
      </c>
      <c r="B8568" t="s">
        <v>106469</v>
      </c>
      <c r="C8568" s="5">
        <v>45539.406666666699</v>
      </c>
      <c r="D8568" s="5">
        <v>45562.507395833301</v>
      </c>
      <c r="E8568">
        <f t="shared" si="134"/>
        <v>23</v>
      </c>
      <c r="F8568" s="6">
        <v>45536</v>
      </c>
    </row>
    <row r="8569" spans="1:6" x14ac:dyDescent="0.25">
      <c r="A8569" s="4" t="s">
        <v>6</v>
      </c>
      <c r="B8569" t="s">
        <v>106470</v>
      </c>
      <c r="C8569" s="5">
        <v>45539.510613425897</v>
      </c>
      <c r="D8569" s="5">
        <v>45562.510370370401</v>
      </c>
      <c r="E8569">
        <f t="shared" si="134"/>
        <v>23</v>
      </c>
      <c r="F8569" s="6">
        <v>45536</v>
      </c>
    </row>
    <row r="8570" spans="1:6" x14ac:dyDescent="0.25">
      <c r="A8570" s="4" t="s">
        <v>6</v>
      </c>
      <c r="B8570" t="s">
        <v>106471</v>
      </c>
      <c r="C8570" s="5">
        <v>45545.462951388901</v>
      </c>
      <c r="D8570" s="5">
        <v>45562.511018518497</v>
      </c>
      <c r="E8570">
        <f t="shared" si="134"/>
        <v>17</v>
      </c>
      <c r="F8570" s="6">
        <v>45536</v>
      </c>
    </row>
    <row r="8571" spans="1:6" x14ac:dyDescent="0.25">
      <c r="A8571" s="4" t="s">
        <v>6</v>
      </c>
      <c r="B8571" t="s">
        <v>106472</v>
      </c>
      <c r="C8571" s="5">
        <v>45544.311840277798</v>
      </c>
      <c r="D8571" s="5">
        <v>45562.515856481499</v>
      </c>
      <c r="E8571">
        <f t="shared" si="134"/>
        <v>18</v>
      </c>
      <c r="F8571" s="6">
        <v>45536</v>
      </c>
    </row>
    <row r="8572" spans="1:6" x14ac:dyDescent="0.25">
      <c r="A8572" s="4" t="s">
        <v>6</v>
      </c>
      <c r="B8572" t="s">
        <v>106473</v>
      </c>
      <c r="C8572" s="5">
        <v>45545.207037036998</v>
      </c>
      <c r="D8572" s="5">
        <v>45562.516354166699</v>
      </c>
      <c r="E8572">
        <f t="shared" si="134"/>
        <v>17</v>
      </c>
      <c r="F8572" s="6">
        <v>45536</v>
      </c>
    </row>
    <row r="8573" spans="1:6" x14ac:dyDescent="0.25">
      <c r="A8573" s="4" t="s">
        <v>6</v>
      </c>
      <c r="B8573" t="s">
        <v>106474</v>
      </c>
      <c r="C8573" s="5">
        <v>45543.289027777799</v>
      </c>
      <c r="D8573" s="5">
        <v>45562.523993055598</v>
      </c>
      <c r="E8573">
        <f t="shared" si="134"/>
        <v>19</v>
      </c>
      <c r="F8573" s="6">
        <v>45536</v>
      </c>
    </row>
    <row r="8574" spans="1:6" x14ac:dyDescent="0.25">
      <c r="A8574" s="4" t="s">
        <v>6</v>
      </c>
      <c r="B8574" t="s">
        <v>106475</v>
      </c>
      <c r="C8574" s="5">
        <v>45539.346053240697</v>
      </c>
      <c r="D8574" s="5">
        <v>45562.528796296298</v>
      </c>
      <c r="E8574">
        <f t="shared" si="134"/>
        <v>23</v>
      </c>
      <c r="F8574" s="6">
        <v>45536</v>
      </c>
    </row>
    <row r="8575" spans="1:6" x14ac:dyDescent="0.25">
      <c r="A8575" s="4" t="s">
        <v>6</v>
      </c>
      <c r="B8575" t="s">
        <v>106476</v>
      </c>
      <c r="C8575" s="5">
        <v>45534.599108796298</v>
      </c>
      <c r="D8575" s="5">
        <v>45562.536122685196</v>
      </c>
      <c r="E8575">
        <f t="shared" si="134"/>
        <v>28</v>
      </c>
      <c r="F8575" s="6">
        <v>45536</v>
      </c>
    </row>
    <row r="8576" spans="1:6" x14ac:dyDescent="0.25">
      <c r="A8576" s="4" t="s">
        <v>6</v>
      </c>
      <c r="B8576" t="s">
        <v>106477</v>
      </c>
      <c r="C8576" s="5">
        <v>45544.344710648104</v>
      </c>
      <c r="D8576" s="5">
        <v>45562.542685185203</v>
      </c>
      <c r="E8576">
        <f t="shared" si="134"/>
        <v>18</v>
      </c>
      <c r="F8576" s="6">
        <v>45536</v>
      </c>
    </row>
    <row r="8577" spans="1:6" x14ac:dyDescent="0.25">
      <c r="A8577" s="4" t="s">
        <v>6</v>
      </c>
      <c r="B8577" t="s">
        <v>106478</v>
      </c>
      <c r="C8577" s="5">
        <v>45545.487812500003</v>
      </c>
      <c r="D8577" s="5">
        <v>45562.543078703697</v>
      </c>
      <c r="E8577">
        <f t="shared" si="134"/>
        <v>17</v>
      </c>
      <c r="F8577" s="6">
        <v>45536</v>
      </c>
    </row>
    <row r="8578" spans="1:6" x14ac:dyDescent="0.25">
      <c r="A8578" s="4" t="s">
        <v>6</v>
      </c>
      <c r="B8578" t="s">
        <v>106479</v>
      </c>
      <c r="C8578" s="5">
        <v>45542.369351851798</v>
      </c>
      <c r="D8578" s="5">
        <v>45562.547581018502</v>
      </c>
      <c r="E8578">
        <f t="shared" ref="E8578:E8641" si="135">ROUND(D8578-C8578,0)</f>
        <v>20</v>
      </c>
      <c r="F8578" s="6">
        <v>45536</v>
      </c>
    </row>
    <row r="8579" spans="1:6" x14ac:dyDescent="0.25">
      <c r="A8579" s="4" t="s">
        <v>6</v>
      </c>
      <c r="B8579" t="s">
        <v>106480</v>
      </c>
      <c r="C8579" s="5">
        <v>45540.354432870401</v>
      </c>
      <c r="D8579" s="5">
        <v>45562.549918981502</v>
      </c>
      <c r="E8579">
        <f t="shared" si="135"/>
        <v>22</v>
      </c>
      <c r="F8579" s="6">
        <v>45536</v>
      </c>
    </row>
    <row r="8580" spans="1:6" x14ac:dyDescent="0.25">
      <c r="A8580" s="4" t="s">
        <v>6</v>
      </c>
      <c r="B8580" t="s">
        <v>106481</v>
      </c>
      <c r="C8580" s="5">
        <v>45545.329930555599</v>
      </c>
      <c r="D8580" s="5">
        <v>45562.552488425899</v>
      </c>
      <c r="E8580">
        <f t="shared" si="135"/>
        <v>17</v>
      </c>
      <c r="F8580" s="6">
        <v>45536</v>
      </c>
    </row>
    <row r="8581" spans="1:6" x14ac:dyDescent="0.25">
      <c r="A8581" s="4" t="s">
        <v>6</v>
      </c>
      <c r="B8581" t="s">
        <v>106482</v>
      </c>
      <c r="C8581" s="5">
        <v>45538.285439814797</v>
      </c>
      <c r="D8581" s="5">
        <v>45562.556250000001</v>
      </c>
      <c r="E8581">
        <f t="shared" si="135"/>
        <v>24</v>
      </c>
      <c r="F8581" s="6">
        <v>45536</v>
      </c>
    </row>
    <row r="8582" spans="1:6" x14ac:dyDescent="0.25">
      <c r="A8582" s="4" t="s">
        <v>6</v>
      </c>
      <c r="B8582" t="s">
        <v>106483</v>
      </c>
      <c r="C8582" s="5">
        <v>45545.437337962998</v>
      </c>
      <c r="D8582" s="5">
        <v>45562.559780092597</v>
      </c>
      <c r="E8582">
        <f t="shared" si="135"/>
        <v>17</v>
      </c>
      <c r="F8582" s="6">
        <v>45536</v>
      </c>
    </row>
    <row r="8583" spans="1:6" x14ac:dyDescent="0.25">
      <c r="A8583" s="4" t="s">
        <v>6</v>
      </c>
      <c r="B8583" t="s">
        <v>106484</v>
      </c>
      <c r="C8583" s="5">
        <v>45545.527939814798</v>
      </c>
      <c r="D8583" s="5">
        <v>45565.194965277798</v>
      </c>
      <c r="E8583">
        <f t="shared" si="135"/>
        <v>20</v>
      </c>
      <c r="F8583" s="6">
        <v>45536</v>
      </c>
    </row>
    <row r="8584" spans="1:6" x14ac:dyDescent="0.25">
      <c r="A8584" s="4" t="s">
        <v>6</v>
      </c>
      <c r="B8584" t="s">
        <v>106485</v>
      </c>
      <c r="C8584" s="5">
        <v>45545.625555555598</v>
      </c>
      <c r="D8584" s="5">
        <v>45565.205115740697</v>
      </c>
      <c r="E8584">
        <f t="shared" si="135"/>
        <v>20</v>
      </c>
      <c r="F8584" s="6">
        <v>45536</v>
      </c>
    </row>
    <row r="8585" spans="1:6" x14ac:dyDescent="0.25">
      <c r="A8585" s="4" t="s">
        <v>6</v>
      </c>
      <c r="B8585" t="s">
        <v>106486</v>
      </c>
      <c r="C8585" s="5">
        <v>45540.228321759299</v>
      </c>
      <c r="D8585" s="5">
        <v>45565.207766203697</v>
      </c>
      <c r="E8585">
        <f t="shared" si="135"/>
        <v>25</v>
      </c>
      <c r="F8585" s="6">
        <v>45536</v>
      </c>
    </row>
    <row r="8586" spans="1:6" x14ac:dyDescent="0.25">
      <c r="A8586" s="4" t="s">
        <v>6</v>
      </c>
      <c r="B8586" t="s">
        <v>106487</v>
      </c>
      <c r="C8586" s="5">
        <v>45540.258275462998</v>
      </c>
      <c r="D8586" s="5">
        <v>45565.208148148202</v>
      </c>
      <c r="E8586">
        <f t="shared" si="135"/>
        <v>25</v>
      </c>
      <c r="F8586" s="6">
        <v>45536</v>
      </c>
    </row>
    <row r="8587" spans="1:6" x14ac:dyDescent="0.25">
      <c r="A8587" s="4" t="s">
        <v>6</v>
      </c>
      <c r="B8587" t="s">
        <v>106488</v>
      </c>
      <c r="C8587" s="5">
        <v>45535.394120370402</v>
      </c>
      <c r="D8587" s="5">
        <v>45565.2098611111</v>
      </c>
      <c r="E8587">
        <f t="shared" si="135"/>
        <v>30</v>
      </c>
      <c r="F8587" s="6">
        <v>45536</v>
      </c>
    </row>
    <row r="8588" spans="1:6" x14ac:dyDescent="0.25">
      <c r="A8588" s="4" t="s">
        <v>6</v>
      </c>
      <c r="B8588" t="s">
        <v>106489</v>
      </c>
      <c r="C8588" s="5">
        <v>45541.2242708333</v>
      </c>
      <c r="D8588" s="5">
        <v>45565.210138888899</v>
      </c>
      <c r="E8588">
        <f t="shared" si="135"/>
        <v>24</v>
      </c>
      <c r="F8588" s="6">
        <v>45536</v>
      </c>
    </row>
    <row r="8589" spans="1:6" x14ac:dyDescent="0.25">
      <c r="A8589" s="4" t="s">
        <v>6</v>
      </c>
      <c r="B8589" t="s">
        <v>106490</v>
      </c>
      <c r="C8589" s="5">
        <v>45541.549016203702</v>
      </c>
      <c r="D8589" s="5">
        <v>45565.210428240702</v>
      </c>
      <c r="E8589">
        <f t="shared" si="135"/>
        <v>24</v>
      </c>
      <c r="F8589" s="6">
        <v>45536</v>
      </c>
    </row>
    <row r="8590" spans="1:6" x14ac:dyDescent="0.25">
      <c r="A8590" s="4" t="s">
        <v>6</v>
      </c>
      <c r="B8590" t="s">
        <v>106491</v>
      </c>
      <c r="C8590" s="5">
        <v>45533.370358796303</v>
      </c>
      <c r="D8590" s="5">
        <v>45565.2156944444</v>
      </c>
      <c r="E8590">
        <f t="shared" si="135"/>
        <v>32</v>
      </c>
      <c r="F8590" s="6">
        <v>45536</v>
      </c>
    </row>
    <row r="8591" spans="1:6" x14ac:dyDescent="0.25">
      <c r="A8591" s="4" t="s">
        <v>6</v>
      </c>
      <c r="B8591" t="s">
        <v>106492</v>
      </c>
      <c r="C8591" s="5">
        <v>45541.377650463</v>
      </c>
      <c r="D8591" s="5">
        <v>45565.215995370403</v>
      </c>
      <c r="E8591">
        <f t="shared" si="135"/>
        <v>24</v>
      </c>
      <c r="F8591" s="6">
        <v>45536</v>
      </c>
    </row>
    <row r="8592" spans="1:6" x14ac:dyDescent="0.25">
      <c r="A8592" s="4" t="s">
        <v>6</v>
      </c>
      <c r="B8592" t="s">
        <v>106493</v>
      </c>
      <c r="C8592" s="5">
        <v>45540.5611921296</v>
      </c>
      <c r="D8592" s="5">
        <v>45565.216423611098</v>
      </c>
      <c r="E8592">
        <f t="shared" si="135"/>
        <v>25</v>
      </c>
      <c r="F8592" s="6">
        <v>45536</v>
      </c>
    </row>
    <row r="8593" spans="1:6" x14ac:dyDescent="0.25">
      <c r="A8593" s="4" t="s">
        <v>6</v>
      </c>
      <c r="B8593" t="s">
        <v>106494</v>
      </c>
      <c r="C8593" s="5">
        <v>45540.5305787037</v>
      </c>
      <c r="D8593" s="5">
        <v>45565.216689814799</v>
      </c>
      <c r="E8593">
        <f t="shared" si="135"/>
        <v>25</v>
      </c>
      <c r="F8593" s="6">
        <v>45536</v>
      </c>
    </row>
    <row r="8594" spans="1:6" x14ac:dyDescent="0.25">
      <c r="A8594" s="4" t="s">
        <v>6</v>
      </c>
      <c r="B8594" t="s">
        <v>106495</v>
      </c>
      <c r="C8594" s="5">
        <v>45543.282592592601</v>
      </c>
      <c r="D8594" s="5">
        <v>45565.2171759259</v>
      </c>
      <c r="E8594">
        <f t="shared" si="135"/>
        <v>22</v>
      </c>
      <c r="F8594" s="6">
        <v>45536</v>
      </c>
    </row>
    <row r="8595" spans="1:6" x14ac:dyDescent="0.25">
      <c r="A8595" s="4" t="s">
        <v>6</v>
      </c>
      <c r="B8595" t="s">
        <v>106496</v>
      </c>
      <c r="C8595" s="5">
        <v>45546.233935185199</v>
      </c>
      <c r="D8595" s="5">
        <v>45565.218935185199</v>
      </c>
      <c r="E8595">
        <f t="shared" si="135"/>
        <v>19</v>
      </c>
      <c r="F8595" s="6">
        <v>45536</v>
      </c>
    </row>
    <row r="8596" spans="1:6" x14ac:dyDescent="0.25">
      <c r="A8596" s="4" t="s">
        <v>6</v>
      </c>
      <c r="B8596" t="s">
        <v>106497</v>
      </c>
      <c r="C8596" s="5">
        <v>45541.560844907399</v>
      </c>
      <c r="D8596" s="5">
        <v>45565.222777777803</v>
      </c>
      <c r="E8596">
        <f t="shared" si="135"/>
        <v>24</v>
      </c>
      <c r="F8596" s="6">
        <v>45536</v>
      </c>
    </row>
    <row r="8597" spans="1:6" x14ac:dyDescent="0.25">
      <c r="A8597" s="4" t="s">
        <v>6</v>
      </c>
      <c r="B8597" t="s">
        <v>106498</v>
      </c>
      <c r="C8597" s="5">
        <v>45544.496967592597</v>
      </c>
      <c r="D8597" s="5">
        <v>45565.225543981498</v>
      </c>
      <c r="E8597">
        <f t="shared" si="135"/>
        <v>21</v>
      </c>
      <c r="F8597" s="6">
        <v>45536</v>
      </c>
    </row>
    <row r="8598" spans="1:6" x14ac:dyDescent="0.25">
      <c r="A8598" s="4" t="s">
        <v>6</v>
      </c>
      <c r="B8598" t="s">
        <v>106499</v>
      </c>
      <c r="C8598" s="5">
        <v>45540.361631944397</v>
      </c>
      <c r="D8598" s="5">
        <v>45565.225671296299</v>
      </c>
      <c r="E8598">
        <f t="shared" si="135"/>
        <v>25</v>
      </c>
      <c r="F8598" s="6">
        <v>45536</v>
      </c>
    </row>
    <row r="8599" spans="1:6" x14ac:dyDescent="0.25">
      <c r="A8599" s="4" t="s">
        <v>6</v>
      </c>
      <c r="B8599" t="s">
        <v>106500</v>
      </c>
      <c r="C8599" s="5">
        <v>45538.411354166703</v>
      </c>
      <c r="D8599" s="5">
        <v>45565.227094907401</v>
      </c>
      <c r="E8599">
        <f t="shared" si="135"/>
        <v>27</v>
      </c>
      <c r="F8599" s="6">
        <v>45536</v>
      </c>
    </row>
    <row r="8600" spans="1:6" x14ac:dyDescent="0.25">
      <c r="A8600" s="4" t="s">
        <v>6</v>
      </c>
      <c r="B8600" t="s">
        <v>106501</v>
      </c>
      <c r="C8600" s="5">
        <v>45540.241805555597</v>
      </c>
      <c r="D8600" s="5">
        <v>45565.228657407402</v>
      </c>
      <c r="E8600">
        <f t="shared" si="135"/>
        <v>25</v>
      </c>
      <c r="F8600" s="6">
        <v>45536</v>
      </c>
    </row>
    <row r="8601" spans="1:6" x14ac:dyDescent="0.25">
      <c r="A8601" s="4" t="s">
        <v>6</v>
      </c>
      <c r="B8601" t="s">
        <v>106502</v>
      </c>
      <c r="C8601" s="5">
        <v>45545.6093287037</v>
      </c>
      <c r="D8601" s="5">
        <v>45565.228784722203</v>
      </c>
      <c r="E8601">
        <f t="shared" si="135"/>
        <v>20</v>
      </c>
      <c r="F8601" s="6">
        <v>45536</v>
      </c>
    </row>
    <row r="8602" spans="1:6" x14ac:dyDescent="0.25">
      <c r="A8602" s="4" t="s">
        <v>6</v>
      </c>
      <c r="B8602" t="s">
        <v>106503</v>
      </c>
      <c r="C8602" s="5">
        <v>45525.471099536997</v>
      </c>
      <c r="D8602" s="5">
        <v>45565.2288078704</v>
      </c>
      <c r="E8602">
        <f t="shared" si="135"/>
        <v>40</v>
      </c>
      <c r="F8602" s="6">
        <v>45536</v>
      </c>
    </row>
    <row r="8603" spans="1:6" x14ac:dyDescent="0.25">
      <c r="A8603" s="4" t="s">
        <v>6</v>
      </c>
      <c r="B8603" t="s">
        <v>106504</v>
      </c>
      <c r="C8603" s="5">
        <v>45549.407500000001</v>
      </c>
      <c r="D8603" s="5">
        <v>45565.229212963</v>
      </c>
      <c r="E8603">
        <f t="shared" si="135"/>
        <v>16</v>
      </c>
      <c r="F8603" s="6">
        <v>45536</v>
      </c>
    </row>
    <row r="8604" spans="1:6" x14ac:dyDescent="0.25">
      <c r="A8604" s="4" t="s">
        <v>6</v>
      </c>
      <c r="B8604" t="s">
        <v>106505</v>
      </c>
      <c r="C8604" s="5">
        <v>45544.304108796299</v>
      </c>
      <c r="D8604" s="5">
        <v>45565.229525463001</v>
      </c>
      <c r="E8604">
        <f t="shared" si="135"/>
        <v>21</v>
      </c>
      <c r="F8604" s="6">
        <v>45536</v>
      </c>
    </row>
    <row r="8605" spans="1:6" x14ac:dyDescent="0.25">
      <c r="A8605" s="4" t="s">
        <v>6</v>
      </c>
      <c r="B8605" t="s">
        <v>106506</v>
      </c>
      <c r="C8605" s="5">
        <v>45534.524259259299</v>
      </c>
      <c r="D8605" s="5">
        <v>45565.229641203703</v>
      </c>
      <c r="E8605">
        <f t="shared" si="135"/>
        <v>31</v>
      </c>
      <c r="F8605" s="6">
        <v>45536</v>
      </c>
    </row>
    <row r="8606" spans="1:6" x14ac:dyDescent="0.25">
      <c r="A8606" s="4" t="s">
        <v>6</v>
      </c>
      <c r="B8606" t="s">
        <v>106507</v>
      </c>
      <c r="C8606" s="5">
        <v>45544.627627314803</v>
      </c>
      <c r="D8606" s="5">
        <v>45565.230300925898</v>
      </c>
      <c r="E8606">
        <f t="shared" si="135"/>
        <v>21</v>
      </c>
      <c r="F8606" s="6">
        <v>45536</v>
      </c>
    </row>
    <row r="8607" spans="1:6" x14ac:dyDescent="0.25">
      <c r="A8607" s="4" t="s">
        <v>6</v>
      </c>
      <c r="B8607" t="s">
        <v>106508</v>
      </c>
      <c r="C8607" s="5">
        <v>45545.301886574103</v>
      </c>
      <c r="D8607" s="5">
        <v>45565.232245370396</v>
      </c>
      <c r="E8607">
        <f t="shared" si="135"/>
        <v>20</v>
      </c>
      <c r="F8607" s="6">
        <v>45536</v>
      </c>
    </row>
    <row r="8608" spans="1:6" x14ac:dyDescent="0.25">
      <c r="A8608" s="4" t="s">
        <v>6</v>
      </c>
      <c r="B8608" t="s">
        <v>106509</v>
      </c>
      <c r="C8608" s="5">
        <v>45547.194918981499</v>
      </c>
      <c r="D8608" s="5">
        <v>45565.235405092601</v>
      </c>
      <c r="E8608">
        <f t="shared" si="135"/>
        <v>18</v>
      </c>
      <c r="F8608" s="6">
        <v>45536</v>
      </c>
    </row>
    <row r="8609" spans="1:6" x14ac:dyDescent="0.25">
      <c r="A8609" s="4" t="s">
        <v>6</v>
      </c>
      <c r="B8609" t="s">
        <v>106510</v>
      </c>
      <c r="C8609" s="5">
        <v>45547.306446759299</v>
      </c>
      <c r="D8609" s="5">
        <v>45565.235787037003</v>
      </c>
      <c r="E8609">
        <f t="shared" si="135"/>
        <v>18</v>
      </c>
      <c r="F8609" s="6">
        <v>45536</v>
      </c>
    </row>
    <row r="8610" spans="1:6" x14ac:dyDescent="0.25">
      <c r="A8610" s="4" t="s">
        <v>6</v>
      </c>
      <c r="B8610" t="s">
        <v>106511</v>
      </c>
      <c r="C8610" s="5">
        <v>45542.260069444397</v>
      </c>
      <c r="D8610" s="5">
        <v>45565.236400463</v>
      </c>
      <c r="E8610">
        <f t="shared" si="135"/>
        <v>23</v>
      </c>
      <c r="F8610" s="6">
        <v>45536</v>
      </c>
    </row>
    <row r="8611" spans="1:6" x14ac:dyDescent="0.25">
      <c r="A8611" s="4" t="s">
        <v>6</v>
      </c>
      <c r="B8611" t="s">
        <v>106512</v>
      </c>
      <c r="C8611" s="5">
        <v>45540.529166666704</v>
      </c>
      <c r="D8611" s="5">
        <v>45565.238530092603</v>
      </c>
      <c r="E8611">
        <f t="shared" si="135"/>
        <v>25</v>
      </c>
      <c r="F8611" s="6">
        <v>45536</v>
      </c>
    </row>
    <row r="8612" spans="1:6" x14ac:dyDescent="0.25">
      <c r="A8612" s="4" t="s">
        <v>6</v>
      </c>
      <c r="B8612" t="s">
        <v>106513</v>
      </c>
      <c r="C8612" s="5">
        <v>45485.330324074101</v>
      </c>
      <c r="D8612" s="5">
        <v>45565.238703703697</v>
      </c>
      <c r="E8612">
        <f t="shared" si="135"/>
        <v>80</v>
      </c>
      <c r="F8612" s="6">
        <v>45536</v>
      </c>
    </row>
    <row r="8613" spans="1:6" x14ac:dyDescent="0.25">
      <c r="A8613" s="4" t="s">
        <v>6</v>
      </c>
      <c r="B8613" t="s">
        <v>106514</v>
      </c>
      <c r="C8613" s="5">
        <v>45545.530682870398</v>
      </c>
      <c r="D8613" s="5">
        <v>45565.239282407398</v>
      </c>
      <c r="E8613">
        <f t="shared" si="135"/>
        <v>20</v>
      </c>
      <c r="F8613" s="6">
        <v>45536</v>
      </c>
    </row>
    <row r="8614" spans="1:6" x14ac:dyDescent="0.25">
      <c r="A8614" s="4" t="s">
        <v>6</v>
      </c>
      <c r="B8614" t="s">
        <v>106515</v>
      </c>
      <c r="C8614" s="5">
        <v>45544.362546296303</v>
      </c>
      <c r="D8614" s="5">
        <v>45565.239976851903</v>
      </c>
      <c r="E8614">
        <f t="shared" si="135"/>
        <v>21</v>
      </c>
      <c r="F8614" s="6">
        <v>45536</v>
      </c>
    </row>
    <row r="8615" spans="1:6" x14ac:dyDescent="0.25">
      <c r="A8615" s="4" t="s">
        <v>6</v>
      </c>
      <c r="B8615" t="s">
        <v>106516</v>
      </c>
      <c r="C8615" s="5">
        <v>45530.365555555603</v>
      </c>
      <c r="D8615" s="5">
        <v>45565.241226851896</v>
      </c>
      <c r="E8615">
        <f t="shared" si="135"/>
        <v>35</v>
      </c>
      <c r="F8615" s="6">
        <v>45536</v>
      </c>
    </row>
    <row r="8616" spans="1:6" x14ac:dyDescent="0.25">
      <c r="A8616" s="4" t="s">
        <v>6</v>
      </c>
      <c r="B8616" t="s">
        <v>106517</v>
      </c>
      <c r="C8616" s="5">
        <v>45534.536840277797</v>
      </c>
      <c r="D8616" s="5">
        <v>45565.241354166697</v>
      </c>
      <c r="E8616">
        <f t="shared" si="135"/>
        <v>31</v>
      </c>
      <c r="F8616" s="6">
        <v>45536</v>
      </c>
    </row>
    <row r="8617" spans="1:6" x14ac:dyDescent="0.25">
      <c r="A8617" s="4" t="s">
        <v>6</v>
      </c>
      <c r="B8617" t="s">
        <v>106518</v>
      </c>
      <c r="C8617" s="5">
        <v>45546.336851851898</v>
      </c>
      <c r="D8617" s="5">
        <v>45565.2420486111</v>
      </c>
      <c r="E8617">
        <f t="shared" si="135"/>
        <v>19</v>
      </c>
      <c r="F8617" s="6">
        <v>45536</v>
      </c>
    </row>
    <row r="8618" spans="1:6" x14ac:dyDescent="0.25">
      <c r="A8618" s="4" t="s">
        <v>6</v>
      </c>
      <c r="B8618" t="s">
        <v>106519</v>
      </c>
      <c r="C8618" s="5">
        <v>45525.533263888901</v>
      </c>
      <c r="D8618" s="5">
        <v>45565.243912037004</v>
      </c>
      <c r="E8618">
        <f t="shared" si="135"/>
        <v>40</v>
      </c>
      <c r="F8618" s="6">
        <v>45536</v>
      </c>
    </row>
    <row r="8619" spans="1:6" x14ac:dyDescent="0.25">
      <c r="A8619" s="4" t="s">
        <v>6</v>
      </c>
      <c r="B8619" t="s">
        <v>106520</v>
      </c>
      <c r="C8619" s="5">
        <v>45545.5843634259</v>
      </c>
      <c r="D8619" s="5">
        <v>45565.244467592602</v>
      </c>
      <c r="E8619">
        <f t="shared" si="135"/>
        <v>20</v>
      </c>
      <c r="F8619" s="6">
        <v>45536</v>
      </c>
    </row>
    <row r="8620" spans="1:6" x14ac:dyDescent="0.25">
      <c r="A8620" s="4" t="s">
        <v>6</v>
      </c>
      <c r="B8620" t="s">
        <v>106521</v>
      </c>
      <c r="C8620" s="5">
        <v>45540.382245370398</v>
      </c>
      <c r="D8620" s="5">
        <v>45565.244756944398</v>
      </c>
      <c r="E8620">
        <f t="shared" si="135"/>
        <v>25</v>
      </c>
      <c r="F8620" s="6">
        <v>45536</v>
      </c>
    </row>
    <row r="8621" spans="1:6" x14ac:dyDescent="0.25">
      <c r="A8621" s="4" t="s">
        <v>6</v>
      </c>
      <c r="B8621" t="s">
        <v>106522</v>
      </c>
      <c r="C8621" s="5">
        <v>45525.454444444404</v>
      </c>
      <c r="D8621" s="5">
        <v>45565.244768518503</v>
      </c>
      <c r="E8621">
        <f t="shared" si="135"/>
        <v>40</v>
      </c>
      <c r="F8621" s="6">
        <v>45536</v>
      </c>
    </row>
    <row r="8622" spans="1:6" x14ac:dyDescent="0.25">
      <c r="A8622" s="4" t="s">
        <v>6</v>
      </c>
      <c r="B8622" t="s">
        <v>106523</v>
      </c>
      <c r="C8622" s="5">
        <v>45544.5308912037</v>
      </c>
      <c r="D8622" s="5">
        <v>45565.247037036999</v>
      </c>
      <c r="E8622">
        <f t="shared" si="135"/>
        <v>21</v>
      </c>
      <c r="F8622" s="6">
        <v>45536</v>
      </c>
    </row>
    <row r="8623" spans="1:6" x14ac:dyDescent="0.25">
      <c r="A8623" s="4" t="s">
        <v>6</v>
      </c>
      <c r="B8623" t="s">
        <v>106524</v>
      </c>
      <c r="C8623" s="5">
        <v>45544.393969907404</v>
      </c>
      <c r="D8623" s="5">
        <v>45565.247291666703</v>
      </c>
      <c r="E8623">
        <f t="shared" si="135"/>
        <v>21</v>
      </c>
      <c r="F8623" s="6">
        <v>45536</v>
      </c>
    </row>
    <row r="8624" spans="1:6" x14ac:dyDescent="0.25">
      <c r="A8624" s="4" t="s">
        <v>6</v>
      </c>
      <c r="B8624" t="s">
        <v>106525</v>
      </c>
      <c r="C8624" s="5">
        <v>45545.335358796299</v>
      </c>
      <c r="D8624" s="5">
        <v>45565.247662037</v>
      </c>
      <c r="E8624">
        <f t="shared" si="135"/>
        <v>20</v>
      </c>
      <c r="F8624" s="6">
        <v>45536</v>
      </c>
    </row>
    <row r="8625" spans="1:6" x14ac:dyDescent="0.25">
      <c r="A8625" s="4" t="s">
        <v>6</v>
      </c>
      <c r="B8625" t="s">
        <v>106526</v>
      </c>
      <c r="C8625" s="5">
        <v>45544.402129629598</v>
      </c>
      <c r="D8625" s="5">
        <v>45565.248321759304</v>
      </c>
      <c r="E8625">
        <f t="shared" si="135"/>
        <v>21</v>
      </c>
      <c r="F8625" s="6">
        <v>45536</v>
      </c>
    </row>
    <row r="8626" spans="1:6" x14ac:dyDescent="0.25">
      <c r="A8626" s="4" t="s">
        <v>6</v>
      </c>
      <c r="B8626" t="s">
        <v>106527</v>
      </c>
      <c r="C8626" s="5">
        <v>45527.463333333297</v>
      </c>
      <c r="D8626" s="5">
        <v>45565.250011574099</v>
      </c>
      <c r="E8626">
        <f t="shared" si="135"/>
        <v>38</v>
      </c>
      <c r="F8626" s="6">
        <v>45536</v>
      </c>
    </row>
    <row r="8627" spans="1:6" x14ac:dyDescent="0.25">
      <c r="A8627" s="4" t="s">
        <v>6</v>
      </c>
      <c r="B8627" t="s">
        <v>106528</v>
      </c>
      <c r="C8627" s="5">
        <v>45538.445509259298</v>
      </c>
      <c r="D8627" s="5">
        <v>45565.250347222202</v>
      </c>
      <c r="E8627">
        <f t="shared" si="135"/>
        <v>27</v>
      </c>
      <c r="F8627" s="6">
        <v>45536</v>
      </c>
    </row>
    <row r="8628" spans="1:6" x14ac:dyDescent="0.25">
      <c r="A8628" s="4" t="s">
        <v>6</v>
      </c>
      <c r="B8628" t="s">
        <v>106529</v>
      </c>
      <c r="C8628" s="5">
        <v>45548.824699074103</v>
      </c>
      <c r="D8628" s="5">
        <v>45565.255300925899</v>
      </c>
      <c r="E8628">
        <f t="shared" si="135"/>
        <v>16</v>
      </c>
      <c r="F8628" s="6">
        <v>45536</v>
      </c>
    </row>
    <row r="8629" spans="1:6" x14ac:dyDescent="0.25">
      <c r="A8629" s="4" t="s">
        <v>6</v>
      </c>
      <c r="B8629" t="s">
        <v>106530</v>
      </c>
      <c r="C8629" s="5">
        <v>45548.329502314802</v>
      </c>
      <c r="D8629" s="5">
        <v>45565.256030092598</v>
      </c>
      <c r="E8629">
        <f t="shared" si="135"/>
        <v>17</v>
      </c>
      <c r="F8629" s="6">
        <v>45536</v>
      </c>
    </row>
    <row r="8630" spans="1:6" x14ac:dyDescent="0.25">
      <c r="A8630" s="4" t="s">
        <v>6</v>
      </c>
      <c r="B8630" t="s">
        <v>106531</v>
      </c>
      <c r="C8630" s="5">
        <v>45546.245185185202</v>
      </c>
      <c r="D8630" s="5">
        <v>45565.259270833303</v>
      </c>
      <c r="E8630">
        <f t="shared" si="135"/>
        <v>19</v>
      </c>
      <c r="F8630" s="6">
        <v>45536</v>
      </c>
    </row>
    <row r="8631" spans="1:6" x14ac:dyDescent="0.25">
      <c r="A8631" s="4" t="s">
        <v>6</v>
      </c>
      <c r="B8631" t="s">
        <v>106532</v>
      </c>
      <c r="C8631" s="5">
        <v>45545.260925925897</v>
      </c>
      <c r="D8631" s="5">
        <v>45565.260682870401</v>
      </c>
      <c r="E8631">
        <f t="shared" si="135"/>
        <v>20</v>
      </c>
      <c r="F8631" s="6">
        <v>45536</v>
      </c>
    </row>
    <row r="8632" spans="1:6" x14ac:dyDescent="0.25">
      <c r="A8632" s="4" t="s">
        <v>6</v>
      </c>
      <c r="B8632" t="s">
        <v>106533</v>
      </c>
      <c r="C8632" s="5">
        <v>45534.502951388902</v>
      </c>
      <c r="D8632" s="5">
        <v>45565.260763888902</v>
      </c>
      <c r="E8632">
        <f t="shared" si="135"/>
        <v>31</v>
      </c>
      <c r="F8632" s="6">
        <v>45536</v>
      </c>
    </row>
    <row r="8633" spans="1:6" x14ac:dyDescent="0.25">
      <c r="A8633" s="4" t="s">
        <v>6</v>
      </c>
      <c r="B8633" t="s">
        <v>106534</v>
      </c>
      <c r="C8633" s="5">
        <v>45546.290289351899</v>
      </c>
      <c r="D8633" s="5">
        <v>45565.261284722197</v>
      </c>
      <c r="E8633">
        <f t="shared" si="135"/>
        <v>19</v>
      </c>
      <c r="F8633" s="6">
        <v>45536</v>
      </c>
    </row>
    <row r="8634" spans="1:6" x14ac:dyDescent="0.25">
      <c r="A8634" s="4" t="s">
        <v>6</v>
      </c>
      <c r="B8634" t="s">
        <v>106535</v>
      </c>
      <c r="C8634" s="5">
        <v>45540.234340277799</v>
      </c>
      <c r="D8634" s="5">
        <v>45565.262314814798</v>
      </c>
      <c r="E8634">
        <f t="shared" si="135"/>
        <v>25</v>
      </c>
      <c r="F8634" s="6">
        <v>45536</v>
      </c>
    </row>
    <row r="8635" spans="1:6" x14ac:dyDescent="0.25">
      <c r="A8635" s="4" t="s">
        <v>6</v>
      </c>
      <c r="B8635" t="s">
        <v>106536</v>
      </c>
      <c r="C8635" s="5">
        <v>45534.497592592597</v>
      </c>
      <c r="D8635" s="5">
        <v>45565.262916666703</v>
      </c>
      <c r="E8635">
        <f t="shared" si="135"/>
        <v>31</v>
      </c>
      <c r="F8635" s="6">
        <v>45536</v>
      </c>
    </row>
    <row r="8636" spans="1:6" x14ac:dyDescent="0.25">
      <c r="A8636" s="4" t="s">
        <v>6</v>
      </c>
      <c r="B8636" t="s">
        <v>106537</v>
      </c>
      <c r="C8636" s="5">
        <v>45551.4453587963</v>
      </c>
      <c r="D8636" s="5">
        <v>45565.264872685198</v>
      </c>
      <c r="E8636">
        <f t="shared" si="135"/>
        <v>14</v>
      </c>
      <c r="F8636" s="6">
        <v>45536</v>
      </c>
    </row>
    <row r="8637" spans="1:6" x14ac:dyDescent="0.25">
      <c r="A8637" s="4" t="s">
        <v>6</v>
      </c>
      <c r="B8637" t="s">
        <v>106538</v>
      </c>
      <c r="C8637" s="5">
        <v>45545.228668981501</v>
      </c>
      <c r="D8637" s="5">
        <v>45565.266006944403</v>
      </c>
      <c r="E8637">
        <f t="shared" si="135"/>
        <v>20</v>
      </c>
      <c r="F8637" s="6">
        <v>45536</v>
      </c>
    </row>
    <row r="8638" spans="1:6" x14ac:dyDescent="0.25">
      <c r="A8638" s="4" t="s">
        <v>6</v>
      </c>
      <c r="B8638" t="s">
        <v>106539</v>
      </c>
      <c r="C8638" s="5">
        <v>45546.231979166703</v>
      </c>
      <c r="D8638" s="5">
        <v>45565.266134259298</v>
      </c>
      <c r="E8638">
        <f t="shared" si="135"/>
        <v>19</v>
      </c>
      <c r="F8638" s="6">
        <v>45536</v>
      </c>
    </row>
    <row r="8639" spans="1:6" x14ac:dyDescent="0.25">
      <c r="A8639" s="4" t="s">
        <v>6</v>
      </c>
      <c r="B8639" t="s">
        <v>106540</v>
      </c>
      <c r="C8639" s="5">
        <v>45544.307002314803</v>
      </c>
      <c r="D8639" s="5">
        <v>45565.267303240696</v>
      </c>
      <c r="E8639">
        <f t="shared" si="135"/>
        <v>21</v>
      </c>
      <c r="F8639" s="6">
        <v>45536</v>
      </c>
    </row>
    <row r="8640" spans="1:6" x14ac:dyDescent="0.25">
      <c r="A8640" s="4" t="s">
        <v>6</v>
      </c>
      <c r="B8640" t="s">
        <v>106541</v>
      </c>
      <c r="C8640" s="5">
        <v>45540.376898148097</v>
      </c>
      <c r="D8640" s="5">
        <v>45565.269305555601</v>
      </c>
      <c r="E8640">
        <f t="shared" si="135"/>
        <v>25</v>
      </c>
      <c r="F8640" s="6">
        <v>45536</v>
      </c>
    </row>
    <row r="8641" spans="1:6" x14ac:dyDescent="0.25">
      <c r="A8641" s="4" t="s">
        <v>6</v>
      </c>
      <c r="B8641" t="s">
        <v>106542</v>
      </c>
      <c r="C8641" s="5">
        <v>45545.281631944403</v>
      </c>
      <c r="D8641" s="5">
        <v>45565.269965277803</v>
      </c>
      <c r="E8641">
        <f t="shared" si="135"/>
        <v>20</v>
      </c>
      <c r="F8641" s="6">
        <v>45536</v>
      </c>
    </row>
    <row r="8642" spans="1:6" x14ac:dyDescent="0.25">
      <c r="A8642" s="4" t="s">
        <v>6</v>
      </c>
      <c r="B8642" t="s">
        <v>106543</v>
      </c>
      <c r="C8642" s="5">
        <v>45533.2975462963</v>
      </c>
      <c r="D8642" s="5">
        <v>45565.270347222198</v>
      </c>
      <c r="E8642">
        <f t="shared" ref="E8642:E8705" si="136">ROUND(D8642-C8642,0)</f>
        <v>32</v>
      </c>
      <c r="F8642" s="6">
        <v>45536</v>
      </c>
    </row>
    <row r="8643" spans="1:6" x14ac:dyDescent="0.25">
      <c r="A8643" s="4" t="s">
        <v>6</v>
      </c>
      <c r="B8643" t="s">
        <v>106544</v>
      </c>
      <c r="C8643" s="5">
        <v>45540.562789351898</v>
      </c>
      <c r="D8643" s="5">
        <v>45565.270949074104</v>
      </c>
      <c r="E8643">
        <f t="shared" si="136"/>
        <v>25</v>
      </c>
      <c r="F8643" s="6">
        <v>45536</v>
      </c>
    </row>
    <row r="8644" spans="1:6" x14ac:dyDescent="0.25">
      <c r="A8644" s="4" t="s">
        <v>6</v>
      </c>
      <c r="B8644" t="s">
        <v>106545</v>
      </c>
      <c r="C8644" s="5">
        <v>45526.329108796301</v>
      </c>
      <c r="D8644" s="5">
        <v>45565.271099537</v>
      </c>
      <c r="E8644">
        <f t="shared" si="136"/>
        <v>39</v>
      </c>
      <c r="F8644" s="6">
        <v>45536</v>
      </c>
    </row>
    <row r="8645" spans="1:6" x14ac:dyDescent="0.25">
      <c r="A8645" s="4" t="s">
        <v>6</v>
      </c>
      <c r="B8645" t="s">
        <v>106546</v>
      </c>
      <c r="C8645" s="5">
        <v>45546.251250000001</v>
      </c>
      <c r="D8645" s="5">
        <v>45565.272488425901</v>
      </c>
      <c r="E8645">
        <f t="shared" si="136"/>
        <v>19</v>
      </c>
      <c r="F8645" s="6">
        <v>45536</v>
      </c>
    </row>
    <row r="8646" spans="1:6" x14ac:dyDescent="0.25">
      <c r="A8646" s="4" t="s">
        <v>6</v>
      </c>
      <c r="B8646" t="s">
        <v>106547</v>
      </c>
      <c r="C8646" s="5">
        <v>45534.349780092598</v>
      </c>
      <c r="D8646" s="5">
        <v>45565.272499999999</v>
      </c>
      <c r="E8646">
        <f t="shared" si="136"/>
        <v>31</v>
      </c>
      <c r="F8646" s="6">
        <v>45536</v>
      </c>
    </row>
    <row r="8647" spans="1:6" x14ac:dyDescent="0.25">
      <c r="A8647" s="4" t="s">
        <v>6</v>
      </c>
      <c r="B8647" t="s">
        <v>106548</v>
      </c>
      <c r="C8647" s="5">
        <v>45545.472013888902</v>
      </c>
      <c r="D8647" s="5">
        <v>45565.272997685199</v>
      </c>
      <c r="E8647">
        <f t="shared" si="136"/>
        <v>20</v>
      </c>
      <c r="F8647" s="6">
        <v>45536</v>
      </c>
    </row>
    <row r="8648" spans="1:6" x14ac:dyDescent="0.25">
      <c r="A8648" s="4" t="s">
        <v>6</v>
      </c>
      <c r="B8648" t="s">
        <v>106549</v>
      </c>
      <c r="C8648" s="5">
        <v>45544.496701388904</v>
      </c>
      <c r="D8648" s="5">
        <v>45565.273865740703</v>
      </c>
      <c r="E8648">
        <f t="shared" si="136"/>
        <v>21</v>
      </c>
      <c r="F8648" s="6">
        <v>45536</v>
      </c>
    </row>
    <row r="8649" spans="1:6" x14ac:dyDescent="0.25">
      <c r="A8649" s="4" t="s">
        <v>6</v>
      </c>
      <c r="B8649" t="s">
        <v>106550</v>
      </c>
      <c r="C8649" s="5">
        <v>45539.22625</v>
      </c>
      <c r="D8649" s="5">
        <v>45565.277800925898</v>
      </c>
      <c r="E8649">
        <f t="shared" si="136"/>
        <v>26</v>
      </c>
      <c r="F8649" s="6">
        <v>45536</v>
      </c>
    </row>
    <row r="8650" spans="1:6" x14ac:dyDescent="0.25">
      <c r="A8650" s="4" t="s">
        <v>6</v>
      </c>
      <c r="B8650" t="s">
        <v>106551</v>
      </c>
      <c r="C8650" s="5">
        <v>45544.6159259259</v>
      </c>
      <c r="D8650" s="5">
        <v>45565.278009259302</v>
      </c>
      <c r="E8650">
        <f t="shared" si="136"/>
        <v>21</v>
      </c>
      <c r="F8650" s="6">
        <v>45536</v>
      </c>
    </row>
    <row r="8651" spans="1:6" x14ac:dyDescent="0.25">
      <c r="A8651" s="4" t="s">
        <v>6</v>
      </c>
      <c r="B8651" t="s">
        <v>106552</v>
      </c>
      <c r="C8651" s="5">
        <v>45545.172199074099</v>
      </c>
      <c r="D8651" s="5">
        <v>45565.280115740701</v>
      </c>
      <c r="E8651">
        <f t="shared" si="136"/>
        <v>20</v>
      </c>
      <c r="F8651" s="6">
        <v>45536</v>
      </c>
    </row>
    <row r="8652" spans="1:6" x14ac:dyDescent="0.25">
      <c r="A8652" s="4" t="s">
        <v>6</v>
      </c>
      <c r="B8652" t="s">
        <v>106553</v>
      </c>
      <c r="C8652" s="5">
        <v>45541.536805555603</v>
      </c>
      <c r="D8652" s="5">
        <v>45565.281712962998</v>
      </c>
      <c r="E8652">
        <f t="shared" si="136"/>
        <v>24</v>
      </c>
      <c r="F8652" s="6">
        <v>45536</v>
      </c>
    </row>
    <row r="8653" spans="1:6" x14ac:dyDescent="0.25">
      <c r="A8653" s="4" t="s">
        <v>6</v>
      </c>
      <c r="B8653" t="s">
        <v>106554</v>
      </c>
      <c r="C8653" s="5">
        <v>45545.334895833301</v>
      </c>
      <c r="D8653" s="5">
        <v>45565.282500000001</v>
      </c>
      <c r="E8653">
        <f t="shared" si="136"/>
        <v>20</v>
      </c>
      <c r="F8653" s="6">
        <v>45536</v>
      </c>
    </row>
    <row r="8654" spans="1:6" x14ac:dyDescent="0.25">
      <c r="A8654" s="4" t="s">
        <v>6</v>
      </c>
      <c r="B8654" t="s">
        <v>106555</v>
      </c>
      <c r="C8654" s="5">
        <v>45544.229432870401</v>
      </c>
      <c r="D8654" s="5">
        <v>45565.283217592601</v>
      </c>
      <c r="E8654">
        <f t="shared" si="136"/>
        <v>21</v>
      </c>
      <c r="F8654" s="6">
        <v>45536</v>
      </c>
    </row>
    <row r="8655" spans="1:6" x14ac:dyDescent="0.25">
      <c r="A8655" s="4" t="s">
        <v>6</v>
      </c>
      <c r="B8655" t="s">
        <v>106556</v>
      </c>
      <c r="C8655" s="5">
        <v>45546.4617476852</v>
      </c>
      <c r="D8655" s="5">
        <v>45565.283449074101</v>
      </c>
      <c r="E8655">
        <f t="shared" si="136"/>
        <v>19</v>
      </c>
      <c r="F8655" s="6">
        <v>45536</v>
      </c>
    </row>
    <row r="8656" spans="1:6" x14ac:dyDescent="0.25">
      <c r="A8656" s="4" t="s">
        <v>6</v>
      </c>
      <c r="B8656" t="s">
        <v>106557</v>
      </c>
      <c r="C8656" s="5">
        <v>45544.4508796296</v>
      </c>
      <c r="D8656" s="5">
        <v>45565.283622685201</v>
      </c>
      <c r="E8656">
        <f t="shared" si="136"/>
        <v>21</v>
      </c>
      <c r="F8656" s="6">
        <v>45536</v>
      </c>
    </row>
    <row r="8657" spans="1:6" x14ac:dyDescent="0.25">
      <c r="A8657" s="4" t="s">
        <v>6</v>
      </c>
      <c r="B8657" t="s">
        <v>106558</v>
      </c>
      <c r="C8657" s="5">
        <v>45551.443587962996</v>
      </c>
      <c r="D8657" s="5">
        <v>45565.284351851798</v>
      </c>
      <c r="E8657">
        <f t="shared" si="136"/>
        <v>14</v>
      </c>
      <c r="F8657" s="6">
        <v>45536</v>
      </c>
    </row>
    <row r="8658" spans="1:6" x14ac:dyDescent="0.25">
      <c r="A8658" s="4" t="s">
        <v>6</v>
      </c>
      <c r="B8658" t="s">
        <v>106559</v>
      </c>
      <c r="C8658" s="5">
        <v>45533.260358796302</v>
      </c>
      <c r="D8658" s="5">
        <v>45565.285497685203</v>
      </c>
      <c r="E8658">
        <f t="shared" si="136"/>
        <v>32</v>
      </c>
      <c r="F8658" s="6">
        <v>45536</v>
      </c>
    </row>
    <row r="8659" spans="1:6" x14ac:dyDescent="0.25">
      <c r="A8659" s="4" t="s">
        <v>6</v>
      </c>
      <c r="B8659" t="s">
        <v>106560</v>
      </c>
      <c r="C8659" s="5">
        <v>45519.468935185199</v>
      </c>
      <c r="D8659" s="5">
        <v>45565.2873958333</v>
      </c>
      <c r="E8659">
        <f t="shared" si="136"/>
        <v>46</v>
      </c>
      <c r="F8659" s="6">
        <v>45536</v>
      </c>
    </row>
    <row r="8660" spans="1:6" x14ac:dyDescent="0.25">
      <c r="A8660" s="4" t="s">
        <v>6</v>
      </c>
      <c r="B8660" t="s">
        <v>106561</v>
      </c>
      <c r="C8660" s="5">
        <v>45545.509675925903</v>
      </c>
      <c r="D8660" s="5">
        <v>45565.288333333301</v>
      </c>
      <c r="E8660">
        <f t="shared" si="136"/>
        <v>20</v>
      </c>
      <c r="F8660" s="6">
        <v>45536</v>
      </c>
    </row>
    <row r="8661" spans="1:6" x14ac:dyDescent="0.25">
      <c r="A8661" s="4" t="s">
        <v>6</v>
      </c>
      <c r="B8661" t="s">
        <v>106562</v>
      </c>
      <c r="C8661" s="5">
        <v>45543.328831018502</v>
      </c>
      <c r="D8661" s="5">
        <v>45565.289664351898</v>
      </c>
      <c r="E8661">
        <f t="shared" si="136"/>
        <v>22</v>
      </c>
      <c r="F8661" s="6">
        <v>45536</v>
      </c>
    </row>
    <row r="8662" spans="1:6" x14ac:dyDescent="0.25">
      <c r="A8662" s="4" t="s">
        <v>6</v>
      </c>
      <c r="B8662" t="s">
        <v>106563</v>
      </c>
      <c r="C8662" s="5">
        <v>45544.304872685199</v>
      </c>
      <c r="D8662" s="5">
        <v>45565.2899652778</v>
      </c>
      <c r="E8662">
        <f t="shared" si="136"/>
        <v>21</v>
      </c>
      <c r="F8662" s="6">
        <v>45536</v>
      </c>
    </row>
    <row r="8663" spans="1:6" x14ac:dyDescent="0.25">
      <c r="A8663" s="4" t="s">
        <v>6</v>
      </c>
      <c r="B8663" t="s">
        <v>106564</v>
      </c>
      <c r="C8663" s="5">
        <v>45532.247349537</v>
      </c>
      <c r="D8663" s="5">
        <v>45565.290381944404</v>
      </c>
      <c r="E8663">
        <f t="shared" si="136"/>
        <v>33</v>
      </c>
      <c r="F8663" s="6">
        <v>45536</v>
      </c>
    </row>
    <row r="8664" spans="1:6" x14ac:dyDescent="0.25">
      <c r="A8664" s="4" t="s">
        <v>6</v>
      </c>
      <c r="B8664" t="s">
        <v>106565</v>
      </c>
      <c r="C8664" s="5">
        <v>45527.358148148101</v>
      </c>
      <c r="D8664" s="5">
        <v>45565.291655092602</v>
      </c>
      <c r="E8664">
        <f t="shared" si="136"/>
        <v>38</v>
      </c>
      <c r="F8664" s="6">
        <v>45536</v>
      </c>
    </row>
    <row r="8665" spans="1:6" x14ac:dyDescent="0.25">
      <c r="A8665" s="4" t="s">
        <v>6</v>
      </c>
      <c r="B8665" t="s">
        <v>106566</v>
      </c>
      <c r="C8665" s="5">
        <v>45540.367916666699</v>
      </c>
      <c r="D8665" s="5">
        <v>45565.291932870401</v>
      </c>
      <c r="E8665">
        <f t="shared" si="136"/>
        <v>25</v>
      </c>
      <c r="F8665" s="6">
        <v>45536</v>
      </c>
    </row>
    <row r="8666" spans="1:6" x14ac:dyDescent="0.25">
      <c r="A8666" s="4" t="s">
        <v>6</v>
      </c>
      <c r="B8666" t="s">
        <v>106567</v>
      </c>
      <c r="C8666" s="5">
        <v>45546.592199074097</v>
      </c>
      <c r="D8666" s="5">
        <v>45565.294374999998</v>
      </c>
      <c r="E8666">
        <f t="shared" si="136"/>
        <v>19</v>
      </c>
      <c r="F8666" s="6">
        <v>45536</v>
      </c>
    </row>
    <row r="8667" spans="1:6" x14ac:dyDescent="0.25">
      <c r="A8667" s="4" t="s">
        <v>6</v>
      </c>
      <c r="B8667" t="s">
        <v>106568</v>
      </c>
      <c r="C8667" s="5">
        <v>45541.375289351898</v>
      </c>
      <c r="D8667" s="5">
        <v>45565.294733796298</v>
      </c>
      <c r="E8667">
        <f t="shared" si="136"/>
        <v>24</v>
      </c>
      <c r="F8667" s="6">
        <v>45536</v>
      </c>
    </row>
    <row r="8668" spans="1:6" x14ac:dyDescent="0.25">
      <c r="A8668" s="4" t="s">
        <v>6</v>
      </c>
      <c r="B8668" t="s">
        <v>106569</v>
      </c>
      <c r="C8668" s="5">
        <v>45546.390902777799</v>
      </c>
      <c r="D8668" s="5">
        <v>45565.295185185198</v>
      </c>
      <c r="E8668">
        <f t="shared" si="136"/>
        <v>19</v>
      </c>
      <c r="F8668" s="6">
        <v>45536</v>
      </c>
    </row>
    <row r="8669" spans="1:6" x14ac:dyDescent="0.25">
      <c r="A8669" s="4" t="s">
        <v>6</v>
      </c>
      <c r="B8669" t="s">
        <v>106570</v>
      </c>
      <c r="C8669" s="5">
        <v>45545.2648611111</v>
      </c>
      <c r="D8669" s="5">
        <v>45565.296342592599</v>
      </c>
      <c r="E8669">
        <f t="shared" si="136"/>
        <v>20</v>
      </c>
      <c r="F8669" s="6">
        <v>45536</v>
      </c>
    </row>
    <row r="8670" spans="1:6" x14ac:dyDescent="0.25">
      <c r="A8670" s="4" t="s">
        <v>6</v>
      </c>
      <c r="B8670" t="s">
        <v>106571</v>
      </c>
      <c r="C8670" s="5">
        <v>45539.534212963001</v>
      </c>
      <c r="D8670" s="5">
        <v>45565.2977314815</v>
      </c>
      <c r="E8670">
        <f t="shared" si="136"/>
        <v>26</v>
      </c>
      <c r="F8670" s="6">
        <v>45536</v>
      </c>
    </row>
    <row r="8671" spans="1:6" x14ac:dyDescent="0.25">
      <c r="A8671" s="4" t="s">
        <v>6</v>
      </c>
      <c r="B8671" t="s">
        <v>106572</v>
      </c>
      <c r="C8671" s="5">
        <v>45544.513842592598</v>
      </c>
      <c r="D8671" s="5">
        <v>45565.297789351898</v>
      </c>
      <c r="E8671">
        <f t="shared" si="136"/>
        <v>21</v>
      </c>
      <c r="F8671" s="6">
        <v>45536</v>
      </c>
    </row>
    <row r="8672" spans="1:6" x14ac:dyDescent="0.25">
      <c r="A8672" s="4" t="s">
        <v>6</v>
      </c>
      <c r="B8672" t="s">
        <v>106573</v>
      </c>
      <c r="C8672" s="5">
        <v>45539.515902777799</v>
      </c>
      <c r="D8672" s="5">
        <v>45565.298506944397</v>
      </c>
      <c r="E8672">
        <f t="shared" si="136"/>
        <v>26</v>
      </c>
      <c r="F8672" s="6">
        <v>45536</v>
      </c>
    </row>
    <row r="8673" spans="1:6" x14ac:dyDescent="0.25">
      <c r="A8673" s="4" t="s">
        <v>6</v>
      </c>
      <c r="B8673" t="s">
        <v>106574</v>
      </c>
      <c r="C8673" s="5">
        <v>45549.319652777798</v>
      </c>
      <c r="D8673" s="5">
        <v>45565.299814814804</v>
      </c>
      <c r="E8673">
        <f t="shared" si="136"/>
        <v>16</v>
      </c>
      <c r="F8673" s="6">
        <v>45536</v>
      </c>
    </row>
    <row r="8674" spans="1:6" x14ac:dyDescent="0.25">
      <c r="A8674" s="4" t="s">
        <v>6</v>
      </c>
      <c r="B8674" t="s">
        <v>106575</v>
      </c>
      <c r="C8674" s="5">
        <v>45538.5153587963</v>
      </c>
      <c r="D8674" s="5">
        <v>45565.300335648099</v>
      </c>
      <c r="E8674">
        <f t="shared" si="136"/>
        <v>27</v>
      </c>
      <c r="F8674" s="6">
        <v>45536</v>
      </c>
    </row>
    <row r="8675" spans="1:6" x14ac:dyDescent="0.25">
      <c r="A8675" s="4" t="s">
        <v>6</v>
      </c>
      <c r="B8675" t="s">
        <v>106576</v>
      </c>
      <c r="C8675" s="5">
        <v>45520.229490740698</v>
      </c>
      <c r="D8675" s="5">
        <v>45565.300879629598</v>
      </c>
      <c r="E8675">
        <f t="shared" si="136"/>
        <v>45</v>
      </c>
      <c r="F8675" s="6">
        <v>45536</v>
      </c>
    </row>
    <row r="8676" spans="1:6" x14ac:dyDescent="0.25">
      <c r="A8676" s="4" t="s">
        <v>6</v>
      </c>
      <c r="B8676" t="s">
        <v>106577</v>
      </c>
      <c r="C8676" s="5">
        <v>45545.628194444398</v>
      </c>
      <c r="D8676" s="5">
        <v>45565.302106481497</v>
      </c>
      <c r="E8676">
        <f t="shared" si="136"/>
        <v>20</v>
      </c>
      <c r="F8676" s="6">
        <v>45536</v>
      </c>
    </row>
    <row r="8677" spans="1:6" x14ac:dyDescent="0.25">
      <c r="A8677" s="4" t="s">
        <v>6</v>
      </c>
      <c r="B8677" t="s">
        <v>106578</v>
      </c>
      <c r="C8677" s="5">
        <v>45540.363773148201</v>
      </c>
      <c r="D8677" s="5">
        <v>45565.302939814799</v>
      </c>
      <c r="E8677">
        <f t="shared" si="136"/>
        <v>25</v>
      </c>
      <c r="F8677" s="6">
        <v>45536</v>
      </c>
    </row>
    <row r="8678" spans="1:6" x14ac:dyDescent="0.25">
      <c r="A8678" s="4" t="s">
        <v>6</v>
      </c>
      <c r="B8678" t="s">
        <v>106579</v>
      </c>
      <c r="C8678" s="5">
        <v>45534.384780092601</v>
      </c>
      <c r="D8678" s="5">
        <v>45565.303807870398</v>
      </c>
      <c r="E8678">
        <f t="shared" si="136"/>
        <v>31</v>
      </c>
      <c r="F8678" s="6">
        <v>45536</v>
      </c>
    </row>
    <row r="8679" spans="1:6" x14ac:dyDescent="0.25">
      <c r="A8679" s="4" t="s">
        <v>6</v>
      </c>
      <c r="B8679" t="s">
        <v>106580</v>
      </c>
      <c r="C8679" s="5">
        <v>45534.459027777797</v>
      </c>
      <c r="D8679" s="5">
        <v>45565.304837962998</v>
      </c>
      <c r="E8679">
        <f t="shared" si="136"/>
        <v>31</v>
      </c>
      <c r="F8679" s="6">
        <v>45536</v>
      </c>
    </row>
    <row r="8680" spans="1:6" x14ac:dyDescent="0.25">
      <c r="A8680" s="4" t="s">
        <v>6</v>
      </c>
      <c r="B8680" t="s">
        <v>106581</v>
      </c>
      <c r="C8680" s="5">
        <v>45545.2742476852</v>
      </c>
      <c r="D8680" s="5">
        <v>45565.306006944404</v>
      </c>
      <c r="E8680">
        <f t="shared" si="136"/>
        <v>20</v>
      </c>
      <c r="F8680" s="6">
        <v>45536</v>
      </c>
    </row>
    <row r="8681" spans="1:6" x14ac:dyDescent="0.25">
      <c r="A8681" s="4" t="s">
        <v>6</v>
      </c>
      <c r="B8681" t="s">
        <v>106582</v>
      </c>
      <c r="C8681" s="5">
        <v>45524.466793981497</v>
      </c>
      <c r="D8681" s="5">
        <v>45565.306064814802</v>
      </c>
      <c r="E8681">
        <f t="shared" si="136"/>
        <v>41</v>
      </c>
      <c r="F8681" s="6">
        <v>45536</v>
      </c>
    </row>
    <row r="8682" spans="1:6" x14ac:dyDescent="0.25">
      <c r="A8682" s="4" t="s">
        <v>6</v>
      </c>
      <c r="B8682" t="s">
        <v>106583</v>
      </c>
      <c r="C8682" s="5">
        <v>45547.5241087963</v>
      </c>
      <c r="D8682" s="5">
        <v>45565.307210648098</v>
      </c>
      <c r="E8682">
        <f t="shared" si="136"/>
        <v>18</v>
      </c>
      <c r="F8682" s="6">
        <v>45536</v>
      </c>
    </row>
    <row r="8683" spans="1:6" x14ac:dyDescent="0.25">
      <c r="A8683" s="4" t="s">
        <v>6</v>
      </c>
      <c r="B8683" t="s">
        <v>106584</v>
      </c>
      <c r="C8683" s="5">
        <v>45534.520138888904</v>
      </c>
      <c r="D8683" s="5">
        <v>45565.309918981497</v>
      </c>
      <c r="E8683">
        <f t="shared" si="136"/>
        <v>31</v>
      </c>
      <c r="F8683" s="6">
        <v>45536</v>
      </c>
    </row>
    <row r="8684" spans="1:6" x14ac:dyDescent="0.25">
      <c r="A8684" s="4" t="s">
        <v>6</v>
      </c>
      <c r="B8684" t="s">
        <v>106585</v>
      </c>
      <c r="C8684" s="5">
        <v>45547.173148148097</v>
      </c>
      <c r="D8684" s="5">
        <v>45565.310011574104</v>
      </c>
      <c r="E8684">
        <f t="shared" si="136"/>
        <v>18</v>
      </c>
      <c r="F8684" s="6">
        <v>45536</v>
      </c>
    </row>
    <row r="8685" spans="1:6" x14ac:dyDescent="0.25">
      <c r="A8685" s="4" t="s">
        <v>6</v>
      </c>
      <c r="B8685" t="s">
        <v>106586</v>
      </c>
      <c r="C8685" s="5">
        <v>45545.4612962963</v>
      </c>
      <c r="D8685" s="5">
        <v>45565.311979166698</v>
      </c>
      <c r="E8685">
        <f t="shared" si="136"/>
        <v>20</v>
      </c>
      <c r="F8685" s="6">
        <v>45536</v>
      </c>
    </row>
    <row r="8686" spans="1:6" x14ac:dyDescent="0.25">
      <c r="A8686" s="4" t="s">
        <v>6</v>
      </c>
      <c r="B8686" t="s">
        <v>106587</v>
      </c>
      <c r="C8686" s="5">
        <v>45542.505706018499</v>
      </c>
      <c r="D8686" s="5">
        <v>45565.311979166698</v>
      </c>
      <c r="E8686">
        <f t="shared" si="136"/>
        <v>23</v>
      </c>
      <c r="F8686" s="6">
        <v>45536</v>
      </c>
    </row>
    <row r="8687" spans="1:6" x14ac:dyDescent="0.25">
      <c r="A8687" s="4" t="s">
        <v>6</v>
      </c>
      <c r="B8687" t="s">
        <v>106588</v>
      </c>
      <c r="C8687" s="5">
        <v>45545.232430555603</v>
      </c>
      <c r="D8687" s="5">
        <v>45565.316215277802</v>
      </c>
      <c r="E8687">
        <f t="shared" si="136"/>
        <v>20</v>
      </c>
      <c r="F8687" s="6">
        <v>45536</v>
      </c>
    </row>
    <row r="8688" spans="1:6" x14ac:dyDescent="0.25">
      <c r="A8688" s="4" t="s">
        <v>6</v>
      </c>
      <c r="B8688" t="s">
        <v>106589</v>
      </c>
      <c r="C8688" s="5">
        <v>45544.291770833297</v>
      </c>
      <c r="D8688" s="5">
        <v>45565.316909722198</v>
      </c>
      <c r="E8688">
        <f t="shared" si="136"/>
        <v>21</v>
      </c>
      <c r="F8688" s="6">
        <v>45536</v>
      </c>
    </row>
    <row r="8689" spans="1:6" x14ac:dyDescent="0.25">
      <c r="A8689" s="4" t="s">
        <v>6</v>
      </c>
      <c r="B8689" t="s">
        <v>106590</v>
      </c>
      <c r="C8689" s="5">
        <v>45546.204224537003</v>
      </c>
      <c r="D8689" s="5">
        <v>45565.318124999998</v>
      </c>
      <c r="E8689">
        <f t="shared" si="136"/>
        <v>19</v>
      </c>
      <c r="F8689" s="6">
        <v>45536</v>
      </c>
    </row>
    <row r="8690" spans="1:6" x14ac:dyDescent="0.25">
      <c r="A8690" s="4" t="s">
        <v>6</v>
      </c>
      <c r="B8690" t="s">
        <v>106591</v>
      </c>
      <c r="C8690" s="5">
        <v>45548.272824074098</v>
      </c>
      <c r="D8690" s="5">
        <v>45565.318171296298</v>
      </c>
      <c r="E8690">
        <f t="shared" si="136"/>
        <v>17</v>
      </c>
      <c r="F8690" s="6">
        <v>45536</v>
      </c>
    </row>
    <row r="8691" spans="1:6" x14ac:dyDescent="0.25">
      <c r="A8691" s="4" t="s">
        <v>6</v>
      </c>
      <c r="B8691" t="s">
        <v>106592</v>
      </c>
      <c r="C8691" s="5">
        <v>45547.306481481501</v>
      </c>
      <c r="D8691" s="5">
        <v>45565.318668981497</v>
      </c>
      <c r="E8691">
        <f t="shared" si="136"/>
        <v>18</v>
      </c>
      <c r="F8691" s="6">
        <v>45536</v>
      </c>
    </row>
    <row r="8692" spans="1:6" x14ac:dyDescent="0.25">
      <c r="A8692" s="4" t="s">
        <v>6</v>
      </c>
      <c r="B8692" t="s">
        <v>106593</v>
      </c>
      <c r="C8692" s="5">
        <v>45541.575451388897</v>
      </c>
      <c r="D8692" s="5">
        <v>45565.3187384259</v>
      </c>
      <c r="E8692">
        <f t="shared" si="136"/>
        <v>24</v>
      </c>
      <c r="F8692" s="6">
        <v>45536</v>
      </c>
    </row>
    <row r="8693" spans="1:6" x14ac:dyDescent="0.25">
      <c r="A8693" s="4" t="s">
        <v>6</v>
      </c>
      <c r="B8693" t="s">
        <v>106594</v>
      </c>
      <c r="C8693" s="5">
        <v>45545.523182870398</v>
      </c>
      <c r="D8693" s="5">
        <v>45565.318958333301</v>
      </c>
      <c r="E8693">
        <f t="shared" si="136"/>
        <v>20</v>
      </c>
      <c r="F8693" s="6">
        <v>45536</v>
      </c>
    </row>
    <row r="8694" spans="1:6" x14ac:dyDescent="0.25">
      <c r="A8694" s="4" t="s">
        <v>6</v>
      </c>
      <c r="B8694" t="s">
        <v>106595</v>
      </c>
      <c r="C8694" s="5">
        <v>45546.487986111097</v>
      </c>
      <c r="D8694" s="5">
        <v>45565.3199537037</v>
      </c>
      <c r="E8694">
        <f t="shared" si="136"/>
        <v>19</v>
      </c>
      <c r="F8694" s="6">
        <v>45536</v>
      </c>
    </row>
    <row r="8695" spans="1:6" x14ac:dyDescent="0.25">
      <c r="A8695" s="4" t="s">
        <v>6</v>
      </c>
      <c r="B8695" t="s">
        <v>106596</v>
      </c>
      <c r="C8695" s="5">
        <v>45545.262893518498</v>
      </c>
      <c r="D8695" s="5">
        <v>45565.322754629597</v>
      </c>
      <c r="E8695">
        <f t="shared" si="136"/>
        <v>20</v>
      </c>
      <c r="F8695" s="6">
        <v>45536</v>
      </c>
    </row>
    <row r="8696" spans="1:6" x14ac:dyDescent="0.25">
      <c r="A8696" s="4" t="s">
        <v>6</v>
      </c>
      <c r="B8696" t="s">
        <v>106597</v>
      </c>
      <c r="C8696" s="5">
        <v>45541.282314814802</v>
      </c>
      <c r="D8696" s="5">
        <v>45565.325902777797</v>
      </c>
      <c r="E8696">
        <f t="shared" si="136"/>
        <v>24</v>
      </c>
      <c r="F8696" s="6">
        <v>45536</v>
      </c>
    </row>
    <row r="8697" spans="1:6" x14ac:dyDescent="0.25">
      <c r="A8697" s="4" t="s">
        <v>6</v>
      </c>
      <c r="B8697" t="s">
        <v>106598</v>
      </c>
      <c r="C8697" s="5">
        <v>45540.544594907398</v>
      </c>
      <c r="D8697" s="5">
        <v>45565.325914351903</v>
      </c>
      <c r="E8697">
        <f t="shared" si="136"/>
        <v>25</v>
      </c>
      <c r="F8697" s="6">
        <v>45536</v>
      </c>
    </row>
    <row r="8698" spans="1:6" x14ac:dyDescent="0.25">
      <c r="A8698" s="4" t="s">
        <v>6</v>
      </c>
      <c r="B8698" t="s">
        <v>106599</v>
      </c>
      <c r="C8698" s="5">
        <v>45540.422557870399</v>
      </c>
      <c r="D8698" s="5">
        <v>45565.3273611111</v>
      </c>
      <c r="E8698">
        <f t="shared" si="136"/>
        <v>25</v>
      </c>
      <c r="F8698" s="6">
        <v>45536</v>
      </c>
    </row>
    <row r="8699" spans="1:6" x14ac:dyDescent="0.25">
      <c r="A8699" s="4" t="s">
        <v>6</v>
      </c>
      <c r="B8699" t="s">
        <v>106600</v>
      </c>
      <c r="C8699" s="5">
        <v>45540.570300925901</v>
      </c>
      <c r="D8699" s="5">
        <v>45565.327789351897</v>
      </c>
      <c r="E8699">
        <f t="shared" si="136"/>
        <v>25</v>
      </c>
      <c r="F8699" s="6">
        <v>45536</v>
      </c>
    </row>
    <row r="8700" spans="1:6" x14ac:dyDescent="0.25">
      <c r="A8700" s="4" t="s">
        <v>6</v>
      </c>
      <c r="B8700" t="s">
        <v>106601</v>
      </c>
      <c r="C8700" s="5">
        <v>45546.475011574097</v>
      </c>
      <c r="D8700" s="5">
        <v>45565.330381944397</v>
      </c>
      <c r="E8700">
        <f t="shared" si="136"/>
        <v>19</v>
      </c>
      <c r="F8700" s="6">
        <v>45536</v>
      </c>
    </row>
    <row r="8701" spans="1:6" x14ac:dyDescent="0.25">
      <c r="A8701" s="4" t="s">
        <v>6</v>
      </c>
      <c r="B8701" t="s">
        <v>106602</v>
      </c>
      <c r="C8701" s="5">
        <v>45544.476215277798</v>
      </c>
      <c r="D8701" s="5">
        <v>45565.330405092602</v>
      </c>
      <c r="E8701">
        <f t="shared" si="136"/>
        <v>21</v>
      </c>
      <c r="F8701" s="6">
        <v>45536</v>
      </c>
    </row>
    <row r="8702" spans="1:6" x14ac:dyDescent="0.25">
      <c r="A8702" s="4" t="s">
        <v>6</v>
      </c>
      <c r="B8702" t="s">
        <v>106603</v>
      </c>
      <c r="C8702" s="5">
        <v>45541.269074074102</v>
      </c>
      <c r="D8702" s="5">
        <v>45565.331504629597</v>
      </c>
      <c r="E8702">
        <f t="shared" si="136"/>
        <v>24</v>
      </c>
      <c r="F8702" s="6">
        <v>45536</v>
      </c>
    </row>
    <row r="8703" spans="1:6" x14ac:dyDescent="0.25">
      <c r="A8703" s="4" t="s">
        <v>6</v>
      </c>
      <c r="B8703" t="s">
        <v>106604</v>
      </c>
      <c r="C8703" s="5">
        <v>45545.226909722202</v>
      </c>
      <c r="D8703" s="5">
        <v>45565.331643518497</v>
      </c>
      <c r="E8703">
        <f t="shared" si="136"/>
        <v>20</v>
      </c>
      <c r="F8703" s="6">
        <v>45536</v>
      </c>
    </row>
    <row r="8704" spans="1:6" x14ac:dyDescent="0.25">
      <c r="A8704" s="4" t="s">
        <v>6</v>
      </c>
      <c r="B8704" t="s">
        <v>106605</v>
      </c>
      <c r="C8704" s="5">
        <v>45545.373252314799</v>
      </c>
      <c r="D8704" s="5">
        <v>45565.332025463002</v>
      </c>
      <c r="E8704">
        <f t="shared" si="136"/>
        <v>20</v>
      </c>
      <c r="F8704" s="6">
        <v>45536</v>
      </c>
    </row>
    <row r="8705" spans="1:6" x14ac:dyDescent="0.25">
      <c r="A8705" s="4" t="s">
        <v>6</v>
      </c>
      <c r="B8705" t="s">
        <v>106606</v>
      </c>
      <c r="C8705" s="5">
        <v>45540.579664351899</v>
      </c>
      <c r="D8705" s="5">
        <v>45565.333356481497</v>
      </c>
      <c r="E8705">
        <f t="shared" si="136"/>
        <v>25</v>
      </c>
      <c r="F8705" s="6">
        <v>45536</v>
      </c>
    </row>
    <row r="8706" spans="1:6" x14ac:dyDescent="0.25">
      <c r="A8706" s="4" t="s">
        <v>6</v>
      </c>
      <c r="B8706" t="s">
        <v>106607</v>
      </c>
      <c r="C8706" s="5">
        <v>45547.277962963002</v>
      </c>
      <c r="D8706" s="5">
        <v>45565.3348148148</v>
      </c>
      <c r="E8706">
        <f t="shared" ref="E8706:E8769" si="137">ROUND(D8706-C8706,0)</f>
        <v>18</v>
      </c>
      <c r="F8706" s="6">
        <v>45536</v>
      </c>
    </row>
    <row r="8707" spans="1:6" x14ac:dyDescent="0.25">
      <c r="A8707" s="4" t="s">
        <v>6</v>
      </c>
      <c r="B8707" t="s">
        <v>106608</v>
      </c>
      <c r="C8707" s="5">
        <v>45544.231562499997</v>
      </c>
      <c r="D8707" s="5">
        <v>45565.335648148102</v>
      </c>
      <c r="E8707">
        <f t="shared" si="137"/>
        <v>21</v>
      </c>
      <c r="F8707" s="6">
        <v>45536</v>
      </c>
    </row>
    <row r="8708" spans="1:6" x14ac:dyDescent="0.25">
      <c r="A8708" s="4" t="s">
        <v>6</v>
      </c>
      <c r="B8708" t="s">
        <v>106609</v>
      </c>
      <c r="C8708" s="5">
        <v>45539.509722222203</v>
      </c>
      <c r="D8708" s="5">
        <v>45565.336909722202</v>
      </c>
      <c r="E8708">
        <f t="shared" si="137"/>
        <v>26</v>
      </c>
      <c r="F8708" s="6">
        <v>45536</v>
      </c>
    </row>
    <row r="8709" spans="1:6" x14ac:dyDescent="0.25">
      <c r="A8709" s="4" t="s">
        <v>6</v>
      </c>
      <c r="B8709" t="s">
        <v>106610</v>
      </c>
      <c r="C8709" s="5">
        <v>45525.288935185199</v>
      </c>
      <c r="D8709" s="5">
        <v>45565.339976851901</v>
      </c>
      <c r="E8709">
        <f t="shared" si="137"/>
        <v>40</v>
      </c>
      <c r="F8709" s="6">
        <v>45536</v>
      </c>
    </row>
    <row r="8710" spans="1:6" x14ac:dyDescent="0.25">
      <c r="A8710" s="4" t="s">
        <v>6</v>
      </c>
      <c r="B8710" t="s">
        <v>106611</v>
      </c>
      <c r="C8710" s="5">
        <v>45546.606099536999</v>
      </c>
      <c r="D8710" s="5">
        <v>45565.340370370403</v>
      </c>
      <c r="E8710">
        <f t="shared" si="137"/>
        <v>19</v>
      </c>
      <c r="F8710" s="6">
        <v>45536</v>
      </c>
    </row>
    <row r="8711" spans="1:6" x14ac:dyDescent="0.25">
      <c r="A8711" s="4" t="s">
        <v>6</v>
      </c>
      <c r="B8711" t="s">
        <v>106612</v>
      </c>
      <c r="C8711" s="5">
        <v>45542.425243055601</v>
      </c>
      <c r="D8711" s="5">
        <v>45565.342662037001</v>
      </c>
      <c r="E8711">
        <f t="shared" si="137"/>
        <v>23</v>
      </c>
      <c r="F8711" s="6">
        <v>45536</v>
      </c>
    </row>
    <row r="8712" spans="1:6" x14ac:dyDescent="0.25">
      <c r="A8712" s="4" t="s">
        <v>6</v>
      </c>
      <c r="B8712" t="s">
        <v>106613</v>
      </c>
      <c r="C8712" s="5">
        <v>45543.854016203702</v>
      </c>
      <c r="D8712" s="5">
        <v>45565.342835648102</v>
      </c>
      <c r="E8712">
        <f t="shared" si="137"/>
        <v>21</v>
      </c>
      <c r="F8712" s="6">
        <v>45536</v>
      </c>
    </row>
    <row r="8713" spans="1:6" x14ac:dyDescent="0.25">
      <c r="A8713" s="4" t="s">
        <v>6</v>
      </c>
      <c r="B8713" t="s">
        <v>106614</v>
      </c>
      <c r="C8713" s="5">
        <v>45547.255787037</v>
      </c>
      <c r="D8713" s="5">
        <v>45565.343101851897</v>
      </c>
      <c r="E8713">
        <f t="shared" si="137"/>
        <v>18</v>
      </c>
      <c r="F8713" s="6">
        <v>45536</v>
      </c>
    </row>
    <row r="8714" spans="1:6" x14ac:dyDescent="0.25">
      <c r="A8714" s="4" t="s">
        <v>6</v>
      </c>
      <c r="B8714" t="s">
        <v>106615</v>
      </c>
      <c r="C8714" s="5">
        <v>45547.435023148202</v>
      </c>
      <c r="D8714" s="5">
        <v>45565.343124999999</v>
      </c>
      <c r="E8714">
        <f t="shared" si="137"/>
        <v>18</v>
      </c>
      <c r="F8714" s="6">
        <v>45536</v>
      </c>
    </row>
    <row r="8715" spans="1:6" x14ac:dyDescent="0.25">
      <c r="A8715" s="4" t="s">
        <v>6</v>
      </c>
      <c r="B8715" t="s">
        <v>106616</v>
      </c>
      <c r="C8715" s="5">
        <v>45545.4539814815</v>
      </c>
      <c r="D8715" s="5">
        <v>45565.343553240702</v>
      </c>
      <c r="E8715">
        <f t="shared" si="137"/>
        <v>20</v>
      </c>
      <c r="F8715" s="6">
        <v>45536</v>
      </c>
    </row>
    <row r="8716" spans="1:6" x14ac:dyDescent="0.25">
      <c r="A8716" s="4" t="s">
        <v>6</v>
      </c>
      <c r="B8716" t="s">
        <v>106617</v>
      </c>
      <c r="C8716" s="5">
        <v>45539.532291666699</v>
      </c>
      <c r="D8716" s="5">
        <v>45565.343715277799</v>
      </c>
      <c r="E8716">
        <f t="shared" si="137"/>
        <v>26</v>
      </c>
      <c r="F8716" s="6">
        <v>45536</v>
      </c>
    </row>
    <row r="8717" spans="1:6" x14ac:dyDescent="0.25">
      <c r="A8717" s="4" t="s">
        <v>6</v>
      </c>
      <c r="B8717" t="s">
        <v>106618</v>
      </c>
      <c r="C8717" s="5">
        <v>45544.600069444401</v>
      </c>
      <c r="D8717" s="5">
        <v>45565.344814814802</v>
      </c>
      <c r="E8717">
        <f t="shared" si="137"/>
        <v>21</v>
      </c>
      <c r="F8717" s="6">
        <v>45536</v>
      </c>
    </row>
    <row r="8718" spans="1:6" x14ac:dyDescent="0.25">
      <c r="A8718" s="4" t="s">
        <v>6</v>
      </c>
      <c r="B8718" t="s">
        <v>106619</v>
      </c>
      <c r="C8718" s="5">
        <v>45544.3343634259</v>
      </c>
      <c r="D8718" s="5">
        <v>45565.345393518503</v>
      </c>
      <c r="E8718">
        <f t="shared" si="137"/>
        <v>21</v>
      </c>
      <c r="F8718" s="6">
        <v>45536</v>
      </c>
    </row>
    <row r="8719" spans="1:6" x14ac:dyDescent="0.25">
      <c r="A8719" s="4" t="s">
        <v>6</v>
      </c>
      <c r="B8719" t="s">
        <v>106620</v>
      </c>
      <c r="C8719" s="5">
        <v>45540.263541666704</v>
      </c>
      <c r="D8719" s="5">
        <v>45565.345775463</v>
      </c>
      <c r="E8719">
        <f t="shared" si="137"/>
        <v>25</v>
      </c>
      <c r="F8719" s="6">
        <v>45536</v>
      </c>
    </row>
    <row r="8720" spans="1:6" x14ac:dyDescent="0.25">
      <c r="A8720" s="4" t="s">
        <v>6</v>
      </c>
      <c r="B8720" t="s">
        <v>106621</v>
      </c>
      <c r="C8720" s="5">
        <v>45533.585300925901</v>
      </c>
      <c r="D8720" s="5">
        <v>45565.347962963002</v>
      </c>
      <c r="E8720">
        <f t="shared" si="137"/>
        <v>32</v>
      </c>
      <c r="F8720" s="6">
        <v>45536</v>
      </c>
    </row>
    <row r="8721" spans="1:6" x14ac:dyDescent="0.25">
      <c r="A8721" s="4" t="s">
        <v>6</v>
      </c>
      <c r="B8721" t="s">
        <v>106622</v>
      </c>
      <c r="C8721" s="5">
        <v>45546.599189814799</v>
      </c>
      <c r="D8721" s="5">
        <v>45565.352002314801</v>
      </c>
      <c r="E8721">
        <f t="shared" si="137"/>
        <v>19</v>
      </c>
      <c r="F8721" s="6">
        <v>45536</v>
      </c>
    </row>
    <row r="8722" spans="1:6" x14ac:dyDescent="0.25">
      <c r="A8722" s="4" t="s">
        <v>6</v>
      </c>
      <c r="B8722" t="s">
        <v>106623</v>
      </c>
      <c r="C8722" s="5">
        <v>45545.557326388902</v>
      </c>
      <c r="D8722" s="5">
        <v>45565.353796296302</v>
      </c>
      <c r="E8722">
        <f t="shared" si="137"/>
        <v>20</v>
      </c>
      <c r="F8722" s="6">
        <v>45536</v>
      </c>
    </row>
    <row r="8723" spans="1:6" x14ac:dyDescent="0.25">
      <c r="A8723" s="4" t="s">
        <v>6</v>
      </c>
      <c r="B8723" t="s">
        <v>106624</v>
      </c>
      <c r="C8723" s="5">
        <v>45534.5251041667</v>
      </c>
      <c r="D8723" s="5">
        <v>45565.353969907403</v>
      </c>
      <c r="E8723">
        <f t="shared" si="137"/>
        <v>31</v>
      </c>
      <c r="F8723" s="6">
        <v>45536</v>
      </c>
    </row>
    <row r="8724" spans="1:6" x14ac:dyDescent="0.25">
      <c r="A8724" s="4" t="s">
        <v>6</v>
      </c>
      <c r="B8724" t="s">
        <v>106625</v>
      </c>
      <c r="C8724" s="5">
        <v>45545.2828240741</v>
      </c>
      <c r="D8724" s="5">
        <v>45565.356481481504</v>
      </c>
      <c r="E8724">
        <f t="shared" si="137"/>
        <v>20</v>
      </c>
      <c r="F8724" s="6">
        <v>45536</v>
      </c>
    </row>
    <row r="8725" spans="1:6" x14ac:dyDescent="0.25">
      <c r="A8725" s="4" t="s">
        <v>6</v>
      </c>
      <c r="B8725" t="s">
        <v>106626</v>
      </c>
      <c r="C8725" s="5">
        <v>45544.608530092599</v>
      </c>
      <c r="D8725" s="5">
        <v>45565.357361111099</v>
      </c>
      <c r="E8725">
        <f t="shared" si="137"/>
        <v>21</v>
      </c>
      <c r="F8725" s="6">
        <v>45536</v>
      </c>
    </row>
    <row r="8726" spans="1:6" x14ac:dyDescent="0.25">
      <c r="A8726" s="4" t="s">
        <v>6</v>
      </c>
      <c r="B8726" t="s">
        <v>106627</v>
      </c>
      <c r="C8726" s="5">
        <v>45530.340381944399</v>
      </c>
      <c r="D8726" s="5">
        <v>45565.358391203699</v>
      </c>
      <c r="E8726">
        <f t="shared" si="137"/>
        <v>35</v>
      </c>
      <c r="F8726" s="6">
        <v>45536</v>
      </c>
    </row>
    <row r="8727" spans="1:6" x14ac:dyDescent="0.25">
      <c r="A8727" s="4" t="s">
        <v>6</v>
      </c>
      <c r="B8727" t="s">
        <v>106628</v>
      </c>
      <c r="C8727" s="5">
        <v>45349.318692129629</v>
      </c>
      <c r="D8727" s="5">
        <v>45565.360833333303</v>
      </c>
      <c r="E8727">
        <f t="shared" si="137"/>
        <v>216</v>
      </c>
      <c r="F8727" s="6">
        <v>45536</v>
      </c>
    </row>
    <row r="8728" spans="1:6" x14ac:dyDescent="0.25">
      <c r="A8728" s="4" t="s">
        <v>6</v>
      </c>
      <c r="B8728" t="s">
        <v>106629</v>
      </c>
      <c r="C8728" s="5">
        <v>45549.288067129601</v>
      </c>
      <c r="D8728" s="5">
        <v>45565.361122685201</v>
      </c>
      <c r="E8728">
        <f t="shared" si="137"/>
        <v>16</v>
      </c>
      <c r="F8728" s="6">
        <v>45536</v>
      </c>
    </row>
    <row r="8729" spans="1:6" x14ac:dyDescent="0.25">
      <c r="A8729" s="4" t="s">
        <v>6</v>
      </c>
      <c r="B8729" t="s">
        <v>106630</v>
      </c>
      <c r="C8729" s="5">
        <v>45547.340381944399</v>
      </c>
      <c r="D8729" s="5">
        <v>45565.362465277802</v>
      </c>
      <c r="E8729">
        <f t="shared" si="137"/>
        <v>18</v>
      </c>
      <c r="F8729" s="6">
        <v>45536</v>
      </c>
    </row>
    <row r="8730" spans="1:6" x14ac:dyDescent="0.25">
      <c r="A8730" s="4" t="s">
        <v>6</v>
      </c>
      <c r="B8730" t="s">
        <v>106631</v>
      </c>
      <c r="C8730" s="5">
        <v>45547.576493055603</v>
      </c>
      <c r="D8730" s="5">
        <v>45565.363055555601</v>
      </c>
      <c r="E8730">
        <f t="shared" si="137"/>
        <v>18</v>
      </c>
      <c r="F8730" s="6">
        <v>45536</v>
      </c>
    </row>
    <row r="8731" spans="1:6" x14ac:dyDescent="0.25">
      <c r="A8731" s="4" t="s">
        <v>6</v>
      </c>
      <c r="B8731" t="s">
        <v>106632</v>
      </c>
      <c r="C8731" s="5">
        <v>45534.527743055602</v>
      </c>
      <c r="D8731" s="5">
        <v>45565.364317129599</v>
      </c>
      <c r="E8731">
        <f t="shared" si="137"/>
        <v>31</v>
      </c>
      <c r="F8731" s="6">
        <v>45536</v>
      </c>
    </row>
    <row r="8732" spans="1:6" x14ac:dyDescent="0.25">
      <c r="A8732" s="4" t="s">
        <v>6</v>
      </c>
      <c r="B8732" t="s">
        <v>106633</v>
      </c>
      <c r="C8732" s="5">
        <v>45546.303645833301</v>
      </c>
      <c r="D8732" s="5">
        <v>45565.364421296297</v>
      </c>
      <c r="E8732">
        <f t="shared" si="137"/>
        <v>19</v>
      </c>
      <c r="F8732" s="6">
        <v>45536</v>
      </c>
    </row>
    <row r="8733" spans="1:6" x14ac:dyDescent="0.25">
      <c r="A8733" s="4" t="s">
        <v>6</v>
      </c>
      <c r="B8733" t="s">
        <v>106634</v>
      </c>
      <c r="C8733" s="5">
        <v>45547.586516203701</v>
      </c>
      <c r="D8733" s="5">
        <v>45565.365231481497</v>
      </c>
      <c r="E8733">
        <f t="shared" si="137"/>
        <v>18</v>
      </c>
      <c r="F8733" s="6">
        <v>45536</v>
      </c>
    </row>
    <row r="8734" spans="1:6" x14ac:dyDescent="0.25">
      <c r="A8734" s="4" t="s">
        <v>6</v>
      </c>
      <c r="B8734" t="s">
        <v>106635</v>
      </c>
      <c r="C8734" s="5">
        <v>45545.468807870398</v>
      </c>
      <c r="D8734" s="5">
        <v>45565.3656134259</v>
      </c>
      <c r="E8734">
        <f t="shared" si="137"/>
        <v>20</v>
      </c>
      <c r="F8734" s="6">
        <v>45536</v>
      </c>
    </row>
    <row r="8735" spans="1:6" x14ac:dyDescent="0.25">
      <c r="A8735" s="4" t="s">
        <v>6</v>
      </c>
      <c r="B8735" t="s">
        <v>106636</v>
      </c>
      <c r="C8735" s="5">
        <v>45546.476331018501</v>
      </c>
      <c r="D8735" s="5">
        <v>45565.366805555597</v>
      </c>
      <c r="E8735">
        <f t="shared" si="137"/>
        <v>19</v>
      </c>
      <c r="F8735" s="6">
        <v>45536</v>
      </c>
    </row>
    <row r="8736" spans="1:6" x14ac:dyDescent="0.25">
      <c r="A8736" s="4" t="s">
        <v>6</v>
      </c>
      <c r="B8736" t="s">
        <v>106637</v>
      </c>
      <c r="C8736" s="5">
        <v>45546.543749999997</v>
      </c>
      <c r="D8736" s="5">
        <v>45565.367210648103</v>
      </c>
      <c r="E8736">
        <f t="shared" si="137"/>
        <v>19</v>
      </c>
      <c r="F8736" s="6">
        <v>45536</v>
      </c>
    </row>
    <row r="8737" spans="1:6" x14ac:dyDescent="0.25">
      <c r="A8737" s="4" t="s">
        <v>6</v>
      </c>
      <c r="B8737" t="s">
        <v>106638</v>
      </c>
      <c r="C8737" s="5">
        <v>45546.323831018497</v>
      </c>
      <c r="D8737" s="5">
        <v>45565.368148148104</v>
      </c>
      <c r="E8737">
        <f t="shared" si="137"/>
        <v>19</v>
      </c>
      <c r="F8737" s="6">
        <v>45536</v>
      </c>
    </row>
    <row r="8738" spans="1:6" x14ac:dyDescent="0.25">
      <c r="A8738" s="4" t="s">
        <v>6</v>
      </c>
      <c r="B8738" t="s">
        <v>106639</v>
      </c>
      <c r="C8738" s="5">
        <v>45544.494212963</v>
      </c>
      <c r="D8738" s="5">
        <v>45565.369386574101</v>
      </c>
      <c r="E8738">
        <f t="shared" si="137"/>
        <v>21</v>
      </c>
      <c r="F8738" s="6">
        <v>45536</v>
      </c>
    </row>
    <row r="8739" spans="1:6" x14ac:dyDescent="0.25">
      <c r="A8739" s="4" t="s">
        <v>6</v>
      </c>
      <c r="B8739" t="s">
        <v>106640</v>
      </c>
      <c r="C8739" s="5">
        <v>45547.293101851901</v>
      </c>
      <c r="D8739" s="5">
        <v>45565.371446759302</v>
      </c>
      <c r="E8739">
        <f t="shared" si="137"/>
        <v>18</v>
      </c>
      <c r="F8739" s="6">
        <v>45536</v>
      </c>
    </row>
    <row r="8740" spans="1:6" x14ac:dyDescent="0.25">
      <c r="A8740" s="4" t="s">
        <v>6</v>
      </c>
      <c r="B8740" t="s">
        <v>106641</v>
      </c>
      <c r="C8740" s="5">
        <v>45540.603553240697</v>
      </c>
      <c r="D8740" s="5">
        <v>45565.372488425899</v>
      </c>
      <c r="E8740">
        <f t="shared" si="137"/>
        <v>25</v>
      </c>
      <c r="F8740" s="6">
        <v>45536</v>
      </c>
    </row>
    <row r="8741" spans="1:6" x14ac:dyDescent="0.25">
      <c r="A8741" s="4" t="s">
        <v>6</v>
      </c>
      <c r="B8741" t="s">
        <v>106642</v>
      </c>
      <c r="C8741" s="5">
        <v>45540.407094907401</v>
      </c>
      <c r="D8741" s="5">
        <v>45565.372662037</v>
      </c>
      <c r="E8741">
        <f t="shared" si="137"/>
        <v>25</v>
      </c>
      <c r="F8741" s="6">
        <v>45536</v>
      </c>
    </row>
    <row r="8742" spans="1:6" x14ac:dyDescent="0.25">
      <c r="A8742" s="4" t="s">
        <v>6</v>
      </c>
      <c r="B8742" t="s">
        <v>106643</v>
      </c>
      <c r="C8742" s="5">
        <v>45541.443171296298</v>
      </c>
      <c r="D8742" s="5">
        <v>45565.372685185197</v>
      </c>
      <c r="E8742">
        <f t="shared" si="137"/>
        <v>24</v>
      </c>
      <c r="F8742" s="6">
        <v>45536</v>
      </c>
    </row>
    <row r="8743" spans="1:6" x14ac:dyDescent="0.25">
      <c r="A8743" s="4" t="s">
        <v>6</v>
      </c>
      <c r="B8743" t="s">
        <v>106644</v>
      </c>
      <c r="C8743" s="5">
        <v>45541.364999999998</v>
      </c>
      <c r="D8743" s="5">
        <v>45565.423194444404</v>
      </c>
      <c r="E8743">
        <f t="shared" si="137"/>
        <v>24</v>
      </c>
      <c r="F8743" s="6">
        <v>45536</v>
      </c>
    </row>
    <row r="8744" spans="1:6" x14ac:dyDescent="0.25">
      <c r="A8744" s="4" t="s">
        <v>6</v>
      </c>
      <c r="B8744" t="s">
        <v>106645</v>
      </c>
      <c r="C8744" s="5">
        <v>45546.248009259303</v>
      </c>
      <c r="D8744" s="5">
        <v>45565.424918981502</v>
      </c>
      <c r="E8744">
        <f t="shared" si="137"/>
        <v>19</v>
      </c>
      <c r="F8744" s="6">
        <v>45536</v>
      </c>
    </row>
    <row r="8745" spans="1:6" x14ac:dyDescent="0.25">
      <c r="A8745" s="4" t="s">
        <v>6</v>
      </c>
      <c r="B8745" t="s">
        <v>106646</v>
      </c>
      <c r="C8745" s="5">
        <v>45548.208321759303</v>
      </c>
      <c r="D8745" s="5">
        <v>45565.4269907407</v>
      </c>
      <c r="E8745">
        <f t="shared" si="137"/>
        <v>17</v>
      </c>
      <c r="F8745" s="6">
        <v>45536</v>
      </c>
    </row>
    <row r="8746" spans="1:6" x14ac:dyDescent="0.25">
      <c r="A8746" s="4" t="s">
        <v>6</v>
      </c>
      <c r="B8746" t="s">
        <v>106647</v>
      </c>
      <c r="C8746" s="5">
        <v>45540.451030092598</v>
      </c>
      <c r="D8746" s="5">
        <v>45565.428726851896</v>
      </c>
      <c r="E8746">
        <f t="shared" si="137"/>
        <v>25</v>
      </c>
      <c r="F8746" s="6">
        <v>45536</v>
      </c>
    </row>
    <row r="8747" spans="1:6" x14ac:dyDescent="0.25">
      <c r="A8747" s="4" t="s">
        <v>6</v>
      </c>
      <c r="B8747" t="s">
        <v>106648</v>
      </c>
      <c r="C8747" s="5">
        <v>45534.481273148202</v>
      </c>
      <c r="D8747" s="5">
        <v>45565.432349536997</v>
      </c>
      <c r="E8747">
        <f t="shared" si="137"/>
        <v>31</v>
      </c>
      <c r="F8747" s="6">
        <v>45536</v>
      </c>
    </row>
    <row r="8748" spans="1:6" x14ac:dyDescent="0.25">
      <c r="A8748" s="4" t="s">
        <v>6</v>
      </c>
      <c r="B8748" t="s">
        <v>106649</v>
      </c>
      <c r="C8748" s="5">
        <v>45544.601273148102</v>
      </c>
      <c r="D8748" s="5">
        <v>45565.433530092603</v>
      </c>
      <c r="E8748">
        <f t="shared" si="137"/>
        <v>21</v>
      </c>
      <c r="F8748" s="6">
        <v>45536</v>
      </c>
    </row>
    <row r="8749" spans="1:6" x14ac:dyDescent="0.25">
      <c r="A8749" s="4" t="s">
        <v>6</v>
      </c>
      <c r="B8749" t="s">
        <v>106650</v>
      </c>
      <c r="C8749" s="5">
        <v>45545.304386574098</v>
      </c>
      <c r="D8749" s="5">
        <v>45565.433773148201</v>
      </c>
      <c r="E8749">
        <f t="shared" si="137"/>
        <v>20</v>
      </c>
      <c r="F8749" s="6">
        <v>45536</v>
      </c>
    </row>
    <row r="8750" spans="1:6" x14ac:dyDescent="0.25">
      <c r="A8750" s="4" t="s">
        <v>6</v>
      </c>
      <c r="B8750" t="s">
        <v>106651</v>
      </c>
      <c r="C8750" s="5">
        <v>45547.252951388902</v>
      </c>
      <c r="D8750" s="5">
        <v>45565.434814814798</v>
      </c>
      <c r="E8750">
        <f t="shared" si="137"/>
        <v>18</v>
      </c>
      <c r="F8750" s="6">
        <v>45536</v>
      </c>
    </row>
    <row r="8751" spans="1:6" x14ac:dyDescent="0.25">
      <c r="A8751" s="4" t="s">
        <v>6</v>
      </c>
      <c r="B8751" t="s">
        <v>106652</v>
      </c>
      <c r="C8751" s="5">
        <v>45541.230902777803</v>
      </c>
      <c r="D8751" s="5">
        <v>45565.4355208333</v>
      </c>
      <c r="E8751">
        <f t="shared" si="137"/>
        <v>24</v>
      </c>
      <c r="F8751" s="6">
        <v>45536</v>
      </c>
    </row>
    <row r="8752" spans="1:6" x14ac:dyDescent="0.25">
      <c r="A8752" s="4" t="s">
        <v>6</v>
      </c>
      <c r="B8752" t="s">
        <v>106653</v>
      </c>
      <c r="C8752" s="5">
        <v>45527.287094907399</v>
      </c>
      <c r="D8752" s="5">
        <v>45565.436122685198</v>
      </c>
      <c r="E8752">
        <f t="shared" si="137"/>
        <v>38</v>
      </c>
      <c r="F8752" s="6">
        <v>45536</v>
      </c>
    </row>
    <row r="8753" spans="1:6" x14ac:dyDescent="0.25">
      <c r="A8753" s="4" t="s">
        <v>6</v>
      </c>
      <c r="B8753" t="s">
        <v>106654</v>
      </c>
      <c r="C8753" s="5">
        <v>45546.284872685203</v>
      </c>
      <c r="D8753" s="5">
        <v>45565.438425925902</v>
      </c>
      <c r="E8753">
        <f t="shared" si="137"/>
        <v>19</v>
      </c>
      <c r="F8753" s="6">
        <v>45536</v>
      </c>
    </row>
    <row r="8754" spans="1:6" x14ac:dyDescent="0.25">
      <c r="A8754" s="4" t="s">
        <v>6</v>
      </c>
      <c r="B8754" t="s">
        <v>106655</v>
      </c>
      <c r="C8754" s="5">
        <v>45533.607962962997</v>
      </c>
      <c r="D8754" s="5">
        <v>45565.4390740741</v>
      </c>
      <c r="E8754">
        <f t="shared" si="137"/>
        <v>32</v>
      </c>
      <c r="F8754" s="6">
        <v>45536</v>
      </c>
    </row>
    <row r="8755" spans="1:6" x14ac:dyDescent="0.25">
      <c r="A8755" s="4" t="s">
        <v>6</v>
      </c>
      <c r="B8755" t="s">
        <v>106656</v>
      </c>
      <c r="C8755" s="5">
        <v>45545.515613425901</v>
      </c>
      <c r="D8755" s="5">
        <v>45565.439317129603</v>
      </c>
      <c r="E8755">
        <f t="shared" si="137"/>
        <v>20</v>
      </c>
      <c r="F8755" s="6">
        <v>45536</v>
      </c>
    </row>
    <row r="8756" spans="1:6" x14ac:dyDescent="0.25">
      <c r="A8756" s="4" t="s">
        <v>6</v>
      </c>
      <c r="B8756" t="s">
        <v>106657</v>
      </c>
      <c r="C8756" s="5">
        <v>45547.447986111103</v>
      </c>
      <c r="D8756" s="5">
        <v>45565.439560185201</v>
      </c>
      <c r="E8756">
        <f t="shared" si="137"/>
        <v>18</v>
      </c>
      <c r="F8756" s="6">
        <v>45536</v>
      </c>
    </row>
    <row r="8757" spans="1:6" x14ac:dyDescent="0.25">
      <c r="A8757" s="4" t="s">
        <v>6</v>
      </c>
      <c r="B8757" t="s">
        <v>106658</v>
      </c>
      <c r="C8757" s="5">
        <v>45539.498263888898</v>
      </c>
      <c r="D8757" s="5">
        <v>45565.440046296302</v>
      </c>
      <c r="E8757">
        <f t="shared" si="137"/>
        <v>26</v>
      </c>
      <c r="F8757" s="6">
        <v>45536</v>
      </c>
    </row>
    <row r="8758" spans="1:6" x14ac:dyDescent="0.25">
      <c r="A8758" s="4" t="s">
        <v>6</v>
      </c>
      <c r="B8758" t="s">
        <v>106659</v>
      </c>
      <c r="C8758" s="5">
        <v>45547.309363425898</v>
      </c>
      <c r="D8758" s="5">
        <v>45565.440347222197</v>
      </c>
      <c r="E8758">
        <f t="shared" si="137"/>
        <v>18</v>
      </c>
      <c r="F8758" s="6">
        <v>45536</v>
      </c>
    </row>
    <row r="8759" spans="1:6" x14ac:dyDescent="0.25">
      <c r="A8759" s="4" t="s">
        <v>6</v>
      </c>
      <c r="B8759" t="s">
        <v>106660</v>
      </c>
      <c r="C8759" s="5">
        <v>45547.318530092598</v>
      </c>
      <c r="D8759" s="5">
        <v>45565.442187499997</v>
      </c>
      <c r="E8759">
        <f t="shared" si="137"/>
        <v>18</v>
      </c>
      <c r="F8759" s="6">
        <v>45536</v>
      </c>
    </row>
    <row r="8760" spans="1:6" x14ac:dyDescent="0.25">
      <c r="A8760" s="4" t="s">
        <v>6</v>
      </c>
      <c r="B8760" t="s">
        <v>106661</v>
      </c>
      <c r="C8760" s="5">
        <v>45539.519131944398</v>
      </c>
      <c r="D8760" s="5">
        <v>45565.442245370403</v>
      </c>
      <c r="E8760">
        <f t="shared" si="137"/>
        <v>26</v>
      </c>
      <c r="F8760" s="6">
        <v>45536</v>
      </c>
    </row>
    <row r="8761" spans="1:6" x14ac:dyDescent="0.25">
      <c r="A8761" s="4" t="s">
        <v>6</v>
      </c>
      <c r="B8761" t="s">
        <v>106662</v>
      </c>
      <c r="C8761" s="5">
        <v>45533.714201388902</v>
      </c>
      <c r="D8761" s="5">
        <v>45565.445300925901</v>
      </c>
      <c r="E8761">
        <f t="shared" si="137"/>
        <v>32</v>
      </c>
      <c r="F8761" s="6">
        <v>45536</v>
      </c>
    </row>
    <row r="8762" spans="1:6" x14ac:dyDescent="0.25">
      <c r="A8762" s="4" t="s">
        <v>6</v>
      </c>
      <c r="B8762" t="s">
        <v>106663</v>
      </c>
      <c r="C8762" s="5">
        <v>45546.296180555597</v>
      </c>
      <c r="D8762" s="5">
        <v>45565.447685185201</v>
      </c>
      <c r="E8762">
        <f t="shared" si="137"/>
        <v>19</v>
      </c>
      <c r="F8762" s="6">
        <v>45536</v>
      </c>
    </row>
    <row r="8763" spans="1:6" x14ac:dyDescent="0.25">
      <c r="A8763" s="4" t="s">
        <v>6</v>
      </c>
      <c r="B8763" t="s">
        <v>106664</v>
      </c>
      <c r="C8763" s="5">
        <v>45524.445555555598</v>
      </c>
      <c r="D8763" s="5">
        <v>45565.4480092593</v>
      </c>
      <c r="E8763">
        <f t="shared" si="137"/>
        <v>41</v>
      </c>
      <c r="F8763" s="6">
        <v>45536</v>
      </c>
    </row>
    <row r="8764" spans="1:6" x14ac:dyDescent="0.25">
      <c r="A8764" s="4" t="s">
        <v>6</v>
      </c>
      <c r="B8764" t="s">
        <v>106664</v>
      </c>
      <c r="C8764" s="5">
        <v>45524.445555555598</v>
      </c>
      <c r="D8764" s="5">
        <v>45565.4480092593</v>
      </c>
      <c r="E8764">
        <f t="shared" si="137"/>
        <v>41</v>
      </c>
      <c r="F8764" s="6">
        <v>45536</v>
      </c>
    </row>
    <row r="8765" spans="1:6" x14ac:dyDescent="0.25">
      <c r="A8765" s="4" t="s">
        <v>6</v>
      </c>
      <c r="B8765" t="s">
        <v>106665</v>
      </c>
      <c r="C8765" s="5">
        <v>45546.5073148148</v>
      </c>
      <c r="D8765" s="5">
        <v>45565.449189814797</v>
      </c>
      <c r="E8765">
        <f t="shared" si="137"/>
        <v>19</v>
      </c>
      <c r="F8765" s="6">
        <v>45536</v>
      </c>
    </row>
    <row r="8766" spans="1:6" x14ac:dyDescent="0.25">
      <c r="A8766" s="4" t="s">
        <v>6</v>
      </c>
      <c r="B8766" t="s">
        <v>106666</v>
      </c>
      <c r="C8766" s="5">
        <v>45544.737997685203</v>
      </c>
      <c r="D8766" s="5">
        <v>45565.449398148201</v>
      </c>
      <c r="E8766">
        <f t="shared" si="137"/>
        <v>21</v>
      </c>
      <c r="F8766" s="6">
        <v>45536</v>
      </c>
    </row>
    <row r="8767" spans="1:6" x14ac:dyDescent="0.25">
      <c r="A8767" s="4" t="s">
        <v>6</v>
      </c>
      <c r="B8767" t="s">
        <v>106667</v>
      </c>
      <c r="C8767" s="5">
        <v>45548.490370370397</v>
      </c>
      <c r="D8767" s="5">
        <v>45565.449907407397</v>
      </c>
      <c r="E8767">
        <f t="shared" si="137"/>
        <v>17</v>
      </c>
      <c r="F8767" s="6">
        <v>45536</v>
      </c>
    </row>
    <row r="8768" spans="1:6" x14ac:dyDescent="0.25">
      <c r="A8768" s="4" t="s">
        <v>6</v>
      </c>
      <c r="B8768" t="s">
        <v>106668</v>
      </c>
      <c r="C8768" s="5">
        <v>45547.560844907399</v>
      </c>
      <c r="D8768" s="5">
        <v>45565.450219907398</v>
      </c>
      <c r="E8768">
        <f t="shared" si="137"/>
        <v>18</v>
      </c>
      <c r="F8768" s="6">
        <v>45536</v>
      </c>
    </row>
    <row r="8769" spans="1:6" x14ac:dyDescent="0.25">
      <c r="A8769" s="4" t="s">
        <v>6</v>
      </c>
      <c r="B8769" t="s">
        <v>106669</v>
      </c>
      <c r="C8769" s="5">
        <v>45534.536979166704</v>
      </c>
      <c r="D8769" s="5">
        <v>45565.4519097222</v>
      </c>
      <c r="E8769">
        <f t="shared" si="137"/>
        <v>31</v>
      </c>
      <c r="F8769" s="6">
        <v>45536</v>
      </c>
    </row>
    <row r="8770" spans="1:6" x14ac:dyDescent="0.25">
      <c r="A8770" s="4" t="s">
        <v>6</v>
      </c>
      <c r="B8770" t="s">
        <v>106670</v>
      </c>
      <c r="C8770" s="5">
        <v>45547.298831018503</v>
      </c>
      <c r="D8770" s="5">
        <v>45565.453287037002</v>
      </c>
      <c r="E8770">
        <f t="shared" ref="E8770:E8833" si="138">ROUND(D8770-C8770,0)</f>
        <v>18</v>
      </c>
      <c r="F8770" s="6">
        <v>45536</v>
      </c>
    </row>
    <row r="8771" spans="1:6" x14ac:dyDescent="0.25">
      <c r="A8771" s="4" t="s">
        <v>6</v>
      </c>
      <c r="B8771" t="s">
        <v>106671</v>
      </c>
      <c r="C8771" s="5">
        <v>45546.827476851897</v>
      </c>
      <c r="D8771" s="5">
        <v>45565.4537962963</v>
      </c>
      <c r="E8771">
        <f t="shared" si="138"/>
        <v>19</v>
      </c>
      <c r="F8771" s="6">
        <v>45536</v>
      </c>
    </row>
    <row r="8772" spans="1:6" x14ac:dyDescent="0.25">
      <c r="A8772" s="4" t="s">
        <v>6</v>
      </c>
      <c r="B8772" t="s">
        <v>106672</v>
      </c>
      <c r="C8772" s="5">
        <v>45528.367916666699</v>
      </c>
      <c r="D8772" s="5">
        <v>45565.455000000002</v>
      </c>
      <c r="E8772">
        <f t="shared" si="138"/>
        <v>37</v>
      </c>
      <c r="F8772" s="6">
        <v>45536</v>
      </c>
    </row>
    <row r="8773" spans="1:6" x14ac:dyDescent="0.25">
      <c r="A8773" s="4" t="s">
        <v>6</v>
      </c>
      <c r="B8773" t="s">
        <v>106673</v>
      </c>
      <c r="C8773" s="5">
        <v>45533.311550925901</v>
      </c>
      <c r="D8773" s="5">
        <v>45565.456446759301</v>
      </c>
      <c r="E8773">
        <f t="shared" si="138"/>
        <v>32</v>
      </c>
      <c r="F8773" s="6">
        <v>45536</v>
      </c>
    </row>
    <row r="8774" spans="1:6" x14ac:dyDescent="0.25">
      <c r="A8774" s="4" t="s">
        <v>6</v>
      </c>
      <c r="B8774" t="s">
        <v>106674</v>
      </c>
      <c r="C8774" s="5">
        <v>45545.288043981498</v>
      </c>
      <c r="D8774" s="5">
        <v>45565.4585532407</v>
      </c>
      <c r="E8774">
        <f t="shared" si="138"/>
        <v>20</v>
      </c>
      <c r="F8774" s="6">
        <v>45536</v>
      </c>
    </row>
    <row r="8775" spans="1:6" x14ac:dyDescent="0.25">
      <c r="A8775" s="4" t="s">
        <v>6</v>
      </c>
      <c r="B8775" t="s">
        <v>106675</v>
      </c>
      <c r="C8775" s="5">
        <v>45546.345358796301</v>
      </c>
      <c r="D8775" s="5">
        <v>45565.458761574097</v>
      </c>
      <c r="E8775">
        <f t="shared" si="138"/>
        <v>19</v>
      </c>
      <c r="F8775" s="6">
        <v>45536</v>
      </c>
    </row>
    <row r="8776" spans="1:6" x14ac:dyDescent="0.25">
      <c r="A8776" s="4" t="s">
        <v>6</v>
      </c>
      <c r="B8776" t="s">
        <v>106676</v>
      </c>
      <c r="C8776" s="5">
        <v>45457.583240740743</v>
      </c>
      <c r="D8776" s="5">
        <v>45565.461990740703</v>
      </c>
      <c r="E8776">
        <f t="shared" si="138"/>
        <v>108</v>
      </c>
      <c r="F8776" s="6">
        <v>45536</v>
      </c>
    </row>
    <row r="8777" spans="1:6" x14ac:dyDescent="0.25">
      <c r="A8777" s="4" t="s">
        <v>6</v>
      </c>
      <c r="B8777" t="s">
        <v>106677</v>
      </c>
      <c r="C8777" s="5">
        <v>45544.419409722199</v>
      </c>
      <c r="D8777" s="5">
        <v>45565.462002314802</v>
      </c>
      <c r="E8777">
        <f t="shared" si="138"/>
        <v>21</v>
      </c>
      <c r="F8777" s="6">
        <v>45536</v>
      </c>
    </row>
    <row r="8778" spans="1:6" x14ac:dyDescent="0.25">
      <c r="A8778" s="4" t="s">
        <v>6</v>
      </c>
      <c r="B8778" t="s">
        <v>106678</v>
      </c>
      <c r="C8778" s="5">
        <v>45531.500231481499</v>
      </c>
      <c r="D8778" s="5">
        <v>45565.462361111102</v>
      </c>
      <c r="E8778">
        <f t="shared" si="138"/>
        <v>34</v>
      </c>
      <c r="F8778" s="6">
        <v>45536</v>
      </c>
    </row>
    <row r="8779" spans="1:6" x14ac:dyDescent="0.25">
      <c r="A8779" s="4" t="s">
        <v>6</v>
      </c>
      <c r="B8779" t="s">
        <v>106679</v>
      </c>
      <c r="C8779" s="5">
        <v>45533.292523148099</v>
      </c>
      <c r="D8779" s="5">
        <v>45565.462708333303</v>
      </c>
      <c r="E8779">
        <f t="shared" si="138"/>
        <v>32</v>
      </c>
      <c r="F8779" s="6">
        <v>45536</v>
      </c>
    </row>
    <row r="8780" spans="1:6" x14ac:dyDescent="0.25">
      <c r="A8780" s="4" t="s">
        <v>6</v>
      </c>
      <c r="B8780" t="s">
        <v>106680</v>
      </c>
      <c r="C8780" s="5">
        <v>45531.508807870399</v>
      </c>
      <c r="D8780" s="5">
        <v>45565.463148148097</v>
      </c>
      <c r="E8780">
        <f t="shared" si="138"/>
        <v>34</v>
      </c>
      <c r="F8780" s="6">
        <v>45536</v>
      </c>
    </row>
    <row r="8781" spans="1:6" x14ac:dyDescent="0.25">
      <c r="A8781" s="4" t="s">
        <v>6</v>
      </c>
      <c r="B8781" t="s">
        <v>106681</v>
      </c>
      <c r="C8781" s="5">
        <v>45540.359201388899</v>
      </c>
      <c r="D8781" s="5">
        <v>45565.463518518503</v>
      </c>
      <c r="E8781">
        <f t="shared" si="138"/>
        <v>25</v>
      </c>
      <c r="F8781" s="6">
        <v>45536</v>
      </c>
    </row>
    <row r="8782" spans="1:6" x14ac:dyDescent="0.25">
      <c r="A8782" s="4" t="s">
        <v>6</v>
      </c>
      <c r="B8782" t="s">
        <v>106682</v>
      </c>
      <c r="C8782" s="5">
        <v>45548.307939814797</v>
      </c>
      <c r="D8782" s="5">
        <v>45565.463599536997</v>
      </c>
      <c r="E8782">
        <f t="shared" si="138"/>
        <v>17</v>
      </c>
      <c r="F8782" s="6">
        <v>45536</v>
      </c>
    </row>
    <row r="8783" spans="1:6" x14ac:dyDescent="0.25">
      <c r="A8783" s="4" t="s">
        <v>6</v>
      </c>
      <c r="B8783" t="s">
        <v>106683</v>
      </c>
      <c r="C8783" s="5">
        <v>45533.528645833299</v>
      </c>
      <c r="D8783" s="5">
        <v>45565.464062500003</v>
      </c>
      <c r="E8783">
        <f t="shared" si="138"/>
        <v>32</v>
      </c>
      <c r="F8783" s="6">
        <v>45536</v>
      </c>
    </row>
    <row r="8784" spans="1:6" x14ac:dyDescent="0.25">
      <c r="A8784" s="4" t="s">
        <v>6</v>
      </c>
      <c r="B8784" t="s">
        <v>106684</v>
      </c>
      <c r="C8784" s="5">
        <v>45545.307754629597</v>
      </c>
      <c r="D8784" s="5">
        <v>45565.464108796303</v>
      </c>
      <c r="E8784">
        <f t="shared" si="138"/>
        <v>20</v>
      </c>
      <c r="F8784" s="6">
        <v>45536</v>
      </c>
    </row>
    <row r="8785" spans="1:6" x14ac:dyDescent="0.25">
      <c r="A8785" s="4" t="s">
        <v>6</v>
      </c>
      <c r="B8785" t="s">
        <v>106685</v>
      </c>
      <c r="C8785" s="5">
        <v>45547.261550925898</v>
      </c>
      <c r="D8785" s="5">
        <v>45565.466851851903</v>
      </c>
      <c r="E8785">
        <f t="shared" si="138"/>
        <v>18</v>
      </c>
      <c r="F8785" s="6">
        <v>45536</v>
      </c>
    </row>
    <row r="8786" spans="1:6" x14ac:dyDescent="0.25">
      <c r="A8786" s="4" t="s">
        <v>6</v>
      </c>
      <c r="B8786" t="s">
        <v>106686</v>
      </c>
      <c r="C8786" s="5">
        <v>45540.347175925897</v>
      </c>
      <c r="D8786" s="5">
        <v>45565.467754629601</v>
      </c>
      <c r="E8786">
        <f t="shared" si="138"/>
        <v>25</v>
      </c>
      <c r="F8786" s="6">
        <v>45536</v>
      </c>
    </row>
    <row r="8787" spans="1:6" x14ac:dyDescent="0.25">
      <c r="A8787" s="4" t="s">
        <v>6</v>
      </c>
      <c r="B8787" t="s">
        <v>106687</v>
      </c>
      <c r="C8787" s="5">
        <v>45547.417500000003</v>
      </c>
      <c r="D8787" s="5">
        <v>45565.470613425903</v>
      </c>
      <c r="E8787">
        <f t="shared" si="138"/>
        <v>18</v>
      </c>
      <c r="F8787" s="6">
        <v>45536</v>
      </c>
    </row>
    <row r="8788" spans="1:6" x14ac:dyDescent="0.25">
      <c r="A8788" s="4" t="s">
        <v>6</v>
      </c>
      <c r="B8788" t="s">
        <v>106688</v>
      </c>
      <c r="C8788" s="5">
        <v>45552.325671296298</v>
      </c>
      <c r="D8788" s="5">
        <v>45565.470625000002</v>
      </c>
      <c r="E8788">
        <f t="shared" si="138"/>
        <v>13</v>
      </c>
      <c r="F8788" s="6">
        <v>45536</v>
      </c>
    </row>
    <row r="8789" spans="1:6" x14ac:dyDescent="0.25">
      <c r="A8789" s="4" t="s">
        <v>6</v>
      </c>
      <c r="B8789" t="s">
        <v>106689</v>
      </c>
      <c r="C8789" s="5">
        <v>45539.4352546296</v>
      </c>
      <c r="D8789" s="5">
        <v>45565.472280092603</v>
      </c>
      <c r="E8789">
        <f t="shared" si="138"/>
        <v>26</v>
      </c>
      <c r="F8789" s="6">
        <v>45536</v>
      </c>
    </row>
    <row r="8790" spans="1:6" x14ac:dyDescent="0.25">
      <c r="A8790" s="4" t="s">
        <v>6</v>
      </c>
      <c r="B8790" t="s">
        <v>106690</v>
      </c>
      <c r="C8790" s="5">
        <v>45546.232939814799</v>
      </c>
      <c r="D8790" s="5">
        <v>45565.472881944399</v>
      </c>
      <c r="E8790">
        <f t="shared" si="138"/>
        <v>19</v>
      </c>
      <c r="F8790" s="6">
        <v>45536</v>
      </c>
    </row>
    <row r="8791" spans="1:6" x14ac:dyDescent="0.25">
      <c r="A8791" s="4" t="s">
        <v>6</v>
      </c>
      <c r="B8791" t="s">
        <v>106691</v>
      </c>
      <c r="C8791" s="5">
        <v>45548.240578703699</v>
      </c>
      <c r="D8791" s="5">
        <v>45565.472986111097</v>
      </c>
      <c r="E8791">
        <f t="shared" si="138"/>
        <v>17</v>
      </c>
      <c r="F8791" s="6">
        <v>45536</v>
      </c>
    </row>
    <row r="8792" spans="1:6" x14ac:dyDescent="0.25">
      <c r="A8792" s="4" t="s">
        <v>6</v>
      </c>
      <c r="B8792" t="s">
        <v>106692</v>
      </c>
      <c r="C8792" s="5">
        <v>45541.556319444397</v>
      </c>
      <c r="D8792" s="5">
        <v>45565.473912037</v>
      </c>
      <c r="E8792">
        <f t="shared" si="138"/>
        <v>24</v>
      </c>
      <c r="F8792" s="6">
        <v>45536</v>
      </c>
    </row>
    <row r="8793" spans="1:6" x14ac:dyDescent="0.25">
      <c r="A8793" s="4" t="s">
        <v>6</v>
      </c>
      <c r="B8793" t="s">
        <v>106693</v>
      </c>
      <c r="C8793" s="5">
        <v>45541.3119560185</v>
      </c>
      <c r="D8793" s="5">
        <v>45565.475324074097</v>
      </c>
      <c r="E8793">
        <f t="shared" si="138"/>
        <v>24</v>
      </c>
      <c r="F8793" s="6">
        <v>45536</v>
      </c>
    </row>
    <row r="8794" spans="1:6" x14ac:dyDescent="0.25">
      <c r="A8794" s="4" t="s">
        <v>6</v>
      </c>
      <c r="B8794" t="s">
        <v>106694</v>
      </c>
      <c r="C8794" s="5">
        <v>45544.331296296303</v>
      </c>
      <c r="D8794" s="5">
        <v>45565.4754861111</v>
      </c>
      <c r="E8794">
        <f t="shared" si="138"/>
        <v>21</v>
      </c>
      <c r="F8794" s="6">
        <v>45536</v>
      </c>
    </row>
    <row r="8795" spans="1:6" x14ac:dyDescent="0.25">
      <c r="A8795" s="4" t="s">
        <v>6</v>
      </c>
      <c r="B8795" t="s">
        <v>106695</v>
      </c>
      <c r="C8795" s="5">
        <v>45547.1804050926</v>
      </c>
      <c r="D8795" s="5">
        <v>45565.476793981499</v>
      </c>
      <c r="E8795">
        <f t="shared" si="138"/>
        <v>18</v>
      </c>
      <c r="F8795" s="6">
        <v>45536</v>
      </c>
    </row>
    <row r="8796" spans="1:6" x14ac:dyDescent="0.25">
      <c r="A8796" s="4" t="s">
        <v>6</v>
      </c>
      <c r="B8796" t="s">
        <v>106696</v>
      </c>
      <c r="C8796" s="5">
        <v>45546.332233796304</v>
      </c>
      <c r="D8796" s="5">
        <v>45565.479652777802</v>
      </c>
      <c r="E8796">
        <f t="shared" si="138"/>
        <v>19</v>
      </c>
      <c r="F8796" s="6">
        <v>45536</v>
      </c>
    </row>
    <row r="8797" spans="1:6" x14ac:dyDescent="0.25">
      <c r="A8797" s="4" t="s">
        <v>6</v>
      </c>
      <c r="B8797" t="s">
        <v>106697</v>
      </c>
      <c r="C8797" s="5">
        <v>45532.345625000002</v>
      </c>
      <c r="D8797" s="5">
        <v>45565.479814814797</v>
      </c>
      <c r="E8797">
        <f t="shared" si="138"/>
        <v>33</v>
      </c>
      <c r="F8797" s="6">
        <v>45536</v>
      </c>
    </row>
    <row r="8798" spans="1:6" x14ac:dyDescent="0.25">
      <c r="A8798" s="4" t="s">
        <v>6</v>
      </c>
      <c r="B8798" t="s">
        <v>106698</v>
      </c>
      <c r="C8798" s="5">
        <v>45544.529456018499</v>
      </c>
      <c r="D8798" s="5">
        <v>45565.481527777803</v>
      </c>
      <c r="E8798">
        <f t="shared" si="138"/>
        <v>21</v>
      </c>
      <c r="F8798" s="6">
        <v>45536</v>
      </c>
    </row>
    <row r="8799" spans="1:6" x14ac:dyDescent="0.25">
      <c r="A8799" s="4" t="s">
        <v>6</v>
      </c>
      <c r="B8799" t="s">
        <v>106699</v>
      </c>
      <c r="C8799" s="5">
        <v>45534.592638888898</v>
      </c>
      <c r="D8799" s="5">
        <v>45565.481620370403</v>
      </c>
      <c r="E8799">
        <f t="shared" si="138"/>
        <v>31</v>
      </c>
      <c r="F8799" s="6">
        <v>45536</v>
      </c>
    </row>
    <row r="8800" spans="1:6" x14ac:dyDescent="0.25">
      <c r="A8800" s="4" t="s">
        <v>6</v>
      </c>
      <c r="B8800" t="s">
        <v>106700</v>
      </c>
      <c r="C8800" s="5">
        <v>45546.459756944401</v>
      </c>
      <c r="D8800" s="5">
        <v>45565.481851851902</v>
      </c>
      <c r="E8800">
        <f t="shared" si="138"/>
        <v>19</v>
      </c>
      <c r="F8800" s="6">
        <v>45536</v>
      </c>
    </row>
    <row r="8801" spans="1:6" x14ac:dyDescent="0.25">
      <c r="A8801" s="4" t="s">
        <v>6</v>
      </c>
      <c r="B8801" t="s">
        <v>106701</v>
      </c>
      <c r="C8801" s="5">
        <v>45540.486203703702</v>
      </c>
      <c r="D8801" s="5">
        <v>45565.483333333301</v>
      </c>
      <c r="E8801">
        <f t="shared" si="138"/>
        <v>25</v>
      </c>
      <c r="F8801" s="6">
        <v>45536</v>
      </c>
    </row>
    <row r="8802" spans="1:6" x14ac:dyDescent="0.25">
      <c r="A8802" s="4" t="s">
        <v>6</v>
      </c>
      <c r="B8802" t="s">
        <v>106702</v>
      </c>
      <c r="C8802" s="5">
        <v>45531.774120370399</v>
      </c>
      <c r="D8802" s="5">
        <v>45565.484699074099</v>
      </c>
      <c r="E8802">
        <f t="shared" si="138"/>
        <v>34</v>
      </c>
      <c r="F8802" s="6">
        <v>45536</v>
      </c>
    </row>
    <row r="8803" spans="1:6" x14ac:dyDescent="0.25">
      <c r="A8803" s="4" t="s">
        <v>6</v>
      </c>
      <c r="B8803" t="s">
        <v>106703</v>
      </c>
      <c r="C8803" s="5">
        <v>45546.348923611098</v>
      </c>
      <c r="D8803" s="5">
        <v>45565.485324074099</v>
      </c>
      <c r="E8803">
        <f t="shared" si="138"/>
        <v>19</v>
      </c>
      <c r="F8803" s="6">
        <v>45536</v>
      </c>
    </row>
    <row r="8804" spans="1:6" x14ac:dyDescent="0.25">
      <c r="A8804" s="4" t="s">
        <v>6</v>
      </c>
      <c r="B8804" t="s">
        <v>106704</v>
      </c>
      <c r="C8804" s="5">
        <v>45547.156215277799</v>
      </c>
      <c r="D8804" s="5">
        <v>45565.485729166699</v>
      </c>
      <c r="E8804">
        <f t="shared" si="138"/>
        <v>18</v>
      </c>
      <c r="F8804" s="6">
        <v>45536</v>
      </c>
    </row>
    <row r="8805" spans="1:6" x14ac:dyDescent="0.25">
      <c r="A8805" s="4" t="s">
        <v>6</v>
      </c>
      <c r="B8805" t="s">
        <v>106705</v>
      </c>
      <c r="C8805" s="5">
        <v>45534.157442129603</v>
      </c>
      <c r="D8805" s="5">
        <v>45565.489861111098</v>
      </c>
      <c r="E8805">
        <f t="shared" si="138"/>
        <v>31</v>
      </c>
      <c r="F8805" s="6">
        <v>45536</v>
      </c>
    </row>
    <row r="8806" spans="1:6" x14ac:dyDescent="0.25">
      <c r="A8806" s="4" t="s">
        <v>6</v>
      </c>
      <c r="B8806" t="s">
        <v>106706</v>
      </c>
      <c r="C8806" s="5">
        <v>45545.365138888897</v>
      </c>
      <c r="D8806" s="5">
        <v>45565.492754629602</v>
      </c>
      <c r="E8806">
        <f t="shared" si="138"/>
        <v>20</v>
      </c>
      <c r="F8806" s="6">
        <v>45536</v>
      </c>
    </row>
    <row r="8807" spans="1:6" x14ac:dyDescent="0.25">
      <c r="A8807" s="4" t="s">
        <v>6</v>
      </c>
      <c r="B8807" t="s">
        <v>106707</v>
      </c>
      <c r="C8807" s="5">
        <v>45350.31832175926</v>
      </c>
      <c r="D8807" s="5">
        <v>45565.495219907403</v>
      </c>
      <c r="E8807">
        <f t="shared" si="138"/>
        <v>215</v>
      </c>
      <c r="F8807" s="6">
        <v>45536</v>
      </c>
    </row>
    <row r="8808" spans="1:6" x14ac:dyDescent="0.25">
      <c r="A8808" s="4" t="s">
        <v>6</v>
      </c>
      <c r="B8808" t="s">
        <v>106708</v>
      </c>
      <c r="C8808" s="5">
        <v>45328.352083333331</v>
      </c>
      <c r="D8808" s="5">
        <v>45565.496585648201</v>
      </c>
      <c r="E8808">
        <f t="shared" si="138"/>
        <v>237</v>
      </c>
      <c r="F8808" s="6">
        <v>45536</v>
      </c>
    </row>
    <row r="8809" spans="1:6" x14ac:dyDescent="0.25">
      <c r="A8809" s="4" t="s">
        <v>6</v>
      </c>
      <c r="B8809" t="s">
        <v>106709</v>
      </c>
      <c r="C8809" s="5">
        <v>45545.627557870401</v>
      </c>
      <c r="D8809" s="5">
        <v>45565.496608796297</v>
      </c>
      <c r="E8809">
        <f t="shared" si="138"/>
        <v>20</v>
      </c>
      <c r="F8809" s="6">
        <v>45536</v>
      </c>
    </row>
    <row r="8810" spans="1:6" x14ac:dyDescent="0.25">
      <c r="A8810" s="4" t="s">
        <v>6</v>
      </c>
      <c r="B8810" t="s">
        <v>106710</v>
      </c>
      <c r="C8810" s="5">
        <v>45534.5143171296</v>
      </c>
      <c r="D8810" s="5">
        <v>45565.497407407398</v>
      </c>
      <c r="E8810">
        <f t="shared" si="138"/>
        <v>31</v>
      </c>
      <c r="F8810" s="6">
        <v>45536</v>
      </c>
    </row>
    <row r="8811" spans="1:6" x14ac:dyDescent="0.25">
      <c r="A8811" s="4" t="s">
        <v>6</v>
      </c>
      <c r="B8811" t="s">
        <v>106711</v>
      </c>
      <c r="C8811" s="5">
        <v>45551.4769212963</v>
      </c>
      <c r="D8811" s="5">
        <v>45565.4987384259</v>
      </c>
      <c r="E8811">
        <f t="shared" si="138"/>
        <v>14</v>
      </c>
      <c r="F8811" s="6">
        <v>45536</v>
      </c>
    </row>
    <row r="8812" spans="1:6" x14ac:dyDescent="0.25">
      <c r="A8812" s="4" t="s">
        <v>6</v>
      </c>
      <c r="B8812" t="s">
        <v>106712</v>
      </c>
      <c r="C8812" s="5">
        <v>45552.301504629599</v>
      </c>
      <c r="D8812" s="5">
        <v>45565.502268518503</v>
      </c>
      <c r="E8812">
        <f t="shared" si="138"/>
        <v>13</v>
      </c>
      <c r="F8812" s="6">
        <v>45536</v>
      </c>
    </row>
    <row r="8813" spans="1:6" x14ac:dyDescent="0.25">
      <c r="A8813" s="4" t="s">
        <v>6</v>
      </c>
      <c r="B8813" t="s">
        <v>106713</v>
      </c>
      <c r="C8813" s="5">
        <v>45532.549722222197</v>
      </c>
      <c r="D8813" s="5">
        <v>45565.508402777799</v>
      </c>
      <c r="E8813">
        <f t="shared" si="138"/>
        <v>33</v>
      </c>
      <c r="F8813" s="6">
        <v>45536</v>
      </c>
    </row>
    <row r="8814" spans="1:6" x14ac:dyDescent="0.25">
      <c r="A8814" s="4" t="s">
        <v>6</v>
      </c>
      <c r="B8814" t="s">
        <v>106714</v>
      </c>
      <c r="C8814" s="5">
        <v>45531.4914699074</v>
      </c>
      <c r="D8814" s="5">
        <v>45565.508506944403</v>
      </c>
      <c r="E8814">
        <f t="shared" si="138"/>
        <v>34</v>
      </c>
      <c r="F8814" s="6">
        <v>45536</v>
      </c>
    </row>
    <row r="8815" spans="1:6" x14ac:dyDescent="0.25">
      <c r="A8815" s="4" t="s">
        <v>6</v>
      </c>
      <c r="B8815" t="s">
        <v>106715</v>
      </c>
      <c r="C8815" s="5">
        <v>45548.5098842593</v>
      </c>
      <c r="D8815" s="5">
        <v>45565.511701388903</v>
      </c>
      <c r="E8815">
        <f t="shared" si="138"/>
        <v>17</v>
      </c>
      <c r="F8815" s="6">
        <v>45536</v>
      </c>
    </row>
    <row r="8816" spans="1:6" x14ac:dyDescent="0.25">
      <c r="A8816" s="4" t="s">
        <v>6</v>
      </c>
      <c r="B8816" t="s">
        <v>106716</v>
      </c>
      <c r="C8816" s="5">
        <v>45526.3386342593</v>
      </c>
      <c r="D8816" s="5">
        <v>45565.512546296297</v>
      </c>
      <c r="E8816">
        <f t="shared" si="138"/>
        <v>39</v>
      </c>
      <c r="F8816" s="6">
        <v>45536</v>
      </c>
    </row>
    <row r="8817" spans="1:6" x14ac:dyDescent="0.25">
      <c r="A8817" s="4" t="s">
        <v>6</v>
      </c>
      <c r="B8817" t="s">
        <v>106717</v>
      </c>
      <c r="C8817" s="5">
        <v>45548.440266203703</v>
      </c>
      <c r="D8817" s="5">
        <v>45565.514085648101</v>
      </c>
      <c r="E8817">
        <f t="shared" si="138"/>
        <v>17</v>
      </c>
      <c r="F8817" s="6">
        <v>45536</v>
      </c>
    </row>
    <row r="8818" spans="1:6" x14ac:dyDescent="0.25">
      <c r="A8818" s="4" t="s">
        <v>6</v>
      </c>
      <c r="B8818" t="s">
        <v>106718</v>
      </c>
      <c r="C8818" s="5">
        <v>45539.393425925897</v>
      </c>
      <c r="D8818" s="5">
        <v>45565.516145833302</v>
      </c>
      <c r="E8818">
        <f t="shared" si="138"/>
        <v>26</v>
      </c>
      <c r="F8818" s="6">
        <v>45536</v>
      </c>
    </row>
    <row r="8819" spans="1:6" x14ac:dyDescent="0.25">
      <c r="A8819" s="4" t="s">
        <v>6</v>
      </c>
      <c r="B8819" t="s">
        <v>106719</v>
      </c>
      <c r="C8819" s="5">
        <v>45547.312928240703</v>
      </c>
      <c r="D8819" s="5">
        <v>45565.517303240696</v>
      </c>
      <c r="E8819">
        <f t="shared" si="138"/>
        <v>18</v>
      </c>
      <c r="F8819" s="6">
        <v>45536</v>
      </c>
    </row>
    <row r="8820" spans="1:6" x14ac:dyDescent="0.25">
      <c r="A8820" s="4" t="s">
        <v>6</v>
      </c>
      <c r="B8820" t="s">
        <v>106720</v>
      </c>
      <c r="C8820" s="5">
        <v>45532.2813425926</v>
      </c>
      <c r="D8820" s="5">
        <v>45565.519537036998</v>
      </c>
      <c r="E8820">
        <f t="shared" si="138"/>
        <v>33</v>
      </c>
      <c r="F8820" s="6">
        <v>45536</v>
      </c>
    </row>
    <row r="8821" spans="1:6" x14ac:dyDescent="0.25">
      <c r="A8821" s="4" t="s">
        <v>6</v>
      </c>
      <c r="B8821" t="s">
        <v>106721</v>
      </c>
      <c r="C8821" s="5">
        <v>45534.556284722203</v>
      </c>
      <c r="D8821" s="5">
        <v>45565.520370370403</v>
      </c>
      <c r="E8821">
        <f t="shared" si="138"/>
        <v>31</v>
      </c>
      <c r="F8821" s="6">
        <v>45536</v>
      </c>
    </row>
    <row r="8822" spans="1:6" x14ac:dyDescent="0.25">
      <c r="A8822" s="4" t="s">
        <v>6</v>
      </c>
      <c r="B8822" t="s">
        <v>106722</v>
      </c>
      <c r="C8822" s="5">
        <v>45547.3144791667</v>
      </c>
      <c r="D8822" s="5">
        <v>45565.521840277797</v>
      </c>
      <c r="E8822">
        <f t="shared" si="138"/>
        <v>18</v>
      </c>
      <c r="F8822" s="6">
        <v>45536</v>
      </c>
    </row>
    <row r="8823" spans="1:6" x14ac:dyDescent="0.25">
      <c r="A8823" s="4" t="s">
        <v>6</v>
      </c>
      <c r="B8823" t="s">
        <v>106723</v>
      </c>
      <c r="C8823" s="5">
        <v>45547.231342592597</v>
      </c>
      <c r="D8823" s="5">
        <v>45565.523541666698</v>
      </c>
      <c r="E8823">
        <f t="shared" si="138"/>
        <v>18</v>
      </c>
      <c r="F8823" s="6">
        <v>45536</v>
      </c>
    </row>
    <row r="8824" spans="1:6" x14ac:dyDescent="0.25">
      <c r="A8824" s="4" t="s">
        <v>6</v>
      </c>
      <c r="B8824" t="s">
        <v>106724</v>
      </c>
      <c r="C8824" s="5">
        <v>45547.285162036998</v>
      </c>
      <c r="D8824" s="5">
        <v>45565.532905092601</v>
      </c>
      <c r="E8824">
        <f t="shared" si="138"/>
        <v>18</v>
      </c>
      <c r="F8824" s="6">
        <v>45536</v>
      </c>
    </row>
    <row r="8825" spans="1:6" x14ac:dyDescent="0.25">
      <c r="A8825" s="4" t="s">
        <v>6</v>
      </c>
      <c r="B8825" t="s">
        <v>106725</v>
      </c>
      <c r="C8825" s="5">
        <v>45546.360023148103</v>
      </c>
      <c r="D8825" s="5">
        <v>45565.533449074101</v>
      </c>
      <c r="E8825">
        <f t="shared" si="138"/>
        <v>19</v>
      </c>
      <c r="F8825" s="6">
        <v>45536</v>
      </c>
    </row>
    <row r="8826" spans="1:6" x14ac:dyDescent="0.25">
      <c r="A8826" s="4" t="s">
        <v>6</v>
      </c>
      <c r="B8826" t="s">
        <v>106726</v>
      </c>
      <c r="C8826" s="5">
        <v>45541.542037036997</v>
      </c>
      <c r="D8826" s="5">
        <v>45565.536030092597</v>
      </c>
      <c r="E8826">
        <f t="shared" si="138"/>
        <v>24</v>
      </c>
      <c r="F8826" s="6">
        <v>45536</v>
      </c>
    </row>
    <row r="8827" spans="1:6" x14ac:dyDescent="0.25">
      <c r="A8827" s="4" t="s">
        <v>6</v>
      </c>
      <c r="B8827" t="s">
        <v>106727</v>
      </c>
      <c r="C8827" s="5">
        <v>45548.352523148104</v>
      </c>
      <c r="D8827" s="5">
        <v>45565.537731481498</v>
      </c>
      <c r="E8827">
        <f t="shared" si="138"/>
        <v>17</v>
      </c>
      <c r="F8827" s="6">
        <v>45536</v>
      </c>
    </row>
    <row r="8828" spans="1:6" x14ac:dyDescent="0.25">
      <c r="A8828" s="4" t="s">
        <v>6</v>
      </c>
      <c r="B8828" t="s">
        <v>106728</v>
      </c>
      <c r="C8828" s="5">
        <v>45544.364652777796</v>
      </c>
      <c r="D8828" s="5">
        <v>45565.538379629601</v>
      </c>
      <c r="E8828">
        <f t="shared" si="138"/>
        <v>21</v>
      </c>
      <c r="F8828" s="6">
        <v>45536</v>
      </c>
    </row>
    <row r="8829" spans="1:6" x14ac:dyDescent="0.25">
      <c r="A8829" s="4" t="s">
        <v>6</v>
      </c>
      <c r="B8829" t="s">
        <v>106729</v>
      </c>
      <c r="C8829" s="5">
        <v>45541.235439814802</v>
      </c>
      <c r="D8829" s="5">
        <v>45565.539907407401</v>
      </c>
      <c r="E8829">
        <f t="shared" si="138"/>
        <v>24</v>
      </c>
      <c r="F8829" s="6">
        <v>45536</v>
      </c>
    </row>
    <row r="8830" spans="1:6" x14ac:dyDescent="0.25">
      <c r="A8830" s="4" t="s">
        <v>6</v>
      </c>
      <c r="B8830" t="s">
        <v>106730</v>
      </c>
      <c r="C8830" s="5">
        <v>45524.425578703696</v>
      </c>
      <c r="D8830" s="5">
        <v>45565.543344907397</v>
      </c>
      <c r="E8830">
        <f t="shared" si="138"/>
        <v>41</v>
      </c>
      <c r="F8830" s="6">
        <v>45536</v>
      </c>
    </row>
    <row r="8831" spans="1:6" x14ac:dyDescent="0.25">
      <c r="A8831" s="4" t="s">
        <v>6</v>
      </c>
      <c r="B8831" t="s">
        <v>106731</v>
      </c>
      <c r="C8831" s="5">
        <v>45545.284120370401</v>
      </c>
      <c r="D8831" s="5">
        <v>45565.545034722199</v>
      </c>
      <c r="E8831">
        <f t="shared" si="138"/>
        <v>20</v>
      </c>
      <c r="F8831" s="6">
        <v>45536</v>
      </c>
    </row>
    <row r="8832" spans="1:6" x14ac:dyDescent="0.25">
      <c r="A8832" s="4" t="s">
        <v>6</v>
      </c>
      <c r="B8832" t="s">
        <v>106732</v>
      </c>
      <c r="C8832" s="5">
        <v>45539.370162036997</v>
      </c>
      <c r="D8832" s="5">
        <v>45565.556342592601</v>
      </c>
      <c r="E8832">
        <f t="shared" si="138"/>
        <v>26</v>
      </c>
      <c r="F8832" s="6">
        <v>45536</v>
      </c>
    </row>
    <row r="8833" spans="1:6" x14ac:dyDescent="0.25">
      <c r="A8833" s="4" t="s">
        <v>6</v>
      </c>
      <c r="B8833" t="s">
        <v>106733</v>
      </c>
      <c r="C8833" s="5">
        <v>45551.4690162037</v>
      </c>
      <c r="D8833" s="5">
        <v>45565.557245370401</v>
      </c>
      <c r="E8833">
        <f t="shared" si="138"/>
        <v>14</v>
      </c>
      <c r="F8833" s="6">
        <v>45536</v>
      </c>
    </row>
    <row r="8834" spans="1:6" x14ac:dyDescent="0.25">
      <c r="A8834" s="4" t="s">
        <v>6</v>
      </c>
      <c r="B8834" t="s">
        <v>106734</v>
      </c>
      <c r="C8834" s="5">
        <v>45544.6069444444</v>
      </c>
      <c r="D8834" s="5">
        <v>45565.558460648099</v>
      </c>
      <c r="E8834">
        <f t="shared" ref="E8834:E8897" si="139">ROUND(D8834-C8834,0)</f>
        <v>21</v>
      </c>
      <c r="F8834" s="6">
        <v>45536</v>
      </c>
    </row>
    <row r="8835" spans="1:6" x14ac:dyDescent="0.25">
      <c r="A8835" s="4" t="s">
        <v>6</v>
      </c>
      <c r="B8835" t="s">
        <v>106735</v>
      </c>
      <c r="C8835" s="5">
        <v>45531.343356481499</v>
      </c>
      <c r="D8835" s="5">
        <v>45565.561412037001</v>
      </c>
      <c r="E8835">
        <f t="shared" si="139"/>
        <v>34</v>
      </c>
      <c r="F8835" s="6">
        <v>45536</v>
      </c>
    </row>
    <row r="8836" spans="1:6" x14ac:dyDescent="0.25">
      <c r="A8836" s="4" t="s">
        <v>6</v>
      </c>
      <c r="B8836" t="s">
        <v>106736</v>
      </c>
      <c r="C8836" s="5">
        <v>45548.458483796298</v>
      </c>
      <c r="D8836" s="5">
        <v>45566.197986111103</v>
      </c>
      <c r="E8836">
        <f t="shared" si="139"/>
        <v>18</v>
      </c>
      <c r="F8836" s="6">
        <v>45566</v>
      </c>
    </row>
    <row r="8837" spans="1:6" x14ac:dyDescent="0.25">
      <c r="A8837" s="4" t="s">
        <v>6</v>
      </c>
      <c r="B8837" t="s">
        <v>106737</v>
      </c>
      <c r="C8837" s="5">
        <v>45544.507465277798</v>
      </c>
      <c r="D8837" s="5">
        <v>45566.198287036997</v>
      </c>
      <c r="E8837">
        <f t="shared" si="139"/>
        <v>22</v>
      </c>
      <c r="F8837" s="6">
        <v>45566</v>
      </c>
    </row>
    <row r="8838" spans="1:6" x14ac:dyDescent="0.25">
      <c r="A8838" s="4" t="s">
        <v>6</v>
      </c>
      <c r="B8838" t="s">
        <v>106738</v>
      </c>
      <c r="C8838" s="5">
        <v>45544.601678240702</v>
      </c>
      <c r="D8838" s="5">
        <v>45566.198993055601</v>
      </c>
      <c r="E8838">
        <f t="shared" si="139"/>
        <v>22</v>
      </c>
      <c r="F8838" s="6">
        <v>45566</v>
      </c>
    </row>
    <row r="8839" spans="1:6" x14ac:dyDescent="0.25">
      <c r="A8839" s="4" t="s">
        <v>6</v>
      </c>
      <c r="B8839" t="s">
        <v>106739</v>
      </c>
      <c r="C8839" s="5">
        <v>45544.300254629597</v>
      </c>
      <c r="D8839" s="5">
        <v>45566.2037962963</v>
      </c>
      <c r="E8839">
        <f t="shared" si="139"/>
        <v>22</v>
      </c>
      <c r="F8839" s="6">
        <v>45566</v>
      </c>
    </row>
    <row r="8840" spans="1:6" x14ac:dyDescent="0.25">
      <c r="A8840" s="4" t="s">
        <v>6</v>
      </c>
      <c r="B8840" t="s">
        <v>106740</v>
      </c>
      <c r="C8840" s="5">
        <v>45545.609861111101</v>
      </c>
      <c r="D8840" s="5">
        <v>45566.209756944401</v>
      </c>
      <c r="E8840">
        <f t="shared" si="139"/>
        <v>21</v>
      </c>
      <c r="F8840" s="6">
        <v>45566</v>
      </c>
    </row>
    <row r="8841" spans="1:6" x14ac:dyDescent="0.25">
      <c r="A8841" s="4" t="s">
        <v>6</v>
      </c>
      <c r="B8841" t="s">
        <v>106741</v>
      </c>
      <c r="C8841" s="5">
        <v>45552.441226851799</v>
      </c>
      <c r="D8841" s="5">
        <v>45566.210358796299</v>
      </c>
      <c r="E8841">
        <f t="shared" si="139"/>
        <v>14</v>
      </c>
      <c r="F8841" s="6">
        <v>45566</v>
      </c>
    </row>
    <row r="8842" spans="1:6" x14ac:dyDescent="0.25">
      <c r="A8842" s="4" t="s">
        <v>6</v>
      </c>
      <c r="B8842" t="s">
        <v>106742</v>
      </c>
      <c r="C8842" s="5">
        <v>45545.457407407397</v>
      </c>
      <c r="D8842" s="5">
        <v>45566.210833333302</v>
      </c>
      <c r="E8842">
        <f t="shared" si="139"/>
        <v>21</v>
      </c>
      <c r="F8842" s="6">
        <v>45566</v>
      </c>
    </row>
    <row r="8843" spans="1:6" x14ac:dyDescent="0.25">
      <c r="A8843" s="4" t="s">
        <v>6</v>
      </c>
      <c r="B8843" t="s">
        <v>106743</v>
      </c>
      <c r="C8843" s="5">
        <v>45548.275543981501</v>
      </c>
      <c r="D8843" s="5">
        <v>45566.214189814797</v>
      </c>
      <c r="E8843">
        <f t="shared" si="139"/>
        <v>18</v>
      </c>
      <c r="F8843" s="6">
        <v>45566</v>
      </c>
    </row>
    <row r="8844" spans="1:6" x14ac:dyDescent="0.25">
      <c r="A8844" s="4" t="s">
        <v>6</v>
      </c>
      <c r="B8844" t="s">
        <v>106744</v>
      </c>
      <c r="C8844" s="5">
        <v>45547.236701388902</v>
      </c>
      <c r="D8844" s="5">
        <v>45566.215752314798</v>
      </c>
      <c r="E8844">
        <f t="shared" si="139"/>
        <v>19</v>
      </c>
      <c r="F8844" s="6">
        <v>45566</v>
      </c>
    </row>
    <row r="8845" spans="1:6" x14ac:dyDescent="0.25">
      <c r="A8845" s="4" t="s">
        <v>6</v>
      </c>
      <c r="B8845" t="s">
        <v>106745</v>
      </c>
      <c r="C8845" s="5">
        <v>45544.196643518502</v>
      </c>
      <c r="D8845" s="5">
        <v>45566.217453703699</v>
      </c>
      <c r="E8845">
        <f t="shared" si="139"/>
        <v>22</v>
      </c>
      <c r="F8845" s="6">
        <v>45566</v>
      </c>
    </row>
    <row r="8846" spans="1:6" x14ac:dyDescent="0.25">
      <c r="A8846" s="4" t="s">
        <v>6</v>
      </c>
      <c r="B8846" t="s">
        <v>106746</v>
      </c>
      <c r="C8846" s="5">
        <v>45545.2957986111</v>
      </c>
      <c r="D8846" s="5">
        <v>45566.219212962998</v>
      </c>
      <c r="E8846">
        <f t="shared" si="139"/>
        <v>21</v>
      </c>
      <c r="F8846" s="6">
        <v>45566</v>
      </c>
    </row>
    <row r="8847" spans="1:6" x14ac:dyDescent="0.25">
      <c r="A8847" s="4" t="s">
        <v>6</v>
      </c>
      <c r="B8847" t="s">
        <v>106747</v>
      </c>
      <c r="C8847" s="5">
        <v>45539.547361111101</v>
      </c>
      <c r="D8847" s="5">
        <v>45566.219733796301</v>
      </c>
      <c r="E8847">
        <f t="shared" si="139"/>
        <v>27</v>
      </c>
      <c r="F8847" s="6">
        <v>45566</v>
      </c>
    </row>
    <row r="8848" spans="1:6" x14ac:dyDescent="0.25">
      <c r="A8848" s="4" t="s">
        <v>6</v>
      </c>
      <c r="B8848" t="s">
        <v>106748</v>
      </c>
      <c r="C8848" s="5">
        <v>45545.364641203698</v>
      </c>
      <c r="D8848" s="5">
        <v>45566.220185185201</v>
      </c>
      <c r="E8848">
        <f t="shared" si="139"/>
        <v>21</v>
      </c>
      <c r="F8848" s="6">
        <v>45566</v>
      </c>
    </row>
    <row r="8849" spans="1:6" x14ac:dyDescent="0.25">
      <c r="A8849" s="4" t="s">
        <v>6</v>
      </c>
      <c r="B8849" t="s">
        <v>106749</v>
      </c>
      <c r="C8849" s="5">
        <v>45541.447303240697</v>
      </c>
      <c r="D8849" s="5">
        <v>45566.220659722203</v>
      </c>
      <c r="E8849">
        <f t="shared" si="139"/>
        <v>25</v>
      </c>
      <c r="F8849" s="6">
        <v>45566</v>
      </c>
    </row>
    <row r="8850" spans="1:6" x14ac:dyDescent="0.25">
      <c r="A8850" s="4" t="s">
        <v>6</v>
      </c>
      <c r="B8850" t="s">
        <v>106750</v>
      </c>
      <c r="C8850" s="5">
        <v>45544.563935185201</v>
      </c>
      <c r="D8850" s="5">
        <v>45566.225532407399</v>
      </c>
      <c r="E8850">
        <f t="shared" si="139"/>
        <v>22</v>
      </c>
      <c r="F8850" s="6">
        <v>45566</v>
      </c>
    </row>
    <row r="8851" spans="1:6" x14ac:dyDescent="0.25">
      <c r="A8851" s="4" t="s">
        <v>6</v>
      </c>
      <c r="B8851" t="s">
        <v>106751</v>
      </c>
      <c r="C8851" s="5">
        <v>45544.340416666702</v>
      </c>
      <c r="D8851" s="5">
        <v>45566.225995370398</v>
      </c>
      <c r="E8851">
        <f t="shared" si="139"/>
        <v>22</v>
      </c>
      <c r="F8851" s="6">
        <v>45566</v>
      </c>
    </row>
    <row r="8852" spans="1:6" x14ac:dyDescent="0.25">
      <c r="A8852" s="4" t="s">
        <v>6</v>
      </c>
      <c r="B8852" t="s">
        <v>106752</v>
      </c>
      <c r="C8852" s="5">
        <v>45549.401782407404</v>
      </c>
      <c r="D8852" s="5">
        <v>45566.227986111102</v>
      </c>
      <c r="E8852">
        <f t="shared" si="139"/>
        <v>17</v>
      </c>
      <c r="F8852" s="6">
        <v>45566</v>
      </c>
    </row>
    <row r="8853" spans="1:6" x14ac:dyDescent="0.25">
      <c r="A8853" s="4" t="s">
        <v>6</v>
      </c>
      <c r="B8853" t="s">
        <v>106753</v>
      </c>
      <c r="C8853" s="5">
        <v>45545.613946759302</v>
      </c>
      <c r="D8853" s="5">
        <v>45566.229907407404</v>
      </c>
      <c r="E8853">
        <f t="shared" si="139"/>
        <v>21</v>
      </c>
      <c r="F8853" s="6">
        <v>45566</v>
      </c>
    </row>
    <row r="8854" spans="1:6" x14ac:dyDescent="0.25">
      <c r="A8854" s="4" t="s">
        <v>6</v>
      </c>
      <c r="B8854" t="s">
        <v>106754</v>
      </c>
      <c r="C8854" s="5">
        <v>45545.649363425902</v>
      </c>
      <c r="D8854" s="5">
        <v>45566.230706018498</v>
      </c>
      <c r="E8854">
        <f t="shared" si="139"/>
        <v>21</v>
      </c>
      <c r="F8854" s="6">
        <v>45566</v>
      </c>
    </row>
    <row r="8855" spans="1:6" x14ac:dyDescent="0.25">
      <c r="A8855" s="4" t="s">
        <v>6</v>
      </c>
      <c r="B8855" t="s">
        <v>106755</v>
      </c>
      <c r="C8855" s="5">
        <v>45547.448460648098</v>
      </c>
      <c r="D8855" s="5">
        <v>45566.232604166697</v>
      </c>
      <c r="E8855">
        <f t="shared" si="139"/>
        <v>19</v>
      </c>
      <c r="F8855" s="6">
        <v>45566</v>
      </c>
    </row>
    <row r="8856" spans="1:6" x14ac:dyDescent="0.25">
      <c r="A8856" s="4" t="s">
        <v>6</v>
      </c>
      <c r="B8856" t="s">
        <v>106756</v>
      </c>
      <c r="C8856" s="5">
        <v>45547.383877314802</v>
      </c>
      <c r="D8856" s="5">
        <v>45566.234583333302</v>
      </c>
      <c r="E8856">
        <f t="shared" si="139"/>
        <v>19</v>
      </c>
      <c r="F8856" s="6">
        <v>45566</v>
      </c>
    </row>
    <row r="8857" spans="1:6" x14ac:dyDescent="0.25">
      <c r="A8857" s="4" t="s">
        <v>6</v>
      </c>
      <c r="B8857" t="s">
        <v>106757</v>
      </c>
      <c r="C8857" s="5">
        <v>45555.529282407399</v>
      </c>
      <c r="D8857" s="5">
        <v>45566.235532407401</v>
      </c>
      <c r="E8857">
        <f t="shared" si="139"/>
        <v>11</v>
      </c>
      <c r="F8857" s="6">
        <v>45566</v>
      </c>
    </row>
    <row r="8858" spans="1:6" x14ac:dyDescent="0.25">
      <c r="A8858" s="4" t="s">
        <v>6</v>
      </c>
      <c r="B8858" t="s">
        <v>106758</v>
      </c>
      <c r="C8858" s="5">
        <v>45546.520960648202</v>
      </c>
      <c r="D8858" s="5">
        <v>45566.236296296302</v>
      </c>
      <c r="E8858">
        <f t="shared" si="139"/>
        <v>20</v>
      </c>
      <c r="F8858" s="6">
        <v>45566</v>
      </c>
    </row>
    <row r="8859" spans="1:6" x14ac:dyDescent="0.25">
      <c r="A8859" s="4" t="s">
        <v>6</v>
      </c>
      <c r="B8859" t="s">
        <v>106759</v>
      </c>
      <c r="C8859" s="5">
        <v>45542.380266203698</v>
      </c>
      <c r="D8859" s="5">
        <v>45566.238831018498</v>
      </c>
      <c r="E8859">
        <f t="shared" si="139"/>
        <v>24</v>
      </c>
      <c r="F8859" s="6">
        <v>45566</v>
      </c>
    </row>
    <row r="8860" spans="1:6" x14ac:dyDescent="0.25">
      <c r="A8860" s="4" t="s">
        <v>6</v>
      </c>
      <c r="B8860" t="s">
        <v>106760</v>
      </c>
      <c r="C8860" s="5">
        <v>45548.507569444402</v>
      </c>
      <c r="D8860" s="5">
        <v>45566.238993055602</v>
      </c>
      <c r="E8860">
        <f t="shared" si="139"/>
        <v>18</v>
      </c>
      <c r="F8860" s="6">
        <v>45566</v>
      </c>
    </row>
    <row r="8861" spans="1:6" x14ac:dyDescent="0.25">
      <c r="A8861" s="4" t="s">
        <v>6</v>
      </c>
      <c r="B8861" t="s">
        <v>106761</v>
      </c>
      <c r="C8861" s="5">
        <v>45548.392534722203</v>
      </c>
      <c r="D8861" s="5">
        <v>45566.2394907407</v>
      </c>
      <c r="E8861">
        <f t="shared" si="139"/>
        <v>18</v>
      </c>
      <c r="F8861" s="6">
        <v>45566</v>
      </c>
    </row>
    <row r="8862" spans="1:6" x14ac:dyDescent="0.25">
      <c r="A8862" s="4" t="s">
        <v>6</v>
      </c>
      <c r="B8862" t="s">
        <v>106762</v>
      </c>
      <c r="C8862" s="5">
        <v>45552.199594907397</v>
      </c>
      <c r="D8862" s="5">
        <v>45566.2407060185</v>
      </c>
      <c r="E8862">
        <f t="shared" si="139"/>
        <v>14</v>
      </c>
      <c r="F8862" s="6">
        <v>45566</v>
      </c>
    </row>
    <row r="8863" spans="1:6" x14ac:dyDescent="0.25">
      <c r="A8863" s="4" t="s">
        <v>6</v>
      </c>
      <c r="B8863" t="s">
        <v>106763</v>
      </c>
      <c r="C8863" s="5">
        <v>45553.347152777802</v>
      </c>
      <c r="D8863" s="5">
        <v>45566.2421412037</v>
      </c>
      <c r="E8863">
        <f t="shared" si="139"/>
        <v>13</v>
      </c>
      <c r="F8863" s="6">
        <v>45566</v>
      </c>
    </row>
    <row r="8864" spans="1:6" x14ac:dyDescent="0.25">
      <c r="A8864" s="4" t="s">
        <v>6</v>
      </c>
      <c r="B8864" t="s">
        <v>106764</v>
      </c>
      <c r="C8864" s="5">
        <v>45547.548842592601</v>
      </c>
      <c r="D8864" s="5">
        <v>45566.242812500001</v>
      </c>
      <c r="E8864">
        <f t="shared" si="139"/>
        <v>19</v>
      </c>
      <c r="F8864" s="6">
        <v>45566</v>
      </c>
    </row>
    <row r="8865" spans="1:6" x14ac:dyDescent="0.25">
      <c r="A8865" s="4" t="s">
        <v>6</v>
      </c>
      <c r="B8865" t="s">
        <v>106765</v>
      </c>
      <c r="C8865" s="5">
        <v>45546.472361111097</v>
      </c>
      <c r="D8865" s="5">
        <v>45566.2445717593</v>
      </c>
      <c r="E8865">
        <f t="shared" si="139"/>
        <v>20</v>
      </c>
      <c r="F8865" s="6">
        <v>45566</v>
      </c>
    </row>
    <row r="8866" spans="1:6" x14ac:dyDescent="0.25">
      <c r="A8866" s="4" t="s">
        <v>6</v>
      </c>
      <c r="B8866" t="s">
        <v>106766</v>
      </c>
      <c r="C8866" s="5">
        <v>45548.523958333302</v>
      </c>
      <c r="D8866" s="5">
        <v>45566.248819444401</v>
      </c>
      <c r="E8866">
        <f t="shared" si="139"/>
        <v>18</v>
      </c>
      <c r="F8866" s="6">
        <v>45566</v>
      </c>
    </row>
    <row r="8867" spans="1:6" x14ac:dyDescent="0.25">
      <c r="A8867" s="4" t="s">
        <v>6</v>
      </c>
      <c r="B8867" t="s">
        <v>106767</v>
      </c>
      <c r="C8867" s="5">
        <v>45546.423923611103</v>
      </c>
      <c r="D8867" s="5">
        <v>45566.250798611101</v>
      </c>
      <c r="E8867">
        <f t="shared" si="139"/>
        <v>20</v>
      </c>
      <c r="F8867" s="6">
        <v>45566</v>
      </c>
    </row>
    <row r="8868" spans="1:6" x14ac:dyDescent="0.25">
      <c r="A8868" s="4" t="s">
        <v>6</v>
      </c>
      <c r="B8868" t="s">
        <v>106768</v>
      </c>
      <c r="C8868" s="5">
        <v>45544.223472222198</v>
      </c>
      <c r="D8868" s="5">
        <v>45566.250798611101</v>
      </c>
      <c r="E8868">
        <f t="shared" si="139"/>
        <v>22</v>
      </c>
      <c r="F8868" s="6">
        <v>45566</v>
      </c>
    </row>
    <row r="8869" spans="1:6" x14ac:dyDescent="0.25">
      <c r="A8869" s="4" t="s">
        <v>6</v>
      </c>
      <c r="B8869" t="s">
        <v>106769</v>
      </c>
      <c r="C8869" s="5">
        <v>45547.306886574101</v>
      </c>
      <c r="D8869" s="5">
        <v>45566.251192129603</v>
      </c>
      <c r="E8869">
        <f t="shared" si="139"/>
        <v>19</v>
      </c>
      <c r="F8869" s="6">
        <v>45566</v>
      </c>
    </row>
    <row r="8870" spans="1:6" x14ac:dyDescent="0.25">
      <c r="A8870" s="4" t="s">
        <v>6</v>
      </c>
      <c r="B8870" t="s">
        <v>106770</v>
      </c>
      <c r="C8870" s="5">
        <v>45549.280601851897</v>
      </c>
      <c r="D8870" s="5">
        <v>45566.252025463</v>
      </c>
      <c r="E8870">
        <f t="shared" si="139"/>
        <v>17</v>
      </c>
      <c r="F8870" s="6">
        <v>45566</v>
      </c>
    </row>
    <row r="8871" spans="1:6" x14ac:dyDescent="0.25">
      <c r="A8871" s="4" t="s">
        <v>6</v>
      </c>
      <c r="B8871" t="s">
        <v>106771</v>
      </c>
      <c r="C8871" s="5">
        <v>45551.483368055597</v>
      </c>
      <c r="D8871" s="5">
        <v>45566.256435185198</v>
      </c>
      <c r="E8871">
        <f t="shared" si="139"/>
        <v>15</v>
      </c>
      <c r="F8871" s="6">
        <v>45566</v>
      </c>
    </row>
    <row r="8872" spans="1:6" x14ac:dyDescent="0.25">
      <c r="A8872" s="4" t="s">
        <v>6</v>
      </c>
      <c r="B8872" t="s">
        <v>106772</v>
      </c>
      <c r="C8872" s="5">
        <v>45547.2911342593</v>
      </c>
      <c r="D8872" s="5">
        <v>45566.257916666698</v>
      </c>
      <c r="E8872">
        <f t="shared" si="139"/>
        <v>19</v>
      </c>
      <c r="F8872" s="6">
        <v>45566</v>
      </c>
    </row>
    <row r="8873" spans="1:6" x14ac:dyDescent="0.25">
      <c r="A8873" s="4" t="s">
        <v>6</v>
      </c>
      <c r="B8873" t="s">
        <v>106773</v>
      </c>
      <c r="C8873" s="5">
        <v>45553.360648148097</v>
      </c>
      <c r="D8873" s="5">
        <v>45566.259108796301</v>
      </c>
      <c r="E8873">
        <f t="shared" si="139"/>
        <v>13</v>
      </c>
      <c r="F8873" s="6">
        <v>45566</v>
      </c>
    </row>
    <row r="8874" spans="1:6" x14ac:dyDescent="0.25">
      <c r="A8874" s="4" t="s">
        <v>6</v>
      </c>
      <c r="B8874" t="s">
        <v>106774</v>
      </c>
      <c r="C8874" s="5">
        <v>45544.410983796297</v>
      </c>
      <c r="D8874" s="5">
        <v>45566.259525463</v>
      </c>
      <c r="E8874">
        <f t="shared" si="139"/>
        <v>22</v>
      </c>
      <c r="F8874" s="6">
        <v>45566</v>
      </c>
    </row>
    <row r="8875" spans="1:6" x14ac:dyDescent="0.25">
      <c r="A8875" s="4" t="s">
        <v>6</v>
      </c>
      <c r="B8875" t="s">
        <v>106775</v>
      </c>
      <c r="C8875" s="5">
        <v>45547.489502314798</v>
      </c>
      <c r="D8875" s="5">
        <v>45566.262002314797</v>
      </c>
      <c r="E8875">
        <f t="shared" si="139"/>
        <v>19</v>
      </c>
      <c r="F8875" s="6">
        <v>45566</v>
      </c>
    </row>
    <row r="8876" spans="1:6" x14ac:dyDescent="0.25">
      <c r="A8876" s="4" t="s">
        <v>6</v>
      </c>
      <c r="B8876" t="s">
        <v>106776</v>
      </c>
      <c r="C8876" s="5">
        <v>45552.297812500001</v>
      </c>
      <c r="D8876" s="5">
        <v>45566.262476851902</v>
      </c>
      <c r="E8876">
        <f t="shared" si="139"/>
        <v>14</v>
      </c>
      <c r="F8876" s="6">
        <v>45566</v>
      </c>
    </row>
    <row r="8877" spans="1:6" x14ac:dyDescent="0.25">
      <c r="A8877" s="4" t="s">
        <v>6</v>
      </c>
      <c r="B8877" t="s">
        <v>106777</v>
      </c>
      <c r="C8877" s="5">
        <v>45541.527847222198</v>
      </c>
      <c r="D8877" s="5">
        <v>45566.263680555603</v>
      </c>
      <c r="E8877">
        <f t="shared" si="139"/>
        <v>25</v>
      </c>
      <c r="F8877" s="6">
        <v>45566</v>
      </c>
    </row>
    <row r="8878" spans="1:6" x14ac:dyDescent="0.25">
      <c r="A8878" s="4" t="s">
        <v>6</v>
      </c>
      <c r="B8878" t="s">
        <v>106778</v>
      </c>
      <c r="C8878" s="5">
        <v>45552.218124999999</v>
      </c>
      <c r="D8878" s="5">
        <v>45566.263715277797</v>
      </c>
      <c r="E8878">
        <f t="shared" si="139"/>
        <v>14</v>
      </c>
      <c r="F8878" s="6">
        <v>45566</v>
      </c>
    </row>
    <row r="8879" spans="1:6" x14ac:dyDescent="0.25">
      <c r="A8879" s="4" t="s">
        <v>6</v>
      </c>
      <c r="B8879" t="s">
        <v>106779</v>
      </c>
      <c r="C8879" s="5">
        <v>45538.397928240702</v>
      </c>
      <c r="D8879" s="5">
        <v>45566.2667939815</v>
      </c>
      <c r="E8879">
        <f t="shared" si="139"/>
        <v>28</v>
      </c>
      <c r="F8879" s="6">
        <v>45566</v>
      </c>
    </row>
    <row r="8880" spans="1:6" x14ac:dyDescent="0.25">
      <c r="A8880" s="4" t="s">
        <v>6</v>
      </c>
      <c r="B8880" t="s">
        <v>106780</v>
      </c>
      <c r="C8880" s="5">
        <v>45547.457337963002</v>
      </c>
      <c r="D8880" s="5">
        <v>45566.268587963001</v>
      </c>
      <c r="E8880">
        <f t="shared" si="139"/>
        <v>19</v>
      </c>
      <c r="F8880" s="6">
        <v>45566</v>
      </c>
    </row>
    <row r="8881" spans="1:6" x14ac:dyDescent="0.25">
      <c r="A8881" s="4" t="s">
        <v>6</v>
      </c>
      <c r="B8881" t="s">
        <v>106781</v>
      </c>
      <c r="C8881" s="5">
        <v>45540.522754629601</v>
      </c>
      <c r="D8881" s="5">
        <v>45566.270451388897</v>
      </c>
      <c r="E8881">
        <f t="shared" si="139"/>
        <v>26</v>
      </c>
      <c r="F8881" s="6">
        <v>45566</v>
      </c>
    </row>
    <row r="8882" spans="1:6" x14ac:dyDescent="0.25">
      <c r="A8882" s="4" t="s">
        <v>6</v>
      </c>
      <c r="B8882" t="s">
        <v>106782</v>
      </c>
      <c r="C8882" s="5">
        <v>45538.2896064815</v>
      </c>
      <c r="D8882" s="5">
        <v>45566.2721759259</v>
      </c>
      <c r="E8882">
        <f t="shared" si="139"/>
        <v>28</v>
      </c>
      <c r="F8882" s="6">
        <v>45566</v>
      </c>
    </row>
    <row r="8883" spans="1:6" x14ac:dyDescent="0.25">
      <c r="A8883" s="4" t="s">
        <v>6</v>
      </c>
      <c r="B8883" t="s">
        <v>106783</v>
      </c>
      <c r="C8883" s="5">
        <v>45547.225729166697</v>
      </c>
      <c r="D8883" s="5">
        <v>45566.273518518501</v>
      </c>
      <c r="E8883">
        <f t="shared" si="139"/>
        <v>19</v>
      </c>
      <c r="F8883" s="6">
        <v>45566</v>
      </c>
    </row>
    <row r="8884" spans="1:6" x14ac:dyDescent="0.25">
      <c r="A8884" s="4" t="s">
        <v>6</v>
      </c>
      <c r="B8884" t="s">
        <v>106784</v>
      </c>
      <c r="C8884" s="5">
        <v>45545.4422569444</v>
      </c>
      <c r="D8884" s="5">
        <v>45566.275405092601</v>
      </c>
      <c r="E8884">
        <f t="shared" si="139"/>
        <v>21</v>
      </c>
      <c r="F8884" s="6">
        <v>45566</v>
      </c>
    </row>
    <row r="8885" spans="1:6" x14ac:dyDescent="0.25">
      <c r="A8885" s="4" t="s">
        <v>6</v>
      </c>
      <c r="B8885" t="s">
        <v>106785</v>
      </c>
      <c r="C8885" s="5">
        <v>45547.484814814801</v>
      </c>
      <c r="D8885" s="5">
        <v>45566.275694444397</v>
      </c>
      <c r="E8885">
        <f t="shared" si="139"/>
        <v>19</v>
      </c>
      <c r="F8885" s="6">
        <v>45566</v>
      </c>
    </row>
    <row r="8886" spans="1:6" x14ac:dyDescent="0.25">
      <c r="A8886" s="4" t="s">
        <v>6</v>
      </c>
      <c r="B8886" t="s">
        <v>106786</v>
      </c>
      <c r="C8886" s="5">
        <v>45551.304976851898</v>
      </c>
      <c r="D8886" s="5">
        <v>45566.276574074102</v>
      </c>
      <c r="E8886">
        <f t="shared" si="139"/>
        <v>15</v>
      </c>
      <c r="F8886" s="6">
        <v>45566</v>
      </c>
    </row>
    <row r="8887" spans="1:6" x14ac:dyDescent="0.25">
      <c r="A8887" s="4" t="s">
        <v>6</v>
      </c>
      <c r="B8887" t="s">
        <v>106787</v>
      </c>
      <c r="C8887" s="5">
        <v>45551.3953819444</v>
      </c>
      <c r="D8887" s="5">
        <v>45566.280300925901</v>
      </c>
      <c r="E8887">
        <f t="shared" si="139"/>
        <v>15</v>
      </c>
      <c r="F8887" s="6">
        <v>45566</v>
      </c>
    </row>
    <row r="8888" spans="1:6" x14ac:dyDescent="0.25">
      <c r="A8888" s="4" t="s">
        <v>6</v>
      </c>
      <c r="B8888" t="s">
        <v>106788</v>
      </c>
      <c r="C8888" s="5">
        <v>45548.449722222198</v>
      </c>
      <c r="D8888" s="5">
        <v>45566.2821527778</v>
      </c>
      <c r="E8888">
        <f t="shared" si="139"/>
        <v>18</v>
      </c>
      <c r="F8888" s="6">
        <v>45566</v>
      </c>
    </row>
    <row r="8889" spans="1:6" x14ac:dyDescent="0.25">
      <c r="A8889" s="4" t="s">
        <v>6</v>
      </c>
      <c r="B8889" t="s">
        <v>106789</v>
      </c>
      <c r="C8889" s="5">
        <v>45547.481041666702</v>
      </c>
      <c r="D8889" s="5">
        <v>45566.287650462997</v>
      </c>
      <c r="E8889">
        <f t="shared" si="139"/>
        <v>19</v>
      </c>
      <c r="F8889" s="6">
        <v>45566</v>
      </c>
    </row>
    <row r="8890" spans="1:6" x14ac:dyDescent="0.25">
      <c r="A8890" s="4" t="s">
        <v>6</v>
      </c>
      <c r="B8890" t="s">
        <v>106790</v>
      </c>
      <c r="C8890" s="5">
        <v>45544.607650462996</v>
      </c>
      <c r="D8890" s="5">
        <v>45566.2889699074</v>
      </c>
      <c r="E8890">
        <f t="shared" si="139"/>
        <v>22</v>
      </c>
      <c r="F8890" s="6">
        <v>45566</v>
      </c>
    </row>
    <row r="8891" spans="1:6" x14ac:dyDescent="0.25">
      <c r="A8891" s="4" t="s">
        <v>6</v>
      </c>
      <c r="B8891" t="s">
        <v>106791</v>
      </c>
      <c r="C8891" s="5">
        <v>45539.506354166697</v>
      </c>
      <c r="D8891" s="5">
        <v>45566.290462962999</v>
      </c>
      <c r="E8891">
        <f t="shared" si="139"/>
        <v>27</v>
      </c>
      <c r="F8891" s="6">
        <v>45566</v>
      </c>
    </row>
    <row r="8892" spans="1:6" x14ac:dyDescent="0.25">
      <c r="A8892" s="4" t="s">
        <v>6</v>
      </c>
      <c r="B8892" t="s">
        <v>106792</v>
      </c>
      <c r="C8892" s="5">
        <v>45552.449745370403</v>
      </c>
      <c r="D8892" s="5">
        <v>45566.292303240698</v>
      </c>
      <c r="E8892">
        <f t="shared" si="139"/>
        <v>14</v>
      </c>
      <c r="F8892" s="6">
        <v>45566</v>
      </c>
    </row>
    <row r="8893" spans="1:6" x14ac:dyDescent="0.25">
      <c r="A8893" s="4" t="s">
        <v>6</v>
      </c>
      <c r="B8893" t="s">
        <v>106793</v>
      </c>
      <c r="C8893" s="5">
        <v>45547.386666666702</v>
      </c>
      <c r="D8893" s="5">
        <v>45566.292453703703</v>
      </c>
      <c r="E8893">
        <f t="shared" si="139"/>
        <v>19</v>
      </c>
      <c r="F8893" s="6">
        <v>45566</v>
      </c>
    </row>
    <row r="8894" spans="1:6" x14ac:dyDescent="0.25">
      <c r="A8894" s="4" t="s">
        <v>6</v>
      </c>
      <c r="B8894" t="s">
        <v>106794</v>
      </c>
      <c r="C8894" s="5">
        <v>45552.887662036999</v>
      </c>
      <c r="D8894" s="5">
        <v>45566.292592592603</v>
      </c>
      <c r="E8894">
        <f t="shared" si="139"/>
        <v>13</v>
      </c>
      <c r="F8894" s="6">
        <v>45566</v>
      </c>
    </row>
    <row r="8895" spans="1:6" x14ac:dyDescent="0.25">
      <c r="A8895" s="4" t="s">
        <v>6</v>
      </c>
      <c r="B8895" t="s">
        <v>106795</v>
      </c>
      <c r="C8895" s="5">
        <v>45551.2192013889</v>
      </c>
      <c r="D8895" s="5">
        <v>45566.294120370403</v>
      </c>
      <c r="E8895">
        <f t="shared" si="139"/>
        <v>15</v>
      </c>
      <c r="F8895" s="6">
        <v>45566</v>
      </c>
    </row>
    <row r="8896" spans="1:6" x14ac:dyDescent="0.25">
      <c r="A8896" s="4" t="s">
        <v>6</v>
      </c>
      <c r="B8896" t="s">
        <v>106796</v>
      </c>
      <c r="C8896" s="5">
        <v>45545.484259259298</v>
      </c>
      <c r="D8896" s="5">
        <v>45566.296631944402</v>
      </c>
      <c r="E8896">
        <f t="shared" si="139"/>
        <v>21</v>
      </c>
      <c r="F8896" s="6">
        <v>45566</v>
      </c>
    </row>
    <row r="8897" spans="1:6" x14ac:dyDescent="0.25">
      <c r="A8897" s="4" t="s">
        <v>6</v>
      </c>
      <c r="B8897" t="s">
        <v>106797</v>
      </c>
      <c r="C8897" s="5">
        <v>45547.566979166702</v>
      </c>
      <c r="D8897" s="5">
        <v>45566.297314814801</v>
      </c>
      <c r="E8897">
        <f t="shared" si="139"/>
        <v>19</v>
      </c>
      <c r="F8897" s="6">
        <v>45566</v>
      </c>
    </row>
    <row r="8898" spans="1:6" x14ac:dyDescent="0.25">
      <c r="A8898" s="4" t="s">
        <v>6</v>
      </c>
      <c r="B8898" t="s">
        <v>106798</v>
      </c>
      <c r="C8898" s="5">
        <v>45552.412719907399</v>
      </c>
      <c r="D8898" s="5">
        <v>45566.298888888901</v>
      </c>
      <c r="E8898">
        <f t="shared" ref="E8898:E8961" si="140">ROUND(D8898-C8898,0)</f>
        <v>14</v>
      </c>
      <c r="F8898" s="6">
        <v>45566</v>
      </c>
    </row>
    <row r="8899" spans="1:6" x14ac:dyDescent="0.25">
      <c r="A8899" s="4" t="s">
        <v>6</v>
      </c>
      <c r="B8899" t="s">
        <v>106799</v>
      </c>
      <c r="C8899" s="5">
        <v>45552.488657407397</v>
      </c>
      <c r="D8899" s="5">
        <v>45566.299861111103</v>
      </c>
      <c r="E8899">
        <f t="shared" si="140"/>
        <v>14</v>
      </c>
      <c r="F8899" s="6">
        <v>45566</v>
      </c>
    </row>
    <row r="8900" spans="1:6" x14ac:dyDescent="0.25">
      <c r="A8900" s="4" t="s">
        <v>6</v>
      </c>
      <c r="B8900" t="s">
        <v>106800</v>
      </c>
      <c r="C8900" s="5">
        <v>45539.420104166697</v>
      </c>
      <c r="D8900" s="5">
        <v>45566.3019907407</v>
      </c>
      <c r="E8900">
        <f t="shared" si="140"/>
        <v>27</v>
      </c>
      <c r="F8900" s="6">
        <v>45566</v>
      </c>
    </row>
    <row r="8901" spans="1:6" x14ac:dyDescent="0.25">
      <c r="A8901" s="4" t="s">
        <v>6</v>
      </c>
      <c r="B8901" t="s">
        <v>106801</v>
      </c>
      <c r="C8901" s="5">
        <v>45546.427731481497</v>
      </c>
      <c r="D8901" s="5">
        <v>45566.302349537</v>
      </c>
      <c r="E8901">
        <f t="shared" si="140"/>
        <v>20</v>
      </c>
      <c r="F8901" s="6">
        <v>45566</v>
      </c>
    </row>
    <row r="8902" spans="1:6" x14ac:dyDescent="0.25">
      <c r="A8902" s="4" t="s">
        <v>6</v>
      </c>
      <c r="B8902" t="s">
        <v>106802</v>
      </c>
      <c r="C8902" s="5">
        <v>45544.175821759301</v>
      </c>
      <c r="D8902" s="5">
        <v>45566.302766203698</v>
      </c>
      <c r="E8902">
        <f t="shared" si="140"/>
        <v>22</v>
      </c>
      <c r="F8902" s="6">
        <v>45566</v>
      </c>
    </row>
    <row r="8903" spans="1:6" x14ac:dyDescent="0.25">
      <c r="A8903" s="4" t="s">
        <v>6</v>
      </c>
      <c r="B8903" t="s">
        <v>106803</v>
      </c>
      <c r="C8903" s="5">
        <v>45551.486539351798</v>
      </c>
      <c r="D8903" s="5">
        <v>45566.306898148097</v>
      </c>
      <c r="E8903">
        <f t="shared" si="140"/>
        <v>15</v>
      </c>
      <c r="F8903" s="6">
        <v>45566</v>
      </c>
    </row>
    <row r="8904" spans="1:6" x14ac:dyDescent="0.25">
      <c r="A8904" s="4" t="s">
        <v>6</v>
      </c>
      <c r="B8904" t="s">
        <v>106804</v>
      </c>
      <c r="C8904" s="5">
        <v>45553.610833333303</v>
      </c>
      <c r="D8904" s="5">
        <v>45566.307256944398</v>
      </c>
      <c r="E8904">
        <f t="shared" si="140"/>
        <v>13</v>
      </c>
      <c r="F8904" s="6">
        <v>45566</v>
      </c>
    </row>
    <row r="8905" spans="1:6" x14ac:dyDescent="0.25">
      <c r="A8905" s="4" t="s">
        <v>6</v>
      </c>
      <c r="B8905" t="s">
        <v>106805</v>
      </c>
      <c r="C8905" s="5">
        <v>45548.528634259303</v>
      </c>
      <c r="D8905" s="5">
        <v>45566.3103819444</v>
      </c>
      <c r="E8905">
        <f t="shared" si="140"/>
        <v>18</v>
      </c>
      <c r="F8905" s="6">
        <v>45566</v>
      </c>
    </row>
    <row r="8906" spans="1:6" x14ac:dyDescent="0.25">
      <c r="A8906" s="4" t="s">
        <v>6</v>
      </c>
      <c r="B8906" t="s">
        <v>106806</v>
      </c>
      <c r="C8906" s="5">
        <v>45544.456539351799</v>
      </c>
      <c r="D8906" s="5">
        <v>45566.315868055601</v>
      </c>
      <c r="E8906">
        <f t="shared" si="140"/>
        <v>22</v>
      </c>
      <c r="F8906" s="6">
        <v>45566</v>
      </c>
    </row>
    <row r="8907" spans="1:6" x14ac:dyDescent="0.25">
      <c r="A8907" s="4" t="s">
        <v>6</v>
      </c>
      <c r="B8907" t="s">
        <v>106807</v>
      </c>
      <c r="C8907" s="5">
        <v>45552.278530092597</v>
      </c>
      <c r="D8907" s="5">
        <v>45566.317835648202</v>
      </c>
      <c r="E8907">
        <f t="shared" si="140"/>
        <v>14</v>
      </c>
      <c r="F8907" s="6">
        <v>45566</v>
      </c>
    </row>
    <row r="8908" spans="1:6" x14ac:dyDescent="0.25">
      <c r="A8908" s="4" t="s">
        <v>6</v>
      </c>
      <c r="B8908" t="s">
        <v>106808</v>
      </c>
      <c r="C8908" s="5">
        <v>45545.230358796303</v>
      </c>
      <c r="D8908" s="5">
        <v>45566.320706018501</v>
      </c>
      <c r="E8908">
        <f t="shared" si="140"/>
        <v>21</v>
      </c>
      <c r="F8908" s="6">
        <v>45566</v>
      </c>
    </row>
    <row r="8909" spans="1:6" x14ac:dyDescent="0.25">
      <c r="A8909" s="4" t="s">
        <v>6</v>
      </c>
      <c r="B8909" t="s">
        <v>106809</v>
      </c>
      <c r="C8909" s="5">
        <v>45548.564097222203</v>
      </c>
      <c r="D8909" s="5">
        <v>45566.321365740703</v>
      </c>
      <c r="E8909">
        <f t="shared" si="140"/>
        <v>18</v>
      </c>
      <c r="F8909" s="6">
        <v>45566</v>
      </c>
    </row>
    <row r="8910" spans="1:6" x14ac:dyDescent="0.25">
      <c r="A8910" s="4" t="s">
        <v>6</v>
      </c>
      <c r="B8910" t="s">
        <v>106810</v>
      </c>
      <c r="C8910" s="5">
        <v>45538.570729166699</v>
      </c>
      <c r="D8910" s="5">
        <v>45566.321516203701</v>
      </c>
      <c r="E8910">
        <f t="shared" si="140"/>
        <v>28</v>
      </c>
      <c r="F8910" s="6">
        <v>45566</v>
      </c>
    </row>
    <row r="8911" spans="1:6" x14ac:dyDescent="0.25">
      <c r="A8911" s="4" t="s">
        <v>6</v>
      </c>
      <c r="B8911" t="s">
        <v>106811</v>
      </c>
      <c r="C8911" s="5">
        <v>45552.519247685203</v>
      </c>
      <c r="D8911" s="5">
        <v>45566.322222222203</v>
      </c>
      <c r="E8911">
        <f t="shared" si="140"/>
        <v>14</v>
      </c>
      <c r="F8911" s="6">
        <v>45566</v>
      </c>
    </row>
    <row r="8912" spans="1:6" x14ac:dyDescent="0.25">
      <c r="A8912" s="4" t="s">
        <v>6</v>
      </c>
      <c r="B8912" t="s">
        <v>106812</v>
      </c>
      <c r="C8912" s="5">
        <v>45542.399791666699</v>
      </c>
      <c r="D8912" s="5">
        <v>45566.322407407402</v>
      </c>
      <c r="E8912">
        <f t="shared" si="140"/>
        <v>24</v>
      </c>
      <c r="F8912" s="6">
        <v>45566</v>
      </c>
    </row>
    <row r="8913" spans="1:6" x14ac:dyDescent="0.25">
      <c r="A8913" s="4" t="s">
        <v>6</v>
      </c>
      <c r="B8913" t="s">
        <v>106813</v>
      </c>
      <c r="C8913" s="5">
        <v>45540.540775463</v>
      </c>
      <c r="D8913" s="5">
        <v>45566.323981481502</v>
      </c>
      <c r="E8913">
        <f t="shared" si="140"/>
        <v>26</v>
      </c>
      <c r="F8913" s="6">
        <v>45566</v>
      </c>
    </row>
    <row r="8914" spans="1:6" x14ac:dyDescent="0.25">
      <c r="A8914" s="4" t="s">
        <v>6</v>
      </c>
      <c r="B8914" t="s">
        <v>106814</v>
      </c>
      <c r="C8914" s="5">
        <v>45540.386736111097</v>
      </c>
      <c r="D8914" s="5">
        <v>45566.325138888897</v>
      </c>
      <c r="E8914">
        <f t="shared" si="140"/>
        <v>26</v>
      </c>
      <c r="F8914" s="6">
        <v>45566</v>
      </c>
    </row>
    <row r="8915" spans="1:6" x14ac:dyDescent="0.25">
      <c r="A8915" s="4" t="s">
        <v>6</v>
      </c>
      <c r="B8915" t="s">
        <v>106815</v>
      </c>
      <c r="C8915" s="5">
        <v>45546.4709953704</v>
      </c>
      <c r="D8915" s="5">
        <v>45566.325532407398</v>
      </c>
      <c r="E8915">
        <f t="shared" si="140"/>
        <v>20</v>
      </c>
      <c r="F8915" s="6">
        <v>45566</v>
      </c>
    </row>
    <row r="8916" spans="1:6" x14ac:dyDescent="0.25">
      <c r="A8916" s="4" t="s">
        <v>6</v>
      </c>
      <c r="B8916" t="s">
        <v>106816</v>
      </c>
      <c r="C8916" s="5">
        <v>45552.498090277797</v>
      </c>
      <c r="D8916" s="5">
        <v>45566.326331018499</v>
      </c>
      <c r="E8916">
        <f t="shared" si="140"/>
        <v>14</v>
      </c>
      <c r="F8916" s="6">
        <v>45566</v>
      </c>
    </row>
    <row r="8917" spans="1:6" x14ac:dyDescent="0.25">
      <c r="A8917" s="4" t="s">
        <v>6</v>
      </c>
      <c r="B8917" t="s">
        <v>106817</v>
      </c>
      <c r="C8917" s="5">
        <v>45425.353032407409</v>
      </c>
      <c r="D8917" s="5">
        <v>45566.327604166698</v>
      </c>
      <c r="E8917">
        <f t="shared" si="140"/>
        <v>141</v>
      </c>
      <c r="F8917" s="6">
        <v>45566</v>
      </c>
    </row>
    <row r="8918" spans="1:6" x14ac:dyDescent="0.25">
      <c r="A8918" s="4" t="s">
        <v>6</v>
      </c>
      <c r="B8918" t="s">
        <v>106818</v>
      </c>
      <c r="C8918" s="5">
        <v>45529.211006944402</v>
      </c>
      <c r="D8918" s="5">
        <v>45566.3293402778</v>
      </c>
      <c r="E8918">
        <f t="shared" si="140"/>
        <v>37</v>
      </c>
      <c r="F8918" s="6">
        <v>45566</v>
      </c>
    </row>
    <row r="8919" spans="1:6" x14ac:dyDescent="0.25">
      <c r="A8919" s="4" t="s">
        <v>6</v>
      </c>
      <c r="B8919" t="s">
        <v>106819</v>
      </c>
      <c r="C8919" s="5">
        <v>45548.324293981503</v>
      </c>
      <c r="D8919" s="5">
        <v>45566.329594907402</v>
      </c>
      <c r="E8919">
        <f t="shared" si="140"/>
        <v>18</v>
      </c>
      <c r="F8919" s="6">
        <v>45566</v>
      </c>
    </row>
    <row r="8920" spans="1:6" x14ac:dyDescent="0.25">
      <c r="A8920" s="4" t="s">
        <v>6</v>
      </c>
      <c r="B8920" t="s">
        <v>106820</v>
      </c>
      <c r="C8920" s="5">
        <v>45551.299826388902</v>
      </c>
      <c r="D8920" s="5">
        <v>45566.330127314803</v>
      </c>
      <c r="E8920">
        <f t="shared" si="140"/>
        <v>15</v>
      </c>
      <c r="F8920" s="6">
        <v>45566</v>
      </c>
    </row>
    <row r="8921" spans="1:6" x14ac:dyDescent="0.25">
      <c r="A8921" s="4" t="s">
        <v>6</v>
      </c>
      <c r="B8921" t="s">
        <v>106821</v>
      </c>
      <c r="C8921" s="5">
        <v>45530.522858796299</v>
      </c>
      <c r="D8921" s="5">
        <v>45566.330520833297</v>
      </c>
      <c r="E8921">
        <f t="shared" si="140"/>
        <v>36</v>
      </c>
      <c r="F8921" s="6">
        <v>45566</v>
      </c>
    </row>
    <row r="8922" spans="1:6" x14ac:dyDescent="0.25">
      <c r="A8922" s="4" t="s">
        <v>6</v>
      </c>
      <c r="B8922" t="s">
        <v>106822</v>
      </c>
      <c r="C8922" s="5">
        <v>45553.592349537001</v>
      </c>
      <c r="D8922" s="5">
        <v>45566.330960648098</v>
      </c>
      <c r="E8922">
        <f t="shared" si="140"/>
        <v>13</v>
      </c>
      <c r="F8922" s="6">
        <v>45566</v>
      </c>
    </row>
    <row r="8923" spans="1:6" x14ac:dyDescent="0.25">
      <c r="A8923" s="4" t="s">
        <v>6</v>
      </c>
      <c r="B8923" t="s">
        <v>106823</v>
      </c>
      <c r="C8923" s="5">
        <v>45547.369780092602</v>
      </c>
      <c r="D8923" s="5">
        <v>45566.331134259301</v>
      </c>
      <c r="E8923">
        <f t="shared" si="140"/>
        <v>19</v>
      </c>
      <c r="F8923" s="6">
        <v>45566</v>
      </c>
    </row>
    <row r="8924" spans="1:6" x14ac:dyDescent="0.25">
      <c r="A8924" s="4" t="s">
        <v>6</v>
      </c>
      <c r="B8924" t="s">
        <v>106824</v>
      </c>
      <c r="C8924" s="5">
        <v>45552.355405092603</v>
      </c>
      <c r="D8924" s="5">
        <v>45566.331643518497</v>
      </c>
      <c r="E8924">
        <f t="shared" si="140"/>
        <v>14</v>
      </c>
      <c r="F8924" s="6">
        <v>45566</v>
      </c>
    </row>
    <row r="8925" spans="1:6" x14ac:dyDescent="0.25">
      <c r="A8925" s="4" t="s">
        <v>6</v>
      </c>
      <c r="B8925" t="s">
        <v>106825</v>
      </c>
      <c r="C8925" s="5">
        <v>45547.485752314802</v>
      </c>
      <c r="D8925" s="5">
        <v>45566.3332407407</v>
      </c>
      <c r="E8925">
        <f t="shared" si="140"/>
        <v>19</v>
      </c>
      <c r="F8925" s="6">
        <v>45566</v>
      </c>
    </row>
    <row r="8926" spans="1:6" x14ac:dyDescent="0.25">
      <c r="A8926" s="4" t="s">
        <v>6</v>
      </c>
      <c r="B8926" t="s">
        <v>106826</v>
      </c>
      <c r="C8926" s="5">
        <v>45524.486030092601</v>
      </c>
      <c r="D8926" s="5">
        <v>45566.334421296298</v>
      </c>
      <c r="E8926">
        <f t="shared" si="140"/>
        <v>42</v>
      </c>
      <c r="F8926" s="6">
        <v>45566</v>
      </c>
    </row>
    <row r="8927" spans="1:6" x14ac:dyDescent="0.25">
      <c r="A8927" s="4" t="s">
        <v>6</v>
      </c>
      <c r="B8927" t="s">
        <v>106827</v>
      </c>
      <c r="C8927" s="5">
        <v>45552.443541666697</v>
      </c>
      <c r="D8927" s="5">
        <v>45566.335011574098</v>
      </c>
      <c r="E8927">
        <f t="shared" si="140"/>
        <v>14</v>
      </c>
      <c r="F8927" s="6">
        <v>45566</v>
      </c>
    </row>
    <row r="8928" spans="1:6" x14ac:dyDescent="0.25">
      <c r="A8928" s="4" t="s">
        <v>6</v>
      </c>
      <c r="B8928" t="s">
        <v>106828</v>
      </c>
      <c r="C8928" s="5">
        <v>45527.214143518497</v>
      </c>
      <c r="D8928" s="5">
        <v>45566.335729166698</v>
      </c>
      <c r="E8928">
        <f t="shared" si="140"/>
        <v>39</v>
      </c>
      <c r="F8928" s="6">
        <v>45566</v>
      </c>
    </row>
    <row r="8929" spans="1:6" x14ac:dyDescent="0.25">
      <c r="A8929" s="4" t="s">
        <v>6</v>
      </c>
      <c r="B8929" t="s">
        <v>106829</v>
      </c>
      <c r="C8929" s="5">
        <v>45540.240150463003</v>
      </c>
      <c r="D8929" s="5">
        <v>45566.337118055599</v>
      </c>
      <c r="E8929">
        <f t="shared" si="140"/>
        <v>26</v>
      </c>
      <c r="F8929" s="6">
        <v>45566</v>
      </c>
    </row>
    <row r="8930" spans="1:6" x14ac:dyDescent="0.25">
      <c r="A8930" s="4" t="s">
        <v>6</v>
      </c>
      <c r="B8930" t="s">
        <v>106830</v>
      </c>
      <c r="C8930" s="5">
        <v>45544.486168981501</v>
      </c>
      <c r="D8930" s="5">
        <v>45566.338460648098</v>
      </c>
      <c r="E8930">
        <f t="shared" si="140"/>
        <v>22</v>
      </c>
      <c r="F8930" s="6">
        <v>45566</v>
      </c>
    </row>
    <row r="8931" spans="1:6" x14ac:dyDescent="0.25">
      <c r="A8931" s="4" t="s">
        <v>6</v>
      </c>
      <c r="B8931" t="s">
        <v>106831</v>
      </c>
      <c r="C8931" s="5">
        <v>45548.308217592603</v>
      </c>
      <c r="D8931" s="5">
        <v>45566.3418634259</v>
      </c>
      <c r="E8931">
        <f t="shared" si="140"/>
        <v>18</v>
      </c>
      <c r="F8931" s="6">
        <v>45566</v>
      </c>
    </row>
    <row r="8932" spans="1:6" x14ac:dyDescent="0.25">
      <c r="A8932" s="4" t="s">
        <v>6</v>
      </c>
      <c r="B8932" t="s">
        <v>106832</v>
      </c>
      <c r="C8932" s="5">
        <v>45538.590486111098</v>
      </c>
      <c r="D8932" s="5">
        <v>45566.345578703702</v>
      </c>
      <c r="E8932">
        <f t="shared" si="140"/>
        <v>28</v>
      </c>
      <c r="F8932" s="6">
        <v>45566</v>
      </c>
    </row>
    <row r="8933" spans="1:6" x14ac:dyDescent="0.25">
      <c r="A8933" s="4" t="s">
        <v>6</v>
      </c>
      <c r="B8933" t="s">
        <v>106833</v>
      </c>
      <c r="C8933" s="5">
        <v>45547.543344907397</v>
      </c>
      <c r="D8933" s="5">
        <v>45566.345717592601</v>
      </c>
      <c r="E8933">
        <f t="shared" si="140"/>
        <v>19</v>
      </c>
      <c r="F8933" s="6">
        <v>45566</v>
      </c>
    </row>
    <row r="8934" spans="1:6" x14ac:dyDescent="0.25">
      <c r="A8934" s="4" t="s">
        <v>6</v>
      </c>
      <c r="B8934" t="s">
        <v>106834</v>
      </c>
      <c r="C8934" s="5">
        <v>45544.5844097222</v>
      </c>
      <c r="D8934" s="5">
        <v>45566.346261574101</v>
      </c>
      <c r="E8934">
        <f t="shared" si="140"/>
        <v>22</v>
      </c>
      <c r="F8934" s="6">
        <v>45566</v>
      </c>
    </row>
    <row r="8935" spans="1:6" x14ac:dyDescent="0.25">
      <c r="A8935" s="4" t="s">
        <v>6</v>
      </c>
      <c r="B8935" t="s">
        <v>106835</v>
      </c>
      <c r="C8935" s="5">
        <v>45528.710567129601</v>
      </c>
      <c r="D8935" s="5">
        <v>45566.346481481502</v>
      </c>
      <c r="E8935">
        <f t="shared" si="140"/>
        <v>38</v>
      </c>
      <c r="F8935" s="6">
        <v>45566</v>
      </c>
    </row>
    <row r="8936" spans="1:6" x14ac:dyDescent="0.25">
      <c r="A8936" s="4" t="s">
        <v>6</v>
      </c>
      <c r="B8936" t="s">
        <v>106836</v>
      </c>
      <c r="C8936" s="5">
        <v>45545.175509259301</v>
      </c>
      <c r="D8936" s="5">
        <v>45566.348124999997</v>
      </c>
      <c r="E8936">
        <f t="shared" si="140"/>
        <v>21</v>
      </c>
      <c r="F8936" s="6">
        <v>45566</v>
      </c>
    </row>
    <row r="8937" spans="1:6" x14ac:dyDescent="0.25">
      <c r="A8937" s="4" t="s">
        <v>6</v>
      </c>
      <c r="B8937" t="s">
        <v>106837</v>
      </c>
      <c r="C8937" s="5">
        <v>45539.182199074101</v>
      </c>
      <c r="D8937" s="5">
        <v>45566.348738425899</v>
      </c>
      <c r="E8937">
        <f t="shared" si="140"/>
        <v>27</v>
      </c>
      <c r="F8937" s="6">
        <v>45566</v>
      </c>
    </row>
    <row r="8938" spans="1:6" x14ac:dyDescent="0.25">
      <c r="A8938" s="4" t="s">
        <v>6</v>
      </c>
      <c r="B8938" t="s">
        <v>106838</v>
      </c>
      <c r="C8938" s="5">
        <v>45527.499895833302</v>
      </c>
      <c r="D8938" s="5">
        <v>45566.3495833333</v>
      </c>
      <c r="E8938">
        <f t="shared" si="140"/>
        <v>39</v>
      </c>
      <c r="F8938" s="6">
        <v>45566</v>
      </c>
    </row>
    <row r="8939" spans="1:6" x14ac:dyDescent="0.25">
      <c r="A8939" s="4" t="s">
        <v>6</v>
      </c>
      <c r="B8939" t="s">
        <v>106839</v>
      </c>
      <c r="C8939" s="5">
        <v>45553.3336458333</v>
      </c>
      <c r="D8939" s="5">
        <v>45566.351284722201</v>
      </c>
      <c r="E8939">
        <f t="shared" si="140"/>
        <v>13</v>
      </c>
      <c r="F8939" s="6">
        <v>45566</v>
      </c>
    </row>
    <row r="8940" spans="1:6" x14ac:dyDescent="0.25">
      <c r="A8940" s="4" t="s">
        <v>6</v>
      </c>
      <c r="B8940" t="s">
        <v>106840</v>
      </c>
      <c r="C8940" s="5">
        <v>45533.267500000002</v>
      </c>
      <c r="D8940" s="5">
        <v>45566.355567129598</v>
      </c>
      <c r="E8940">
        <f t="shared" si="140"/>
        <v>33</v>
      </c>
      <c r="F8940" s="6">
        <v>45566</v>
      </c>
    </row>
    <row r="8941" spans="1:6" x14ac:dyDescent="0.25">
      <c r="A8941" s="4" t="s">
        <v>6</v>
      </c>
      <c r="B8941" t="s">
        <v>106841</v>
      </c>
      <c r="C8941" s="5">
        <v>45533.230879629598</v>
      </c>
      <c r="D8941" s="5">
        <v>45566.356030092596</v>
      </c>
      <c r="E8941">
        <f t="shared" si="140"/>
        <v>33</v>
      </c>
      <c r="F8941" s="6">
        <v>45566</v>
      </c>
    </row>
    <row r="8942" spans="1:6" x14ac:dyDescent="0.25">
      <c r="A8942" s="4" t="s">
        <v>6</v>
      </c>
      <c r="B8942" t="s">
        <v>106842</v>
      </c>
      <c r="C8942" s="5">
        <v>45526.220474537004</v>
      </c>
      <c r="D8942" s="5">
        <v>45566.368553240703</v>
      </c>
      <c r="E8942">
        <f t="shared" si="140"/>
        <v>40</v>
      </c>
      <c r="F8942" s="6">
        <v>45566</v>
      </c>
    </row>
    <row r="8943" spans="1:6" x14ac:dyDescent="0.25">
      <c r="A8943" s="4" t="s">
        <v>6</v>
      </c>
      <c r="B8943" t="s">
        <v>106843</v>
      </c>
      <c r="C8943" s="5">
        <v>45533.262256944399</v>
      </c>
      <c r="D8943" s="5">
        <v>45566.372719907398</v>
      </c>
      <c r="E8943">
        <f t="shared" si="140"/>
        <v>33</v>
      </c>
      <c r="F8943" s="6">
        <v>45566</v>
      </c>
    </row>
    <row r="8944" spans="1:6" x14ac:dyDescent="0.25">
      <c r="A8944" s="4" t="s">
        <v>6</v>
      </c>
      <c r="B8944" t="s">
        <v>106844</v>
      </c>
      <c r="C8944" s="5">
        <v>45533.274814814802</v>
      </c>
      <c r="D8944" s="5">
        <v>45566.377685185202</v>
      </c>
      <c r="E8944">
        <f t="shared" si="140"/>
        <v>33</v>
      </c>
      <c r="F8944" s="6">
        <v>45566</v>
      </c>
    </row>
    <row r="8945" spans="1:6" x14ac:dyDescent="0.25">
      <c r="A8945" s="4" t="s">
        <v>6</v>
      </c>
      <c r="B8945" t="s">
        <v>106845</v>
      </c>
      <c r="C8945" s="5">
        <v>45505.5394212963</v>
      </c>
      <c r="D8945" s="5">
        <v>45566.380416666703</v>
      </c>
      <c r="E8945">
        <f t="shared" si="140"/>
        <v>61</v>
      </c>
      <c r="F8945" s="6">
        <v>45566</v>
      </c>
    </row>
    <row r="8946" spans="1:6" x14ac:dyDescent="0.25">
      <c r="A8946" s="4" t="s">
        <v>6</v>
      </c>
      <c r="B8946" t="s">
        <v>106846</v>
      </c>
      <c r="C8946" s="5">
        <v>45408.53979166667</v>
      </c>
      <c r="D8946" s="5">
        <v>45566.385069444397</v>
      </c>
      <c r="E8946">
        <f t="shared" si="140"/>
        <v>158</v>
      </c>
      <c r="F8946" s="6">
        <v>45566</v>
      </c>
    </row>
    <row r="8947" spans="1:6" x14ac:dyDescent="0.25">
      <c r="A8947" s="4" t="s">
        <v>6</v>
      </c>
      <c r="B8947" t="s">
        <v>106847</v>
      </c>
      <c r="C8947" s="5">
        <v>45545.444791666698</v>
      </c>
      <c r="D8947" s="5">
        <v>45566.396273148202</v>
      </c>
      <c r="E8947">
        <f t="shared" si="140"/>
        <v>21</v>
      </c>
      <c r="F8947" s="6">
        <v>45566</v>
      </c>
    </row>
    <row r="8948" spans="1:6" x14ac:dyDescent="0.25">
      <c r="A8948" s="4" t="s">
        <v>6</v>
      </c>
      <c r="B8948" t="s">
        <v>106848</v>
      </c>
      <c r="C8948" s="5">
        <v>45545.415532407402</v>
      </c>
      <c r="D8948" s="5">
        <v>45566.398564814801</v>
      </c>
      <c r="E8948">
        <f t="shared" si="140"/>
        <v>21</v>
      </c>
      <c r="F8948" s="6">
        <v>45566</v>
      </c>
    </row>
    <row r="8949" spans="1:6" x14ac:dyDescent="0.25">
      <c r="A8949" s="4" t="s">
        <v>6</v>
      </c>
      <c r="B8949" t="s">
        <v>106849</v>
      </c>
      <c r="C8949" s="5">
        <v>45506.514166666697</v>
      </c>
      <c r="D8949" s="5">
        <v>45566.399004629602</v>
      </c>
      <c r="E8949">
        <f t="shared" si="140"/>
        <v>60</v>
      </c>
      <c r="F8949" s="6">
        <v>45566</v>
      </c>
    </row>
    <row r="8950" spans="1:6" x14ac:dyDescent="0.25">
      <c r="A8950" s="4" t="s">
        <v>6</v>
      </c>
      <c r="B8950" t="s">
        <v>106850</v>
      </c>
      <c r="C8950" s="5">
        <v>45548.326944444401</v>
      </c>
      <c r="D8950" s="5">
        <v>45566.403379629599</v>
      </c>
      <c r="E8950">
        <f t="shared" si="140"/>
        <v>18</v>
      </c>
      <c r="F8950" s="6">
        <v>45566</v>
      </c>
    </row>
    <row r="8951" spans="1:6" x14ac:dyDescent="0.25">
      <c r="A8951" s="4" t="s">
        <v>6</v>
      </c>
      <c r="B8951" t="s">
        <v>106851</v>
      </c>
      <c r="C8951" s="5">
        <v>45550.625648148103</v>
      </c>
      <c r="D8951" s="5">
        <v>45566.4035532407</v>
      </c>
      <c r="E8951">
        <f t="shared" si="140"/>
        <v>16</v>
      </c>
      <c r="F8951" s="6">
        <v>45566</v>
      </c>
    </row>
    <row r="8952" spans="1:6" x14ac:dyDescent="0.25">
      <c r="A8952" s="4" t="s">
        <v>6</v>
      </c>
      <c r="B8952" t="s">
        <v>106852</v>
      </c>
      <c r="C8952" s="5">
        <v>45551.456759259301</v>
      </c>
      <c r="D8952" s="5">
        <v>45566.405567129601</v>
      </c>
      <c r="E8952">
        <f t="shared" si="140"/>
        <v>15</v>
      </c>
      <c r="F8952" s="6">
        <v>45566</v>
      </c>
    </row>
    <row r="8953" spans="1:6" x14ac:dyDescent="0.25">
      <c r="A8953" s="4" t="s">
        <v>6</v>
      </c>
      <c r="B8953" t="s">
        <v>106853</v>
      </c>
      <c r="C8953" s="5">
        <v>45544.274027777799</v>
      </c>
      <c r="D8953" s="5">
        <v>45566.408668981501</v>
      </c>
      <c r="E8953">
        <f t="shared" si="140"/>
        <v>22</v>
      </c>
      <c r="F8953" s="6">
        <v>45566</v>
      </c>
    </row>
    <row r="8954" spans="1:6" x14ac:dyDescent="0.25">
      <c r="A8954" s="4" t="s">
        <v>6</v>
      </c>
      <c r="B8954" t="s">
        <v>106854</v>
      </c>
      <c r="C8954" s="5">
        <v>45544.595081018502</v>
      </c>
      <c r="D8954" s="5">
        <v>45566.409004629597</v>
      </c>
      <c r="E8954">
        <f t="shared" si="140"/>
        <v>22</v>
      </c>
      <c r="F8954" s="6">
        <v>45566</v>
      </c>
    </row>
    <row r="8955" spans="1:6" x14ac:dyDescent="0.25">
      <c r="A8955" s="4" t="s">
        <v>6</v>
      </c>
      <c r="B8955" t="s">
        <v>106855</v>
      </c>
      <c r="C8955" s="5">
        <v>45546.330972222197</v>
      </c>
      <c r="D8955" s="5">
        <v>45566.409537036998</v>
      </c>
      <c r="E8955">
        <f t="shared" si="140"/>
        <v>20</v>
      </c>
      <c r="F8955" s="6">
        <v>45566</v>
      </c>
    </row>
    <row r="8956" spans="1:6" x14ac:dyDescent="0.25">
      <c r="A8956" s="4" t="s">
        <v>6</v>
      </c>
      <c r="B8956" t="s">
        <v>106856</v>
      </c>
      <c r="C8956" s="5">
        <v>45550.312731481499</v>
      </c>
      <c r="D8956" s="5">
        <v>45566.410578703697</v>
      </c>
      <c r="E8956">
        <f t="shared" si="140"/>
        <v>16</v>
      </c>
      <c r="F8956" s="6">
        <v>45566</v>
      </c>
    </row>
    <row r="8957" spans="1:6" x14ac:dyDescent="0.25">
      <c r="A8957" s="4" t="s">
        <v>6</v>
      </c>
      <c r="B8957" t="s">
        <v>106857</v>
      </c>
      <c r="C8957" s="5">
        <v>45552.404548611099</v>
      </c>
      <c r="D8957" s="5">
        <v>45566.410613425898</v>
      </c>
      <c r="E8957">
        <f t="shared" si="140"/>
        <v>14</v>
      </c>
      <c r="F8957" s="6">
        <v>45566</v>
      </c>
    </row>
    <row r="8958" spans="1:6" x14ac:dyDescent="0.25">
      <c r="A8958" s="4" t="s">
        <v>6</v>
      </c>
      <c r="B8958" t="s">
        <v>106858</v>
      </c>
      <c r="C8958" s="5">
        <v>45552.273368055598</v>
      </c>
      <c r="D8958" s="5">
        <v>45566.410775463002</v>
      </c>
      <c r="E8958">
        <f t="shared" si="140"/>
        <v>14</v>
      </c>
      <c r="F8958" s="6">
        <v>45566</v>
      </c>
    </row>
    <row r="8959" spans="1:6" x14ac:dyDescent="0.25">
      <c r="A8959" s="4" t="s">
        <v>6</v>
      </c>
      <c r="B8959" t="s">
        <v>106859</v>
      </c>
      <c r="C8959" s="5">
        <v>45546.468530092599</v>
      </c>
      <c r="D8959" s="5">
        <v>45566.414432870399</v>
      </c>
      <c r="E8959">
        <f t="shared" si="140"/>
        <v>20</v>
      </c>
      <c r="F8959" s="6">
        <v>45566</v>
      </c>
    </row>
    <row r="8960" spans="1:6" x14ac:dyDescent="0.25">
      <c r="A8960" s="4" t="s">
        <v>6</v>
      </c>
      <c r="B8960" t="s">
        <v>106860</v>
      </c>
      <c r="C8960" s="5">
        <v>45551.519976851901</v>
      </c>
      <c r="D8960" s="5">
        <v>45566.4157291667</v>
      </c>
      <c r="E8960">
        <f t="shared" si="140"/>
        <v>15</v>
      </c>
      <c r="F8960" s="6">
        <v>45566</v>
      </c>
    </row>
    <row r="8961" spans="1:6" x14ac:dyDescent="0.25">
      <c r="A8961" s="4" t="s">
        <v>6</v>
      </c>
      <c r="B8961" t="s">
        <v>106861</v>
      </c>
      <c r="C8961" s="5">
        <v>45552.533576388902</v>
      </c>
      <c r="D8961" s="5">
        <v>45566.416840277801</v>
      </c>
      <c r="E8961">
        <f t="shared" si="140"/>
        <v>14</v>
      </c>
      <c r="F8961" s="6">
        <v>45566</v>
      </c>
    </row>
    <row r="8962" spans="1:6" x14ac:dyDescent="0.25">
      <c r="A8962" s="4" t="s">
        <v>6</v>
      </c>
      <c r="B8962" t="s">
        <v>106862</v>
      </c>
      <c r="C8962" s="5">
        <v>45551.373344907399</v>
      </c>
      <c r="D8962" s="5">
        <v>45566.417488425897</v>
      </c>
      <c r="E8962">
        <f t="shared" ref="E8962:E9025" si="141">ROUND(D8962-C8962,0)</f>
        <v>15</v>
      </c>
      <c r="F8962" s="6">
        <v>45566</v>
      </c>
    </row>
    <row r="8963" spans="1:6" x14ac:dyDescent="0.25">
      <c r="A8963" s="4" t="s">
        <v>6</v>
      </c>
      <c r="B8963" t="s">
        <v>106863</v>
      </c>
      <c r="C8963" s="5">
        <v>45544.237696759301</v>
      </c>
      <c r="D8963" s="5">
        <v>45566.417650463001</v>
      </c>
      <c r="E8963">
        <f t="shared" si="141"/>
        <v>22</v>
      </c>
      <c r="F8963" s="6">
        <v>45566</v>
      </c>
    </row>
    <row r="8964" spans="1:6" x14ac:dyDescent="0.25">
      <c r="A8964" s="4" t="s">
        <v>6</v>
      </c>
      <c r="B8964" t="s">
        <v>106864</v>
      </c>
      <c r="C8964" s="5">
        <v>45544.336215277799</v>
      </c>
      <c r="D8964" s="5">
        <v>45566.418252314797</v>
      </c>
      <c r="E8964">
        <f t="shared" si="141"/>
        <v>22</v>
      </c>
      <c r="F8964" s="6">
        <v>45566</v>
      </c>
    </row>
    <row r="8965" spans="1:6" x14ac:dyDescent="0.25">
      <c r="A8965" s="4" t="s">
        <v>6</v>
      </c>
      <c r="B8965" t="s">
        <v>106865</v>
      </c>
      <c r="C8965" s="5">
        <v>45552.435138888897</v>
      </c>
      <c r="D8965" s="5">
        <v>45566.4203935185</v>
      </c>
      <c r="E8965">
        <f t="shared" si="141"/>
        <v>14</v>
      </c>
      <c r="F8965" s="6">
        <v>45566</v>
      </c>
    </row>
    <row r="8966" spans="1:6" x14ac:dyDescent="0.25">
      <c r="A8966" s="4" t="s">
        <v>6</v>
      </c>
      <c r="B8966" t="s">
        <v>106866</v>
      </c>
      <c r="C8966" s="5">
        <v>45545.543703703697</v>
      </c>
      <c r="D8966" s="5">
        <v>45566.421342592599</v>
      </c>
      <c r="E8966">
        <f t="shared" si="141"/>
        <v>21</v>
      </c>
      <c r="F8966" s="6">
        <v>45566</v>
      </c>
    </row>
    <row r="8967" spans="1:6" x14ac:dyDescent="0.25">
      <c r="A8967" s="4" t="s">
        <v>6</v>
      </c>
      <c r="B8967" t="s">
        <v>106867</v>
      </c>
      <c r="C8967" s="5">
        <v>45546.6113541667</v>
      </c>
      <c r="D8967" s="5">
        <v>45566.421701388899</v>
      </c>
      <c r="E8967">
        <f t="shared" si="141"/>
        <v>20</v>
      </c>
      <c r="F8967" s="6">
        <v>45566</v>
      </c>
    </row>
    <row r="8968" spans="1:6" x14ac:dyDescent="0.25">
      <c r="A8968" s="4" t="s">
        <v>6</v>
      </c>
      <c r="B8968" t="s">
        <v>106868</v>
      </c>
      <c r="C8968" s="5">
        <v>45547.216203703698</v>
      </c>
      <c r="D8968" s="5">
        <v>45566.424884259301</v>
      </c>
      <c r="E8968">
        <f t="shared" si="141"/>
        <v>19</v>
      </c>
      <c r="F8968" s="6">
        <v>45566</v>
      </c>
    </row>
    <row r="8969" spans="1:6" x14ac:dyDescent="0.25">
      <c r="A8969" s="4" t="s">
        <v>6</v>
      </c>
      <c r="B8969" t="s">
        <v>106869</v>
      </c>
      <c r="C8969" s="5">
        <v>45545.335057870398</v>
      </c>
      <c r="D8969" s="5">
        <v>45566.425023148098</v>
      </c>
      <c r="E8969">
        <f t="shared" si="141"/>
        <v>21</v>
      </c>
      <c r="F8969" s="6">
        <v>45566</v>
      </c>
    </row>
    <row r="8970" spans="1:6" x14ac:dyDescent="0.25">
      <c r="A8970" s="4" t="s">
        <v>6</v>
      </c>
      <c r="B8970" t="s">
        <v>106870</v>
      </c>
      <c r="C8970" s="5">
        <v>45553.5315625</v>
      </c>
      <c r="D8970" s="5">
        <v>45566.425821759301</v>
      </c>
      <c r="E8970">
        <f t="shared" si="141"/>
        <v>13</v>
      </c>
      <c r="F8970" s="6">
        <v>45566</v>
      </c>
    </row>
    <row r="8971" spans="1:6" x14ac:dyDescent="0.25">
      <c r="A8971" s="4" t="s">
        <v>6</v>
      </c>
      <c r="B8971" t="s">
        <v>106871</v>
      </c>
      <c r="C8971" s="5">
        <v>45547.523773148103</v>
      </c>
      <c r="D8971" s="5">
        <v>45566.429583333302</v>
      </c>
      <c r="E8971">
        <f t="shared" si="141"/>
        <v>19</v>
      </c>
      <c r="F8971" s="6">
        <v>45566</v>
      </c>
    </row>
    <row r="8972" spans="1:6" x14ac:dyDescent="0.25">
      <c r="A8972" s="4" t="s">
        <v>6</v>
      </c>
      <c r="B8972" t="s">
        <v>106872</v>
      </c>
      <c r="C8972" s="5">
        <v>45527.345393518503</v>
      </c>
      <c r="D8972" s="5">
        <v>45566.4303587963</v>
      </c>
      <c r="E8972">
        <f t="shared" si="141"/>
        <v>39</v>
      </c>
      <c r="F8972" s="6">
        <v>45566</v>
      </c>
    </row>
    <row r="8973" spans="1:6" x14ac:dyDescent="0.25">
      <c r="A8973" s="4" t="s">
        <v>6</v>
      </c>
      <c r="B8973" t="s">
        <v>106873</v>
      </c>
      <c r="C8973" s="5">
        <v>45539.4772800926</v>
      </c>
      <c r="D8973" s="5">
        <v>45566.430983796301</v>
      </c>
      <c r="E8973">
        <f t="shared" si="141"/>
        <v>27</v>
      </c>
      <c r="F8973" s="6">
        <v>45566</v>
      </c>
    </row>
    <row r="8974" spans="1:6" x14ac:dyDescent="0.25">
      <c r="A8974" s="4" t="s">
        <v>6</v>
      </c>
      <c r="B8974" t="s">
        <v>106874</v>
      </c>
      <c r="C8974" s="5">
        <v>45551.5676157407</v>
      </c>
      <c r="D8974" s="5">
        <v>45566.432233796302</v>
      </c>
      <c r="E8974">
        <f t="shared" si="141"/>
        <v>15</v>
      </c>
      <c r="F8974" s="6">
        <v>45566</v>
      </c>
    </row>
    <row r="8975" spans="1:6" x14ac:dyDescent="0.25">
      <c r="A8975" s="4" t="s">
        <v>6</v>
      </c>
      <c r="B8975" t="s">
        <v>106875</v>
      </c>
      <c r="C8975" s="5">
        <v>45544.414641203701</v>
      </c>
      <c r="D8975" s="5">
        <v>45566.432256944398</v>
      </c>
      <c r="E8975">
        <f t="shared" si="141"/>
        <v>22</v>
      </c>
      <c r="F8975" s="6">
        <v>45566</v>
      </c>
    </row>
    <row r="8976" spans="1:6" x14ac:dyDescent="0.25">
      <c r="A8976" s="4" t="s">
        <v>6</v>
      </c>
      <c r="B8976" t="s">
        <v>106876</v>
      </c>
      <c r="C8976" s="5">
        <v>45551.418310185203</v>
      </c>
      <c r="D8976" s="5">
        <v>45566.435416666704</v>
      </c>
      <c r="E8976">
        <f t="shared" si="141"/>
        <v>15</v>
      </c>
      <c r="F8976" s="6">
        <v>45566</v>
      </c>
    </row>
    <row r="8977" spans="1:6" x14ac:dyDescent="0.25">
      <c r="A8977" s="4" t="s">
        <v>6</v>
      </c>
      <c r="B8977" t="s">
        <v>106877</v>
      </c>
      <c r="C8977" s="5">
        <v>45546.433263888903</v>
      </c>
      <c r="D8977" s="5">
        <v>45566.435995370397</v>
      </c>
      <c r="E8977">
        <f t="shared" si="141"/>
        <v>20</v>
      </c>
      <c r="F8977" s="6">
        <v>45566</v>
      </c>
    </row>
    <row r="8978" spans="1:6" x14ac:dyDescent="0.25">
      <c r="A8978" s="4" t="s">
        <v>6</v>
      </c>
      <c r="B8978" t="s">
        <v>106878</v>
      </c>
      <c r="C8978" s="5">
        <v>45547.3900810185</v>
      </c>
      <c r="D8978" s="5">
        <v>45566.436342592599</v>
      </c>
      <c r="E8978">
        <f t="shared" si="141"/>
        <v>19</v>
      </c>
      <c r="F8978" s="6">
        <v>45566</v>
      </c>
    </row>
    <row r="8979" spans="1:6" x14ac:dyDescent="0.25">
      <c r="A8979" s="4" t="s">
        <v>6</v>
      </c>
      <c r="B8979" t="s">
        <v>106879</v>
      </c>
      <c r="C8979" s="5">
        <v>45547.434965277796</v>
      </c>
      <c r="D8979" s="5">
        <v>45566.4376388889</v>
      </c>
      <c r="E8979">
        <f t="shared" si="141"/>
        <v>19</v>
      </c>
      <c r="F8979" s="6">
        <v>45566</v>
      </c>
    </row>
    <row r="8980" spans="1:6" x14ac:dyDescent="0.25">
      <c r="A8980" s="4" t="s">
        <v>6</v>
      </c>
      <c r="B8980" t="s">
        <v>106880</v>
      </c>
      <c r="C8980" s="5">
        <v>45548.275451388901</v>
      </c>
      <c r="D8980" s="5">
        <v>45566.439201388901</v>
      </c>
      <c r="E8980">
        <f t="shared" si="141"/>
        <v>18</v>
      </c>
      <c r="F8980" s="6">
        <v>45566</v>
      </c>
    </row>
    <row r="8981" spans="1:6" x14ac:dyDescent="0.25">
      <c r="A8981" s="4" t="s">
        <v>6</v>
      </c>
      <c r="B8981" t="s">
        <v>106881</v>
      </c>
      <c r="C8981" s="5">
        <v>45552.193842592598</v>
      </c>
      <c r="D8981" s="5">
        <v>45566.440775463001</v>
      </c>
      <c r="E8981">
        <f t="shared" si="141"/>
        <v>14</v>
      </c>
      <c r="F8981" s="6">
        <v>45566</v>
      </c>
    </row>
    <row r="8982" spans="1:6" x14ac:dyDescent="0.25">
      <c r="A8982" s="4" t="s">
        <v>6</v>
      </c>
      <c r="B8982" t="s">
        <v>106882</v>
      </c>
      <c r="C8982" s="5">
        <v>45541.144016203703</v>
      </c>
      <c r="D8982" s="5">
        <v>45566.440775463001</v>
      </c>
      <c r="E8982">
        <f t="shared" si="141"/>
        <v>25</v>
      </c>
      <c r="F8982" s="6">
        <v>45566</v>
      </c>
    </row>
    <row r="8983" spans="1:6" x14ac:dyDescent="0.25">
      <c r="A8983" s="4" t="s">
        <v>6</v>
      </c>
      <c r="B8983" t="s">
        <v>106883</v>
      </c>
      <c r="C8983" s="5">
        <v>45538.3759027778</v>
      </c>
      <c r="D8983" s="5">
        <v>45566.441087963001</v>
      </c>
      <c r="E8983">
        <f t="shared" si="141"/>
        <v>28</v>
      </c>
      <c r="F8983" s="6">
        <v>45566</v>
      </c>
    </row>
    <row r="8984" spans="1:6" x14ac:dyDescent="0.25">
      <c r="A8984" s="4" t="s">
        <v>6</v>
      </c>
      <c r="B8984" t="s">
        <v>106884</v>
      </c>
      <c r="C8984" s="5">
        <v>45539.264490740701</v>
      </c>
      <c r="D8984" s="5">
        <v>45566.447222222203</v>
      </c>
      <c r="E8984">
        <f t="shared" si="141"/>
        <v>27</v>
      </c>
      <c r="F8984" s="6">
        <v>45566</v>
      </c>
    </row>
    <row r="8985" spans="1:6" x14ac:dyDescent="0.25">
      <c r="A8985" s="4" t="s">
        <v>6</v>
      </c>
      <c r="B8985" t="s">
        <v>106885</v>
      </c>
      <c r="C8985" s="5">
        <v>45552.504421296297</v>
      </c>
      <c r="D8985" s="5">
        <v>45566.447962963</v>
      </c>
      <c r="E8985">
        <f t="shared" si="141"/>
        <v>14</v>
      </c>
      <c r="F8985" s="6">
        <v>45566</v>
      </c>
    </row>
    <row r="8986" spans="1:6" x14ac:dyDescent="0.25">
      <c r="A8986" s="4" t="s">
        <v>6</v>
      </c>
      <c r="B8986" t="s">
        <v>106886</v>
      </c>
      <c r="C8986" s="5">
        <v>45548.3218865741</v>
      </c>
      <c r="D8986" s="5">
        <v>45566.448715277802</v>
      </c>
      <c r="E8986">
        <f t="shared" si="141"/>
        <v>18</v>
      </c>
      <c r="F8986" s="6">
        <v>45566</v>
      </c>
    </row>
    <row r="8987" spans="1:6" x14ac:dyDescent="0.25">
      <c r="A8987" s="4" t="s">
        <v>6</v>
      </c>
      <c r="B8987" t="s">
        <v>106887</v>
      </c>
      <c r="C8987" s="5">
        <v>45552.379675925898</v>
      </c>
      <c r="D8987" s="5">
        <v>45566.449652777803</v>
      </c>
      <c r="E8987">
        <f t="shared" si="141"/>
        <v>14</v>
      </c>
      <c r="F8987" s="6">
        <v>45566</v>
      </c>
    </row>
    <row r="8988" spans="1:6" x14ac:dyDescent="0.25">
      <c r="A8988" s="4" t="s">
        <v>6</v>
      </c>
      <c r="B8988" t="s">
        <v>106888</v>
      </c>
      <c r="C8988" s="5">
        <v>45529.868946759299</v>
      </c>
      <c r="D8988" s="5">
        <v>45566.451157407399</v>
      </c>
      <c r="E8988">
        <f t="shared" si="141"/>
        <v>37</v>
      </c>
      <c r="F8988" s="6">
        <v>45566</v>
      </c>
    </row>
    <row r="8989" spans="1:6" x14ac:dyDescent="0.25">
      <c r="A8989" s="4" t="s">
        <v>6</v>
      </c>
      <c r="B8989" t="s">
        <v>106889</v>
      </c>
      <c r="C8989" s="5">
        <v>45532.348645833299</v>
      </c>
      <c r="D8989" s="5">
        <v>45566.451180555603</v>
      </c>
      <c r="E8989">
        <f t="shared" si="141"/>
        <v>34</v>
      </c>
      <c r="F8989" s="6">
        <v>45566</v>
      </c>
    </row>
    <row r="8990" spans="1:6" x14ac:dyDescent="0.25">
      <c r="A8990" s="4" t="s">
        <v>6</v>
      </c>
      <c r="B8990" t="s">
        <v>106890</v>
      </c>
      <c r="C8990" s="5">
        <v>45538.607418981497</v>
      </c>
      <c r="D8990" s="5">
        <v>45566.451620370397</v>
      </c>
      <c r="E8990">
        <f t="shared" si="141"/>
        <v>28</v>
      </c>
      <c r="F8990" s="6">
        <v>45566</v>
      </c>
    </row>
    <row r="8991" spans="1:6" x14ac:dyDescent="0.25">
      <c r="A8991" s="4" t="s">
        <v>6</v>
      </c>
      <c r="B8991" t="s">
        <v>106891</v>
      </c>
      <c r="C8991" s="5">
        <v>45546.521157407398</v>
      </c>
      <c r="D8991" s="5">
        <v>45566.455474536997</v>
      </c>
      <c r="E8991">
        <f t="shared" si="141"/>
        <v>20</v>
      </c>
      <c r="F8991" s="6">
        <v>45566</v>
      </c>
    </row>
    <row r="8992" spans="1:6" x14ac:dyDescent="0.25">
      <c r="A8992" s="4" t="s">
        <v>6</v>
      </c>
      <c r="B8992" t="s">
        <v>106892</v>
      </c>
      <c r="C8992" s="5">
        <v>45548.191793981503</v>
      </c>
      <c r="D8992" s="5">
        <v>45566.4561805556</v>
      </c>
      <c r="E8992">
        <f t="shared" si="141"/>
        <v>18</v>
      </c>
      <c r="F8992" s="6">
        <v>45566</v>
      </c>
    </row>
    <row r="8993" spans="1:6" x14ac:dyDescent="0.25">
      <c r="A8993" s="4" t="s">
        <v>6</v>
      </c>
      <c r="B8993" t="s">
        <v>106893</v>
      </c>
      <c r="C8993" s="5">
        <v>45549.296666666698</v>
      </c>
      <c r="D8993" s="5">
        <v>45566.457534722198</v>
      </c>
      <c r="E8993">
        <f t="shared" si="141"/>
        <v>17</v>
      </c>
      <c r="F8993" s="6">
        <v>45566</v>
      </c>
    </row>
    <row r="8994" spans="1:6" x14ac:dyDescent="0.25">
      <c r="A8994" s="4" t="s">
        <v>6</v>
      </c>
      <c r="B8994" t="s">
        <v>106894</v>
      </c>
      <c r="C8994" s="5">
        <v>45540.363379629598</v>
      </c>
      <c r="D8994" s="5">
        <v>45566.458101851902</v>
      </c>
      <c r="E8994">
        <f t="shared" si="141"/>
        <v>26</v>
      </c>
      <c r="F8994" s="6">
        <v>45566</v>
      </c>
    </row>
    <row r="8995" spans="1:6" x14ac:dyDescent="0.25">
      <c r="A8995" s="4" t="s">
        <v>6</v>
      </c>
      <c r="B8995" t="s">
        <v>106895</v>
      </c>
      <c r="C8995" s="5">
        <v>45553.237673611096</v>
      </c>
      <c r="D8995" s="5">
        <v>45566.458495370403</v>
      </c>
      <c r="E8995">
        <f t="shared" si="141"/>
        <v>13</v>
      </c>
      <c r="F8995" s="6">
        <v>45566</v>
      </c>
    </row>
    <row r="8996" spans="1:6" x14ac:dyDescent="0.25">
      <c r="A8996" s="4" t="s">
        <v>6</v>
      </c>
      <c r="B8996" t="s">
        <v>106896</v>
      </c>
      <c r="C8996" s="5">
        <v>45546.3208564815</v>
      </c>
      <c r="D8996" s="5">
        <v>45566.460740740702</v>
      </c>
      <c r="E8996">
        <f t="shared" si="141"/>
        <v>20</v>
      </c>
      <c r="F8996" s="6">
        <v>45566</v>
      </c>
    </row>
    <row r="8997" spans="1:6" x14ac:dyDescent="0.25">
      <c r="A8997" s="4" t="s">
        <v>6</v>
      </c>
      <c r="B8997" t="s">
        <v>106897</v>
      </c>
      <c r="C8997" s="5">
        <v>45552.353402777801</v>
      </c>
      <c r="D8997" s="5">
        <v>45566.463252314803</v>
      </c>
      <c r="E8997">
        <f t="shared" si="141"/>
        <v>14</v>
      </c>
      <c r="F8997" s="6">
        <v>45566</v>
      </c>
    </row>
    <row r="8998" spans="1:6" x14ac:dyDescent="0.25">
      <c r="A8998" s="4" t="s">
        <v>6</v>
      </c>
      <c r="B8998" t="s">
        <v>106898</v>
      </c>
      <c r="C8998" s="5">
        <v>45547.384270833303</v>
      </c>
      <c r="D8998" s="5">
        <v>45566.463530092602</v>
      </c>
      <c r="E8998">
        <f t="shared" si="141"/>
        <v>19</v>
      </c>
      <c r="F8998" s="6">
        <v>45566</v>
      </c>
    </row>
    <row r="8999" spans="1:6" x14ac:dyDescent="0.25">
      <c r="A8999" s="4" t="s">
        <v>6</v>
      </c>
      <c r="B8999" t="s">
        <v>106899</v>
      </c>
      <c r="C8999" s="5">
        <v>45545.355856481503</v>
      </c>
      <c r="D8999" s="5">
        <v>45566.463541666701</v>
      </c>
      <c r="E8999">
        <f t="shared" si="141"/>
        <v>21</v>
      </c>
      <c r="F8999" s="6">
        <v>45566</v>
      </c>
    </row>
    <row r="9000" spans="1:6" x14ac:dyDescent="0.25">
      <c r="A9000" s="4" t="s">
        <v>6</v>
      </c>
      <c r="B9000" t="s">
        <v>106900</v>
      </c>
      <c r="C9000" s="5">
        <v>45553.451886574097</v>
      </c>
      <c r="D9000" s="5">
        <v>45566.465509259302</v>
      </c>
      <c r="E9000">
        <f t="shared" si="141"/>
        <v>13</v>
      </c>
      <c r="F9000" s="6">
        <v>45566</v>
      </c>
    </row>
    <row r="9001" spans="1:6" x14ac:dyDescent="0.25">
      <c r="A9001" s="4" t="s">
        <v>6</v>
      </c>
      <c r="B9001" t="s">
        <v>106901</v>
      </c>
      <c r="C9001" s="5">
        <v>45553.529849537001</v>
      </c>
      <c r="D9001" s="5">
        <v>45566.4656944444</v>
      </c>
      <c r="E9001">
        <f t="shared" si="141"/>
        <v>13</v>
      </c>
      <c r="F9001" s="6">
        <v>45566</v>
      </c>
    </row>
    <row r="9002" spans="1:6" x14ac:dyDescent="0.25">
      <c r="A9002" s="4" t="s">
        <v>6</v>
      </c>
      <c r="B9002" t="s">
        <v>106902</v>
      </c>
      <c r="C9002" s="5">
        <v>45545.434618055602</v>
      </c>
      <c r="D9002" s="5">
        <v>45566.467638888898</v>
      </c>
      <c r="E9002">
        <f t="shared" si="141"/>
        <v>21</v>
      </c>
      <c r="F9002" s="6">
        <v>45566</v>
      </c>
    </row>
    <row r="9003" spans="1:6" x14ac:dyDescent="0.25">
      <c r="A9003" s="4" t="s">
        <v>6</v>
      </c>
      <c r="B9003" t="s">
        <v>106903</v>
      </c>
      <c r="C9003" s="5">
        <v>45553.240752314799</v>
      </c>
      <c r="D9003" s="5">
        <v>45566.4700115741</v>
      </c>
      <c r="E9003">
        <f t="shared" si="141"/>
        <v>13</v>
      </c>
      <c r="F9003" s="6">
        <v>45566</v>
      </c>
    </row>
    <row r="9004" spans="1:6" x14ac:dyDescent="0.25">
      <c r="A9004" s="4" t="s">
        <v>6</v>
      </c>
      <c r="B9004" t="s">
        <v>106904</v>
      </c>
      <c r="C9004" s="5">
        <v>45532.365555555603</v>
      </c>
      <c r="D9004" s="5">
        <v>45566.472662036998</v>
      </c>
      <c r="E9004">
        <f t="shared" si="141"/>
        <v>34</v>
      </c>
      <c r="F9004" s="6">
        <v>45566</v>
      </c>
    </row>
    <row r="9005" spans="1:6" x14ac:dyDescent="0.25">
      <c r="A9005" s="4" t="s">
        <v>6</v>
      </c>
      <c r="B9005" t="s">
        <v>106905</v>
      </c>
      <c r="C9005" s="5">
        <v>45545.404618055603</v>
      </c>
      <c r="D9005" s="5">
        <v>45566.475914351897</v>
      </c>
      <c r="E9005">
        <f t="shared" si="141"/>
        <v>21</v>
      </c>
      <c r="F9005" s="6">
        <v>45566</v>
      </c>
    </row>
    <row r="9006" spans="1:6" x14ac:dyDescent="0.25">
      <c r="A9006" s="4" t="s">
        <v>6</v>
      </c>
      <c r="B9006" t="s">
        <v>106906</v>
      </c>
      <c r="C9006" s="5">
        <v>45539.359965277799</v>
      </c>
      <c r="D9006" s="5">
        <v>45566.4761111111</v>
      </c>
      <c r="E9006">
        <f t="shared" si="141"/>
        <v>27</v>
      </c>
      <c r="F9006" s="6">
        <v>45566</v>
      </c>
    </row>
    <row r="9007" spans="1:6" x14ac:dyDescent="0.25">
      <c r="A9007" s="4" t="s">
        <v>6</v>
      </c>
      <c r="B9007" t="s">
        <v>106907</v>
      </c>
      <c r="C9007" s="5">
        <v>45548.474687499998</v>
      </c>
      <c r="D9007" s="5">
        <v>45566.4769675926</v>
      </c>
      <c r="E9007">
        <f t="shared" si="141"/>
        <v>18</v>
      </c>
      <c r="F9007" s="6">
        <v>45566</v>
      </c>
    </row>
    <row r="9008" spans="1:6" x14ac:dyDescent="0.25">
      <c r="A9008" s="4" t="s">
        <v>6</v>
      </c>
      <c r="B9008" t="s">
        <v>106908</v>
      </c>
      <c r="C9008" s="5">
        <v>45350.523784722223</v>
      </c>
      <c r="D9008" s="5">
        <v>45566.477303240703</v>
      </c>
      <c r="E9008">
        <f t="shared" si="141"/>
        <v>216</v>
      </c>
      <c r="F9008" s="6">
        <v>45566</v>
      </c>
    </row>
    <row r="9009" spans="1:6" x14ac:dyDescent="0.25">
      <c r="A9009" s="4" t="s">
        <v>6</v>
      </c>
      <c r="B9009" t="s">
        <v>106909</v>
      </c>
      <c r="C9009" s="5">
        <v>45538.614016203697</v>
      </c>
      <c r="D9009" s="5">
        <v>45566.478796296302</v>
      </c>
      <c r="E9009">
        <f t="shared" si="141"/>
        <v>28</v>
      </c>
      <c r="F9009" s="6">
        <v>45566</v>
      </c>
    </row>
    <row r="9010" spans="1:6" x14ac:dyDescent="0.25">
      <c r="A9010" s="4" t="s">
        <v>6</v>
      </c>
      <c r="B9010" t="s">
        <v>106910</v>
      </c>
      <c r="C9010" s="5">
        <v>45553.351284722201</v>
      </c>
      <c r="D9010" s="5">
        <v>45566.4789467593</v>
      </c>
      <c r="E9010">
        <f t="shared" si="141"/>
        <v>13</v>
      </c>
      <c r="F9010" s="6">
        <v>45566</v>
      </c>
    </row>
    <row r="9011" spans="1:6" x14ac:dyDescent="0.25">
      <c r="A9011" s="4" t="s">
        <v>6</v>
      </c>
      <c r="B9011" t="s">
        <v>106911</v>
      </c>
      <c r="C9011" s="5">
        <v>45552.666527777801</v>
      </c>
      <c r="D9011" s="5">
        <v>45566.479398148098</v>
      </c>
      <c r="E9011">
        <f t="shared" si="141"/>
        <v>14</v>
      </c>
      <c r="F9011" s="6">
        <v>45566</v>
      </c>
    </row>
    <row r="9012" spans="1:6" x14ac:dyDescent="0.25">
      <c r="A9012" s="4" t="s">
        <v>6</v>
      </c>
      <c r="B9012" t="s">
        <v>106912</v>
      </c>
      <c r="C9012" s="5">
        <v>45553.5523958333</v>
      </c>
      <c r="D9012" s="5">
        <v>45566.479409722197</v>
      </c>
      <c r="E9012">
        <f t="shared" si="141"/>
        <v>13</v>
      </c>
      <c r="F9012" s="6">
        <v>45566</v>
      </c>
    </row>
    <row r="9013" spans="1:6" x14ac:dyDescent="0.25">
      <c r="A9013" s="4" t="s">
        <v>6</v>
      </c>
      <c r="B9013" t="s">
        <v>106913</v>
      </c>
      <c r="C9013" s="5">
        <v>45540.376180555599</v>
      </c>
      <c r="D9013" s="5">
        <v>45566.480439814797</v>
      </c>
      <c r="E9013">
        <f t="shared" si="141"/>
        <v>26</v>
      </c>
      <c r="F9013" s="6">
        <v>45566</v>
      </c>
    </row>
    <row r="9014" spans="1:6" x14ac:dyDescent="0.25">
      <c r="A9014" s="4" t="s">
        <v>6</v>
      </c>
      <c r="B9014" t="s">
        <v>106914</v>
      </c>
      <c r="C9014" s="5">
        <v>45551.601759259298</v>
      </c>
      <c r="D9014" s="5">
        <v>45566.482199074097</v>
      </c>
      <c r="E9014">
        <f t="shared" si="141"/>
        <v>15</v>
      </c>
      <c r="F9014" s="6">
        <v>45566</v>
      </c>
    </row>
    <row r="9015" spans="1:6" x14ac:dyDescent="0.25">
      <c r="A9015" s="4" t="s">
        <v>6</v>
      </c>
      <c r="B9015" t="s">
        <v>106915</v>
      </c>
      <c r="C9015" s="5">
        <v>45541.299918981502</v>
      </c>
      <c r="D9015" s="5">
        <v>45566.482210648202</v>
      </c>
      <c r="E9015">
        <f t="shared" si="141"/>
        <v>25</v>
      </c>
      <c r="F9015" s="6">
        <v>45566</v>
      </c>
    </row>
    <row r="9016" spans="1:6" x14ac:dyDescent="0.25">
      <c r="A9016" s="4" t="s">
        <v>6</v>
      </c>
      <c r="B9016" t="s">
        <v>106916</v>
      </c>
      <c r="C9016" s="5">
        <v>45553.467361111099</v>
      </c>
      <c r="D9016" s="5">
        <v>45566.487384259301</v>
      </c>
      <c r="E9016">
        <f t="shared" si="141"/>
        <v>13</v>
      </c>
      <c r="F9016" s="6">
        <v>45566</v>
      </c>
    </row>
    <row r="9017" spans="1:6" x14ac:dyDescent="0.25">
      <c r="A9017" s="4" t="s">
        <v>6</v>
      </c>
      <c r="B9017" t="s">
        <v>106917</v>
      </c>
      <c r="C9017" s="5">
        <v>45552.449409722198</v>
      </c>
      <c r="D9017" s="5">
        <v>45566.487638888902</v>
      </c>
      <c r="E9017">
        <f t="shared" si="141"/>
        <v>14</v>
      </c>
      <c r="F9017" s="6">
        <v>45566</v>
      </c>
    </row>
    <row r="9018" spans="1:6" x14ac:dyDescent="0.25">
      <c r="A9018" s="4" t="s">
        <v>6</v>
      </c>
      <c r="B9018" t="s">
        <v>106918</v>
      </c>
      <c r="C9018" s="5">
        <v>45549.348831018498</v>
      </c>
      <c r="D9018" s="5">
        <v>45566.487847222197</v>
      </c>
      <c r="E9018">
        <f t="shared" si="141"/>
        <v>17</v>
      </c>
      <c r="F9018" s="6">
        <v>45566</v>
      </c>
    </row>
    <row r="9019" spans="1:6" x14ac:dyDescent="0.25">
      <c r="A9019" s="4" t="s">
        <v>6</v>
      </c>
      <c r="B9019" t="s">
        <v>106919</v>
      </c>
      <c r="C9019" s="5">
        <v>45540.832708333299</v>
      </c>
      <c r="D9019" s="5">
        <v>45566.488344907397</v>
      </c>
      <c r="E9019">
        <f t="shared" si="141"/>
        <v>26</v>
      </c>
      <c r="F9019" s="6">
        <v>45566</v>
      </c>
    </row>
    <row r="9020" spans="1:6" x14ac:dyDescent="0.25">
      <c r="A9020" s="4" t="s">
        <v>6</v>
      </c>
      <c r="B9020" t="s">
        <v>106920</v>
      </c>
      <c r="C9020" s="5">
        <v>45553.243796296301</v>
      </c>
      <c r="D9020" s="5">
        <v>45566.489745370403</v>
      </c>
      <c r="E9020">
        <f t="shared" si="141"/>
        <v>13</v>
      </c>
      <c r="F9020" s="6">
        <v>45566</v>
      </c>
    </row>
    <row r="9021" spans="1:6" x14ac:dyDescent="0.25">
      <c r="A9021" s="4" t="s">
        <v>6</v>
      </c>
      <c r="B9021" t="s">
        <v>106921</v>
      </c>
      <c r="C9021" s="5">
        <v>45546.4633217593</v>
      </c>
      <c r="D9021" s="5">
        <v>45566.490752314799</v>
      </c>
      <c r="E9021">
        <f t="shared" si="141"/>
        <v>20</v>
      </c>
      <c r="F9021" s="6">
        <v>45566</v>
      </c>
    </row>
    <row r="9022" spans="1:6" x14ac:dyDescent="0.25">
      <c r="A9022" s="4" t="s">
        <v>6</v>
      </c>
      <c r="B9022" t="s">
        <v>106922</v>
      </c>
      <c r="C9022" s="5">
        <v>45541.231006944399</v>
      </c>
      <c r="D9022" s="5">
        <v>45566.493067129602</v>
      </c>
      <c r="E9022">
        <f t="shared" si="141"/>
        <v>25</v>
      </c>
      <c r="F9022" s="6">
        <v>45566</v>
      </c>
    </row>
    <row r="9023" spans="1:6" x14ac:dyDescent="0.25">
      <c r="A9023" s="4" t="s">
        <v>6</v>
      </c>
      <c r="B9023" t="s">
        <v>106923</v>
      </c>
      <c r="C9023" s="5">
        <v>45544.589247685202</v>
      </c>
      <c r="D9023" s="5">
        <v>45566.494039351899</v>
      </c>
      <c r="E9023">
        <f t="shared" si="141"/>
        <v>22</v>
      </c>
      <c r="F9023" s="6">
        <v>45566</v>
      </c>
    </row>
    <row r="9024" spans="1:6" x14ac:dyDescent="0.25">
      <c r="A9024" s="4" t="s">
        <v>6</v>
      </c>
      <c r="B9024" t="s">
        <v>106924</v>
      </c>
      <c r="C9024" s="5">
        <v>45551.580902777801</v>
      </c>
      <c r="D9024" s="5">
        <v>45566.495138888902</v>
      </c>
      <c r="E9024">
        <f t="shared" si="141"/>
        <v>15</v>
      </c>
      <c r="F9024" s="6">
        <v>45566</v>
      </c>
    </row>
    <row r="9025" spans="1:6" x14ac:dyDescent="0.25">
      <c r="A9025" s="4" t="s">
        <v>6</v>
      </c>
      <c r="B9025" t="s">
        <v>106925</v>
      </c>
      <c r="C9025" s="5">
        <v>45552.523912037002</v>
      </c>
      <c r="D9025" s="5">
        <v>45566.495798611097</v>
      </c>
      <c r="E9025">
        <f t="shared" si="141"/>
        <v>14</v>
      </c>
      <c r="F9025" s="6">
        <v>45566</v>
      </c>
    </row>
    <row r="9026" spans="1:6" x14ac:dyDescent="0.25">
      <c r="A9026" s="4" t="s">
        <v>6</v>
      </c>
      <c r="B9026" t="s">
        <v>106926</v>
      </c>
      <c r="C9026" s="5">
        <v>45547.500104166698</v>
      </c>
      <c r="D9026" s="5">
        <v>45566.496597222198</v>
      </c>
      <c r="E9026">
        <f t="shared" ref="E9026:E9089" si="142">ROUND(D9026-C9026,0)</f>
        <v>19</v>
      </c>
      <c r="F9026" s="6">
        <v>45566</v>
      </c>
    </row>
    <row r="9027" spans="1:6" x14ac:dyDescent="0.25">
      <c r="A9027" s="4" t="s">
        <v>6</v>
      </c>
      <c r="B9027" t="s">
        <v>106927</v>
      </c>
      <c r="C9027" s="5">
        <v>45548.450243055602</v>
      </c>
      <c r="D9027" s="5">
        <v>45566.497233796297</v>
      </c>
      <c r="E9027">
        <f t="shared" si="142"/>
        <v>18</v>
      </c>
      <c r="F9027" s="6">
        <v>45566</v>
      </c>
    </row>
    <row r="9028" spans="1:6" x14ac:dyDescent="0.25">
      <c r="A9028" s="4" t="s">
        <v>6</v>
      </c>
      <c r="B9028" t="s">
        <v>106928</v>
      </c>
      <c r="C9028" s="5">
        <v>45543.351180555597</v>
      </c>
      <c r="D9028" s="5">
        <v>45566.497673611098</v>
      </c>
      <c r="E9028">
        <f t="shared" si="142"/>
        <v>23</v>
      </c>
      <c r="F9028" s="6">
        <v>45566</v>
      </c>
    </row>
    <row r="9029" spans="1:6" x14ac:dyDescent="0.25">
      <c r="A9029" s="4" t="s">
        <v>6</v>
      </c>
      <c r="B9029" t="s">
        <v>106929</v>
      </c>
      <c r="C9029" s="5">
        <v>45551.253761574102</v>
      </c>
      <c r="D9029" s="5">
        <v>45566.499560185199</v>
      </c>
      <c r="E9029">
        <f t="shared" si="142"/>
        <v>15</v>
      </c>
      <c r="F9029" s="6">
        <v>45566</v>
      </c>
    </row>
    <row r="9030" spans="1:6" x14ac:dyDescent="0.25">
      <c r="A9030" s="4" t="s">
        <v>6</v>
      </c>
      <c r="B9030" t="s">
        <v>106930</v>
      </c>
      <c r="C9030" s="5">
        <v>45547.512060185203</v>
      </c>
      <c r="D9030" s="5">
        <v>45566.500659722202</v>
      </c>
      <c r="E9030">
        <f t="shared" si="142"/>
        <v>19</v>
      </c>
      <c r="F9030" s="6">
        <v>45566</v>
      </c>
    </row>
    <row r="9031" spans="1:6" x14ac:dyDescent="0.25">
      <c r="A9031" s="4" t="s">
        <v>6</v>
      </c>
      <c r="B9031" t="s">
        <v>106931</v>
      </c>
      <c r="C9031" s="5">
        <v>45544.271388888897</v>
      </c>
      <c r="D9031" s="5">
        <v>45566.502916666701</v>
      </c>
      <c r="E9031">
        <f t="shared" si="142"/>
        <v>22</v>
      </c>
      <c r="F9031" s="6">
        <v>45566</v>
      </c>
    </row>
    <row r="9032" spans="1:6" x14ac:dyDescent="0.25">
      <c r="A9032" s="4" t="s">
        <v>6</v>
      </c>
      <c r="B9032" t="s">
        <v>106932</v>
      </c>
      <c r="C9032" s="5">
        <v>45546.431863425903</v>
      </c>
      <c r="D9032" s="5">
        <v>45566.502939814804</v>
      </c>
      <c r="E9032">
        <f t="shared" si="142"/>
        <v>20</v>
      </c>
      <c r="F9032" s="6">
        <v>45566</v>
      </c>
    </row>
    <row r="9033" spans="1:6" x14ac:dyDescent="0.25">
      <c r="A9033" s="4" t="s">
        <v>6</v>
      </c>
      <c r="B9033" t="s">
        <v>106933</v>
      </c>
      <c r="C9033" s="5">
        <v>45544.266400462999</v>
      </c>
      <c r="D9033" s="5">
        <v>45566.503356481502</v>
      </c>
      <c r="E9033">
        <f t="shared" si="142"/>
        <v>22</v>
      </c>
      <c r="F9033" s="6">
        <v>45566</v>
      </c>
    </row>
    <row r="9034" spans="1:6" x14ac:dyDescent="0.25">
      <c r="A9034" s="4" t="s">
        <v>6</v>
      </c>
      <c r="B9034" t="s">
        <v>106934</v>
      </c>
      <c r="C9034" s="5">
        <v>45553.363703703697</v>
      </c>
      <c r="D9034" s="5">
        <v>45566.504907407398</v>
      </c>
      <c r="E9034">
        <f t="shared" si="142"/>
        <v>13</v>
      </c>
      <c r="F9034" s="6">
        <v>45566</v>
      </c>
    </row>
    <row r="9035" spans="1:6" x14ac:dyDescent="0.25">
      <c r="A9035" s="4" t="s">
        <v>6</v>
      </c>
      <c r="B9035" t="s">
        <v>106935</v>
      </c>
      <c r="C9035" s="5">
        <v>45540.186539351896</v>
      </c>
      <c r="D9035" s="5">
        <v>45566.507187499999</v>
      </c>
      <c r="E9035">
        <f t="shared" si="142"/>
        <v>26</v>
      </c>
      <c r="F9035" s="6">
        <v>45566</v>
      </c>
    </row>
    <row r="9036" spans="1:6" x14ac:dyDescent="0.25">
      <c r="A9036" s="4" t="s">
        <v>6</v>
      </c>
      <c r="B9036" t="s">
        <v>106936</v>
      </c>
      <c r="C9036" s="5">
        <v>45544.366574074098</v>
      </c>
      <c r="D9036" s="5">
        <v>45566.508703703701</v>
      </c>
      <c r="E9036">
        <f t="shared" si="142"/>
        <v>22</v>
      </c>
      <c r="F9036" s="6">
        <v>45566</v>
      </c>
    </row>
    <row r="9037" spans="1:6" x14ac:dyDescent="0.25">
      <c r="A9037" s="4" t="s">
        <v>6</v>
      </c>
      <c r="B9037" t="s">
        <v>106937</v>
      </c>
      <c r="C9037" s="5">
        <v>45553.323043981502</v>
      </c>
      <c r="D9037" s="5">
        <v>45566.509259259299</v>
      </c>
      <c r="E9037">
        <f t="shared" si="142"/>
        <v>13</v>
      </c>
      <c r="F9037" s="6">
        <v>45566</v>
      </c>
    </row>
    <row r="9038" spans="1:6" x14ac:dyDescent="0.25">
      <c r="A9038" s="4" t="s">
        <v>6</v>
      </c>
      <c r="B9038" t="s">
        <v>106938</v>
      </c>
      <c r="C9038" s="5">
        <v>45553.342835648102</v>
      </c>
      <c r="D9038" s="5">
        <v>45566.510682870401</v>
      </c>
      <c r="E9038">
        <f t="shared" si="142"/>
        <v>13</v>
      </c>
      <c r="F9038" s="6">
        <v>45566</v>
      </c>
    </row>
    <row r="9039" spans="1:6" x14ac:dyDescent="0.25">
      <c r="A9039" s="4" t="s">
        <v>6</v>
      </c>
      <c r="B9039" t="s">
        <v>106939</v>
      </c>
      <c r="C9039" s="5">
        <v>45547.686249999999</v>
      </c>
      <c r="D9039" s="5">
        <v>45566.511238425897</v>
      </c>
      <c r="E9039">
        <f t="shared" si="142"/>
        <v>19</v>
      </c>
      <c r="F9039" s="6">
        <v>45566</v>
      </c>
    </row>
    <row r="9040" spans="1:6" x14ac:dyDescent="0.25">
      <c r="A9040" s="4" t="s">
        <v>6</v>
      </c>
      <c r="B9040" t="s">
        <v>106940</v>
      </c>
      <c r="C9040" s="5">
        <v>45540.426053240699</v>
      </c>
      <c r="D9040" s="5">
        <v>45566.511840277803</v>
      </c>
      <c r="E9040">
        <f t="shared" si="142"/>
        <v>26</v>
      </c>
      <c r="F9040" s="6">
        <v>45566</v>
      </c>
    </row>
    <row r="9041" spans="1:6" x14ac:dyDescent="0.25">
      <c r="A9041" s="4" t="s">
        <v>6</v>
      </c>
      <c r="B9041" t="s">
        <v>106941</v>
      </c>
      <c r="C9041" s="5">
        <v>45552.371134259301</v>
      </c>
      <c r="D9041" s="5">
        <v>45566.513993055603</v>
      </c>
      <c r="E9041">
        <f t="shared" si="142"/>
        <v>14</v>
      </c>
      <c r="F9041" s="6">
        <v>45566</v>
      </c>
    </row>
    <row r="9042" spans="1:6" x14ac:dyDescent="0.25">
      <c r="A9042" s="4" t="s">
        <v>6</v>
      </c>
      <c r="B9042" t="s">
        <v>106942</v>
      </c>
      <c r="C9042" s="5">
        <v>45540.135821759301</v>
      </c>
      <c r="D9042" s="5">
        <v>45566.516006944403</v>
      </c>
      <c r="E9042">
        <f t="shared" si="142"/>
        <v>26</v>
      </c>
      <c r="F9042" s="6">
        <v>45566</v>
      </c>
    </row>
    <row r="9043" spans="1:6" x14ac:dyDescent="0.25">
      <c r="A9043" s="4" t="s">
        <v>6</v>
      </c>
      <c r="B9043" t="s">
        <v>106943</v>
      </c>
      <c r="C9043" s="5">
        <v>45552.354884259301</v>
      </c>
      <c r="D9043" s="5">
        <v>45566.516550925902</v>
      </c>
      <c r="E9043">
        <f t="shared" si="142"/>
        <v>14</v>
      </c>
      <c r="F9043" s="6">
        <v>45566</v>
      </c>
    </row>
    <row r="9044" spans="1:6" x14ac:dyDescent="0.25">
      <c r="A9044" s="4" t="s">
        <v>6</v>
      </c>
      <c r="B9044" t="s">
        <v>106944</v>
      </c>
      <c r="C9044" s="5">
        <v>45553.319560185198</v>
      </c>
      <c r="D9044" s="5">
        <v>45566.517824074101</v>
      </c>
      <c r="E9044">
        <f t="shared" si="142"/>
        <v>13</v>
      </c>
      <c r="F9044" s="6">
        <v>45566</v>
      </c>
    </row>
    <row r="9045" spans="1:6" x14ac:dyDescent="0.25">
      <c r="A9045" s="4" t="s">
        <v>6</v>
      </c>
      <c r="B9045" t="s">
        <v>106945</v>
      </c>
      <c r="C9045" s="5">
        <v>45546.427789351903</v>
      </c>
      <c r="D9045" s="5">
        <v>45566.519965277803</v>
      </c>
      <c r="E9045">
        <f t="shared" si="142"/>
        <v>20</v>
      </c>
      <c r="F9045" s="6">
        <v>45566</v>
      </c>
    </row>
    <row r="9046" spans="1:6" x14ac:dyDescent="0.25">
      <c r="A9046" s="4" t="s">
        <v>6</v>
      </c>
      <c r="B9046" t="s">
        <v>106946</v>
      </c>
      <c r="C9046" s="5">
        <v>45547.519432870402</v>
      </c>
      <c r="D9046" s="5">
        <v>45566.521215277797</v>
      </c>
      <c r="E9046">
        <f t="shared" si="142"/>
        <v>19</v>
      </c>
      <c r="F9046" s="6">
        <v>45566</v>
      </c>
    </row>
    <row r="9047" spans="1:6" x14ac:dyDescent="0.25">
      <c r="A9047" s="4" t="s">
        <v>6</v>
      </c>
      <c r="B9047" t="s">
        <v>106947</v>
      </c>
      <c r="C9047" s="5">
        <v>45544.354803240698</v>
      </c>
      <c r="D9047" s="5">
        <v>45566.522685185198</v>
      </c>
      <c r="E9047">
        <f t="shared" si="142"/>
        <v>22</v>
      </c>
      <c r="F9047" s="6">
        <v>45566</v>
      </c>
    </row>
    <row r="9048" spans="1:6" x14ac:dyDescent="0.25">
      <c r="A9048" s="4" t="s">
        <v>6</v>
      </c>
      <c r="B9048" t="s">
        <v>106948</v>
      </c>
      <c r="C9048" s="5">
        <v>45550.3596875</v>
      </c>
      <c r="D9048" s="5">
        <v>45566.523009259297</v>
      </c>
      <c r="E9048">
        <f t="shared" si="142"/>
        <v>16</v>
      </c>
      <c r="F9048" s="6">
        <v>45566</v>
      </c>
    </row>
    <row r="9049" spans="1:6" x14ac:dyDescent="0.25">
      <c r="A9049" s="4" t="s">
        <v>6</v>
      </c>
      <c r="B9049" t="s">
        <v>106949</v>
      </c>
      <c r="C9049" s="5">
        <v>45538.507418981499</v>
      </c>
      <c r="D9049" s="5">
        <v>45566.5301736111</v>
      </c>
      <c r="E9049">
        <f t="shared" si="142"/>
        <v>28</v>
      </c>
      <c r="F9049" s="6">
        <v>45566</v>
      </c>
    </row>
    <row r="9050" spans="1:6" x14ac:dyDescent="0.25">
      <c r="A9050" s="4" t="s">
        <v>6</v>
      </c>
      <c r="B9050" t="s">
        <v>106950</v>
      </c>
      <c r="C9050" s="5">
        <v>45553.551874999997</v>
      </c>
      <c r="D9050" s="5">
        <v>45566.531273148103</v>
      </c>
      <c r="E9050">
        <f t="shared" si="142"/>
        <v>13</v>
      </c>
      <c r="F9050" s="6">
        <v>45566</v>
      </c>
    </row>
    <row r="9051" spans="1:6" x14ac:dyDescent="0.25">
      <c r="A9051" s="4" t="s">
        <v>6</v>
      </c>
      <c r="B9051" t="s">
        <v>106951</v>
      </c>
      <c r="C9051" s="5">
        <v>45552.269155092603</v>
      </c>
      <c r="D9051" s="5">
        <v>45566.532048611101</v>
      </c>
      <c r="E9051">
        <f t="shared" si="142"/>
        <v>14</v>
      </c>
      <c r="F9051" s="6">
        <v>45566</v>
      </c>
    </row>
    <row r="9052" spans="1:6" x14ac:dyDescent="0.25">
      <c r="A9052" s="4" t="s">
        <v>6</v>
      </c>
      <c r="B9052" t="s">
        <v>106952</v>
      </c>
      <c r="C9052" s="5">
        <v>45547.323391203703</v>
      </c>
      <c r="D9052" s="5">
        <v>45566.532962963</v>
      </c>
      <c r="E9052">
        <f t="shared" si="142"/>
        <v>19</v>
      </c>
      <c r="F9052" s="6">
        <v>45566</v>
      </c>
    </row>
    <row r="9053" spans="1:6" x14ac:dyDescent="0.25">
      <c r="A9053" s="4" t="s">
        <v>6</v>
      </c>
      <c r="B9053" t="s">
        <v>106953</v>
      </c>
      <c r="C9053" s="5">
        <v>45551.333854166704</v>
      </c>
      <c r="D9053" s="5">
        <v>45566.535810185203</v>
      </c>
      <c r="E9053">
        <f t="shared" si="142"/>
        <v>15</v>
      </c>
      <c r="F9053" s="6">
        <v>45566</v>
      </c>
    </row>
    <row r="9054" spans="1:6" x14ac:dyDescent="0.25">
      <c r="A9054" s="4" t="s">
        <v>6</v>
      </c>
      <c r="B9054" t="s">
        <v>106954</v>
      </c>
      <c r="C9054" s="5">
        <v>45547.378993055601</v>
      </c>
      <c r="D9054" s="5">
        <v>45566.536307870403</v>
      </c>
      <c r="E9054">
        <f t="shared" si="142"/>
        <v>19</v>
      </c>
      <c r="F9054" s="6">
        <v>45566</v>
      </c>
    </row>
    <row r="9055" spans="1:6" x14ac:dyDescent="0.25">
      <c r="A9055" s="4" t="s">
        <v>6</v>
      </c>
      <c r="B9055" t="s">
        <v>106955</v>
      </c>
      <c r="C9055" s="5">
        <v>45552.588333333297</v>
      </c>
      <c r="D9055" s="5">
        <v>45566.537592592598</v>
      </c>
      <c r="E9055">
        <f t="shared" si="142"/>
        <v>14</v>
      </c>
      <c r="F9055" s="6">
        <v>45566</v>
      </c>
    </row>
    <row r="9056" spans="1:6" x14ac:dyDescent="0.25">
      <c r="A9056" s="4" t="s">
        <v>6</v>
      </c>
      <c r="B9056" t="s">
        <v>106956</v>
      </c>
      <c r="C9056" s="5">
        <v>45544.566261574102</v>
      </c>
      <c r="D9056" s="5">
        <v>45566.537766203699</v>
      </c>
      <c r="E9056">
        <f t="shared" si="142"/>
        <v>22</v>
      </c>
      <c r="F9056" s="6">
        <v>45566</v>
      </c>
    </row>
    <row r="9057" spans="1:6" x14ac:dyDescent="0.25">
      <c r="A9057" s="4" t="s">
        <v>6</v>
      </c>
      <c r="B9057" t="s">
        <v>106957</v>
      </c>
      <c r="C9057" s="5">
        <v>45532.440358796302</v>
      </c>
      <c r="D9057" s="5">
        <v>45566.539479166699</v>
      </c>
      <c r="E9057">
        <f t="shared" si="142"/>
        <v>34</v>
      </c>
      <c r="F9057" s="6">
        <v>45566</v>
      </c>
    </row>
    <row r="9058" spans="1:6" x14ac:dyDescent="0.25">
      <c r="A9058" s="4" t="s">
        <v>6</v>
      </c>
      <c r="B9058" t="s">
        <v>106958</v>
      </c>
      <c r="C9058" s="5">
        <v>45533.537766203699</v>
      </c>
      <c r="D9058" s="5">
        <v>45566.5410416667</v>
      </c>
      <c r="E9058">
        <f t="shared" si="142"/>
        <v>33</v>
      </c>
      <c r="F9058" s="6">
        <v>45566</v>
      </c>
    </row>
    <row r="9059" spans="1:6" x14ac:dyDescent="0.25">
      <c r="A9059" s="4" t="s">
        <v>6</v>
      </c>
      <c r="B9059" t="s">
        <v>106959</v>
      </c>
      <c r="C9059" s="5">
        <v>45555.530949074098</v>
      </c>
      <c r="D9059" s="5">
        <v>45566.543009259301</v>
      </c>
      <c r="E9059">
        <f t="shared" si="142"/>
        <v>11</v>
      </c>
      <c r="F9059" s="6">
        <v>45566</v>
      </c>
    </row>
    <row r="9060" spans="1:6" x14ac:dyDescent="0.25">
      <c r="A9060" s="4" t="s">
        <v>6</v>
      </c>
      <c r="B9060" t="s">
        <v>106960</v>
      </c>
      <c r="C9060" s="5">
        <v>45533.234756944403</v>
      </c>
      <c r="D9060" s="5">
        <v>45566.545335648101</v>
      </c>
      <c r="E9060">
        <f t="shared" si="142"/>
        <v>33</v>
      </c>
      <c r="F9060" s="6">
        <v>45566</v>
      </c>
    </row>
    <row r="9061" spans="1:6" x14ac:dyDescent="0.25">
      <c r="A9061" s="4" t="s">
        <v>6</v>
      </c>
      <c r="B9061" t="s">
        <v>106961</v>
      </c>
      <c r="C9061" s="5">
        <v>45546.560798611099</v>
      </c>
      <c r="D9061" s="5">
        <v>45566.546817129602</v>
      </c>
      <c r="E9061">
        <f t="shared" si="142"/>
        <v>20</v>
      </c>
      <c r="F9061" s="6">
        <v>45566</v>
      </c>
    </row>
    <row r="9062" spans="1:6" x14ac:dyDescent="0.25">
      <c r="A9062" s="4" t="s">
        <v>6</v>
      </c>
      <c r="B9062" t="s">
        <v>106962</v>
      </c>
      <c r="C9062" s="5">
        <v>45540.544108796297</v>
      </c>
      <c r="D9062" s="5">
        <v>45566.547210648103</v>
      </c>
      <c r="E9062">
        <f t="shared" si="142"/>
        <v>26</v>
      </c>
      <c r="F9062" s="6">
        <v>45566</v>
      </c>
    </row>
    <row r="9063" spans="1:6" x14ac:dyDescent="0.25">
      <c r="A9063" s="4" t="s">
        <v>6</v>
      </c>
      <c r="B9063" t="s">
        <v>106963</v>
      </c>
      <c r="C9063" s="5">
        <v>45545.193113425899</v>
      </c>
      <c r="D9063" s="5">
        <v>45566.549629629597</v>
      </c>
      <c r="E9063">
        <f t="shared" si="142"/>
        <v>21</v>
      </c>
      <c r="F9063" s="6">
        <v>45566</v>
      </c>
    </row>
    <row r="9064" spans="1:6" x14ac:dyDescent="0.25">
      <c r="A9064" s="4" t="s">
        <v>6</v>
      </c>
      <c r="B9064" t="s">
        <v>106964</v>
      </c>
      <c r="C9064" s="5">
        <v>45546.535520833299</v>
      </c>
      <c r="D9064" s="5">
        <v>45566.550300925897</v>
      </c>
      <c r="E9064">
        <f t="shared" si="142"/>
        <v>20</v>
      </c>
      <c r="F9064" s="6">
        <v>45566</v>
      </c>
    </row>
    <row r="9065" spans="1:6" x14ac:dyDescent="0.25">
      <c r="A9065" s="4" t="s">
        <v>6</v>
      </c>
      <c r="B9065" t="s">
        <v>106965</v>
      </c>
      <c r="C9065" s="5">
        <v>45545.515092592599</v>
      </c>
      <c r="D9065" s="5">
        <v>45566.551493055602</v>
      </c>
      <c r="E9065">
        <f t="shared" si="142"/>
        <v>21</v>
      </c>
      <c r="F9065" s="6">
        <v>45566</v>
      </c>
    </row>
    <row r="9066" spans="1:6" x14ac:dyDescent="0.25">
      <c r="A9066" s="4" t="s">
        <v>6</v>
      </c>
      <c r="B9066" t="s">
        <v>106966</v>
      </c>
      <c r="C9066" s="5">
        <v>45534.515601851897</v>
      </c>
      <c r="D9066" s="5">
        <v>45566.552210648202</v>
      </c>
      <c r="E9066">
        <f t="shared" si="142"/>
        <v>32</v>
      </c>
      <c r="F9066" s="6">
        <v>45566</v>
      </c>
    </row>
    <row r="9067" spans="1:6" x14ac:dyDescent="0.25">
      <c r="A9067" s="4" t="s">
        <v>6</v>
      </c>
      <c r="B9067" t="s">
        <v>106967</v>
      </c>
      <c r="C9067" s="5">
        <v>45534.320104166698</v>
      </c>
      <c r="D9067" s="5">
        <v>45566.554270833301</v>
      </c>
      <c r="E9067">
        <f t="shared" si="142"/>
        <v>32</v>
      </c>
      <c r="F9067" s="6">
        <v>45566</v>
      </c>
    </row>
    <row r="9068" spans="1:6" x14ac:dyDescent="0.25">
      <c r="A9068" s="4" t="s">
        <v>6</v>
      </c>
      <c r="B9068" t="s">
        <v>106968</v>
      </c>
      <c r="C9068" s="5">
        <v>45546.281979166699</v>
      </c>
      <c r="D9068" s="5">
        <v>45566.5545486111</v>
      </c>
      <c r="E9068">
        <f t="shared" si="142"/>
        <v>20</v>
      </c>
      <c r="F9068" s="6">
        <v>45566</v>
      </c>
    </row>
    <row r="9069" spans="1:6" x14ac:dyDescent="0.25">
      <c r="A9069" s="4" t="s">
        <v>6</v>
      </c>
      <c r="B9069" t="s">
        <v>106969</v>
      </c>
      <c r="C9069" s="5">
        <v>45552.586400462998</v>
      </c>
      <c r="D9069" s="5">
        <v>45566.5557638889</v>
      </c>
      <c r="E9069">
        <f t="shared" si="142"/>
        <v>14</v>
      </c>
      <c r="F9069" s="6">
        <v>45566</v>
      </c>
    </row>
    <row r="9070" spans="1:6" x14ac:dyDescent="0.25">
      <c r="A9070" s="4" t="s">
        <v>6</v>
      </c>
      <c r="B9070" t="s">
        <v>106970</v>
      </c>
      <c r="C9070" s="5">
        <v>45546.575937499998</v>
      </c>
      <c r="D9070" s="5">
        <v>45566.558078703703</v>
      </c>
      <c r="E9070">
        <f t="shared" si="142"/>
        <v>20</v>
      </c>
      <c r="F9070" s="6">
        <v>45566</v>
      </c>
    </row>
    <row r="9071" spans="1:6" x14ac:dyDescent="0.25">
      <c r="A9071" s="4" t="s">
        <v>6</v>
      </c>
      <c r="B9071" t="s">
        <v>106971</v>
      </c>
      <c r="C9071" s="5">
        <v>45547.332268518498</v>
      </c>
      <c r="D9071" s="5">
        <v>45566.5605671296</v>
      </c>
      <c r="E9071">
        <f t="shared" si="142"/>
        <v>19</v>
      </c>
      <c r="F9071" s="6">
        <v>45566</v>
      </c>
    </row>
    <row r="9072" spans="1:6" x14ac:dyDescent="0.25">
      <c r="A9072" s="4" t="s">
        <v>6</v>
      </c>
      <c r="B9072" t="s">
        <v>106972</v>
      </c>
      <c r="C9072" s="5">
        <v>45553.396921296298</v>
      </c>
      <c r="D9072" s="5">
        <v>45566.560856481497</v>
      </c>
      <c r="E9072">
        <f t="shared" si="142"/>
        <v>13</v>
      </c>
      <c r="F9072" s="6">
        <v>45566</v>
      </c>
    </row>
    <row r="9073" spans="1:6" x14ac:dyDescent="0.25">
      <c r="A9073" s="4" t="s">
        <v>6</v>
      </c>
      <c r="B9073" t="s">
        <v>106973</v>
      </c>
      <c r="C9073" s="5">
        <v>45534.7809375</v>
      </c>
      <c r="D9073" s="5">
        <v>45566.567754629599</v>
      </c>
      <c r="E9073">
        <f t="shared" si="142"/>
        <v>32</v>
      </c>
      <c r="F9073" s="6">
        <v>45566</v>
      </c>
    </row>
    <row r="9074" spans="1:6" x14ac:dyDescent="0.25">
      <c r="A9074" s="4" t="s">
        <v>6</v>
      </c>
      <c r="B9074" t="s">
        <v>106974</v>
      </c>
      <c r="C9074" s="5">
        <v>45527.389085648101</v>
      </c>
      <c r="D9074" s="5">
        <v>45566.570254629602</v>
      </c>
      <c r="E9074">
        <f t="shared" si="142"/>
        <v>39</v>
      </c>
      <c r="F9074" s="6">
        <v>45566</v>
      </c>
    </row>
    <row r="9075" spans="1:6" x14ac:dyDescent="0.25">
      <c r="A9075" s="4" t="s">
        <v>6</v>
      </c>
      <c r="B9075" t="s">
        <v>106975</v>
      </c>
      <c r="C9075" s="5">
        <v>45476.274849537003</v>
      </c>
      <c r="D9075" s="5">
        <v>45566.577384259297</v>
      </c>
      <c r="E9075">
        <f t="shared" si="142"/>
        <v>90</v>
      </c>
      <c r="F9075" s="6">
        <v>45566</v>
      </c>
    </row>
    <row r="9076" spans="1:6" x14ac:dyDescent="0.25">
      <c r="A9076" s="4" t="s">
        <v>6</v>
      </c>
      <c r="B9076" t="s">
        <v>106976</v>
      </c>
      <c r="C9076" s="5">
        <v>45517.5289583333</v>
      </c>
      <c r="D9076" s="5">
        <v>45566.580474536997</v>
      </c>
      <c r="E9076">
        <f t="shared" si="142"/>
        <v>49</v>
      </c>
      <c r="F9076" s="6">
        <v>45566</v>
      </c>
    </row>
    <row r="9077" spans="1:6" x14ac:dyDescent="0.25">
      <c r="A9077" s="4" t="s">
        <v>6</v>
      </c>
      <c r="B9077" t="s">
        <v>106977</v>
      </c>
      <c r="C9077" s="5">
        <v>45344.570787037039</v>
      </c>
      <c r="D9077" s="5">
        <v>45566.596909722197</v>
      </c>
      <c r="E9077">
        <f t="shared" si="142"/>
        <v>222</v>
      </c>
      <c r="F9077" s="6">
        <v>45566</v>
      </c>
    </row>
    <row r="9078" spans="1:6" x14ac:dyDescent="0.25">
      <c r="A9078" s="4" t="s">
        <v>6</v>
      </c>
      <c r="B9078" t="s">
        <v>106978</v>
      </c>
      <c r="C9078" s="5">
        <v>45533.334143518499</v>
      </c>
      <c r="D9078" s="5">
        <v>45566.6019675926</v>
      </c>
      <c r="E9078">
        <f t="shared" si="142"/>
        <v>33</v>
      </c>
      <c r="F9078" s="6">
        <v>45566</v>
      </c>
    </row>
    <row r="9079" spans="1:6" x14ac:dyDescent="0.25">
      <c r="A9079" s="4" t="s">
        <v>6</v>
      </c>
      <c r="B9079" t="s">
        <v>106979</v>
      </c>
      <c r="C9079" s="5">
        <v>45506.604861111096</v>
      </c>
      <c r="D9079" s="5">
        <v>45566.617662037002</v>
      </c>
      <c r="E9079">
        <f t="shared" si="142"/>
        <v>60</v>
      </c>
      <c r="F9079" s="6">
        <v>45566</v>
      </c>
    </row>
    <row r="9080" spans="1:6" x14ac:dyDescent="0.25">
      <c r="A9080" s="4" t="s">
        <v>6</v>
      </c>
      <c r="B9080" t="s">
        <v>106980</v>
      </c>
      <c r="C9080" s="5">
        <v>45534.5061458333</v>
      </c>
      <c r="D9080" s="5">
        <v>45566.6250925926</v>
      </c>
      <c r="E9080">
        <f t="shared" si="142"/>
        <v>32</v>
      </c>
      <c r="F9080" s="6">
        <v>45566</v>
      </c>
    </row>
    <row r="9081" spans="1:6" x14ac:dyDescent="0.25">
      <c r="A9081" s="4" t="s">
        <v>6</v>
      </c>
      <c r="B9081" t="s">
        <v>106981</v>
      </c>
      <c r="C9081" s="5">
        <v>45534.230868055602</v>
      </c>
      <c r="D9081" s="5">
        <v>45566.652083333298</v>
      </c>
      <c r="E9081">
        <f t="shared" si="142"/>
        <v>32</v>
      </c>
      <c r="F9081" s="6">
        <v>45566</v>
      </c>
    </row>
    <row r="9082" spans="1:6" x14ac:dyDescent="0.25">
      <c r="A9082" s="4" t="s">
        <v>6</v>
      </c>
      <c r="B9082" t="s">
        <v>106982</v>
      </c>
      <c r="C9082" s="5">
        <v>45531.541284722203</v>
      </c>
      <c r="D9082" s="5">
        <v>45566.663124999999</v>
      </c>
      <c r="E9082">
        <f t="shared" si="142"/>
        <v>35</v>
      </c>
      <c r="F9082" s="6">
        <v>45566</v>
      </c>
    </row>
    <row r="9083" spans="1:6" x14ac:dyDescent="0.25">
      <c r="A9083" s="4" t="s">
        <v>6</v>
      </c>
      <c r="B9083" t="s">
        <v>106983</v>
      </c>
      <c r="C9083" s="5">
        <v>45526.571493055599</v>
      </c>
      <c r="D9083" s="5">
        <v>45566.666388888902</v>
      </c>
      <c r="E9083">
        <f t="shared" si="142"/>
        <v>40</v>
      </c>
      <c r="F9083" s="6">
        <v>45566</v>
      </c>
    </row>
    <row r="9084" spans="1:6" x14ac:dyDescent="0.25">
      <c r="A9084" s="4" t="s">
        <v>6</v>
      </c>
      <c r="B9084" t="s">
        <v>106984</v>
      </c>
      <c r="C9084" s="5">
        <v>45533.540393518502</v>
      </c>
      <c r="D9084" s="5">
        <v>45566.666481481501</v>
      </c>
      <c r="E9084">
        <f t="shared" si="142"/>
        <v>33</v>
      </c>
      <c r="F9084" s="6">
        <v>45566</v>
      </c>
    </row>
    <row r="9085" spans="1:6" x14ac:dyDescent="0.25">
      <c r="A9085" s="4" t="s">
        <v>6</v>
      </c>
      <c r="B9085" t="s">
        <v>106985</v>
      </c>
      <c r="C9085" s="5">
        <v>45467.374745370369</v>
      </c>
      <c r="D9085" s="5">
        <v>45566.672337962998</v>
      </c>
      <c r="E9085">
        <f t="shared" si="142"/>
        <v>99</v>
      </c>
      <c r="F9085" s="6">
        <v>45566</v>
      </c>
    </row>
    <row r="9086" spans="1:6" x14ac:dyDescent="0.25">
      <c r="A9086" s="4" t="s">
        <v>6</v>
      </c>
      <c r="B9086" t="s">
        <v>106986</v>
      </c>
      <c r="C9086" s="5">
        <v>45526.3413657407</v>
      </c>
      <c r="D9086" s="5">
        <v>45566.6799537037</v>
      </c>
      <c r="E9086">
        <f t="shared" si="142"/>
        <v>40</v>
      </c>
      <c r="F9086" s="6">
        <v>45566</v>
      </c>
    </row>
    <row r="9087" spans="1:6" x14ac:dyDescent="0.25">
      <c r="A9087" s="4" t="s">
        <v>6</v>
      </c>
      <c r="B9087" t="s">
        <v>106987</v>
      </c>
      <c r="C9087" s="5">
        <v>45475.230879629598</v>
      </c>
      <c r="D9087" s="5">
        <v>45566.680462962999</v>
      </c>
      <c r="E9087">
        <f t="shared" si="142"/>
        <v>91</v>
      </c>
      <c r="F9087" s="6">
        <v>45566</v>
      </c>
    </row>
    <row r="9088" spans="1:6" x14ac:dyDescent="0.25">
      <c r="A9088" s="4" t="s">
        <v>6</v>
      </c>
      <c r="B9088" t="s">
        <v>106988</v>
      </c>
      <c r="C9088" s="5">
        <v>45552.466412037</v>
      </c>
      <c r="D9088" s="5">
        <v>45567.189687500002</v>
      </c>
      <c r="E9088">
        <f t="shared" si="142"/>
        <v>15</v>
      </c>
      <c r="F9088" s="6">
        <v>45566</v>
      </c>
    </row>
    <row r="9089" spans="1:6" x14ac:dyDescent="0.25">
      <c r="A9089" s="4" t="s">
        <v>6</v>
      </c>
      <c r="B9089" t="s">
        <v>106989</v>
      </c>
      <c r="C9089" s="5">
        <v>45546.2422337963</v>
      </c>
      <c r="D9089" s="5">
        <v>45567.197893518503</v>
      </c>
      <c r="E9089">
        <f t="shared" si="142"/>
        <v>21</v>
      </c>
      <c r="F9089" s="6">
        <v>45566</v>
      </c>
    </row>
    <row r="9090" spans="1:6" x14ac:dyDescent="0.25">
      <c r="A9090" s="4" t="s">
        <v>6</v>
      </c>
      <c r="B9090" t="s">
        <v>106990</v>
      </c>
      <c r="C9090" s="5">
        <v>45540.592754629601</v>
      </c>
      <c r="D9090" s="5">
        <v>45567.199155092603</v>
      </c>
      <c r="E9090">
        <f t="shared" ref="E9090:E9153" si="143">ROUND(D9090-C9090,0)</f>
        <v>27</v>
      </c>
      <c r="F9090" s="6">
        <v>45566</v>
      </c>
    </row>
    <row r="9091" spans="1:6" x14ac:dyDescent="0.25">
      <c r="A9091" s="4" t="s">
        <v>6</v>
      </c>
      <c r="B9091" t="s">
        <v>106991</v>
      </c>
      <c r="C9091" s="5">
        <v>45550.6722337963</v>
      </c>
      <c r="D9091" s="5">
        <v>45567.2004282407</v>
      </c>
      <c r="E9091">
        <f t="shared" si="143"/>
        <v>17</v>
      </c>
      <c r="F9091" s="6">
        <v>45566</v>
      </c>
    </row>
    <row r="9092" spans="1:6" x14ac:dyDescent="0.25">
      <c r="A9092" s="4" t="s">
        <v>6</v>
      </c>
      <c r="B9092" t="s">
        <v>106992</v>
      </c>
      <c r="C9092" s="5">
        <v>45553.372627314799</v>
      </c>
      <c r="D9092" s="5">
        <v>45567.2011458333</v>
      </c>
      <c r="E9092">
        <f t="shared" si="143"/>
        <v>14</v>
      </c>
      <c r="F9092" s="6">
        <v>45566</v>
      </c>
    </row>
    <row r="9093" spans="1:6" x14ac:dyDescent="0.25">
      <c r="A9093" s="4" t="s">
        <v>6</v>
      </c>
      <c r="B9093" t="s">
        <v>106993</v>
      </c>
      <c r="C9093" s="5">
        <v>45553.553229166697</v>
      </c>
      <c r="D9093" s="5">
        <v>45567.2016435185</v>
      </c>
      <c r="E9093">
        <f t="shared" si="143"/>
        <v>14</v>
      </c>
      <c r="F9093" s="6">
        <v>45566</v>
      </c>
    </row>
    <row r="9094" spans="1:6" x14ac:dyDescent="0.25">
      <c r="A9094" s="4" t="s">
        <v>6</v>
      </c>
      <c r="B9094" t="s">
        <v>106994</v>
      </c>
      <c r="C9094" s="5">
        <v>45553.230949074103</v>
      </c>
      <c r="D9094" s="5">
        <v>45567.201724537001</v>
      </c>
      <c r="E9094">
        <f t="shared" si="143"/>
        <v>14</v>
      </c>
      <c r="F9094" s="6">
        <v>45566</v>
      </c>
    </row>
    <row r="9095" spans="1:6" x14ac:dyDescent="0.25">
      <c r="A9095" s="4" t="s">
        <v>6</v>
      </c>
      <c r="B9095" t="s">
        <v>106995</v>
      </c>
      <c r="C9095" s="5">
        <v>45549.3386805556</v>
      </c>
      <c r="D9095" s="5">
        <v>45567.203449074099</v>
      </c>
      <c r="E9095">
        <f t="shared" si="143"/>
        <v>18</v>
      </c>
      <c r="F9095" s="6">
        <v>45566</v>
      </c>
    </row>
    <row r="9096" spans="1:6" x14ac:dyDescent="0.25">
      <c r="A9096" s="4" t="s">
        <v>6</v>
      </c>
      <c r="B9096" t="s">
        <v>106996</v>
      </c>
      <c r="C9096" s="5">
        <v>45540.680648148104</v>
      </c>
      <c r="D9096" s="5">
        <v>45567.203645833302</v>
      </c>
      <c r="E9096">
        <f t="shared" si="143"/>
        <v>27</v>
      </c>
      <c r="F9096" s="6">
        <v>45566</v>
      </c>
    </row>
    <row r="9097" spans="1:6" x14ac:dyDescent="0.25">
      <c r="A9097" s="4" t="s">
        <v>6</v>
      </c>
      <c r="B9097" t="s">
        <v>106997</v>
      </c>
      <c r="C9097" s="5">
        <v>45540.628148148098</v>
      </c>
      <c r="D9097" s="5">
        <v>45567.203692129602</v>
      </c>
      <c r="E9097">
        <f t="shared" si="143"/>
        <v>27</v>
      </c>
      <c r="F9097" s="6">
        <v>45566</v>
      </c>
    </row>
    <row r="9098" spans="1:6" x14ac:dyDescent="0.25">
      <c r="A9098" s="4" t="s">
        <v>6</v>
      </c>
      <c r="B9098" t="s">
        <v>106998</v>
      </c>
      <c r="C9098" s="5">
        <v>45548.275995370401</v>
      </c>
      <c r="D9098" s="5">
        <v>45567.205497685201</v>
      </c>
      <c r="E9098">
        <f t="shared" si="143"/>
        <v>19</v>
      </c>
      <c r="F9098" s="6">
        <v>45566</v>
      </c>
    </row>
    <row r="9099" spans="1:6" x14ac:dyDescent="0.25">
      <c r="A9099" s="4" t="s">
        <v>6</v>
      </c>
      <c r="B9099" t="s">
        <v>106999</v>
      </c>
      <c r="C9099" s="5">
        <v>45549.456643518497</v>
      </c>
      <c r="D9099" s="5">
        <v>45567.206122685202</v>
      </c>
      <c r="E9099">
        <f t="shared" si="143"/>
        <v>18</v>
      </c>
      <c r="F9099" s="6">
        <v>45566</v>
      </c>
    </row>
    <row r="9100" spans="1:6" x14ac:dyDescent="0.25">
      <c r="A9100" s="4" t="s">
        <v>6</v>
      </c>
      <c r="B9100" t="s">
        <v>107000</v>
      </c>
      <c r="C9100" s="5">
        <v>45553.309618055602</v>
      </c>
      <c r="D9100" s="5">
        <v>45567.206539351799</v>
      </c>
      <c r="E9100">
        <f t="shared" si="143"/>
        <v>14</v>
      </c>
      <c r="F9100" s="6">
        <v>45566</v>
      </c>
    </row>
    <row r="9101" spans="1:6" x14ac:dyDescent="0.25">
      <c r="A9101" s="4" t="s">
        <v>6</v>
      </c>
      <c r="B9101" t="s">
        <v>107001</v>
      </c>
      <c r="C9101" s="5">
        <v>45545.231087963002</v>
      </c>
      <c r="D9101" s="5">
        <v>45567.206747685203</v>
      </c>
      <c r="E9101">
        <f t="shared" si="143"/>
        <v>22</v>
      </c>
      <c r="F9101" s="6">
        <v>45566</v>
      </c>
    </row>
    <row r="9102" spans="1:6" x14ac:dyDescent="0.25">
      <c r="A9102" s="4" t="s">
        <v>6</v>
      </c>
      <c r="B9102" t="s">
        <v>107002</v>
      </c>
      <c r="C9102" s="5">
        <v>45554.298275462999</v>
      </c>
      <c r="D9102" s="5">
        <v>45567.207233796304</v>
      </c>
      <c r="E9102">
        <f t="shared" si="143"/>
        <v>13</v>
      </c>
      <c r="F9102" s="6">
        <v>45566</v>
      </c>
    </row>
    <row r="9103" spans="1:6" x14ac:dyDescent="0.25">
      <c r="A9103" s="4" t="s">
        <v>6</v>
      </c>
      <c r="B9103" t="s">
        <v>107003</v>
      </c>
      <c r="C9103" s="5">
        <v>45552.527314814797</v>
      </c>
      <c r="D9103" s="5">
        <v>45567.207905092597</v>
      </c>
      <c r="E9103">
        <f t="shared" si="143"/>
        <v>15</v>
      </c>
      <c r="F9103" s="6">
        <v>45566</v>
      </c>
    </row>
    <row r="9104" spans="1:6" x14ac:dyDescent="0.25">
      <c r="A9104" s="4" t="s">
        <v>6</v>
      </c>
      <c r="B9104" t="s">
        <v>107004</v>
      </c>
      <c r="C9104" s="5">
        <v>45547.452789351897</v>
      </c>
      <c r="D9104" s="5">
        <v>45567.209212962996</v>
      </c>
      <c r="E9104">
        <f t="shared" si="143"/>
        <v>20</v>
      </c>
      <c r="F9104" s="6">
        <v>45566</v>
      </c>
    </row>
    <row r="9105" spans="1:6" x14ac:dyDescent="0.25">
      <c r="A9105" s="4" t="s">
        <v>6</v>
      </c>
      <c r="B9105" t="s">
        <v>107005</v>
      </c>
      <c r="C9105" s="5">
        <v>45540.456759259301</v>
      </c>
      <c r="D9105" s="5">
        <v>45567.209583333301</v>
      </c>
      <c r="E9105">
        <f t="shared" si="143"/>
        <v>27</v>
      </c>
      <c r="F9105" s="6">
        <v>45566</v>
      </c>
    </row>
    <row r="9106" spans="1:6" x14ac:dyDescent="0.25">
      <c r="A9106" s="4" t="s">
        <v>6</v>
      </c>
      <c r="B9106" t="s">
        <v>107006</v>
      </c>
      <c r="C9106" s="5">
        <v>45544.2741087963</v>
      </c>
      <c r="D9106" s="5">
        <v>45567.209733796299</v>
      </c>
      <c r="E9106">
        <f t="shared" si="143"/>
        <v>23</v>
      </c>
      <c r="F9106" s="6">
        <v>45566</v>
      </c>
    </row>
    <row r="9107" spans="1:6" x14ac:dyDescent="0.25">
      <c r="A9107" s="4" t="s">
        <v>6</v>
      </c>
      <c r="B9107" t="s">
        <v>107007</v>
      </c>
      <c r="C9107" s="5">
        <v>45554.300300925897</v>
      </c>
      <c r="D9107" s="5">
        <v>45567.211597222202</v>
      </c>
      <c r="E9107">
        <f t="shared" si="143"/>
        <v>13</v>
      </c>
      <c r="F9107" s="6">
        <v>45566</v>
      </c>
    </row>
    <row r="9108" spans="1:6" x14ac:dyDescent="0.25">
      <c r="A9108" s="4" t="s">
        <v>6</v>
      </c>
      <c r="B9108" t="s">
        <v>107008</v>
      </c>
      <c r="C9108" s="5">
        <v>45548.520497685196</v>
      </c>
      <c r="D9108" s="5">
        <v>45567.212488425903</v>
      </c>
      <c r="E9108">
        <f t="shared" si="143"/>
        <v>19</v>
      </c>
      <c r="F9108" s="6">
        <v>45566</v>
      </c>
    </row>
    <row r="9109" spans="1:6" x14ac:dyDescent="0.25">
      <c r="A9109" s="4" t="s">
        <v>6</v>
      </c>
      <c r="B9109" t="s">
        <v>107009</v>
      </c>
      <c r="C9109" s="5">
        <v>45548.498124999998</v>
      </c>
      <c r="D9109" s="5">
        <v>45567.213240740697</v>
      </c>
      <c r="E9109">
        <f t="shared" si="143"/>
        <v>19</v>
      </c>
      <c r="F9109" s="6">
        <v>45566</v>
      </c>
    </row>
    <row r="9110" spans="1:6" x14ac:dyDescent="0.25">
      <c r="A9110" s="4" t="s">
        <v>6</v>
      </c>
      <c r="B9110" t="s">
        <v>107010</v>
      </c>
      <c r="C9110" s="5">
        <v>45547.476331018501</v>
      </c>
      <c r="D9110" s="5">
        <v>45567.214525463001</v>
      </c>
      <c r="E9110">
        <f t="shared" si="143"/>
        <v>20</v>
      </c>
      <c r="F9110" s="6">
        <v>45566</v>
      </c>
    </row>
    <row r="9111" spans="1:6" x14ac:dyDescent="0.25">
      <c r="A9111" s="4" t="s">
        <v>6</v>
      </c>
      <c r="B9111" t="s">
        <v>107011</v>
      </c>
      <c r="C9111" s="5">
        <v>45553.453148148103</v>
      </c>
      <c r="D9111" s="5">
        <v>45567.214652777802</v>
      </c>
      <c r="E9111">
        <f t="shared" si="143"/>
        <v>14</v>
      </c>
      <c r="F9111" s="6">
        <v>45566</v>
      </c>
    </row>
    <row r="9112" spans="1:6" x14ac:dyDescent="0.25">
      <c r="A9112" s="4" t="s">
        <v>6</v>
      </c>
      <c r="B9112" t="s">
        <v>107012</v>
      </c>
      <c r="C9112" s="5">
        <v>45552.5797453704</v>
      </c>
      <c r="D9112" s="5">
        <v>45567.214652777802</v>
      </c>
      <c r="E9112">
        <f t="shared" si="143"/>
        <v>15</v>
      </c>
      <c r="F9112" s="6">
        <v>45566</v>
      </c>
    </row>
    <row r="9113" spans="1:6" x14ac:dyDescent="0.25">
      <c r="A9113" s="4" t="s">
        <v>6</v>
      </c>
      <c r="B9113" t="s">
        <v>107013</v>
      </c>
      <c r="C9113" s="5">
        <v>45544.319664351897</v>
      </c>
      <c r="D9113" s="5">
        <v>45567.216284722199</v>
      </c>
      <c r="E9113">
        <f t="shared" si="143"/>
        <v>23</v>
      </c>
      <c r="F9113" s="6">
        <v>45566</v>
      </c>
    </row>
    <row r="9114" spans="1:6" x14ac:dyDescent="0.25">
      <c r="A9114" s="4" t="s">
        <v>6</v>
      </c>
      <c r="B9114" t="s">
        <v>107014</v>
      </c>
      <c r="C9114" s="5">
        <v>45551.265775462998</v>
      </c>
      <c r="D9114" s="5">
        <v>45567.2168171296</v>
      </c>
      <c r="E9114">
        <f t="shared" si="143"/>
        <v>16</v>
      </c>
      <c r="F9114" s="6">
        <v>45566</v>
      </c>
    </row>
    <row r="9115" spans="1:6" x14ac:dyDescent="0.25">
      <c r="A9115" s="4" t="s">
        <v>6</v>
      </c>
      <c r="B9115" t="s">
        <v>107015</v>
      </c>
      <c r="C9115" s="5">
        <v>45554.306712963</v>
      </c>
      <c r="D9115" s="5">
        <v>45567.2170833333</v>
      </c>
      <c r="E9115">
        <f t="shared" si="143"/>
        <v>13</v>
      </c>
      <c r="F9115" s="6">
        <v>45566</v>
      </c>
    </row>
    <row r="9116" spans="1:6" x14ac:dyDescent="0.25">
      <c r="A9116" s="4" t="s">
        <v>6</v>
      </c>
      <c r="B9116" t="s">
        <v>107016</v>
      </c>
      <c r="C9116" s="5">
        <v>45541.340648148202</v>
      </c>
      <c r="D9116" s="5">
        <v>45567.217476851903</v>
      </c>
      <c r="E9116">
        <f t="shared" si="143"/>
        <v>26</v>
      </c>
      <c r="F9116" s="6">
        <v>45566</v>
      </c>
    </row>
    <row r="9117" spans="1:6" x14ac:dyDescent="0.25">
      <c r="A9117" s="4" t="s">
        <v>6</v>
      </c>
      <c r="B9117" t="s">
        <v>107017</v>
      </c>
      <c r="C9117" s="5">
        <v>45547.552997685198</v>
      </c>
      <c r="D9117" s="5">
        <v>45567.217569444401</v>
      </c>
      <c r="E9117">
        <f t="shared" si="143"/>
        <v>20</v>
      </c>
      <c r="F9117" s="6">
        <v>45566</v>
      </c>
    </row>
    <row r="9118" spans="1:6" x14ac:dyDescent="0.25">
      <c r="A9118" s="4" t="s">
        <v>6</v>
      </c>
      <c r="B9118" t="s">
        <v>107018</v>
      </c>
      <c r="C9118" s="5">
        <v>45552.488692129598</v>
      </c>
      <c r="D9118" s="5">
        <v>45567.219699074099</v>
      </c>
      <c r="E9118">
        <f t="shared" si="143"/>
        <v>15</v>
      </c>
      <c r="F9118" s="6">
        <v>45566</v>
      </c>
    </row>
    <row r="9119" spans="1:6" x14ac:dyDescent="0.25">
      <c r="A9119" s="4" t="s">
        <v>6</v>
      </c>
      <c r="B9119" t="s">
        <v>107019</v>
      </c>
      <c r="C9119" s="5">
        <v>45545.360520833303</v>
      </c>
      <c r="D9119" s="5">
        <v>45567.221284722204</v>
      </c>
      <c r="E9119">
        <f t="shared" si="143"/>
        <v>22</v>
      </c>
      <c r="F9119" s="6">
        <v>45566</v>
      </c>
    </row>
    <row r="9120" spans="1:6" x14ac:dyDescent="0.25">
      <c r="A9120" s="4" t="s">
        <v>6</v>
      </c>
      <c r="B9120" t="s">
        <v>107020</v>
      </c>
      <c r="C9120" s="5">
        <v>45553.481562499997</v>
      </c>
      <c r="D9120" s="5">
        <v>45567.221898148098</v>
      </c>
      <c r="E9120">
        <f t="shared" si="143"/>
        <v>14</v>
      </c>
      <c r="F9120" s="6">
        <v>45566</v>
      </c>
    </row>
    <row r="9121" spans="1:6" x14ac:dyDescent="0.25">
      <c r="A9121" s="4" t="s">
        <v>6</v>
      </c>
      <c r="B9121" t="s">
        <v>107021</v>
      </c>
      <c r="C9121" s="5">
        <v>45554.318101851903</v>
      </c>
      <c r="D9121" s="5">
        <v>45567.223969907398</v>
      </c>
      <c r="E9121">
        <f t="shared" si="143"/>
        <v>13</v>
      </c>
      <c r="F9121" s="6">
        <v>45566</v>
      </c>
    </row>
    <row r="9122" spans="1:6" x14ac:dyDescent="0.25">
      <c r="A9122" s="4" t="s">
        <v>6</v>
      </c>
      <c r="B9122" t="s">
        <v>107022</v>
      </c>
      <c r="C9122" s="5">
        <v>45544.212534722203</v>
      </c>
      <c r="D9122" s="5">
        <v>45567.223969907398</v>
      </c>
      <c r="E9122">
        <f t="shared" si="143"/>
        <v>23</v>
      </c>
      <c r="F9122" s="6">
        <v>45566</v>
      </c>
    </row>
    <row r="9123" spans="1:6" x14ac:dyDescent="0.25">
      <c r="A9123" s="4" t="s">
        <v>6</v>
      </c>
      <c r="B9123" t="s">
        <v>107023</v>
      </c>
      <c r="C9123" s="5">
        <v>45553.3527777778</v>
      </c>
      <c r="D9123" s="5">
        <v>45567.224560185197</v>
      </c>
      <c r="E9123">
        <f t="shared" si="143"/>
        <v>14</v>
      </c>
      <c r="F9123" s="6">
        <v>45566</v>
      </c>
    </row>
    <row r="9124" spans="1:6" x14ac:dyDescent="0.25">
      <c r="A9124" s="4" t="s">
        <v>6</v>
      </c>
      <c r="B9124" t="s">
        <v>107024</v>
      </c>
      <c r="C9124" s="5">
        <v>45551.558877314797</v>
      </c>
      <c r="D9124" s="5">
        <v>45567.225104166697</v>
      </c>
      <c r="E9124">
        <f t="shared" si="143"/>
        <v>16</v>
      </c>
      <c r="F9124" s="6">
        <v>45566</v>
      </c>
    </row>
    <row r="9125" spans="1:6" x14ac:dyDescent="0.25">
      <c r="A9125" s="4" t="s">
        <v>6</v>
      </c>
      <c r="B9125" t="s">
        <v>107025</v>
      </c>
      <c r="C9125" s="5">
        <v>45551.513078703698</v>
      </c>
      <c r="D9125" s="5">
        <v>45567.225636574098</v>
      </c>
      <c r="E9125">
        <f t="shared" si="143"/>
        <v>16</v>
      </c>
      <c r="F9125" s="6">
        <v>45566</v>
      </c>
    </row>
    <row r="9126" spans="1:6" x14ac:dyDescent="0.25">
      <c r="A9126" s="4" t="s">
        <v>6</v>
      </c>
      <c r="B9126" t="s">
        <v>107026</v>
      </c>
      <c r="C9126" s="5">
        <v>45551.284849536998</v>
      </c>
      <c r="D9126" s="5">
        <v>45567.226805555598</v>
      </c>
      <c r="E9126">
        <f t="shared" si="143"/>
        <v>16</v>
      </c>
      <c r="F9126" s="6">
        <v>45566</v>
      </c>
    </row>
    <row r="9127" spans="1:6" x14ac:dyDescent="0.25">
      <c r="A9127" s="4" t="s">
        <v>6</v>
      </c>
      <c r="B9127" t="s">
        <v>107027</v>
      </c>
      <c r="C9127" s="5">
        <v>45546.486215277801</v>
      </c>
      <c r="D9127" s="5">
        <v>45567.2276388889</v>
      </c>
      <c r="E9127">
        <f t="shared" si="143"/>
        <v>21</v>
      </c>
      <c r="F9127" s="6">
        <v>45566</v>
      </c>
    </row>
    <row r="9128" spans="1:6" x14ac:dyDescent="0.25">
      <c r="A9128" s="4" t="s">
        <v>6</v>
      </c>
      <c r="B9128" t="s">
        <v>107028</v>
      </c>
      <c r="C9128" s="5">
        <v>45554.321701388901</v>
      </c>
      <c r="D9128" s="5">
        <v>45567.228125000001</v>
      </c>
      <c r="E9128">
        <f t="shared" si="143"/>
        <v>13</v>
      </c>
      <c r="F9128" s="6">
        <v>45566</v>
      </c>
    </row>
    <row r="9129" spans="1:6" x14ac:dyDescent="0.25">
      <c r="A9129" s="4" t="s">
        <v>6</v>
      </c>
      <c r="B9129" t="s">
        <v>107029</v>
      </c>
      <c r="C9129" s="5">
        <v>45539.5781712963</v>
      </c>
      <c r="D9129" s="5">
        <v>45567.229895833298</v>
      </c>
      <c r="E9129">
        <f t="shared" si="143"/>
        <v>28</v>
      </c>
      <c r="F9129" s="6">
        <v>45566</v>
      </c>
    </row>
    <row r="9130" spans="1:6" x14ac:dyDescent="0.25">
      <c r="A9130" s="4" t="s">
        <v>6</v>
      </c>
      <c r="B9130" t="s">
        <v>107030</v>
      </c>
      <c r="C9130" s="5">
        <v>45547.2015972222</v>
      </c>
      <c r="D9130" s="5">
        <v>45567.230370370402</v>
      </c>
      <c r="E9130">
        <f t="shared" si="143"/>
        <v>20</v>
      </c>
      <c r="F9130" s="6">
        <v>45566</v>
      </c>
    </row>
    <row r="9131" spans="1:6" x14ac:dyDescent="0.25">
      <c r="A9131" s="4" t="s">
        <v>6</v>
      </c>
      <c r="B9131" t="s">
        <v>107031</v>
      </c>
      <c r="C9131" s="5">
        <v>45546.562615740702</v>
      </c>
      <c r="D9131" s="5">
        <v>45567.230393518497</v>
      </c>
      <c r="E9131">
        <f t="shared" si="143"/>
        <v>21</v>
      </c>
      <c r="F9131" s="6">
        <v>45566</v>
      </c>
    </row>
    <row r="9132" spans="1:6" x14ac:dyDescent="0.25">
      <c r="A9132" s="4" t="s">
        <v>6</v>
      </c>
      <c r="B9132" t="s">
        <v>107032</v>
      </c>
      <c r="C9132" s="5">
        <v>45547.243981481501</v>
      </c>
      <c r="D9132" s="5">
        <v>45567.230775463002</v>
      </c>
      <c r="E9132">
        <f t="shared" si="143"/>
        <v>20</v>
      </c>
      <c r="F9132" s="6">
        <v>45566</v>
      </c>
    </row>
    <row r="9133" spans="1:6" x14ac:dyDescent="0.25">
      <c r="A9133" s="4" t="s">
        <v>6</v>
      </c>
      <c r="B9133" t="s">
        <v>107033</v>
      </c>
      <c r="C9133" s="5">
        <v>45552.236064814802</v>
      </c>
      <c r="D9133" s="5">
        <v>45567.230844907397</v>
      </c>
      <c r="E9133">
        <f t="shared" si="143"/>
        <v>15</v>
      </c>
      <c r="F9133" s="6">
        <v>45566</v>
      </c>
    </row>
    <row r="9134" spans="1:6" x14ac:dyDescent="0.25">
      <c r="A9134" s="4" t="s">
        <v>6</v>
      </c>
      <c r="B9134" t="s">
        <v>107034</v>
      </c>
      <c r="C9134" s="5">
        <v>45547.502939814804</v>
      </c>
      <c r="D9134" s="5">
        <v>45567.232280092598</v>
      </c>
      <c r="E9134">
        <f t="shared" si="143"/>
        <v>20</v>
      </c>
      <c r="F9134" s="6">
        <v>45566</v>
      </c>
    </row>
    <row r="9135" spans="1:6" x14ac:dyDescent="0.25">
      <c r="A9135" s="4" t="s">
        <v>6</v>
      </c>
      <c r="B9135" t="s">
        <v>107035</v>
      </c>
      <c r="C9135" s="5">
        <v>45548.1859722222</v>
      </c>
      <c r="D9135" s="5">
        <v>45567.232569444401</v>
      </c>
      <c r="E9135">
        <f t="shared" si="143"/>
        <v>19</v>
      </c>
      <c r="F9135" s="6">
        <v>45566</v>
      </c>
    </row>
    <row r="9136" spans="1:6" x14ac:dyDescent="0.25">
      <c r="A9136" s="4" t="s">
        <v>6</v>
      </c>
      <c r="B9136" t="s">
        <v>107036</v>
      </c>
      <c r="C9136" s="5">
        <v>45547.322002314802</v>
      </c>
      <c r="D9136" s="5">
        <v>45567.235196759299</v>
      </c>
      <c r="E9136">
        <f t="shared" si="143"/>
        <v>20</v>
      </c>
      <c r="F9136" s="6">
        <v>45566</v>
      </c>
    </row>
    <row r="9137" spans="1:6" x14ac:dyDescent="0.25">
      <c r="A9137" s="4" t="s">
        <v>6</v>
      </c>
      <c r="B9137" t="s">
        <v>107037</v>
      </c>
      <c r="C9137" s="5">
        <v>45539.451018518499</v>
      </c>
      <c r="D9137" s="5">
        <v>45567.235219907401</v>
      </c>
      <c r="E9137">
        <f t="shared" si="143"/>
        <v>28</v>
      </c>
      <c r="F9137" s="6">
        <v>45566</v>
      </c>
    </row>
    <row r="9138" spans="1:6" x14ac:dyDescent="0.25">
      <c r="A9138" s="4" t="s">
        <v>6</v>
      </c>
      <c r="B9138" t="s">
        <v>107038</v>
      </c>
      <c r="C9138" s="5">
        <v>45551.312673611101</v>
      </c>
      <c r="D9138" s="5">
        <v>45567.235254629602</v>
      </c>
      <c r="E9138">
        <f t="shared" si="143"/>
        <v>16</v>
      </c>
      <c r="F9138" s="6">
        <v>45566</v>
      </c>
    </row>
    <row r="9139" spans="1:6" x14ac:dyDescent="0.25">
      <c r="A9139" s="4" t="s">
        <v>6</v>
      </c>
      <c r="B9139" t="s">
        <v>107039</v>
      </c>
      <c r="C9139" s="5">
        <v>45543.335011574098</v>
      </c>
      <c r="D9139" s="5">
        <v>45567.237696759301</v>
      </c>
      <c r="E9139">
        <f t="shared" si="143"/>
        <v>24</v>
      </c>
      <c r="F9139" s="6">
        <v>45566</v>
      </c>
    </row>
    <row r="9140" spans="1:6" x14ac:dyDescent="0.25">
      <c r="A9140" s="4" t="s">
        <v>6</v>
      </c>
      <c r="B9140" t="s">
        <v>107040</v>
      </c>
      <c r="C9140" s="5">
        <v>45552.392453703702</v>
      </c>
      <c r="D9140" s="5">
        <v>45567.239594907398</v>
      </c>
      <c r="E9140">
        <f t="shared" si="143"/>
        <v>15</v>
      </c>
      <c r="F9140" s="6">
        <v>45566</v>
      </c>
    </row>
    <row r="9141" spans="1:6" x14ac:dyDescent="0.25">
      <c r="A9141" s="4" t="s">
        <v>6</v>
      </c>
      <c r="B9141" t="s">
        <v>107041</v>
      </c>
      <c r="C9141" s="5">
        <v>45553.624374999999</v>
      </c>
      <c r="D9141" s="5">
        <v>45567.240034722199</v>
      </c>
      <c r="E9141">
        <f t="shared" si="143"/>
        <v>14</v>
      </c>
      <c r="F9141" s="6">
        <v>45566</v>
      </c>
    </row>
    <row r="9142" spans="1:6" x14ac:dyDescent="0.25">
      <c r="A9142" s="4" t="s">
        <v>6</v>
      </c>
      <c r="B9142" t="s">
        <v>107042</v>
      </c>
      <c r="C9142" s="5">
        <v>45541.418217592603</v>
      </c>
      <c r="D9142" s="5">
        <v>45567.240196759303</v>
      </c>
      <c r="E9142">
        <f t="shared" si="143"/>
        <v>26</v>
      </c>
      <c r="F9142" s="6">
        <v>45566</v>
      </c>
    </row>
    <row r="9143" spans="1:6" x14ac:dyDescent="0.25">
      <c r="A9143" s="4" t="s">
        <v>6</v>
      </c>
      <c r="B9143" t="s">
        <v>107043</v>
      </c>
      <c r="C9143" s="5">
        <v>45553.194270833301</v>
      </c>
      <c r="D9143" s="5">
        <v>45567.240219907399</v>
      </c>
      <c r="E9143">
        <f t="shared" si="143"/>
        <v>14</v>
      </c>
      <c r="F9143" s="6">
        <v>45566</v>
      </c>
    </row>
    <row r="9144" spans="1:6" x14ac:dyDescent="0.25">
      <c r="A9144" s="4" t="s">
        <v>6</v>
      </c>
      <c r="B9144" t="s">
        <v>107044</v>
      </c>
      <c r="C9144" s="5">
        <v>45555.528171296297</v>
      </c>
      <c r="D9144" s="5">
        <v>45567.242581018501</v>
      </c>
      <c r="E9144">
        <f t="shared" si="143"/>
        <v>12</v>
      </c>
      <c r="F9144" s="6">
        <v>45566</v>
      </c>
    </row>
    <row r="9145" spans="1:6" x14ac:dyDescent="0.25">
      <c r="A9145" s="4" t="s">
        <v>6</v>
      </c>
      <c r="B9145" t="s">
        <v>107045</v>
      </c>
      <c r="C9145" s="5">
        <v>45551.2793171296</v>
      </c>
      <c r="D9145" s="5">
        <v>45567.243148148104</v>
      </c>
      <c r="E9145">
        <f t="shared" si="143"/>
        <v>16</v>
      </c>
      <c r="F9145" s="6">
        <v>45566</v>
      </c>
    </row>
    <row r="9146" spans="1:6" x14ac:dyDescent="0.25">
      <c r="A9146" s="4" t="s">
        <v>6</v>
      </c>
      <c r="B9146" t="s">
        <v>107046</v>
      </c>
      <c r="C9146" s="5">
        <v>45545.531597222202</v>
      </c>
      <c r="D9146" s="5">
        <v>45567.244409722203</v>
      </c>
      <c r="E9146">
        <f t="shared" si="143"/>
        <v>22</v>
      </c>
      <c r="F9146" s="6">
        <v>45566</v>
      </c>
    </row>
    <row r="9147" spans="1:6" x14ac:dyDescent="0.25">
      <c r="A9147" s="4" t="s">
        <v>6</v>
      </c>
      <c r="B9147" t="s">
        <v>107047</v>
      </c>
      <c r="C9147" s="5">
        <v>45544.4551041667</v>
      </c>
      <c r="D9147" s="5">
        <v>45567.245381944398</v>
      </c>
      <c r="E9147">
        <f t="shared" si="143"/>
        <v>23</v>
      </c>
      <c r="F9147" s="6">
        <v>45566</v>
      </c>
    </row>
    <row r="9148" spans="1:6" x14ac:dyDescent="0.25">
      <c r="A9148" s="4" t="s">
        <v>6</v>
      </c>
      <c r="B9148" t="s">
        <v>107048</v>
      </c>
      <c r="C9148" s="5">
        <v>45552.406909722202</v>
      </c>
      <c r="D9148" s="5">
        <v>45567.247650463003</v>
      </c>
      <c r="E9148">
        <f t="shared" si="143"/>
        <v>15</v>
      </c>
      <c r="F9148" s="6">
        <v>45566</v>
      </c>
    </row>
    <row r="9149" spans="1:6" x14ac:dyDescent="0.25">
      <c r="A9149" s="4" t="s">
        <v>6</v>
      </c>
      <c r="B9149" t="s">
        <v>107049</v>
      </c>
      <c r="C9149" s="5">
        <v>45553.322939814803</v>
      </c>
      <c r="D9149" s="5">
        <v>45567.247824074097</v>
      </c>
      <c r="E9149">
        <f t="shared" si="143"/>
        <v>14</v>
      </c>
      <c r="F9149" s="6">
        <v>45566</v>
      </c>
    </row>
    <row r="9150" spans="1:6" x14ac:dyDescent="0.25">
      <c r="A9150" s="4" t="s">
        <v>6</v>
      </c>
      <c r="B9150" t="s">
        <v>107050</v>
      </c>
      <c r="C9150" s="5">
        <v>45552.549131944397</v>
      </c>
      <c r="D9150" s="5">
        <v>45567.250057870398</v>
      </c>
      <c r="E9150">
        <f t="shared" si="143"/>
        <v>15</v>
      </c>
      <c r="F9150" s="6">
        <v>45566</v>
      </c>
    </row>
    <row r="9151" spans="1:6" x14ac:dyDescent="0.25">
      <c r="A9151" s="4" t="s">
        <v>6</v>
      </c>
      <c r="B9151" t="s">
        <v>107051</v>
      </c>
      <c r="C9151" s="5">
        <v>45548.362546296303</v>
      </c>
      <c r="D9151" s="5">
        <v>45567.250486111101</v>
      </c>
      <c r="E9151">
        <f t="shared" si="143"/>
        <v>19</v>
      </c>
      <c r="F9151" s="6">
        <v>45566</v>
      </c>
    </row>
    <row r="9152" spans="1:6" x14ac:dyDescent="0.25">
      <c r="A9152" s="4" t="s">
        <v>6</v>
      </c>
      <c r="B9152" t="s">
        <v>107052</v>
      </c>
      <c r="C9152" s="5">
        <v>45544.290740740696</v>
      </c>
      <c r="D9152" s="5">
        <v>45567.255081018498</v>
      </c>
      <c r="E9152">
        <f t="shared" si="143"/>
        <v>23</v>
      </c>
      <c r="F9152" s="6">
        <v>45566</v>
      </c>
    </row>
    <row r="9153" spans="1:6" x14ac:dyDescent="0.25">
      <c r="A9153" s="4" t="s">
        <v>6</v>
      </c>
      <c r="B9153" t="s">
        <v>107053</v>
      </c>
      <c r="C9153" s="5">
        <v>45555.543715277803</v>
      </c>
      <c r="D9153" s="5">
        <v>45567.2569560185</v>
      </c>
      <c r="E9153">
        <f t="shared" si="143"/>
        <v>12</v>
      </c>
      <c r="F9153" s="6">
        <v>45566</v>
      </c>
    </row>
    <row r="9154" spans="1:6" x14ac:dyDescent="0.25">
      <c r="A9154" s="4" t="s">
        <v>6</v>
      </c>
      <c r="B9154" t="s">
        <v>107054</v>
      </c>
      <c r="C9154" s="5">
        <v>45552.351319444402</v>
      </c>
      <c r="D9154" s="5">
        <v>45567.2573148148</v>
      </c>
      <c r="E9154">
        <f t="shared" ref="E9154:E9217" si="144">ROUND(D9154-C9154,0)</f>
        <v>15</v>
      </c>
      <c r="F9154" s="6">
        <v>45566</v>
      </c>
    </row>
    <row r="9155" spans="1:6" x14ac:dyDescent="0.25">
      <c r="A9155" s="4" t="s">
        <v>6</v>
      </c>
      <c r="B9155" t="s">
        <v>107055</v>
      </c>
      <c r="C9155" s="5">
        <v>45552.292303240698</v>
      </c>
      <c r="D9155" s="5">
        <v>45567.258043981499</v>
      </c>
      <c r="E9155">
        <f t="shared" si="144"/>
        <v>15</v>
      </c>
      <c r="F9155" s="6">
        <v>45566</v>
      </c>
    </row>
    <row r="9156" spans="1:6" x14ac:dyDescent="0.25">
      <c r="A9156" s="4" t="s">
        <v>6</v>
      </c>
      <c r="B9156" t="s">
        <v>107056</v>
      </c>
      <c r="C9156" s="5">
        <v>45552.256886574098</v>
      </c>
      <c r="D9156" s="5">
        <v>45567.259560185201</v>
      </c>
      <c r="E9156">
        <f t="shared" si="144"/>
        <v>15</v>
      </c>
      <c r="F9156" s="6">
        <v>45566</v>
      </c>
    </row>
    <row r="9157" spans="1:6" x14ac:dyDescent="0.25">
      <c r="A9157" s="4" t="s">
        <v>6</v>
      </c>
      <c r="B9157" t="s">
        <v>107057</v>
      </c>
      <c r="C9157" s="5">
        <v>45551.333530092597</v>
      </c>
      <c r="D9157" s="5">
        <v>45567.259629629603</v>
      </c>
      <c r="E9157">
        <f t="shared" si="144"/>
        <v>16</v>
      </c>
      <c r="F9157" s="6">
        <v>45566</v>
      </c>
    </row>
    <row r="9158" spans="1:6" x14ac:dyDescent="0.25">
      <c r="A9158" s="4" t="s">
        <v>6</v>
      </c>
      <c r="B9158" t="s">
        <v>107058</v>
      </c>
      <c r="C9158" s="5">
        <v>45555.508842592601</v>
      </c>
      <c r="D9158" s="5">
        <v>45567.260613425897</v>
      </c>
      <c r="E9158">
        <f t="shared" si="144"/>
        <v>12</v>
      </c>
      <c r="F9158" s="6">
        <v>45566</v>
      </c>
    </row>
    <row r="9159" spans="1:6" x14ac:dyDescent="0.25">
      <c r="A9159" s="4" t="s">
        <v>6</v>
      </c>
      <c r="B9159" t="s">
        <v>107059</v>
      </c>
      <c r="C9159" s="5">
        <v>45540.366215277798</v>
      </c>
      <c r="D9159" s="5">
        <v>45567.261145833298</v>
      </c>
      <c r="E9159">
        <f t="shared" si="144"/>
        <v>27</v>
      </c>
      <c r="F9159" s="6">
        <v>45566</v>
      </c>
    </row>
    <row r="9160" spans="1:6" x14ac:dyDescent="0.25">
      <c r="A9160" s="4" t="s">
        <v>6</v>
      </c>
      <c r="B9160" t="s">
        <v>107060</v>
      </c>
      <c r="C9160" s="5">
        <v>45547.212280092601</v>
      </c>
      <c r="D9160" s="5">
        <v>45567.2636458333</v>
      </c>
      <c r="E9160">
        <f t="shared" si="144"/>
        <v>20</v>
      </c>
      <c r="F9160" s="6">
        <v>45566</v>
      </c>
    </row>
    <row r="9161" spans="1:6" x14ac:dyDescent="0.25">
      <c r="A9161" s="4" t="s">
        <v>6</v>
      </c>
      <c r="B9161" t="s">
        <v>107061</v>
      </c>
      <c r="C9161" s="5">
        <v>45545.345694444397</v>
      </c>
      <c r="D9161" s="5">
        <v>45567.264571759297</v>
      </c>
      <c r="E9161">
        <f t="shared" si="144"/>
        <v>22</v>
      </c>
      <c r="F9161" s="6">
        <v>45566</v>
      </c>
    </row>
    <row r="9162" spans="1:6" x14ac:dyDescent="0.25">
      <c r="A9162" s="4" t="s">
        <v>6</v>
      </c>
      <c r="B9162" t="s">
        <v>107062</v>
      </c>
      <c r="C9162" s="5">
        <v>45552.548668981501</v>
      </c>
      <c r="D9162" s="5">
        <v>45567.266631944403</v>
      </c>
      <c r="E9162">
        <f t="shared" si="144"/>
        <v>15</v>
      </c>
      <c r="F9162" s="6">
        <v>45566</v>
      </c>
    </row>
    <row r="9163" spans="1:6" x14ac:dyDescent="0.25">
      <c r="A9163" s="4" t="s">
        <v>6</v>
      </c>
      <c r="B9163" t="s">
        <v>107063</v>
      </c>
      <c r="C9163" s="5">
        <v>45552.232951388898</v>
      </c>
      <c r="D9163" s="5">
        <v>45567.267939814803</v>
      </c>
      <c r="E9163">
        <f t="shared" si="144"/>
        <v>15</v>
      </c>
      <c r="F9163" s="6">
        <v>45566</v>
      </c>
    </row>
    <row r="9164" spans="1:6" x14ac:dyDescent="0.25">
      <c r="A9164" s="4" t="s">
        <v>6</v>
      </c>
      <c r="B9164" t="s">
        <v>107064</v>
      </c>
      <c r="C9164" s="5">
        <v>45546.437662037002</v>
      </c>
      <c r="D9164" s="5">
        <v>45567.270150463002</v>
      </c>
      <c r="E9164">
        <f t="shared" si="144"/>
        <v>21</v>
      </c>
      <c r="F9164" s="6">
        <v>45566</v>
      </c>
    </row>
    <row r="9165" spans="1:6" x14ac:dyDescent="0.25">
      <c r="A9165" s="4" t="s">
        <v>6</v>
      </c>
      <c r="B9165" t="s">
        <v>107065</v>
      </c>
      <c r="C9165" s="5">
        <v>45553.320960648103</v>
      </c>
      <c r="D9165" s="5">
        <v>45567.2707407407</v>
      </c>
      <c r="E9165">
        <f t="shared" si="144"/>
        <v>14</v>
      </c>
      <c r="F9165" s="6">
        <v>45566</v>
      </c>
    </row>
    <row r="9166" spans="1:6" x14ac:dyDescent="0.25">
      <c r="A9166" s="4" t="s">
        <v>6</v>
      </c>
      <c r="B9166" t="s">
        <v>107066</v>
      </c>
      <c r="C9166" s="5">
        <v>45539.293009259301</v>
      </c>
      <c r="D9166" s="5">
        <v>45567.271747685198</v>
      </c>
      <c r="E9166">
        <f t="shared" si="144"/>
        <v>28</v>
      </c>
      <c r="F9166" s="6">
        <v>45566</v>
      </c>
    </row>
    <row r="9167" spans="1:6" x14ac:dyDescent="0.25">
      <c r="A9167" s="4" t="s">
        <v>6</v>
      </c>
      <c r="B9167" t="s">
        <v>107067</v>
      </c>
      <c r="C9167" s="5">
        <v>45552.4543865741</v>
      </c>
      <c r="D9167" s="5">
        <v>45567.273912037002</v>
      </c>
      <c r="E9167">
        <f t="shared" si="144"/>
        <v>15</v>
      </c>
      <c r="F9167" s="6">
        <v>45566</v>
      </c>
    </row>
    <row r="9168" spans="1:6" x14ac:dyDescent="0.25">
      <c r="A9168" s="4" t="s">
        <v>6</v>
      </c>
      <c r="B9168" t="s">
        <v>107068</v>
      </c>
      <c r="C9168" s="5">
        <v>45553.534629629597</v>
      </c>
      <c r="D9168" s="5">
        <v>45567.275000000001</v>
      </c>
      <c r="E9168">
        <f t="shared" si="144"/>
        <v>14</v>
      </c>
      <c r="F9168" s="6">
        <v>45566</v>
      </c>
    </row>
    <row r="9169" spans="1:6" x14ac:dyDescent="0.25">
      <c r="A9169" s="4" t="s">
        <v>6</v>
      </c>
      <c r="B9169" t="s">
        <v>107069</v>
      </c>
      <c r="C9169" s="5">
        <v>45545.432187500002</v>
      </c>
      <c r="D9169" s="5">
        <v>45567.276203703703</v>
      </c>
      <c r="E9169">
        <f t="shared" si="144"/>
        <v>22</v>
      </c>
      <c r="F9169" s="6">
        <v>45566</v>
      </c>
    </row>
    <row r="9170" spans="1:6" x14ac:dyDescent="0.25">
      <c r="A9170" s="4" t="s">
        <v>6</v>
      </c>
      <c r="B9170" t="s">
        <v>107070</v>
      </c>
      <c r="C9170" s="5">
        <v>45540.620972222197</v>
      </c>
      <c r="D9170" s="5">
        <v>45567.277210648099</v>
      </c>
      <c r="E9170">
        <f t="shared" si="144"/>
        <v>27</v>
      </c>
      <c r="F9170" s="6">
        <v>45566</v>
      </c>
    </row>
    <row r="9171" spans="1:6" x14ac:dyDescent="0.25">
      <c r="A9171" s="4" t="s">
        <v>6</v>
      </c>
      <c r="B9171" t="s">
        <v>107071</v>
      </c>
      <c r="C9171" s="5">
        <v>45540.278842592597</v>
      </c>
      <c r="D9171" s="5">
        <v>45567.277708333299</v>
      </c>
      <c r="E9171">
        <f t="shared" si="144"/>
        <v>27</v>
      </c>
      <c r="F9171" s="6">
        <v>45566</v>
      </c>
    </row>
    <row r="9172" spans="1:6" x14ac:dyDescent="0.25">
      <c r="A9172" s="4" t="s">
        <v>6</v>
      </c>
      <c r="B9172" t="s">
        <v>107072</v>
      </c>
      <c r="C9172" s="5">
        <v>45542.6468634259</v>
      </c>
      <c r="D9172" s="5">
        <v>45567.279328703698</v>
      </c>
      <c r="E9172">
        <f t="shared" si="144"/>
        <v>25</v>
      </c>
      <c r="F9172" s="6">
        <v>45566</v>
      </c>
    </row>
    <row r="9173" spans="1:6" x14ac:dyDescent="0.25">
      <c r="A9173" s="4" t="s">
        <v>6</v>
      </c>
      <c r="B9173" t="s">
        <v>107073</v>
      </c>
      <c r="C9173" s="5">
        <v>45553.611921296302</v>
      </c>
      <c r="D9173" s="5">
        <v>45567.279861111099</v>
      </c>
      <c r="E9173">
        <f t="shared" si="144"/>
        <v>14</v>
      </c>
      <c r="F9173" s="6">
        <v>45566</v>
      </c>
    </row>
    <row r="9174" spans="1:6" x14ac:dyDescent="0.25">
      <c r="A9174" s="4" t="s">
        <v>6</v>
      </c>
      <c r="B9174" t="s">
        <v>107074</v>
      </c>
      <c r="C9174" s="5">
        <v>45548.4765625</v>
      </c>
      <c r="D9174" s="5">
        <v>45567.281597222202</v>
      </c>
      <c r="E9174">
        <f t="shared" si="144"/>
        <v>19</v>
      </c>
      <c r="F9174" s="6">
        <v>45566</v>
      </c>
    </row>
    <row r="9175" spans="1:6" x14ac:dyDescent="0.25">
      <c r="A9175" s="4" t="s">
        <v>6</v>
      </c>
      <c r="B9175" t="s">
        <v>107075</v>
      </c>
      <c r="C9175" s="5">
        <v>45547.678333333301</v>
      </c>
      <c r="D9175" s="5">
        <v>45567.283518518503</v>
      </c>
      <c r="E9175">
        <f t="shared" si="144"/>
        <v>20</v>
      </c>
      <c r="F9175" s="6">
        <v>45566</v>
      </c>
    </row>
    <row r="9176" spans="1:6" x14ac:dyDescent="0.25">
      <c r="A9176" s="4" t="s">
        <v>6</v>
      </c>
      <c r="B9176" t="s">
        <v>107076</v>
      </c>
      <c r="C9176" s="5">
        <v>45553.374722222201</v>
      </c>
      <c r="D9176" s="5">
        <v>45567.285324074102</v>
      </c>
      <c r="E9176">
        <f t="shared" si="144"/>
        <v>14</v>
      </c>
      <c r="F9176" s="6">
        <v>45566</v>
      </c>
    </row>
    <row r="9177" spans="1:6" x14ac:dyDescent="0.25">
      <c r="A9177" s="4" t="s">
        <v>6</v>
      </c>
      <c r="B9177" t="s">
        <v>107077</v>
      </c>
      <c r="C9177" s="5">
        <v>45548.481898148202</v>
      </c>
      <c r="D9177" s="5">
        <v>45567.285717592596</v>
      </c>
      <c r="E9177">
        <f t="shared" si="144"/>
        <v>19</v>
      </c>
      <c r="F9177" s="6">
        <v>45566</v>
      </c>
    </row>
    <row r="9178" spans="1:6" x14ac:dyDescent="0.25">
      <c r="A9178" s="4" t="s">
        <v>6</v>
      </c>
      <c r="B9178" t="s">
        <v>107078</v>
      </c>
      <c r="C9178" s="5">
        <v>45553.213611111103</v>
      </c>
      <c r="D9178" s="5">
        <v>45567.286064814798</v>
      </c>
      <c r="E9178">
        <f t="shared" si="144"/>
        <v>14</v>
      </c>
      <c r="F9178" s="6">
        <v>45566</v>
      </c>
    </row>
    <row r="9179" spans="1:6" x14ac:dyDescent="0.25">
      <c r="A9179" s="4" t="s">
        <v>6</v>
      </c>
      <c r="B9179" t="s">
        <v>107079</v>
      </c>
      <c r="C9179" s="5">
        <v>45544.531064814801</v>
      </c>
      <c r="D9179" s="5">
        <v>45567.2866319444</v>
      </c>
      <c r="E9179">
        <f t="shared" si="144"/>
        <v>23</v>
      </c>
      <c r="F9179" s="6">
        <v>45566</v>
      </c>
    </row>
    <row r="9180" spans="1:6" x14ac:dyDescent="0.25">
      <c r="A9180" s="4" t="s">
        <v>6</v>
      </c>
      <c r="B9180" t="s">
        <v>107080</v>
      </c>
      <c r="C9180" s="5">
        <v>45548.384143518502</v>
      </c>
      <c r="D9180" s="5">
        <v>45567.287951388898</v>
      </c>
      <c r="E9180">
        <f t="shared" si="144"/>
        <v>19</v>
      </c>
      <c r="F9180" s="6">
        <v>45566</v>
      </c>
    </row>
    <row r="9181" spans="1:6" x14ac:dyDescent="0.25">
      <c r="A9181" s="4" t="s">
        <v>6</v>
      </c>
      <c r="B9181" t="s">
        <v>107081</v>
      </c>
      <c r="C9181" s="5">
        <v>45547.432939814797</v>
      </c>
      <c r="D9181" s="5">
        <v>45567.287997685198</v>
      </c>
      <c r="E9181">
        <f t="shared" si="144"/>
        <v>20</v>
      </c>
      <c r="F9181" s="6">
        <v>45566</v>
      </c>
    </row>
    <row r="9182" spans="1:6" x14ac:dyDescent="0.25">
      <c r="A9182" s="4" t="s">
        <v>6</v>
      </c>
      <c r="B9182" t="s">
        <v>107082</v>
      </c>
      <c r="C9182" s="5">
        <v>45545.2668402778</v>
      </c>
      <c r="D9182" s="5">
        <v>45567.2882523148</v>
      </c>
      <c r="E9182">
        <f t="shared" si="144"/>
        <v>22</v>
      </c>
      <c r="F9182" s="6">
        <v>45566</v>
      </c>
    </row>
    <row r="9183" spans="1:6" x14ac:dyDescent="0.25">
      <c r="A9183" s="4" t="s">
        <v>6</v>
      </c>
      <c r="B9183" t="s">
        <v>107083</v>
      </c>
      <c r="C9183" s="5">
        <v>45551.726435185199</v>
      </c>
      <c r="D9183" s="5">
        <v>45567.290451388901</v>
      </c>
      <c r="E9183">
        <f t="shared" si="144"/>
        <v>16</v>
      </c>
      <c r="F9183" s="6">
        <v>45566</v>
      </c>
    </row>
    <row r="9184" spans="1:6" x14ac:dyDescent="0.25">
      <c r="A9184" s="4" t="s">
        <v>6</v>
      </c>
      <c r="B9184" t="s">
        <v>107084</v>
      </c>
      <c r="C9184" s="5">
        <v>45553.360081018502</v>
      </c>
      <c r="D9184" s="5">
        <v>45567.291562500002</v>
      </c>
      <c r="E9184">
        <f t="shared" si="144"/>
        <v>14</v>
      </c>
      <c r="F9184" s="6">
        <v>45566</v>
      </c>
    </row>
    <row r="9185" spans="1:6" x14ac:dyDescent="0.25">
      <c r="A9185" s="4" t="s">
        <v>6</v>
      </c>
      <c r="B9185" t="s">
        <v>107085</v>
      </c>
      <c r="C9185" s="5">
        <v>45553.381944444402</v>
      </c>
      <c r="D9185" s="5">
        <v>45567.292523148099</v>
      </c>
      <c r="E9185">
        <f t="shared" si="144"/>
        <v>14</v>
      </c>
      <c r="F9185" s="6">
        <v>45566</v>
      </c>
    </row>
    <row r="9186" spans="1:6" x14ac:dyDescent="0.25">
      <c r="A9186" s="4" t="s">
        <v>6</v>
      </c>
      <c r="B9186" t="s">
        <v>107086</v>
      </c>
      <c r="C9186" s="5">
        <v>45547.249409722201</v>
      </c>
      <c r="D9186" s="5">
        <v>45567.293368055602</v>
      </c>
      <c r="E9186">
        <f t="shared" si="144"/>
        <v>20</v>
      </c>
      <c r="F9186" s="6">
        <v>45566</v>
      </c>
    </row>
    <row r="9187" spans="1:6" x14ac:dyDescent="0.25">
      <c r="A9187" s="4" t="s">
        <v>6</v>
      </c>
      <c r="B9187" t="s">
        <v>107087</v>
      </c>
      <c r="C9187" s="5">
        <v>45553.508194444403</v>
      </c>
      <c r="D9187" s="5">
        <v>45567.2956134259</v>
      </c>
      <c r="E9187">
        <f t="shared" si="144"/>
        <v>14</v>
      </c>
      <c r="F9187" s="6">
        <v>45566</v>
      </c>
    </row>
    <row r="9188" spans="1:6" x14ac:dyDescent="0.25">
      <c r="A9188" s="4" t="s">
        <v>6</v>
      </c>
      <c r="B9188" t="s">
        <v>107088</v>
      </c>
      <c r="C9188" s="5">
        <v>45539.457766203697</v>
      </c>
      <c r="D9188" s="5">
        <v>45567.2975462963</v>
      </c>
      <c r="E9188">
        <f t="shared" si="144"/>
        <v>28</v>
      </c>
      <c r="F9188" s="6">
        <v>45566</v>
      </c>
    </row>
    <row r="9189" spans="1:6" x14ac:dyDescent="0.25">
      <c r="A9189" s="4" t="s">
        <v>6</v>
      </c>
      <c r="B9189" t="s">
        <v>107089</v>
      </c>
      <c r="C9189" s="5">
        <v>45540.564212963</v>
      </c>
      <c r="D9189" s="5">
        <v>45567.297812500001</v>
      </c>
      <c r="E9189">
        <f t="shared" si="144"/>
        <v>27</v>
      </c>
      <c r="F9189" s="6">
        <v>45566</v>
      </c>
    </row>
    <row r="9190" spans="1:6" x14ac:dyDescent="0.25">
      <c r="A9190" s="4" t="s">
        <v>6</v>
      </c>
      <c r="B9190" t="s">
        <v>107090</v>
      </c>
      <c r="C9190" s="5">
        <v>45552.583969907399</v>
      </c>
      <c r="D9190" s="5">
        <v>45567.299016203702</v>
      </c>
      <c r="E9190">
        <f t="shared" si="144"/>
        <v>15</v>
      </c>
      <c r="F9190" s="6">
        <v>45566</v>
      </c>
    </row>
    <row r="9191" spans="1:6" x14ac:dyDescent="0.25">
      <c r="A9191" s="4" t="s">
        <v>6</v>
      </c>
      <c r="B9191" t="s">
        <v>107091</v>
      </c>
      <c r="C9191" s="5">
        <v>45540.575925925899</v>
      </c>
      <c r="D9191" s="5">
        <v>45567.304560185199</v>
      </c>
      <c r="E9191">
        <f t="shared" si="144"/>
        <v>27</v>
      </c>
      <c r="F9191" s="6">
        <v>45566</v>
      </c>
    </row>
    <row r="9192" spans="1:6" x14ac:dyDescent="0.25">
      <c r="A9192" s="4" t="s">
        <v>6</v>
      </c>
      <c r="B9192" t="s">
        <v>107092</v>
      </c>
      <c r="C9192" s="5">
        <v>45553.217928240701</v>
      </c>
      <c r="D9192" s="5">
        <v>45567.305173611101</v>
      </c>
      <c r="E9192">
        <f t="shared" si="144"/>
        <v>14</v>
      </c>
      <c r="F9192" s="6">
        <v>45566</v>
      </c>
    </row>
    <row r="9193" spans="1:6" x14ac:dyDescent="0.25">
      <c r="A9193" s="4" t="s">
        <v>6</v>
      </c>
      <c r="B9193" t="s">
        <v>107093</v>
      </c>
      <c r="C9193" s="5">
        <v>45551.414409722202</v>
      </c>
      <c r="D9193" s="5">
        <v>45567.306076388901</v>
      </c>
      <c r="E9193">
        <f t="shared" si="144"/>
        <v>16</v>
      </c>
      <c r="F9193" s="6">
        <v>45566</v>
      </c>
    </row>
    <row r="9194" spans="1:6" x14ac:dyDescent="0.25">
      <c r="A9194" s="4" t="s">
        <v>6</v>
      </c>
      <c r="B9194" t="s">
        <v>107094</v>
      </c>
      <c r="C9194" s="5">
        <v>45554.231585648202</v>
      </c>
      <c r="D9194" s="5">
        <v>45567.306747685201</v>
      </c>
      <c r="E9194">
        <f t="shared" si="144"/>
        <v>13</v>
      </c>
      <c r="F9194" s="6">
        <v>45566</v>
      </c>
    </row>
    <row r="9195" spans="1:6" x14ac:dyDescent="0.25">
      <c r="A9195" s="4" t="s">
        <v>6</v>
      </c>
      <c r="B9195" t="s">
        <v>107095</v>
      </c>
      <c r="C9195" s="5">
        <v>45547.488888888904</v>
      </c>
      <c r="D9195" s="5">
        <v>45567.307060185201</v>
      </c>
      <c r="E9195">
        <f t="shared" si="144"/>
        <v>20</v>
      </c>
      <c r="F9195" s="6">
        <v>45566</v>
      </c>
    </row>
    <row r="9196" spans="1:6" x14ac:dyDescent="0.25">
      <c r="A9196" s="4" t="s">
        <v>6</v>
      </c>
      <c r="B9196" t="s">
        <v>107096</v>
      </c>
      <c r="C9196" s="5">
        <v>45545.542071759301</v>
      </c>
      <c r="D9196" s="5">
        <v>45567.307662036997</v>
      </c>
      <c r="E9196">
        <f t="shared" si="144"/>
        <v>22</v>
      </c>
      <c r="F9196" s="6">
        <v>45566</v>
      </c>
    </row>
    <row r="9197" spans="1:6" x14ac:dyDescent="0.25">
      <c r="A9197" s="4" t="s">
        <v>6</v>
      </c>
      <c r="B9197" t="s">
        <v>107097</v>
      </c>
      <c r="C9197" s="5">
        <v>45544.797766203701</v>
      </c>
      <c r="D9197" s="5">
        <v>45567.308784722198</v>
      </c>
      <c r="E9197">
        <f t="shared" si="144"/>
        <v>23</v>
      </c>
      <c r="F9197" s="6">
        <v>45566</v>
      </c>
    </row>
    <row r="9198" spans="1:6" x14ac:dyDescent="0.25">
      <c r="A9198" s="4" t="s">
        <v>6</v>
      </c>
      <c r="B9198" t="s">
        <v>107098</v>
      </c>
      <c r="C9198" s="5">
        <v>45553.236817129597</v>
      </c>
      <c r="D9198" s="5">
        <v>45567.314814814803</v>
      </c>
      <c r="E9198">
        <f t="shared" si="144"/>
        <v>14</v>
      </c>
      <c r="F9198" s="6">
        <v>45566</v>
      </c>
    </row>
    <row r="9199" spans="1:6" x14ac:dyDescent="0.25">
      <c r="A9199" s="4" t="s">
        <v>6</v>
      </c>
      <c r="B9199" t="s">
        <v>107099</v>
      </c>
      <c r="C9199" s="5">
        <v>45544.622939814799</v>
      </c>
      <c r="D9199" s="5">
        <v>45567.318541666697</v>
      </c>
      <c r="E9199">
        <f t="shared" si="144"/>
        <v>23</v>
      </c>
      <c r="F9199" s="6">
        <v>45566</v>
      </c>
    </row>
    <row r="9200" spans="1:6" x14ac:dyDescent="0.25">
      <c r="A9200" s="4" t="s">
        <v>6</v>
      </c>
      <c r="B9200" t="s">
        <v>107100</v>
      </c>
      <c r="C9200" s="5">
        <v>45545.428495370397</v>
      </c>
      <c r="D9200" s="5">
        <v>45567.320196759298</v>
      </c>
      <c r="E9200">
        <f t="shared" si="144"/>
        <v>22</v>
      </c>
      <c r="F9200" s="6">
        <v>45566</v>
      </c>
    </row>
    <row r="9201" spans="1:6" x14ac:dyDescent="0.25">
      <c r="A9201" s="4" t="s">
        <v>6</v>
      </c>
      <c r="B9201" t="s">
        <v>107101</v>
      </c>
      <c r="C9201" s="5">
        <v>45551.4990972222</v>
      </c>
      <c r="D9201" s="5">
        <v>45567.321631944404</v>
      </c>
      <c r="E9201">
        <f t="shared" si="144"/>
        <v>16</v>
      </c>
      <c r="F9201" s="6">
        <v>45566</v>
      </c>
    </row>
    <row r="9202" spans="1:6" x14ac:dyDescent="0.25">
      <c r="A9202" s="4" t="s">
        <v>6</v>
      </c>
      <c r="B9202" t="s">
        <v>107102</v>
      </c>
      <c r="C9202" s="5">
        <v>45555.5027430556</v>
      </c>
      <c r="D9202" s="5">
        <v>45567.322870370401</v>
      </c>
      <c r="E9202">
        <f t="shared" si="144"/>
        <v>12</v>
      </c>
      <c r="F9202" s="6">
        <v>45566</v>
      </c>
    </row>
    <row r="9203" spans="1:6" x14ac:dyDescent="0.25">
      <c r="A9203" s="4" t="s">
        <v>6</v>
      </c>
      <c r="B9203" t="s">
        <v>107103</v>
      </c>
      <c r="C9203" s="5">
        <v>45551.298645833303</v>
      </c>
      <c r="D9203" s="5">
        <v>45567.324374999997</v>
      </c>
      <c r="E9203">
        <f t="shared" si="144"/>
        <v>16</v>
      </c>
      <c r="F9203" s="6">
        <v>45566</v>
      </c>
    </row>
    <row r="9204" spans="1:6" x14ac:dyDescent="0.25">
      <c r="A9204" s="4" t="s">
        <v>6</v>
      </c>
      <c r="B9204" t="s">
        <v>107104</v>
      </c>
      <c r="C9204" s="5">
        <v>45546.288101851896</v>
      </c>
      <c r="D9204" s="5">
        <v>45567.324965277803</v>
      </c>
      <c r="E9204">
        <f t="shared" si="144"/>
        <v>21</v>
      </c>
      <c r="F9204" s="6">
        <v>45566</v>
      </c>
    </row>
    <row r="9205" spans="1:6" x14ac:dyDescent="0.25">
      <c r="A9205" s="4" t="s">
        <v>6</v>
      </c>
      <c r="B9205" t="s">
        <v>107105</v>
      </c>
      <c r="C9205" s="5">
        <v>45553.440393518496</v>
      </c>
      <c r="D9205" s="5">
        <v>45567.326562499999</v>
      </c>
      <c r="E9205">
        <f t="shared" si="144"/>
        <v>14</v>
      </c>
      <c r="F9205" s="6">
        <v>45566</v>
      </c>
    </row>
    <row r="9206" spans="1:6" x14ac:dyDescent="0.25">
      <c r="A9206" s="4" t="s">
        <v>6</v>
      </c>
      <c r="B9206" t="s">
        <v>107106</v>
      </c>
      <c r="C9206" s="5">
        <v>45551.503460648099</v>
      </c>
      <c r="D9206" s="5">
        <v>45567.327187499999</v>
      </c>
      <c r="E9206">
        <f t="shared" si="144"/>
        <v>16</v>
      </c>
      <c r="F9206" s="6">
        <v>45566</v>
      </c>
    </row>
    <row r="9207" spans="1:6" x14ac:dyDescent="0.25">
      <c r="A9207" s="4" t="s">
        <v>6</v>
      </c>
      <c r="B9207" t="s">
        <v>107107</v>
      </c>
      <c r="C9207" s="5">
        <v>45545.492986111101</v>
      </c>
      <c r="D9207" s="5">
        <v>45567.3274074074</v>
      </c>
      <c r="E9207">
        <f t="shared" si="144"/>
        <v>22</v>
      </c>
      <c r="F9207" s="6">
        <v>45566</v>
      </c>
    </row>
    <row r="9208" spans="1:6" x14ac:dyDescent="0.25">
      <c r="A9208" s="4" t="s">
        <v>6</v>
      </c>
      <c r="B9208" t="s">
        <v>107108</v>
      </c>
      <c r="C9208" s="5">
        <v>45549.386458333298</v>
      </c>
      <c r="D9208" s="5">
        <v>45567.328252314801</v>
      </c>
      <c r="E9208">
        <f t="shared" si="144"/>
        <v>18</v>
      </c>
      <c r="F9208" s="6">
        <v>45566</v>
      </c>
    </row>
    <row r="9209" spans="1:6" x14ac:dyDescent="0.25">
      <c r="A9209" s="4" t="s">
        <v>6</v>
      </c>
      <c r="B9209" t="s">
        <v>107109</v>
      </c>
      <c r="C9209" s="5">
        <v>45542.333842592598</v>
      </c>
      <c r="D9209" s="5">
        <v>45567.329490740703</v>
      </c>
      <c r="E9209">
        <f t="shared" si="144"/>
        <v>25</v>
      </c>
      <c r="F9209" s="6">
        <v>45566</v>
      </c>
    </row>
    <row r="9210" spans="1:6" x14ac:dyDescent="0.25">
      <c r="A9210" s="4" t="s">
        <v>6</v>
      </c>
      <c r="B9210" t="s">
        <v>107110</v>
      </c>
      <c r="C9210" s="5">
        <v>45551.221712963001</v>
      </c>
      <c r="D9210" s="5">
        <v>45567.330740740697</v>
      </c>
      <c r="E9210">
        <f t="shared" si="144"/>
        <v>16</v>
      </c>
      <c r="F9210" s="6">
        <v>45566</v>
      </c>
    </row>
    <row r="9211" spans="1:6" x14ac:dyDescent="0.25">
      <c r="A9211" s="4" t="s">
        <v>6</v>
      </c>
      <c r="B9211" t="s">
        <v>107111</v>
      </c>
      <c r="C9211" s="5">
        <v>45545.4358333333</v>
      </c>
      <c r="D9211" s="5">
        <v>45567.331192129597</v>
      </c>
      <c r="E9211">
        <f t="shared" si="144"/>
        <v>22</v>
      </c>
      <c r="F9211" s="6">
        <v>45566</v>
      </c>
    </row>
    <row r="9212" spans="1:6" x14ac:dyDescent="0.25">
      <c r="A9212" s="4" t="s">
        <v>6</v>
      </c>
      <c r="B9212" t="s">
        <v>107112</v>
      </c>
      <c r="C9212" s="5">
        <v>45534.528032407397</v>
      </c>
      <c r="D9212" s="5">
        <v>45567.333449074104</v>
      </c>
      <c r="E9212">
        <f t="shared" si="144"/>
        <v>33</v>
      </c>
      <c r="F9212" s="6">
        <v>45566</v>
      </c>
    </row>
    <row r="9213" spans="1:6" x14ac:dyDescent="0.25">
      <c r="A9213" s="4" t="s">
        <v>6</v>
      </c>
      <c r="B9213" t="s">
        <v>107113</v>
      </c>
      <c r="C9213" s="5">
        <v>45555.4902546296</v>
      </c>
      <c r="D9213" s="5">
        <v>45567.335810185199</v>
      </c>
      <c r="E9213">
        <f t="shared" si="144"/>
        <v>12</v>
      </c>
      <c r="F9213" s="6">
        <v>45566</v>
      </c>
    </row>
    <row r="9214" spans="1:6" x14ac:dyDescent="0.25">
      <c r="A9214" s="4" t="s">
        <v>6</v>
      </c>
      <c r="B9214" t="s">
        <v>107114</v>
      </c>
      <c r="C9214" s="5">
        <v>45545.539884259299</v>
      </c>
      <c r="D9214" s="5">
        <v>45567.3360300926</v>
      </c>
      <c r="E9214">
        <f t="shared" si="144"/>
        <v>22</v>
      </c>
      <c r="F9214" s="6">
        <v>45566</v>
      </c>
    </row>
    <row r="9215" spans="1:6" x14ac:dyDescent="0.25">
      <c r="A9215" s="4" t="s">
        <v>6</v>
      </c>
      <c r="B9215" t="s">
        <v>107115</v>
      </c>
      <c r="C9215" s="5">
        <v>45544.595601851899</v>
      </c>
      <c r="D9215" s="5">
        <v>45567.336238425902</v>
      </c>
      <c r="E9215">
        <f t="shared" si="144"/>
        <v>23</v>
      </c>
      <c r="F9215" s="6">
        <v>45566</v>
      </c>
    </row>
    <row r="9216" spans="1:6" x14ac:dyDescent="0.25">
      <c r="A9216" s="4" t="s">
        <v>6</v>
      </c>
      <c r="B9216" t="s">
        <v>107116</v>
      </c>
      <c r="C9216" s="5">
        <v>45551.333437499998</v>
      </c>
      <c r="D9216" s="5">
        <v>45567.336307870399</v>
      </c>
      <c r="E9216">
        <f t="shared" si="144"/>
        <v>16</v>
      </c>
      <c r="F9216" s="6">
        <v>45566</v>
      </c>
    </row>
    <row r="9217" spans="1:6" x14ac:dyDescent="0.25">
      <c r="A9217" s="4" t="s">
        <v>6</v>
      </c>
      <c r="B9217" t="s">
        <v>107117</v>
      </c>
      <c r="C9217" s="5">
        <v>45552.461238425902</v>
      </c>
      <c r="D9217" s="5">
        <v>45567.337129629603</v>
      </c>
      <c r="E9217">
        <f t="shared" si="144"/>
        <v>15</v>
      </c>
      <c r="F9217" s="6">
        <v>45566</v>
      </c>
    </row>
    <row r="9218" spans="1:6" x14ac:dyDescent="0.25">
      <c r="A9218" s="4" t="s">
        <v>6</v>
      </c>
      <c r="B9218" t="s">
        <v>107118</v>
      </c>
      <c r="C9218" s="5">
        <v>45539.366458333301</v>
      </c>
      <c r="D9218" s="5">
        <v>45567.338206018503</v>
      </c>
      <c r="E9218">
        <f t="shared" ref="E9218:E9281" si="145">ROUND(D9218-C9218,0)</f>
        <v>28</v>
      </c>
      <c r="F9218" s="6">
        <v>45566</v>
      </c>
    </row>
    <row r="9219" spans="1:6" x14ac:dyDescent="0.25">
      <c r="A9219" s="4" t="s">
        <v>6</v>
      </c>
      <c r="B9219" t="s">
        <v>107119</v>
      </c>
      <c r="C9219" s="5">
        <v>45552.582071759301</v>
      </c>
      <c r="D9219" s="5">
        <v>45567.339872685203</v>
      </c>
      <c r="E9219">
        <f t="shared" si="145"/>
        <v>15</v>
      </c>
      <c r="F9219" s="6">
        <v>45566</v>
      </c>
    </row>
    <row r="9220" spans="1:6" x14ac:dyDescent="0.25">
      <c r="A9220" s="4" t="s">
        <v>6</v>
      </c>
      <c r="B9220" t="s">
        <v>107120</v>
      </c>
      <c r="C9220" s="5">
        <v>45552.282395833303</v>
      </c>
      <c r="D9220" s="5">
        <v>45567.342453703699</v>
      </c>
      <c r="E9220">
        <f t="shared" si="145"/>
        <v>15</v>
      </c>
      <c r="F9220" s="6">
        <v>45566</v>
      </c>
    </row>
    <row r="9221" spans="1:6" x14ac:dyDescent="0.25">
      <c r="A9221" s="4" t="s">
        <v>6</v>
      </c>
      <c r="B9221" t="s">
        <v>107121</v>
      </c>
      <c r="C9221" s="5">
        <v>45552.500694444403</v>
      </c>
      <c r="D9221" s="5">
        <v>45567.3446527778</v>
      </c>
      <c r="E9221">
        <f t="shared" si="145"/>
        <v>15</v>
      </c>
      <c r="F9221" s="6">
        <v>45566</v>
      </c>
    </row>
    <row r="9222" spans="1:6" x14ac:dyDescent="0.25">
      <c r="A9222" s="4" t="s">
        <v>6</v>
      </c>
      <c r="B9222" t="s">
        <v>107122</v>
      </c>
      <c r="C9222" s="5">
        <v>45530.534351851798</v>
      </c>
      <c r="D9222" s="5">
        <v>45567.344976851899</v>
      </c>
      <c r="E9222">
        <f t="shared" si="145"/>
        <v>37</v>
      </c>
      <c r="F9222" s="6">
        <v>45566</v>
      </c>
    </row>
    <row r="9223" spans="1:6" x14ac:dyDescent="0.25">
      <c r="A9223" s="4" t="s">
        <v>6</v>
      </c>
      <c r="B9223" t="s">
        <v>107123</v>
      </c>
      <c r="C9223" s="5">
        <v>45546.254548611098</v>
      </c>
      <c r="D9223" s="5">
        <v>45567.345914351798</v>
      </c>
      <c r="E9223">
        <f t="shared" si="145"/>
        <v>21</v>
      </c>
      <c r="F9223" s="6">
        <v>45566</v>
      </c>
    </row>
    <row r="9224" spans="1:6" x14ac:dyDescent="0.25">
      <c r="A9224" s="4" t="s">
        <v>6</v>
      </c>
      <c r="B9224" t="s">
        <v>107124</v>
      </c>
      <c r="C9224" s="5">
        <v>45544.224872685198</v>
      </c>
      <c r="D9224" s="5">
        <v>45567.346087963</v>
      </c>
      <c r="E9224">
        <f t="shared" si="145"/>
        <v>23</v>
      </c>
      <c r="F9224" s="6">
        <v>45566</v>
      </c>
    </row>
    <row r="9225" spans="1:6" x14ac:dyDescent="0.25">
      <c r="A9225" s="4" t="s">
        <v>6</v>
      </c>
      <c r="B9225" t="s">
        <v>107125</v>
      </c>
      <c r="C9225" s="5">
        <v>45547.214548611097</v>
      </c>
      <c r="D9225" s="5">
        <v>45567.349155092597</v>
      </c>
      <c r="E9225">
        <f t="shared" si="145"/>
        <v>20</v>
      </c>
      <c r="F9225" s="6">
        <v>45566</v>
      </c>
    </row>
    <row r="9226" spans="1:6" x14ac:dyDescent="0.25">
      <c r="A9226" s="4" t="s">
        <v>6</v>
      </c>
      <c r="B9226" t="s">
        <v>107126</v>
      </c>
      <c r="C9226" s="5">
        <v>45548.537928240701</v>
      </c>
      <c r="D9226" s="5">
        <v>45567.350763888899</v>
      </c>
      <c r="E9226">
        <f t="shared" si="145"/>
        <v>19</v>
      </c>
      <c r="F9226" s="6">
        <v>45566</v>
      </c>
    </row>
    <row r="9227" spans="1:6" x14ac:dyDescent="0.25">
      <c r="A9227" s="4" t="s">
        <v>6</v>
      </c>
      <c r="B9227" t="s">
        <v>107127</v>
      </c>
      <c r="C9227" s="5">
        <v>45547.382152777798</v>
      </c>
      <c r="D9227" s="5">
        <v>45567.351932870399</v>
      </c>
      <c r="E9227">
        <f t="shared" si="145"/>
        <v>20</v>
      </c>
      <c r="F9227" s="6">
        <v>45566</v>
      </c>
    </row>
    <row r="9228" spans="1:6" x14ac:dyDescent="0.25">
      <c r="A9228" s="4" t="s">
        <v>6</v>
      </c>
      <c r="B9228" t="s">
        <v>107128</v>
      </c>
      <c r="C9228" s="5">
        <v>45530.328182870398</v>
      </c>
      <c r="D9228" s="5">
        <v>45567.354062500002</v>
      </c>
      <c r="E9228">
        <f t="shared" si="145"/>
        <v>37</v>
      </c>
      <c r="F9228" s="6">
        <v>45566</v>
      </c>
    </row>
    <row r="9229" spans="1:6" x14ac:dyDescent="0.25">
      <c r="A9229" s="4" t="s">
        <v>6</v>
      </c>
      <c r="B9229" t="s">
        <v>107129</v>
      </c>
      <c r="C9229" s="5">
        <v>45532.340185185203</v>
      </c>
      <c r="D9229" s="5">
        <v>45567.3813310185</v>
      </c>
      <c r="E9229">
        <f t="shared" si="145"/>
        <v>35</v>
      </c>
      <c r="F9229" s="6">
        <v>45566</v>
      </c>
    </row>
    <row r="9230" spans="1:6" x14ac:dyDescent="0.25">
      <c r="A9230" s="4" t="s">
        <v>6</v>
      </c>
      <c r="B9230" t="s">
        <v>107130</v>
      </c>
      <c r="C9230" s="5">
        <v>45533.267500000002</v>
      </c>
      <c r="D9230" s="5">
        <v>45567.383796296301</v>
      </c>
      <c r="E9230">
        <f t="shared" si="145"/>
        <v>34</v>
      </c>
      <c r="F9230" s="6">
        <v>45566</v>
      </c>
    </row>
    <row r="9231" spans="1:6" x14ac:dyDescent="0.25">
      <c r="A9231" s="4" t="s">
        <v>6</v>
      </c>
      <c r="B9231" t="s">
        <v>107131</v>
      </c>
      <c r="C9231" s="5">
        <v>45533.282835648097</v>
      </c>
      <c r="D9231" s="5">
        <v>45567.387048611097</v>
      </c>
      <c r="E9231">
        <f t="shared" si="145"/>
        <v>34</v>
      </c>
      <c r="F9231" s="6">
        <v>45566</v>
      </c>
    </row>
    <row r="9232" spans="1:6" x14ac:dyDescent="0.25">
      <c r="A9232" s="4" t="s">
        <v>6</v>
      </c>
      <c r="B9232" t="s">
        <v>107132</v>
      </c>
      <c r="C9232" s="5">
        <v>45533.494016203702</v>
      </c>
      <c r="D9232" s="5">
        <v>45567.398402777799</v>
      </c>
      <c r="E9232">
        <f t="shared" si="145"/>
        <v>34</v>
      </c>
      <c r="F9232" s="6">
        <v>45566</v>
      </c>
    </row>
    <row r="9233" spans="1:6" x14ac:dyDescent="0.25">
      <c r="A9233" s="4" t="s">
        <v>6</v>
      </c>
      <c r="B9233" t="s">
        <v>107133</v>
      </c>
      <c r="C9233" s="5">
        <v>45549.378090277802</v>
      </c>
      <c r="D9233" s="5">
        <v>45567.404537037</v>
      </c>
      <c r="E9233">
        <f t="shared" si="145"/>
        <v>18</v>
      </c>
      <c r="F9233" s="6">
        <v>45566</v>
      </c>
    </row>
    <row r="9234" spans="1:6" x14ac:dyDescent="0.25">
      <c r="A9234" s="4" t="s">
        <v>6</v>
      </c>
      <c r="B9234" t="s">
        <v>107134</v>
      </c>
      <c r="C9234" s="5">
        <v>45540.727928240703</v>
      </c>
      <c r="D9234" s="5">
        <v>45567.405671296299</v>
      </c>
      <c r="E9234">
        <f t="shared" si="145"/>
        <v>27</v>
      </c>
      <c r="F9234" s="6">
        <v>45566</v>
      </c>
    </row>
    <row r="9235" spans="1:6" x14ac:dyDescent="0.25">
      <c r="A9235" s="4" t="s">
        <v>6</v>
      </c>
      <c r="B9235" t="s">
        <v>107135</v>
      </c>
      <c r="C9235" s="5">
        <v>45404.379884259259</v>
      </c>
      <c r="D9235" s="5">
        <v>45567.4059375</v>
      </c>
      <c r="E9235">
        <f t="shared" si="145"/>
        <v>163</v>
      </c>
      <c r="F9235" s="6">
        <v>45566</v>
      </c>
    </row>
    <row r="9236" spans="1:6" x14ac:dyDescent="0.25">
      <c r="A9236" s="4" t="s">
        <v>6</v>
      </c>
      <c r="B9236" t="s">
        <v>107136</v>
      </c>
      <c r="C9236" s="5">
        <v>45551.297789351898</v>
      </c>
      <c r="D9236" s="5">
        <v>45567.405995370398</v>
      </c>
      <c r="E9236">
        <f t="shared" si="145"/>
        <v>16</v>
      </c>
      <c r="F9236" s="6">
        <v>45566</v>
      </c>
    </row>
    <row r="9237" spans="1:6" x14ac:dyDescent="0.25">
      <c r="A9237" s="4" t="s">
        <v>6</v>
      </c>
      <c r="B9237" t="s">
        <v>107137</v>
      </c>
      <c r="C9237" s="5">
        <v>45533.611342592601</v>
      </c>
      <c r="D9237" s="5">
        <v>45567.406064814801</v>
      </c>
      <c r="E9237">
        <f t="shared" si="145"/>
        <v>34</v>
      </c>
      <c r="F9237" s="6">
        <v>45566</v>
      </c>
    </row>
    <row r="9238" spans="1:6" x14ac:dyDescent="0.25">
      <c r="A9238" s="4" t="s">
        <v>6</v>
      </c>
      <c r="B9238" t="s">
        <v>107138</v>
      </c>
      <c r="C9238" s="5">
        <v>45551.307546296302</v>
      </c>
      <c r="D9238" s="5">
        <v>45567.407303240703</v>
      </c>
      <c r="E9238">
        <f t="shared" si="145"/>
        <v>16</v>
      </c>
      <c r="F9238" s="6">
        <v>45566</v>
      </c>
    </row>
    <row r="9239" spans="1:6" x14ac:dyDescent="0.25">
      <c r="A9239" s="4" t="s">
        <v>6</v>
      </c>
      <c r="B9239" t="s">
        <v>107139</v>
      </c>
      <c r="C9239" s="5">
        <v>45552.305381944403</v>
      </c>
      <c r="D9239" s="5">
        <v>45567.409444444398</v>
      </c>
      <c r="E9239">
        <f t="shared" si="145"/>
        <v>15</v>
      </c>
      <c r="F9239" s="6">
        <v>45566</v>
      </c>
    </row>
    <row r="9240" spans="1:6" x14ac:dyDescent="0.25">
      <c r="A9240" s="4" t="s">
        <v>6</v>
      </c>
      <c r="B9240" t="s">
        <v>107140</v>
      </c>
      <c r="C9240" s="5">
        <v>45540.603564814803</v>
      </c>
      <c r="D9240" s="5">
        <v>45567.410324074102</v>
      </c>
      <c r="E9240">
        <f t="shared" si="145"/>
        <v>27</v>
      </c>
      <c r="F9240" s="6">
        <v>45566</v>
      </c>
    </row>
    <row r="9241" spans="1:6" x14ac:dyDescent="0.25">
      <c r="A9241" s="4" t="s">
        <v>6</v>
      </c>
      <c r="B9241" t="s">
        <v>107141</v>
      </c>
      <c r="C9241" s="5">
        <v>45548.5383449074</v>
      </c>
      <c r="D9241" s="5">
        <v>45567.410856481503</v>
      </c>
      <c r="E9241">
        <f t="shared" si="145"/>
        <v>19</v>
      </c>
      <c r="F9241" s="6">
        <v>45566</v>
      </c>
    </row>
    <row r="9242" spans="1:6" x14ac:dyDescent="0.25">
      <c r="A9242" s="4" t="s">
        <v>6</v>
      </c>
      <c r="B9242" t="s">
        <v>107142</v>
      </c>
      <c r="C9242" s="5">
        <v>45547.574363425898</v>
      </c>
      <c r="D9242" s="5">
        <v>45567.413356481498</v>
      </c>
      <c r="E9242">
        <f t="shared" si="145"/>
        <v>20</v>
      </c>
      <c r="F9242" s="6">
        <v>45566</v>
      </c>
    </row>
    <row r="9243" spans="1:6" x14ac:dyDescent="0.25">
      <c r="A9243" s="4" t="s">
        <v>6</v>
      </c>
      <c r="B9243" t="s">
        <v>107143</v>
      </c>
      <c r="C9243" s="5">
        <v>45551.265196759297</v>
      </c>
      <c r="D9243" s="5">
        <v>45567.414074074099</v>
      </c>
      <c r="E9243">
        <f t="shared" si="145"/>
        <v>16</v>
      </c>
      <c r="F9243" s="6">
        <v>45566</v>
      </c>
    </row>
    <row r="9244" spans="1:6" x14ac:dyDescent="0.25">
      <c r="A9244" s="4" t="s">
        <v>6</v>
      </c>
      <c r="B9244" t="s">
        <v>107144</v>
      </c>
      <c r="C9244" s="5">
        <v>45547.415694444397</v>
      </c>
      <c r="D9244" s="5">
        <v>45567.414432870399</v>
      </c>
      <c r="E9244">
        <f t="shared" si="145"/>
        <v>20</v>
      </c>
      <c r="F9244" s="6">
        <v>45566</v>
      </c>
    </row>
    <row r="9245" spans="1:6" x14ac:dyDescent="0.25">
      <c r="A9245" s="4" t="s">
        <v>6</v>
      </c>
      <c r="B9245" t="s">
        <v>107145</v>
      </c>
      <c r="C9245" s="5">
        <v>45532.485370370399</v>
      </c>
      <c r="D9245" s="5">
        <v>45567.414907407401</v>
      </c>
      <c r="E9245">
        <f t="shared" si="145"/>
        <v>35</v>
      </c>
      <c r="F9245" s="6">
        <v>45566</v>
      </c>
    </row>
    <row r="9246" spans="1:6" x14ac:dyDescent="0.25">
      <c r="A9246" s="4" t="s">
        <v>6</v>
      </c>
      <c r="B9246" t="s">
        <v>107146</v>
      </c>
      <c r="C9246" s="5">
        <v>45546.563900462999</v>
      </c>
      <c r="D9246" s="5">
        <v>45567.417025463001</v>
      </c>
      <c r="E9246">
        <f t="shared" si="145"/>
        <v>21</v>
      </c>
      <c r="F9246" s="6">
        <v>45566</v>
      </c>
    </row>
    <row r="9247" spans="1:6" x14ac:dyDescent="0.25">
      <c r="A9247" s="4" t="s">
        <v>6</v>
      </c>
      <c r="B9247" t="s">
        <v>107147</v>
      </c>
      <c r="C9247" s="5">
        <v>45552.247384259303</v>
      </c>
      <c r="D9247" s="5">
        <v>45567.420162037</v>
      </c>
      <c r="E9247">
        <f t="shared" si="145"/>
        <v>15</v>
      </c>
      <c r="F9247" s="6">
        <v>45566</v>
      </c>
    </row>
    <row r="9248" spans="1:6" x14ac:dyDescent="0.25">
      <c r="A9248" s="4" t="s">
        <v>6</v>
      </c>
      <c r="B9248" t="s">
        <v>107148</v>
      </c>
      <c r="C9248" s="5">
        <v>45553.514641203699</v>
      </c>
      <c r="D9248" s="5">
        <v>45567.422210648103</v>
      </c>
      <c r="E9248">
        <f t="shared" si="145"/>
        <v>14</v>
      </c>
      <c r="F9248" s="6">
        <v>45566</v>
      </c>
    </row>
    <row r="9249" spans="1:6" x14ac:dyDescent="0.25">
      <c r="A9249" s="4" t="s">
        <v>6</v>
      </c>
      <c r="B9249" t="s">
        <v>107149</v>
      </c>
      <c r="C9249" s="5">
        <v>45534.534479166701</v>
      </c>
      <c r="D9249" s="5">
        <v>45567.424722222197</v>
      </c>
      <c r="E9249">
        <f t="shared" si="145"/>
        <v>33</v>
      </c>
      <c r="F9249" s="6">
        <v>45566</v>
      </c>
    </row>
    <row r="9250" spans="1:6" x14ac:dyDescent="0.25">
      <c r="A9250" s="4" t="s">
        <v>6</v>
      </c>
      <c r="B9250" t="s">
        <v>107150</v>
      </c>
      <c r="C9250" s="5">
        <v>45554.209525462997</v>
      </c>
      <c r="D9250" s="5">
        <v>45567.425879629598</v>
      </c>
      <c r="E9250">
        <f t="shared" si="145"/>
        <v>13</v>
      </c>
      <c r="F9250" s="6">
        <v>45566</v>
      </c>
    </row>
    <row r="9251" spans="1:6" x14ac:dyDescent="0.25">
      <c r="A9251" s="4" t="s">
        <v>6</v>
      </c>
      <c r="B9251" t="s">
        <v>107151</v>
      </c>
      <c r="C9251" s="5">
        <v>45553.415312500001</v>
      </c>
      <c r="D9251" s="5">
        <v>45567.429259259297</v>
      </c>
      <c r="E9251">
        <f t="shared" si="145"/>
        <v>14</v>
      </c>
      <c r="F9251" s="6">
        <v>45566</v>
      </c>
    </row>
    <row r="9252" spans="1:6" x14ac:dyDescent="0.25">
      <c r="A9252" s="4" t="s">
        <v>6</v>
      </c>
      <c r="B9252" t="s">
        <v>107152</v>
      </c>
      <c r="C9252" s="5">
        <v>45541.666273148097</v>
      </c>
      <c r="D9252" s="5">
        <v>45567.430127314801</v>
      </c>
      <c r="E9252">
        <f t="shared" si="145"/>
        <v>26</v>
      </c>
      <c r="F9252" s="6">
        <v>45566</v>
      </c>
    </row>
    <row r="9253" spans="1:6" x14ac:dyDescent="0.25">
      <c r="A9253" s="4" t="s">
        <v>6</v>
      </c>
      <c r="B9253" t="s">
        <v>107153</v>
      </c>
      <c r="C9253" s="5">
        <v>45552.240752314799</v>
      </c>
      <c r="D9253" s="5">
        <v>45567.431944444397</v>
      </c>
      <c r="E9253">
        <f t="shared" si="145"/>
        <v>15</v>
      </c>
      <c r="F9253" s="6">
        <v>45566</v>
      </c>
    </row>
    <row r="9254" spans="1:6" x14ac:dyDescent="0.25">
      <c r="A9254" s="4" t="s">
        <v>6</v>
      </c>
      <c r="B9254" t="s">
        <v>107154</v>
      </c>
      <c r="C9254" s="5">
        <v>45553.413368055597</v>
      </c>
      <c r="D9254" s="5">
        <v>45567.434328703697</v>
      </c>
      <c r="E9254">
        <f t="shared" si="145"/>
        <v>14</v>
      </c>
      <c r="F9254" s="6">
        <v>45566</v>
      </c>
    </row>
    <row r="9255" spans="1:6" x14ac:dyDescent="0.25">
      <c r="A9255" s="4" t="s">
        <v>6</v>
      </c>
      <c r="B9255" t="s">
        <v>107155</v>
      </c>
      <c r="C9255" s="5">
        <v>45545.460162037001</v>
      </c>
      <c r="D9255" s="5">
        <v>45567.440706018497</v>
      </c>
      <c r="E9255">
        <f t="shared" si="145"/>
        <v>22</v>
      </c>
      <c r="F9255" s="6">
        <v>45566</v>
      </c>
    </row>
    <row r="9256" spans="1:6" x14ac:dyDescent="0.25">
      <c r="A9256" s="4" t="s">
        <v>6</v>
      </c>
      <c r="B9256" t="s">
        <v>107156</v>
      </c>
      <c r="C9256" s="5">
        <v>45547.596423611103</v>
      </c>
      <c r="D9256" s="5">
        <v>45567.440891203703</v>
      </c>
      <c r="E9256">
        <f t="shared" si="145"/>
        <v>20</v>
      </c>
      <c r="F9256" s="6">
        <v>45566</v>
      </c>
    </row>
    <row r="9257" spans="1:6" x14ac:dyDescent="0.25">
      <c r="A9257" s="4" t="s">
        <v>6</v>
      </c>
      <c r="B9257" t="s">
        <v>107157</v>
      </c>
      <c r="C9257" s="5">
        <v>45527.420497685198</v>
      </c>
      <c r="D9257" s="5">
        <v>45567.441273148099</v>
      </c>
      <c r="E9257">
        <f t="shared" si="145"/>
        <v>40</v>
      </c>
      <c r="F9257" s="6">
        <v>45566</v>
      </c>
    </row>
    <row r="9258" spans="1:6" x14ac:dyDescent="0.25">
      <c r="A9258" s="4" t="s">
        <v>6</v>
      </c>
      <c r="B9258" t="s">
        <v>107158</v>
      </c>
      <c r="C9258" s="5">
        <v>45551.517048611102</v>
      </c>
      <c r="D9258" s="5">
        <v>45567.442071759302</v>
      </c>
      <c r="E9258">
        <f t="shared" si="145"/>
        <v>16</v>
      </c>
      <c r="F9258" s="6">
        <v>45566</v>
      </c>
    </row>
    <row r="9259" spans="1:6" x14ac:dyDescent="0.25">
      <c r="A9259" s="4" t="s">
        <v>6</v>
      </c>
      <c r="B9259" t="s">
        <v>107159</v>
      </c>
      <c r="C9259" s="5">
        <v>45544.362673611096</v>
      </c>
      <c r="D9259" s="5">
        <v>45567.443217592598</v>
      </c>
      <c r="E9259">
        <f t="shared" si="145"/>
        <v>23</v>
      </c>
      <c r="F9259" s="6">
        <v>45566</v>
      </c>
    </row>
    <row r="9260" spans="1:6" x14ac:dyDescent="0.25">
      <c r="A9260" s="4" t="s">
        <v>6</v>
      </c>
      <c r="B9260" t="s">
        <v>107160</v>
      </c>
      <c r="C9260" s="5">
        <v>45546.449467592603</v>
      </c>
      <c r="D9260" s="5">
        <v>45567.443344907399</v>
      </c>
      <c r="E9260">
        <f t="shared" si="145"/>
        <v>21</v>
      </c>
      <c r="F9260" s="6">
        <v>45566</v>
      </c>
    </row>
    <row r="9261" spans="1:6" x14ac:dyDescent="0.25">
      <c r="A9261" s="4" t="s">
        <v>6</v>
      </c>
      <c r="B9261" t="s">
        <v>107161</v>
      </c>
      <c r="C9261" s="5">
        <v>45531.345706018503</v>
      </c>
      <c r="D9261" s="5">
        <v>45567.443946759297</v>
      </c>
      <c r="E9261">
        <f t="shared" si="145"/>
        <v>36</v>
      </c>
      <c r="F9261" s="6">
        <v>45566</v>
      </c>
    </row>
    <row r="9262" spans="1:6" x14ac:dyDescent="0.25">
      <c r="A9262" s="4" t="s">
        <v>6</v>
      </c>
      <c r="B9262" t="s">
        <v>107162</v>
      </c>
      <c r="C9262" s="5">
        <v>45544.378831018497</v>
      </c>
      <c r="D9262" s="5">
        <v>45567.4472453704</v>
      </c>
      <c r="E9262">
        <f t="shared" si="145"/>
        <v>23</v>
      </c>
      <c r="F9262" s="6">
        <v>45566</v>
      </c>
    </row>
    <row r="9263" spans="1:6" x14ac:dyDescent="0.25">
      <c r="A9263" s="4" t="s">
        <v>6</v>
      </c>
      <c r="B9263" t="s">
        <v>107163</v>
      </c>
      <c r="C9263" s="5">
        <v>45544.239768518499</v>
      </c>
      <c r="D9263" s="5">
        <v>45567.448576388902</v>
      </c>
      <c r="E9263">
        <f t="shared" si="145"/>
        <v>23</v>
      </c>
      <c r="F9263" s="6">
        <v>45566</v>
      </c>
    </row>
    <row r="9264" spans="1:6" x14ac:dyDescent="0.25">
      <c r="A9264" s="4" t="s">
        <v>6</v>
      </c>
      <c r="B9264" t="s">
        <v>107164</v>
      </c>
      <c r="C9264" s="5">
        <v>45553.371874999997</v>
      </c>
      <c r="D9264" s="5">
        <v>45567.454942129603</v>
      </c>
      <c r="E9264">
        <f t="shared" si="145"/>
        <v>14</v>
      </c>
      <c r="F9264" s="6">
        <v>45566</v>
      </c>
    </row>
    <row r="9265" spans="1:6" x14ac:dyDescent="0.25">
      <c r="A9265" s="4" t="s">
        <v>6</v>
      </c>
      <c r="B9265" t="s">
        <v>107165</v>
      </c>
      <c r="C9265" s="5">
        <v>45551.564710648097</v>
      </c>
      <c r="D9265" s="5">
        <v>45567.462731481501</v>
      </c>
      <c r="E9265">
        <f t="shared" si="145"/>
        <v>16</v>
      </c>
      <c r="F9265" s="6">
        <v>45566</v>
      </c>
    </row>
    <row r="9266" spans="1:6" x14ac:dyDescent="0.25">
      <c r="A9266" s="4" t="s">
        <v>6</v>
      </c>
      <c r="B9266" t="s">
        <v>107166</v>
      </c>
      <c r="C9266" s="5">
        <v>45516.475949074098</v>
      </c>
      <c r="D9266" s="5">
        <v>45567.462951388901</v>
      </c>
      <c r="E9266">
        <f t="shared" si="145"/>
        <v>51</v>
      </c>
      <c r="F9266" s="6">
        <v>45566</v>
      </c>
    </row>
    <row r="9267" spans="1:6" x14ac:dyDescent="0.25">
      <c r="A9267" s="4" t="s">
        <v>6</v>
      </c>
      <c r="B9267" t="s">
        <v>107167</v>
      </c>
      <c r="C9267" s="5">
        <v>45552.284328703703</v>
      </c>
      <c r="D9267" s="5">
        <v>45567.465162036999</v>
      </c>
      <c r="E9267">
        <f t="shared" si="145"/>
        <v>15</v>
      </c>
      <c r="F9267" s="6">
        <v>45566</v>
      </c>
    </row>
    <row r="9268" spans="1:6" x14ac:dyDescent="0.25">
      <c r="A9268" s="4" t="s">
        <v>6</v>
      </c>
      <c r="B9268" t="s">
        <v>107168</v>
      </c>
      <c r="C9268" s="5">
        <v>45540.340289351901</v>
      </c>
      <c r="D9268" s="5">
        <v>45567.469363425902</v>
      </c>
      <c r="E9268">
        <f t="shared" si="145"/>
        <v>27</v>
      </c>
      <c r="F9268" s="6">
        <v>45566</v>
      </c>
    </row>
    <row r="9269" spans="1:6" x14ac:dyDescent="0.25">
      <c r="A9269" s="4" t="s">
        <v>6</v>
      </c>
      <c r="B9269" t="s">
        <v>107169</v>
      </c>
      <c r="C9269" s="5">
        <v>45527.241134259297</v>
      </c>
      <c r="D9269" s="5">
        <v>45567.469976851899</v>
      </c>
      <c r="E9269">
        <f t="shared" si="145"/>
        <v>40</v>
      </c>
      <c r="F9269" s="6">
        <v>45566</v>
      </c>
    </row>
    <row r="9270" spans="1:6" x14ac:dyDescent="0.25">
      <c r="A9270" s="4" t="s">
        <v>6</v>
      </c>
      <c r="B9270" t="s">
        <v>107170</v>
      </c>
      <c r="C9270" s="5">
        <v>45553.598784722199</v>
      </c>
      <c r="D9270" s="5">
        <v>45567.471666666701</v>
      </c>
      <c r="E9270">
        <f t="shared" si="145"/>
        <v>14</v>
      </c>
      <c r="F9270" s="6">
        <v>45566</v>
      </c>
    </row>
    <row r="9271" spans="1:6" x14ac:dyDescent="0.25">
      <c r="A9271" s="4" t="s">
        <v>6</v>
      </c>
      <c r="B9271" t="s">
        <v>107171</v>
      </c>
      <c r="C9271" s="5">
        <v>45546.550821759301</v>
      </c>
      <c r="D9271" s="5">
        <v>45567.472916666702</v>
      </c>
      <c r="E9271">
        <f t="shared" si="145"/>
        <v>21</v>
      </c>
      <c r="F9271" s="6">
        <v>45566</v>
      </c>
    </row>
    <row r="9272" spans="1:6" x14ac:dyDescent="0.25">
      <c r="A9272" s="4" t="s">
        <v>6</v>
      </c>
      <c r="B9272" t="s">
        <v>107172</v>
      </c>
      <c r="C9272" s="5">
        <v>45540.4442361111</v>
      </c>
      <c r="D9272" s="5">
        <v>45567.473217592596</v>
      </c>
      <c r="E9272">
        <f t="shared" si="145"/>
        <v>27</v>
      </c>
      <c r="F9272" s="6">
        <v>45566</v>
      </c>
    </row>
    <row r="9273" spans="1:6" x14ac:dyDescent="0.25">
      <c r="A9273" s="4" t="s">
        <v>6</v>
      </c>
      <c r="B9273" t="s">
        <v>107173</v>
      </c>
      <c r="C9273" s="5">
        <v>45552.554583333302</v>
      </c>
      <c r="D9273" s="5">
        <v>45567.4735069444</v>
      </c>
      <c r="E9273">
        <f t="shared" si="145"/>
        <v>15</v>
      </c>
      <c r="F9273" s="6">
        <v>45566</v>
      </c>
    </row>
    <row r="9274" spans="1:6" x14ac:dyDescent="0.25">
      <c r="A9274" s="4" t="s">
        <v>6</v>
      </c>
      <c r="B9274" t="s">
        <v>107174</v>
      </c>
      <c r="C9274" s="5">
        <v>45552.705405092602</v>
      </c>
      <c r="D9274" s="5">
        <v>45567.478333333303</v>
      </c>
      <c r="E9274">
        <f t="shared" si="145"/>
        <v>15</v>
      </c>
      <c r="F9274" s="6">
        <v>45566</v>
      </c>
    </row>
    <row r="9275" spans="1:6" x14ac:dyDescent="0.25">
      <c r="A9275" s="4" t="s">
        <v>6</v>
      </c>
      <c r="B9275" t="s">
        <v>107175</v>
      </c>
      <c r="C9275" s="5">
        <v>45552.304305555597</v>
      </c>
      <c r="D9275" s="5">
        <v>45567.478611111103</v>
      </c>
      <c r="E9275">
        <f t="shared" si="145"/>
        <v>15</v>
      </c>
      <c r="F9275" s="6">
        <v>45566</v>
      </c>
    </row>
    <row r="9276" spans="1:6" x14ac:dyDescent="0.25">
      <c r="A9276" s="4" t="s">
        <v>6</v>
      </c>
      <c r="B9276" t="s">
        <v>107176</v>
      </c>
      <c r="C9276" s="5">
        <v>45552.349212963003</v>
      </c>
      <c r="D9276" s="5">
        <v>45567.481273148202</v>
      </c>
      <c r="E9276">
        <f t="shared" si="145"/>
        <v>15</v>
      </c>
      <c r="F9276" s="6">
        <v>45566</v>
      </c>
    </row>
    <row r="9277" spans="1:6" x14ac:dyDescent="0.25">
      <c r="A9277" s="4" t="s">
        <v>6</v>
      </c>
      <c r="B9277" t="s">
        <v>107177</v>
      </c>
      <c r="C9277" s="5">
        <v>45544.581064814804</v>
      </c>
      <c r="D9277" s="5">
        <v>45567.481724537</v>
      </c>
      <c r="E9277">
        <f t="shared" si="145"/>
        <v>23</v>
      </c>
      <c r="F9277" s="6">
        <v>45566</v>
      </c>
    </row>
    <row r="9278" spans="1:6" x14ac:dyDescent="0.25">
      <c r="A9278" s="4" t="s">
        <v>6</v>
      </c>
      <c r="B9278" t="s">
        <v>107178</v>
      </c>
      <c r="C9278" s="5">
        <v>45538.620590277802</v>
      </c>
      <c r="D9278" s="5">
        <v>45567.482881944401</v>
      </c>
      <c r="E9278">
        <f t="shared" si="145"/>
        <v>29</v>
      </c>
      <c r="F9278" s="6">
        <v>45566</v>
      </c>
    </row>
    <row r="9279" spans="1:6" x14ac:dyDescent="0.25">
      <c r="A9279" s="4" t="s">
        <v>6</v>
      </c>
      <c r="B9279" t="s">
        <v>107179</v>
      </c>
      <c r="C9279" s="5">
        <v>45548.422511574099</v>
      </c>
      <c r="D9279" s="5">
        <v>45567.483935185199</v>
      </c>
      <c r="E9279">
        <f t="shared" si="145"/>
        <v>19</v>
      </c>
      <c r="F9279" s="6">
        <v>45566</v>
      </c>
    </row>
    <row r="9280" spans="1:6" x14ac:dyDescent="0.25">
      <c r="A9280" s="4" t="s">
        <v>6</v>
      </c>
      <c r="B9280" t="s">
        <v>107180</v>
      </c>
      <c r="C9280" s="5">
        <v>45553.3452777778</v>
      </c>
      <c r="D9280" s="5">
        <v>45567.4844675926</v>
      </c>
      <c r="E9280">
        <f t="shared" si="145"/>
        <v>14</v>
      </c>
      <c r="F9280" s="6">
        <v>45566</v>
      </c>
    </row>
    <row r="9281" spans="1:6" x14ac:dyDescent="0.25">
      <c r="A9281" s="4" t="s">
        <v>6</v>
      </c>
      <c r="B9281" t="s">
        <v>107181</v>
      </c>
      <c r="C9281" s="5">
        <v>45547.534930555601</v>
      </c>
      <c r="D9281" s="5">
        <v>45567.487824074102</v>
      </c>
      <c r="E9281">
        <f t="shared" si="145"/>
        <v>20</v>
      </c>
      <c r="F9281" s="6">
        <v>45566</v>
      </c>
    </row>
    <row r="9282" spans="1:6" x14ac:dyDescent="0.25">
      <c r="A9282" s="4" t="s">
        <v>6</v>
      </c>
      <c r="B9282" t="s">
        <v>107182</v>
      </c>
      <c r="C9282" s="5">
        <v>45552.738692129598</v>
      </c>
      <c r="D9282" s="5">
        <v>45567.489236111098</v>
      </c>
      <c r="E9282">
        <f t="shared" ref="E9282:E9345" si="146">ROUND(D9282-C9282,0)</f>
        <v>15</v>
      </c>
      <c r="F9282" s="6">
        <v>45566</v>
      </c>
    </row>
    <row r="9283" spans="1:6" x14ac:dyDescent="0.25">
      <c r="A9283" s="4" t="s">
        <v>6</v>
      </c>
      <c r="B9283" t="s">
        <v>107183</v>
      </c>
      <c r="C9283" s="5">
        <v>45555.459537037001</v>
      </c>
      <c r="D9283" s="5">
        <v>45567.489745370403</v>
      </c>
      <c r="E9283">
        <f t="shared" si="146"/>
        <v>12</v>
      </c>
      <c r="F9283" s="6">
        <v>45566</v>
      </c>
    </row>
    <row r="9284" spans="1:6" x14ac:dyDescent="0.25">
      <c r="A9284" s="4" t="s">
        <v>6</v>
      </c>
      <c r="B9284" t="s">
        <v>107184</v>
      </c>
      <c r="C9284" s="5">
        <v>45553.4309490741</v>
      </c>
      <c r="D9284" s="5">
        <v>45567.490104166704</v>
      </c>
      <c r="E9284">
        <f t="shared" si="146"/>
        <v>14</v>
      </c>
      <c r="F9284" s="6">
        <v>45566</v>
      </c>
    </row>
    <row r="9285" spans="1:6" x14ac:dyDescent="0.25">
      <c r="A9285" s="4" t="s">
        <v>6</v>
      </c>
      <c r="B9285" t="s">
        <v>107185</v>
      </c>
      <c r="C9285" s="5">
        <v>45546.469212962998</v>
      </c>
      <c r="D9285" s="5">
        <v>45567.493622685201</v>
      </c>
      <c r="E9285">
        <f t="shared" si="146"/>
        <v>21</v>
      </c>
      <c r="F9285" s="6">
        <v>45566</v>
      </c>
    </row>
    <row r="9286" spans="1:6" x14ac:dyDescent="0.25">
      <c r="A9286" s="4" t="s">
        <v>6</v>
      </c>
      <c r="B9286" t="s">
        <v>107186</v>
      </c>
      <c r="C9286" s="5">
        <v>45545.310034722199</v>
      </c>
      <c r="D9286" s="5">
        <v>45567.497789351903</v>
      </c>
      <c r="E9286">
        <f t="shared" si="146"/>
        <v>22</v>
      </c>
      <c r="F9286" s="6">
        <v>45566</v>
      </c>
    </row>
    <row r="9287" spans="1:6" x14ac:dyDescent="0.25">
      <c r="A9287" s="4" t="s">
        <v>6</v>
      </c>
      <c r="B9287" t="s">
        <v>107187</v>
      </c>
      <c r="C9287" s="5">
        <v>45552.189131944397</v>
      </c>
      <c r="D9287" s="5">
        <v>45567.498981481498</v>
      </c>
      <c r="E9287">
        <f t="shared" si="146"/>
        <v>15</v>
      </c>
      <c r="F9287" s="6">
        <v>45566</v>
      </c>
    </row>
    <row r="9288" spans="1:6" x14ac:dyDescent="0.25">
      <c r="A9288" s="4" t="s">
        <v>6</v>
      </c>
      <c r="B9288" t="s">
        <v>107188</v>
      </c>
      <c r="C9288" s="5">
        <v>45541.587407407402</v>
      </c>
      <c r="D9288" s="5">
        <v>45567.502418981501</v>
      </c>
      <c r="E9288">
        <f t="shared" si="146"/>
        <v>26</v>
      </c>
      <c r="F9288" s="6">
        <v>45566</v>
      </c>
    </row>
    <row r="9289" spans="1:6" x14ac:dyDescent="0.25">
      <c r="A9289" s="4" t="s">
        <v>6</v>
      </c>
      <c r="B9289" t="s">
        <v>107189</v>
      </c>
      <c r="C9289" s="5">
        <v>45539.760335648098</v>
      </c>
      <c r="D9289" s="5">
        <v>45567.503009259301</v>
      </c>
      <c r="E9289">
        <f t="shared" si="146"/>
        <v>28</v>
      </c>
      <c r="F9289" s="6">
        <v>45566</v>
      </c>
    </row>
    <row r="9290" spans="1:6" x14ac:dyDescent="0.25">
      <c r="A9290" s="4" t="s">
        <v>6</v>
      </c>
      <c r="B9290" t="s">
        <v>107190</v>
      </c>
      <c r="C9290" s="5">
        <v>45544.388807870397</v>
      </c>
      <c r="D9290" s="5">
        <v>45567.503252314797</v>
      </c>
      <c r="E9290">
        <f t="shared" si="146"/>
        <v>23</v>
      </c>
      <c r="F9290" s="6">
        <v>45566</v>
      </c>
    </row>
    <row r="9291" spans="1:6" x14ac:dyDescent="0.25">
      <c r="A9291" s="4" t="s">
        <v>6</v>
      </c>
      <c r="B9291" t="s">
        <v>107191</v>
      </c>
      <c r="C9291" s="5">
        <v>45551.186053240701</v>
      </c>
      <c r="D9291" s="5">
        <v>45567.503969907397</v>
      </c>
      <c r="E9291">
        <f t="shared" si="146"/>
        <v>16</v>
      </c>
      <c r="F9291" s="6">
        <v>45566</v>
      </c>
    </row>
    <row r="9292" spans="1:6" x14ac:dyDescent="0.25">
      <c r="A9292" s="4" t="s">
        <v>6</v>
      </c>
      <c r="B9292" t="s">
        <v>107192</v>
      </c>
      <c r="C9292" s="5">
        <v>45544.454594907402</v>
      </c>
      <c r="D9292" s="5">
        <v>45567.504062499997</v>
      </c>
      <c r="E9292">
        <f t="shared" si="146"/>
        <v>23</v>
      </c>
      <c r="F9292" s="6">
        <v>45566</v>
      </c>
    </row>
    <row r="9293" spans="1:6" x14ac:dyDescent="0.25">
      <c r="A9293" s="4" t="s">
        <v>6</v>
      </c>
      <c r="B9293" t="s">
        <v>107193</v>
      </c>
      <c r="C9293" s="5">
        <v>45545.4757523148</v>
      </c>
      <c r="D9293" s="5">
        <v>45567.5070486111</v>
      </c>
      <c r="E9293">
        <f t="shared" si="146"/>
        <v>22</v>
      </c>
      <c r="F9293" s="6">
        <v>45566</v>
      </c>
    </row>
    <row r="9294" spans="1:6" x14ac:dyDescent="0.25">
      <c r="A9294" s="4" t="s">
        <v>6</v>
      </c>
      <c r="B9294" t="s">
        <v>107194</v>
      </c>
      <c r="C9294" s="5">
        <v>45548.4436921296</v>
      </c>
      <c r="D9294" s="5">
        <v>45567.507962962998</v>
      </c>
      <c r="E9294">
        <f t="shared" si="146"/>
        <v>19</v>
      </c>
      <c r="F9294" s="6">
        <v>45566</v>
      </c>
    </row>
    <row r="9295" spans="1:6" x14ac:dyDescent="0.25">
      <c r="A9295" s="4" t="s">
        <v>6</v>
      </c>
      <c r="B9295" t="s">
        <v>107195</v>
      </c>
      <c r="C9295" s="5">
        <v>45552.454050925902</v>
      </c>
      <c r="D9295" s="5">
        <v>45567.508877314802</v>
      </c>
      <c r="E9295">
        <f t="shared" si="146"/>
        <v>15</v>
      </c>
      <c r="F9295" s="6">
        <v>45566</v>
      </c>
    </row>
    <row r="9296" spans="1:6" x14ac:dyDescent="0.25">
      <c r="A9296" s="4" t="s">
        <v>6</v>
      </c>
      <c r="B9296" t="s">
        <v>107196</v>
      </c>
      <c r="C9296" s="5">
        <v>45552.367777777799</v>
      </c>
      <c r="D9296" s="5">
        <v>45567.510497685202</v>
      </c>
      <c r="E9296">
        <f t="shared" si="146"/>
        <v>15</v>
      </c>
      <c r="F9296" s="6">
        <v>45566</v>
      </c>
    </row>
    <row r="9297" spans="1:6" x14ac:dyDescent="0.25">
      <c r="A9297" s="4" t="s">
        <v>6</v>
      </c>
      <c r="B9297" t="s">
        <v>107197</v>
      </c>
      <c r="C9297" s="5">
        <v>45552.308518518497</v>
      </c>
      <c r="D9297" s="5">
        <v>45567.515601851897</v>
      </c>
      <c r="E9297">
        <f t="shared" si="146"/>
        <v>15</v>
      </c>
      <c r="F9297" s="6">
        <v>45566</v>
      </c>
    </row>
    <row r="9298" spans="1:6" x14ac:dyDescent="0.25">
      <c r="A9298" s="4" t="s">
        <v>6</v>
      </c>
      <c r="B9298" t="s">
        <v>107198</v>
      </c>
      <c r="C9298" s="5">
        <v>45549.370578703703</v>
      </c>
      <c r="D9298" s="5">
        <v>45567.519606481503</v>
      </c>
      <c r="E9298">
        <f t="shared" si="146"/>
        <v>18</v>
      </c>
      <c r="F9298" s="6">
        <v>45566</v>
      </c>
    </row>
    <row r="9299" spans="1:6" x14ac:dyDescent="0.25">
      <c r="A9299" s="4" t="s">
        <v>6</v>
      </c>
      <c r="B9299" t="s">
        <v>107199</v>
      </c>
      <c r="C9299" s="5">
        <v>45551.457662036999</v>
      </c>
      <c r="D9299" s="5">
        <v>45567.522048611099</v>
      </c>
      <c r="E9299">
        <f t="shared" si="146"/>
        <v>16</v>
      </c>
      <c r="F9299" s="6">
        <v>45566</v>
      </c>
    </row>
    <row r="9300" spans="1:6" x14ac:dyDescent="0.25">
      <c r="A9300" s="4" t="s">
        <v>6</v>
      </c>
      <c r="B9300" t="s">
        <v>107200</v>
      </c>
      <c r="C9300" s="5">
        <v>45533.319687499999</v>
      </c>
      <c r="D9300" s="5">
        <v>45567.5250115741</v>
      </c>
      <c r="E9300">
        <f t="shared" si="146"/>
        <v>34</v>
      </c>
      <c r="F9300" s="6">
        <v>45566</v>
      </c>
    </row>
    <row r="9301" spans="1:6" x14ac:dyDescent="0.25">
      <c r="A9301" s="4" t="s">
        <v>6</v>
      </c>
      <c r="B9301" t="s">
        <v>107201</v>
      </c>
      <c r="C9301" s="5">
        <v>45547.5411805556</v>
      </c>
      <c r="D9301" s="5">
        <v>45567.527685185203</v>
      </c>
      <c r="E9301">
        <f t="shared" si="146"/>
        <v>20</v>
      </c>
      <c r="F9301" s="6">
        <v>45566</v>
      </c>
    </row>
    <row r="9302" spans="1:6" x14ac:dyDescent="0.25">
      <c r="A9302" s="4" t="s">
        <v>6</v>
      </c>
      <c r="B9302" t="s">
        <v>107202</v>
      </c>
      <c r="C9302" s="5">
        <v>45539.465439814798</v>
      </c>
      <c r="D9302" s="5">
        <v>45567.538726851897</v>
      </c>
      <c r="E9302">
        <f t="shared" si="146"/>
        <v>28</v>
      </c>
      <c r="F9302" s="6">
        <v>45566</v>
      </c>
    </row>
    <row r="9303" spans="1:6" x14ac:dyDescent="0.25">
      <c r="A9303" s="4" t="s">
        <v>6</v>
      </c>
      <c r="B9303" t="s">
        <v>107203</v>
      </c>
      <c r="C9303" s="5">
        <v>45544.459976851896</v>
      </c>
      <c r="D9303" s="5">
        <v>45567.542685185203</v>
      </c>
      <c r="E9303">
        <f t="shared" si="146"/>
        <v>23</v>
      </c>
      <c r="F9303" s="6">
        <v>45566</v>
      </c>
    </row>
    <row r="9304" spans="1:6" x14ac:dyDescent="0.25">
      <c r="A9304" s="4" t="s">
        <v>6</v>
      </c>
      <c r="B9304" t="s">
        <v>107204</v>
      </c>
      <c r="C9304" s="5">
        <v>45539.566597222198</v>
      </c>
      <c r="D9304" s="5">
        <v>45567.542858796303</v>
      </c>
      <c r="E9304">
        <f t="shared" si="146"/>
        <v>28</v>
      </c>
      <c r="F9304" s="6">
        <v>45566</v>
      </c>
    </row>
    <row r="9305" spans="1:6" x14ac:dyDescent="0.25">
      <c r="A9305" s="4" t="s">
        <v>6</v>
      </c>
      <c r="B9305" t="s">
        <v>107205</v>
      </c>
      <c r="C9305" s="5">
        <v>45533.294293981497</v>
      </c>
      <c r="D9305" s="5">
        <v>45567.543275463002</v>
      </c>
      <c r="E9305">
        <f t="shared" si="146"/>
        <v>34</v>
      </c>
      <c r="F9305" s="6">
        <v>45566</v>
      </c>
    </row>
    <row r="9306" spans="1:6" x14ac:dyDescent="0.25">
      <c r="A9306" s="4" t="s">
        <v>6</v>
      </c>
      <c r="B9306" t="s">
        <v>107206</v>
      </c>
      <c r="C9306" s="5">
        <v>45548.389236111099</v>
      </c>
      <c r="D9306" s="5">
        <v>45567.543402777803</v>
      </c>
      <c r="E9306">
        <f t="shared" si="146"/>
        <v>19</v>
      </c>
      <c r="F9306" s="6">
        <v>45566</v>
      </c>
    </row>
    <row r="9307" spans="1:6" x14ac:dyDescent="0.25">
      <c r="A9307" s="4" t="s">
        <v>6</v>
      </c>
      <c r="B9307" t="s">
        <v>107207</v>
      </c>
      <c r="C9307" s="5">
        <v>45476.564004629603</v>
      </c>
      <c r="D9307" s="5">
        <v>45567.545868055597</v>
      </c>
      <c r="E9307">
        <f t="shared" si="146"/>
        <v>91</v>
      </c>
      <c r="F9307" s="6">
        <v>45566</v>
      </c>
    </row>
    <row r="9308" spans="1:6" x14ac:dyDescent="0.25">
      <c r="A9308" s="4" t="s">
        <v>6</v>
      </c>
      <c r="B9308" t="s">
        <v>107208</v>
      </c>
      <c r="C9308" s="5">
        <v>45552.3679976852</v>
      </c>
      <c r="D9308" s="5">
        <v>45567.546689814801</v>
      </c>
      <c r="E9308">
        <f t="shared" si="146"/>
        <v>15</v>
      </c>
      <c r="F9308" s="6">
        <v>45566</v>
      </c>
    </row>
    <row r="9309" spans="1:6" x14ac:dyDescent="0.25">
      <c r="A9309" s="4" t="s">
        <v>6</v>
      </c>
      <c r="B9309" t="s">
        <v>107209</v>
      </c>
      <c r="C9309" s="5">
        <v>45541.191840277803</v>
      </c>
      <c r="D9309" s="5">
        <v>45567.5481828704</v>
      </c>
      <c r="E9309">
        <f t="shared" si="146"/>
        <v>26</v>
      </c>
      <c r="F9309" s="6">
        <v>45566</v>
      </c>
    </row>
    <row r="9310" spans="1:6" x14ac:dyDescent="0.25">
      <c r="A9310" s="4" t="s">
        <v>6</v>
      </c>
      <c r="B9310" t="s">
        <v>107210</v>
      </c>
      <c r="C9310" s="5">
        <v>45534.234745370399</v>
      </c>
      <c r="D9310" s="5">
        <v>45567.548865740697</v>
      </c>
      <c r="E9310">
        <f t="shared" si="146"/>
        <v>33</v>
      </c>
      <c r="F9310" s="6">
        <v>45566</v>
      </c>
    </row>
    <row r="9311" spans="1:6" x14ac:dyDescent="0.25">
      <c r="A9311" s="4" t="s">
        <v>6</v>
      </c>
      <c r="B9311" t="s">
        <v>107211</v>
      </c>
      <c r="C9311" s="5">
        <v>45539.496099536998</v>
      </c>
      <c r="D9311" s="5">
        <v>45567.550127314797</v>
      </c>
      <c r="E9311">
        <f t="shared" si="146"/>
        <v>28</v>
      </c>
      <c r="F9311" s="6">
        <v>45566</v>
      </c>
    </row>
    <row r="9312" spans="1:6" x14ac:dyDescent="0.25">
      <c r="A9312" s="4" t="s">
        <v>6</v>
      </c>
      <c r="B9312" t="s">
        <v>107212</v>
      </c>
      <c r="C9312" s="5">
        <v>45546.408865740697</v>
      </c>
      <c r="D9312" s="5">
        <v>45567.551550925898</v>
      </c>
      <c r="E9312">
        <f t="shared" si="146"/>
        <v>21</v>
      </c>
      <c r="F9312" s="6">
        <v>45566</v>
      </c>
    </row>
    <row r="9313" spans="1:6" x14ac:dyDescent="0.25">
      <c r="A9313" s="4" t="s">
        <v>6</v>
      </c>
      <c r="B9313" t="s">
        <v>107213</v>
      </c>
      <c r="C9313" s="5">
        <v>45548.350104166697</v>
      </c>
      <c r="D9313" s="5">
        <v>45567.551747685196</v>
      </c>
      <c r="E9313">
        <f t="shared" si="146"/>
        <v>19</v>
      </c>
      <c r="F9313" s="6">
        <v>45566</v>
      </c>
    </row>
    <row r="9314" spans="1:6" x14ac:dyDescent="0.25">
      <c r="A9314" s="4" t="s">
        <v>6</v>
      </c>
      <c r="B9314" t="s">
        <v>107214</v>
      </c>
      <c r="C9314" s="5">
        <v>45546.8358912037</v>
      </c>
      <c r="D9314" s="5">
        <v>45567.5527546296</v>
      </c>
      <c r="E9314">
        <f t="shared" si="146"/>
        <v>21</v>
      </c>
      <c r="F9314" s="6">
        <v>45566</v>
      </c>
    </row>
    <row r="9315" spans="1:6" x14ac:dyDescent="0.25">
      <c r="A9315" s="4" t="s">
        <v>6</v>
      </c>
      <c r="B9315" t="s">
        <v>107215</v>
      </c>
      <c r="C9315" s="5">
        <v>45534.345925925903</v>
      </c>
      <c r="D9315" s="5">
        <v>45567.556724536997</v>
      </c>
      <c r="E9315">
        <f t="shared" si="146"/>
        <v>33</v>
      </c>
      <c r="F9315" s="6">
        <v>45566</v>
      </c>
    </row>
    <row r="9316" spans="1:6" x14ac:dyDescent="0.25">
      <c r="A9316" s="4" t="s">
        <v>6</v>
      </c>
      <c r="B9316" t="s">
        <v>107216</v>
      </c>
      <c r="C9316" s="5">
        <v>45553.175902777803</v>
      </c>
      <c r="D9316" s="5">
        <v>45567.5574305556</v>
      </c>
      <c r="E9316">
        <f t="shared" si="146"/>
        <v>14</v>
      </c>
      <c r="F9316" s="6">
        <v>45566</v>
      </c>
    </row>
    <row r="9317" spans="1:6" x14ac:dyDescent="0.25">
      <c r="A9317" s="4" t="s">
        <v>6</v>
      </c>
      <c r="B9317" t="s">
        <v>107217</v>
      </c>
      <c r="C9317" s="5">
        <v>45548.225902777798</v>
      </c>
      <c r="D9317" s="5">
        <v>45567.557835648098</v>
      </c>
      <c r="E9317">
        <f t="shared" si="146"/>
        <v>19</v>
      </c>
      <c r="F9317" s="6">
        <v>45566</v>
      </c>
    </row>
    <row r="9318" spans="1:6" x14ac:dyDescent="0.25">
      <c r="A9318" s="4" t="s">
        <v>6</v>
      </c>
      <c r="B9318" t="s">
        <v>107218</v>
      </c>
      <c r="C9318" s="5">
        <v>45555.409861111097</v>
      </c>
      <c r="D9318" s="5">
        <v>45567.558680555601</v>
      </c>
      <c r="E9318">
        <f t="shared" si="146"/>
        <v>12</v>
      </c>
      <c r="F9318" s="6">
        <v>45566</v>
      </c>
    </row>
    <row r="9319" spans="1:6" x14ac:dyDescent="0.25">
      <c r="A9319" s="4" t="s">
        <v>6</v>
      </c>
      <c r="B9319" t="s">
        <v>107219</v>
      </c>
      <c r="C9319" s="5">
        <v>45548.577060185198</v>
      </c>
      <c r="D9319" s="5">
        <v>45567.559224536999</v>
      </c>
      <c r="E9319">
        <f t="shared" si="146"/>
        <v>19</v>
      </c>
      <c r="F9319" s="6">
        <v>45566</v>
      </c>
    </row>
    <row r="9320" spans="1:6" x14ac:dyDescent="0.25">
      <c r="A9320" s="4" t="s">
        <v>6</v>
      </c>
      <c r="B9320" t="s">
        <v>107220</v>
      </c>
      <c r="C9320" s="5">
        <v>45548.503298611096</v>
      </c>
      <c r="D9320" s="5">
        <v>45567.561863425901</v>
      </c>
      <c r="E9320">
        <f t="shared" si="146"/>
        <v>19</v>
      </c>
      <c r="F9320" s="6">
        <v>45566</v>
      </c>
    </row>
    <row r="9321" spans="1:6" x14ac:dyDescent="0.25">
      <c r="A9321" s="4" t="s">
        <v>6</v>
      </c>
      <c r="B9321" t="s">
        <v>107221</v>
      </c>
      <c r="C9321" s="5">
        <v>45513.328506944403</v>
      </c>
      <c r="D9321" s="5">
        <v>45567.566215277802</v>
      </c>
      <c r="E9321">
        <f t="shared" si="146"/>
        <v>54</v>
      </c>
      <c r="F9321" s="6">
        <v>45566</v>
      </c>
    </row>
    <row r="9322" spans="1:6" x14ac:dyDescent="0.25">
      <c r="A9322" s="4" t="s">
        <v>6</v>
      </c>
      <c r="B9322" t="s">
        <v>107222</v>
      </c>
      <c r="C9322" s="5">
        <v>45534.441898148201</v>
      </c>
      <c r="D9322" s="5">
        <v>45567.574791666702</v>
      </c>
      <c r="E9322">
        <f t="shared" si="146"/>
        <v>33</v>
      </c>
      <c r="F9322" s="6">
        <v>45566</v>
      </c>
    </row>
    <row r="9323" spans="1:6" x14ac:dyDescent="0.25">
      <c r="A9323" s="4" t="s">
        <v>6</v>
      </c>
      <c r="B9323" t="s">
        <v>107223</v>
      </c>
      <c r="C9323" s="5">
        <v>45509.342465277798</v>
      </c>
      <c r="D9323" s="5">
        <v>45567.580625000002</v>
      </c>
      <c r="E9323">
        <f t="shared" si="146"/>
        <v>58</v>
      </c>
      <c r="F9323" s="6">
        <v>45566</v>
      </c>
    </row>
    <row r="9324" spans="1:6" x14ac:dyDescent="0.25">
      <c r="A9324" s="4" t="s">
        <v>6</v>
      </c>
      <c r="B9324" t="s">
        <v>107224</v>
      </c>
      <c r="C9324" s="5">
        <v>45527.4828472222</v>
      </c>
      <c r="D9324" s="5">
        <v>45567.602037037002</v>
      </c>
      <c r="E9324">
        <f t="shared" si="146"/>
        <v>40</v>
      </c>
      <c r="F9324" s="6">
        <v>45566</v>
      </c>
    </row>
    <row r="9325" spans="1:6" x14ac:dyDescent="0.25">
      <c r="A9325" s="4" t="s">
        <v>6</v>
      </c>
      <c r="B9325" t="s">
        <v>107225</v>
      </c>
      <c r="C9325" s="5">
        <v>45483.332291666702</v>
      </c>
      <c r="D9325" s="5">
        <v>45567.6178587963</v>
      </c>
      <c r="E9325">
        <f t="shared" si="146"/>
        <v>84</v>
      </c>
      <c r="F9325" s="6">
        <v>45566</v>
      </c>
    </row>
    <row r="9326" spans="1:6" x14ac:dyDescent="0.25">
      <c r="A9326" s="4" t="s">
        <v>6</v>
      </c>
      <c r="B9326" t="s">
        <v>107226</v>
      </c>
      <c r="C9326" s="5">
        <v>45533.5840046296</v>
      </c>
      <c r="D9326" s="5">
        <v>45567.6329050926</v>
      </c>
      <c r="E9326">
        <f t="shared" si="146"/>
        <v>34</v>
      </c>
      <c r="F9326" s="6">
        <v>45566</v>
      </c>
    </row>
    <row r="9327" spans="1:6" x14ac:dyDescent="0.25">
      <c r="A9327" s="4" t="s">
        <v>6</v>
      </c>
      <c r="B9327" t="s">
        <v>107227</v>
      </c>
      <c r="C9327" s="5">
        <v>45532.6030439815</v>
      </c>
      <c r="D9327" s="5">
        <v>45567.643460648098</v>
      </c>
      <c r="E9327">
        <f t="shared" si="146"/>
        <v>35</v>
      </c>
      <c r="F9327" s="6">
        <v>45566</v>
      </c>
    </row>
    <row r="9328" spans="1:6" x14ac:dyDescent="0.25">
      <c r="A9328" s="4" t="s">
        <v>6</v>
      </c>
      <c r="B9328" t="s">
        <v>107228</v>
      </c>
      <c r="C9328" s="5">
        <v>45531.475405092599</v>
      </c>
      <c r="D9328" s="5">
        <v>45567.643935185202</v>
      </c>
      <c r="E9328">
        <f t="shared" si="146"/>
        <v>36</v>
      </c>
      <c r="F9328" s="6">
        <v>45566</v>
      </c>
    </row>
    <row r="9329" spans="1:6" x14ac:dyDescent="0.25">
      <c r="A9329" s="4" t="s">
        <v>6</v>
      </c>
      <c r="B9329" t="s">
        <v>107229</v>
      </c>
      <c r="C9329" s="5">
        <v>45533.321134259299</v>
      </c>
      <c r="D9329" s="5">
        <v>45567.650497685201</v>
      </c>
      <c r="E9329">
        <f t="shared" si="146"/>
        <v>34</v>
      </c>
      <c r="F9329" s="6">
        <v>45566</v>
      </c>
    </row>
    <row r="9330" spans="1:6" x14ac:dyDescent="0.25">
      <c r="A9330" s="4" t="s">
        <v>6</v>
      </c>
      <c r="B9330" t="s">
        <v>107230</v>
      </c>
      <c r="C9330" s="5">
        <v>45327.622442129628</v>
      </c>
      <c r="D9330" s="5">
        <v>45567.658020833303</v>
      </c>
      <c r="E9330">
        <f t="shared" si="146"/>
        <v>240</v>
      </c>
      <c r="F9330" s="6">
        <v>45566</v>
      </c>
    </row>
    <row r="9331" spans="1:6" x14ac:dyDescent="0.25">
      <c r="A9331" s="4" t="s">
        <v>6</v>
      </c>
      <c r="B9331" t="s">
        <v>107231</v>
      </c>
      <c r="C9331" s="5">
        <v>45527.182407407403</v>
      </c>
      <c r="D9331" s="5">
        <v>45567.6583680556</v>
      </c>
      <c r="E9331">
        <f t="shared" si="146"/>
        <v>40</v>
      </c>
      <c r="F9331" s="6">
        <v>45566</v>
      </c>
    </row>
    <row r="9332" spans="1:6" x14ac:dyDescent="0.25">
      <c r="A9332" s="4" t="s">
        <v>6</v>
      </c>
      <c r="B9332" t="s">
        <v>107232</v>
      </c>
      <c r="C9332" s="5">
        <v>45553.4449074074</v>
      </c>
      <c r="D9332" s="5">
        <v>45568.192835648202</v>
      </c>
      <c r="E9332">
        <f t="shared" si="146"/>
        <v>15</v>
      </c>
      <c r="F9332" s="6">
        <v>45566</v>
      </c>
    </row>
    <row r="9333" spans="1:6" x14ac:dyDescent="0.25">
      <c r="A9333" s="4" t="s">
        <v>6</v>
      </c>
      <c r="B9333" t="s">
        <v>107233</v>
      </c>
      <c r="C9333" s="5">
        <v>45551.6116203704</v>
      </c>
      <c r="D9333" s="5">
        <v>45568.195104166698</v>
      </c>
      <c r="E9333">
        <f t="shared" si="146"/>
        <v>17</v>
      </c>
      <c r="F9333" s="6">
        <v>45566</v>
      </c>
    </row>
    <row r="9334" spans="1:6" x14ac:dyDescent="0.25">
      <c r="A9334" s="4" t="s">
        <v>6</v>
      </c>
      <c r="B9334" t="s">
        <v>107234</v>
      </c>
      <c r="C9334" s="5">
        <v>45554.255312499998</v>
      </c>
      <c r="D9334" s="5">
        <v>45568.196331018502</v>
      </c>
      <c r="E9334">
        <f t="shared" si="146"/>
        <v>14</v>
      </c>
      <c r="F9334" s="6">
        <v>45566</v>
      </c>
    </row>
    <row r="9335" spans="1:6" x14ac:dyDescent="0.25">
      <c r="A9335" s="4" t="s">
        <v>6</v>
      </c>
      <c r="B9335" t="s">
        <v>107235</v>
      </c>
      <c r="C9335" s="5">
        <v>45554.344085648103</v>
      </c>
      <c r="D9335" s="5">
        <v>45568.196666666699</v>
      </c>
      <c r="E9335">
        <f t="shared" si="146"/>
        <v>14</v>
      </c>
      <c r="F9335" s="6">
        <v>45566</v>
      </c>
    </row>
    <row r="9336" spans="1:6" x14ac:dyDescent="0.25">
      <c r="A9336" s="4" t="s">
        <v>6</v>
      </c>
      <c r="B9336" t="s">
        <v>107236</v>
      </c>
      <c r="C9336" s="5">
        <v>45553.3059027778</v>
      </c>
      <c r="D9336" s="5">
        <v>45568.197037037004</v>
      </c>
      <c r="E9336">
        <f t="shared" si="146"/>
        <v>15</v>
      </c>
      <c r="F9336" s="6">
        <v>45566</v>
      </c>
    </row>
    <row r="9337" spans="1:6" x14ac:dyDescent="0.25">
      <c r="A9337" s="4" t="s">
        <v>6</v>
      </c>
      <c r="B9337" t="s">
        <v>107237</v>
      </c>
      <c r="C9337" s="5">
        <v>45554.352500000001</v>
      </c>
      <c r="D9337" s="5">
        <v>45568.197060185201</v>
      </c>
      <c r="E9337">
        <f t="shared" si="146"/>
        <v>14</v>
      </c>
      <c r="F9337" s="6">
        <v>45566</v>
      </c>
    </row>
    <row r="9338" spans="1:6" x14ac:dyDescent="0.25">
      <c r="A9338" s="4" t="s">
        <v>6</v>
      </c>
      <c r="B9338" t="s">
        <v>107238</v>
      </c>
      <c r="C9338" s="5">
        <v>45553.625914351898</v>
      </c>
      <c r="D9338" s="5">
        <v>45568.198171296302</v>
      </c>
      <c r="E9338">
        <f t="shared" si="146"/>
        <v>15</v>
      </c>
      <c r="F9338" s="6">
        <v>45566</v>
      </c>
    </row>
    <row r="9339" spans="1:6" x14ac:dyDescent="0.25">
      <c r="A9339" s="4" t="s">
        <v>6</v>
      </c>
      <c r="B9339" t="s">
        <v>107239</v>
      </c>
      <c r="C9339" s="5">
        <v>45554.219479166699</v>
      </c>
      <c r="D9339" s="5">
        <v>45568.198263888902</v>
      </c>
      <c r="E9339">
        <f t="shared" si="146"/>
        <v>14</v>
      </c>
      <c r="F9339" s="6">
        <v>45566</v>
      </c>
    </row>
    <row r="9340" spans="1:6" x14ac:dyDescent="0.25">
      <c r="A9340" s="4" t="s">
        <v>6</v>
      </c>
      <c r="B9340" t="s">
        <v>107240</v>
      </c>
      <c r="C9340" s="5">
        <v>45554.260034722203</v>
      </c>
      <c r="D9340" s="5">
        <v>45568.198738425897</v>
      </c>
      <c r="E9340">
        <f t="shared" si="146"/>
        <v>14</v>
      </c>
      <c r="F9340" s="6">
        <v>45566</v>
      </c>
    </row>
    <row r="9341" spans="1:6" x14ac:dyDescent="0.25">
      <c r="A9341" s="4" t="s">
        <v>6</v>
      </c>
      <c r="B9341" t="s">
        <v>107241</v>
      </c>
      <c r="C9341" s="5">
        <v>45554.439942129597</v>
      </c>
      <c r="D9341" s="5">
        <v>45568.198935185203</v>
      </c>
      <c r="E9341">
        <f t="shared" si="146"/>
        <v>14</v>
      </c>
      <c r="F9341" s="6">
        <v>45566</v>
      </c>
    </row>
    <row r="9342" spans="1:6" x14ac:dyDescent="0.25">
      <c r="A9342" s="4" t="s">
        <v>6</v>
      </c>
      <c r="B9342" t="s">
        <v>107242</v>
      </c>
      <c r="C9342" s="5">
        <v>45553.576666666697</v>
      </c>
      <c r="D9342" s="5">
        <v>45568.199317129598</v>
      </c>
      <c r="E9342">
        <f t="shared" si="146"/>
        <v>15</v>
      </c>
      <c r="F9342" s="6">
        <v>45566</v>
      </c>
    </row>
    <row r="9343" spans="1:6" x14ac:dyDescent="0.25">
      <c r="A9343" s="4" t="s">
        <v>6</v>
      </c>
      <c r="B9343" t="s">
        <v>107243</v>
      </c>
      <c r="C9343" s="5">
        <v>45553.326944444401</v>
      </c>
      <c r="D9343" s="5">
        <v>45568.199502314797</v>
      </c>
      <c r="E9343">
        <f t="shared" si="146"/>
        <v>15</v>
      </c>
      <c r="F9343" s="6">
        <v>45566</v>
      </c>
    </row>
    <row r="9344" spans="1:6" x14ac:dyDescent="0.25">
      <c r="A9344" s="4" t="s">
        <v>6</v>
      </c>
      <c r="B9344" t="s">
        <v>107244</v>
      </c>
      <c r="C9344" s="5">
        <v>45553.518125000002</v>
      </c>
      <c r="D9344" s="5">
        <v>45568.199722222198</v>
      </c>
      <c r="E9344">
        <f t="shared" si="146"/>
        <v>15</v>
      </c>
      <c r="F9344" s="6">
        <v>45566</v>
      </c>
    </row>
    <row r="9345" spans="1:6" x14ac:dyDescent="0.25">
      <c r="A9345" s="4" t="s">
        <v>6</v>
      </c>
      <c r="B9345" t="s">
        <v>107245</v>
      </c>
      <c r="C9345" s="5">
        <v>45553.304583333302</v>
      </c>
      <c r="D9345" s="5">
        <v>45568.199849536999</v>
      </c>
      <c r="E9345">
        <f t="shared" si="146"/>
        <v>15</v>
      </c>
      <c r="F9345" s="6">
        <v>45566</v>
      </c>
    </row>
    <row r="9346" spans="1:6" x14ac:dyDescent="0.25">
      <c r="A9346" s="4" t="s">
        <v>6</v>
      </c>
      <c r="B9346" t="s">
        <v>107246</v>
      </c>
      <c r="C9346" s="5">
        <v>45555.265474537002</v>
      </c>
      <c r="D9346" s="5">
        <v>45568.199884259302</v>
      </c>
      <c r="E9346">
        <f t="shared" ref="E9346:E9409" si="147">ROUND(D9346-C9346,0)</f>
        <v>13</v>
      </c>
      <c r="F9346" s="6">
        <v>45566</v>
      </c>
    </row>
    <row r="9347" spans="1:6" x14ac:dyDescent="0.25">
      <c r="A9347" s="4" t="s">
        <v>6</v>
      </c>
      <c r="B9347" t="s">
        <v>107247</v>
      </c>
      <c r="C9347" s="5">
        <v>45554.353923611103</v>
      </c>
      <c r="D9347" s="5">
        <v>45568.2003819444</v>
      </c>
      <c r="E9347">
        <f t="shared" si="147"/>
        <v>14</v>
      </c>
      <c r="F9347" s="6">
        <v>45566</v>
      </c>
    </row>
    <row r="9348" spans="1:6" x14ac:dyDescent="0.25">
      <c r="A9348" s="4" t="s">
        <v>6</v>
      </c>
      <c r="B9348" t="s">
        <v>107248</v>
      </c>
      <c r="C9348" s="5">
        <v>45554.596712963001</v>
      </c>
      <c r="D9348" s="5">
        <v>45568.200393518498</v>
      </c>
      <c r="E9348">
        <f t="shared" si="147"/>
        <v>14</v>
      </c>
      <c r="F9348" s="6">
        <v>45566</v>
      </c>
    </row>
    <row r="9349" spans="1:6" x14ac:dyDescent="0.25">
      <c r="A9349" s="4" t="s">
        <v>6</v>
      </c>
      <c r="B9349" t="s">
        <v>107249</v>
      </c>
      <c r="C9349" s="5">
        <v>45553.561921296299</v>
      </c>
      <c r="D9349" s="5">
        <v>45568.201319444401</v>
      </c>
      <c r="E9349">
        <f t="shared" si="147"/>
        <v>15</v>
      </c>
      <c r="F9349" s="6">
        <v>45566</v>
      </c>
    </row>
    <row r="9350" spans="1:6" x14ac:dyDescent="0.25">
      <c r="A9350" s="4" t="s">
        <v>6</v>
      </c>
      <c r="B9350" t="s">
        <v>107250</v>
      </c>
      <c r="C9350" s="5">
        <v>45545.315370370401</v>
      </c>
      <c r="D9350" s="5">
        <v>45568.201782407399</v>
      </c>
      <c r="E9350">
        <f t="shared" si="147"/>
        <v>23</v>
      </c>
      <c r="F9350" s="6">
        <v>45566</v>
      </c>
    </row>
    <row r="9351" spans="1:6" x14ac:dyDescent="0.25">
      <c r="A9351" s="4" t="s">
        <v>6</v>
      </c>
      <c r="B9351" t="s">
        <v>107251</v>
      </c>
      <c r="C9351" s="5">
        <v>45554.5964930556</v>
      </c>
      <c r="D9351" s="5">
        <v>45568.202349537001</v>
      </c>
      <c r="E9351">
        <f t="shared" si="147"/>
        <v>14</v>
      </c>
      <c r="F9351" s="6">
        <v>45566</v>
      </c>
    </row>
    <row r="9352" spans="1:6" x14ac:dyDescent="0.25">
      <c r="A9352" s="4" t="s">
        <v>6</v>
      </c>
      <c r="B9352" t="s">
        <v>107252</v>
      </c>
      <c r="C9352" s="5">
        <v>45554.356655092597</v>
      </c>
      <c r="D9352" s="5">
        <v>45568.202523148102</v>
      </c>
      <c r="E9352">
        <f t="shared" si="147"/>
        <v>14</v>
      </c>
      <c r="F9352" s="6">
        <v>45566</v>
      </c>
    </row>
    <row r="9353" spans="1:6" x14ac:dyDescent="0.25">
      <c r="A9353" s="4" t="s">
        <v>6</v>
      </c>
      <c r="B9353" t="s">
        <v>107253</v>
      </c>
      <c r="C9353" s="5">
        <v>45555.266423611101</v>
      </c>
      <c r="D9353" s="5">
        <v>45568.202662037002</v>
      </c>
      <c r="E9353">
        <f t="shared" si="147"/>
        <v>13</v>
      </c>
      <c r="F9353" s="6">
        <v>45566</v>
      </c>
    </row>
    <row r="9354" spans="1:6" x14ac:dyDescent="0.25">
      <c r="A9354" s="4" t="s">
        <v>6</v>
      </c>
      <c r="B9354" t="s">
        <v>107254</v>
      </c>
      <c r="C9354" s="5">
        <v>45553.291655092602</v>
      </c>
      <c r="D9354" s="5">
        <v>45568.203125</v>
      </c>
      <c r="E9354">
        <f t="shared" si="147"/>
        <v>15</v>
      </c>
      <c r="F9354" s="6">
        <v>45566</v>
      </c>
    </row>
    <row r="9355" spans="1:6" x14ac:dyDescent="0.25">
      <c r="A9355" s="4" t="s">
        <v>6</v>
      </c>
      <c r="B9355" t="s">
        <v>107255</v>
      </c>
      <c r="C9355" s="5">
        <v>45553.575509259303</v>
      </c>
      <c r="D9355" s="5">
        <v>45568.203356481499</v>
      </c>
      <c r="E9355">
        <f t="shared" si="147"/>
        <v>15</v>
      </c>
      <c r="F9355" s="6">
        <v>45566</v>
      </c>
    </row>
    <row r="9356" spans="1:6" x14ac:dyDescent="0.25">
      <c r="A9356" s="4" t="s">
        <v>6</v>
      </c>
      <c r="B9356" t="s">
        <v>107256</v>
      </c>
      <c r="C9356" s="5">
        <v>45554.590787036999</v>
      </c>
      <c r="D9356" s="5">
        <v>45568.203680555598</v>
      </c>
      <c r="E9356">
        <f t="shared" si="147"/>
        <v>14</v>
      </c>
      <c r="F9356" s="6">
        <v>45566</v>
      </c>
    </row>
    <row r="9357" spans="1:6" x14ac:dyDescent="0.25">
      <c r="A9357" s="4" t="s">
        <v>6</v>
      </c>
      <c r="B9357" t="s">
        <v>107257</v>
      </c>
      <c r="C9357" s="5">
        <v>45553.559363425898</v>
      </c>
      <c r="D9357" s="5">
        <v>45568.203692129602</v>
      </c>
      <c r="E9357">
        <f t="shared" si="147"/>
        <v>15</v>
      </c>
      <c r="F9357" s="6">
        <v>45566</v>
      </c>
    </row>
    <row r="9358" spans="1:6" x14ac:dyDescent="0.25">
      <c r="A9358" s="4" t="s">
        <v>6</v>
      </c>
      <c r="B9358" t="s">
        <v>107258</v>
      </c>
      <c r="C9358" s="5">
        <v>45554.489745370403</v>
      </c>
      <c r="D9358" s="5">
        <v>45568.2042939815</v>
      </c>
      <c r="E9358">
        <f t="shared" si="147"/>
        <v>14</v>
      </c>
      <c r="F9358" s="6">
        <v>45566</v>
      </c>
    </row>
    <row r="9359" spans="1:6" x14ac:dyDescent="0.25">
      <c r="A9359" s="4" t="s">
        <v>6</v>
      </c>
      <c r="B9359" t="s">
        <v>107259</v>
      </c>
      <c r="C9359" s="5">
        <v>45553.497372685197</v>
      </c>
      <c r="D9359" s="5">
        <v>45568.205405092602</v>
      </c>
      <c r="E9359">
        <f t="shared" si="147"/>
        <v>15</v>
      </c>
      <c r="F9359" s="6">
        <v>45566</v>
      </c>
    </row>
    <row r="9360" spans="1:6" x14ac:dyDescent="0.25">
      <c r="A9360" s="4" t="s">
        <v>6</v>
      </c>
      <c r="B9360" t="s">
        <v>107260</v>
      </c>
      <c r="C9360" s="5">
        <v>45554.230520833298</v>
      </c>
      <c r="D9360" s="5">
        <v>45568.205474536997</v>
      </c>
      <c r="E9360">
        <f t="shared" si="147"/>
        <v>14</v>
      </c>
      <c r="F9360" s="6">
        <v>45566</v>
      </c>
    </row>
    <row r="9361" spans="1:6" x14ac:dyDescent="0.25">
      <c r="A9361" s="4" t="s">
        <v>6</v>
      </c>
      <c r="B9361" t="s">
        <v>107261</v>
      </c>
      <c r="C9361" s="5">
        <v>45552.607476851903</v>
      </c>
      <c r="D9361" s="5">
        <v>45568.205532407403</v>
      </c>
      <c r="E9361">
        <f t="shared" si="147"/>
        <v>16</v>
      </c>
      <c r="F9361" s="6">
        <v>45566</v>
      </c>
    </row>
    <row r="9362" spans="1:6" x14ac:dyDescent="0.25">
      <c r="A9362" s="4" t="s">
        <v>6</v>
      </c>
      <c r="B9362" t="s">
        <v>107262</v>
      </c>
      <c r="C9362" s="5">
        <v>45555.300555555601</v>
      </c>
      <c r="D9362" s="5">
        <v>45568.206643518497</v>
      </c>
      <c r="E9362">
        <f t="shared" si="147"/>
        <v>13</v>
      </c>
      <c r="F9362" s="6">
        <v>45566</v>
      </c>
    </row>
    <row r="9363" spans="1:6" x14ac:dyDescent="0.25">
      <c r="A9363" s="4" t="s">
        <v>6</v>
      </c>
      <c r="B9363" t="s">
        <v>107263</v>
      </c>
      <c r="C9363" s="5">
        <v>45553.497696759303</v>
      </c>
      <c r="D9363" s="5">
        <v>45568.206759259301</v>
      </c>
      <c r="E9363">
        <f t="shared" si="147"/>
        <v>15</v>
      </c>
      <c r="F9363" s="6">
        <v>45566</v>
      </c>
    </row>
    <row r="9364" spans="1:6" x14ac:dyDescent="0.25">
      <c r="A9364" s="4" t="s">
        <v>6</v>
      </c>
      <c r="B9364" t="s">
        <v>107264</v>
      </c>
      <c r="C9364" s="5">
        <v>45552.259155092601</v>
      </c>
      <c r="D9364" s="5">
        <v>45568.207615740699</v>
      </c>
      <c r="E9364">
        <f t="shared" si="147"/>
        <v>16</v>
      </c>
      <c r="F9364" s="6">
        <v>45566</v>
      </c>
    </row>
    <row r="9365" spans="1:6" x14ac:dyDescent="0.25">
      <c r="A9365" s="4" t="s">
        <v>6</v>
      </c>
      <c r="B9365" t="s">
        <v>107265</v>
      </c>
      <c r="C9365" s="5">
        <v>45554.506574074097</v>
      </c>
      <c r="D9365" s="5">
        <v>45568.207662036999</v>
      </c>
      <c r="E9365">
        <f t="shared" si="147"/>
        <v>14</v>
      </c>
      <c r="F9365" s="6">
        <v>45566</v>
      </c>
    </row>
    <row r="9366" spans="1:6" x14ac:dyDescent="0.25">
      <c r="A9366" s="4" t="s">
        <v>6</v>
      </c>
      <c r="B9366" t="s">
        <v>107266</v>
      </c>
      <c r="C9366" s="5">
        <v>45554.442280092597</v>
      </c>
      <c r="D9366" s="5">
        <v>45568.207812499997</v>
      </c>
      <c r="E9366">
        <f t="shared" si="147"/>
        <v>14</v>
      </c>
      <c r="F9366" s="6">
        <v>45566</v>
      </c>
    </row>
    <row r="9367" spans="1:6" x14ac:dyDescent="0.25">
      <c r="A9367" s="4" t="s">
        <v>6</v>
      </c>
      <c r="B9367" t="s">
        <v>107267</v>
      </c>
      <c r="C9367" s="5">
        <v>45559.433715277803</v>
      </c>
      <c r="D9367" s="5">
        <v>45568.207974536999</v>
      </c>
      <c r="E9367">
        <f t="shared" si="147"/>
        <v>9</v>
      </c>
      <c r="F9367" s="6">
        <v>45566</v>
      </c>
    </row>
    <row r="9368" spans="1:6" x14ac:dyDescent="0.25">
      <c r="A9368" s="4" t="s">
        <v>6</v>
      </c>
      <c r="B9368" t="s">
        <v>107268</v>
      </c>
      <c r="C9368" s="5">
        <v>45554.341018518498</v>
      </c>
      <c r="D9368" s="5">
        <v>45568.207974536999</v>
      </c>
      <c r="E9368">
        <f t="shared" si="147"/>
        <v>14</v>
      </c>
      <c r="F9368" s="6">
        <v>45566</v>
      </c>
    </row>
    <row r="9369" spans="1:6" x14ac:dyDescent="0.25">
      <c r="A9369" s="4" t="s">
        <v>6</v>
      </c>
      <c r="B9369" t="s">
        <v>107269</v>
      </c>
      <c r="C9369" s="5">
        <v>45555.346736111103</v>
      </c>
      <c r="D9369" s="5">
        <v>45568.208101851902</v>
      </c>
      <c r="E9369">
        <f t="shared" si="147"/>
        <v>13</v>
      </c>
      <c r="F9369" s="6">
        <v>45566</v>
      </c>
    </row>
    <row r="9370" spans="1:6" x14ac:dyDescent="0.25">
      <c r="A9370" s="4" t="s">
        <v>6</v>
      </c>
      <c r="B9370" t="s">
        <v>107270</v>
      </c>
      <c r="C9370" s="5">
        <v>45554.266493055598</v>
      </c>
      <c r="D9370" s="5">
        <v>45568.208101851902</v>
      </c>
      <c r="E9370">
        <f t="shared" si="147"/>
        <v>14</v>
      </c>
      <c r="F9370" s="6">
        <v>45566</v>
      </c>
    </row>
    <row r="9371" spans="1:6" x14ac:dyDescent="0.25">
      <c r="A9371" s="4" t="s">
        <v>6</v>
      </c>
      <c r="B9371" t="s">
        <v>107271</v>
      </c>
      <c r="C9371" s="5">
        <v>45553.498587962997</v>
      </c>
      <c r="D9371" s="5">
        <v>45568.208368055602</v>
      </c>
      <c r="E9371">
        <f t="shared" si="147"/>
        <v>15</v>
      </c>
      <c r="F9371" s="6">
        <v>45566</v>
      </c>
    </row>
    <row r="9372" spans="1:6" x14ac:dyDescent="0.25">
      <c r="A9372" s="4" t="s">
        <v>6</v>
      </c>
      <c r="B9372" t="s">
        <v>107272</v>
      </c>
      <c r="C9372" s="5">
        <v>45547.231967592597</v>
      </c>
      <c r="D9372" s="5">
        <v>45568.208587963003</v>
      </c>
      <c r="E9372">
        <f t="shared" si="147"/>
        <v>21</v>
      </c>
      <c r="F9372" s="6">
        <v>45566</v>
      </c>
    </row>
    <row r="9373" spans="1:6" x14ac:dyDescent="0.25">
      <c r="A9373" s="4" t="s">
        <v>6</v>
      </c>
      <c r="B9373" t="s">
        <v>107273</v>
      </c>
      <c r="C9373" s="5">
        <v>45555.297581018502</v>
      </c>
      <c r="D9373" s="5">
        <v>45568.208900463003</v>
      </c>
      <c r="E9373">
        <f t="shared" si="147"/>
        <v>13</v>
      </c>
      <c r="F9373" s="6">
        <v>45566</v>
      </c>
    </row>
    <row r="9374" spans="1:6" x14ac:dyDescent="0.25">
      <c r="A9374" s="4" t="s">
        <v>6</v>
      </c>
      <c r="B9374" t="s">
        <v>107274</v>
      </c>
      <c r="C9374" s="5">
        <v>45551.668541666702</v>
      </c>
      <c r="D9374" s="5">
        <v>45568.209131944401</v>
      </c>
      <c r="E9374">
        <f t="shared" si="147"/>
        <v>17</v>
      </c>
      <c r="F9374" s="6">
        <v>45566</v>
      </c>
    </row>
    <row r="9375" spans="1:6" x14ac:dyDescent="0.25">
      <c r="A9375" s="4" t="s">
        <v>6</v>
      </c>
      <c r="B9375" t="s">
        <v>107275</v>
      </c>
      <c r="C9375" s="5">
        <v>45554.510416666701</v>
      </c>
      <c r="D9375" s="5">
        <v>45568.209305555603</v>
      </c>
      <c r="E9375">
        <f t="shared" si="147"/>
        <v>14</v>
      </c>
      <c r="F9375" s="6">
        <v>45566</v>
      </c>
    </row>
    <row r="9376" spans="1:6" x14ac:dyDescent="0.25">
      <c r="A9376" s="4" t="s">
        <v>6</v>
      </c>
      <c r="B9376" t="s">
        <v>107276</v>
      </c>
      <c r="C9376" s="5">
        <v>45553.555243055598</v>
      </c>
      <c r="D9376" s="5">
        <v>45568.209837962997</v>
      </c>
      <c r="E9376">
        <f t="shared" si="147"/>
        <v>15</v>
      </c>
      <c r="F9376" s="6">
        <v>45566</v>
      </c>
    </row>
    <row r="9377" spans="1:6" x14ac:dyDescent="0.25">
      <c r="A9377" s="4" t="s">
        <v>6</v>
      </c>
      <c r="B9377" t="s">
        <v>107277</v>
      </c>
      <c r="C9377" s="5">
        <v>45553.4988310185</v>
      </c>
      <c r="D9377" s="5">
        <v>45568.210150462997</v>
      </c>
      <c r="E9377">
        <f t="shared" si="147"/>
        <v>15</v>
      </c>
      <c r="F9377" s="6">
        <v>45566</v>
      </c>
    </row>
    <row r="9378" spans="1:6" x14ac:dyDescent="0.25">
      <c r="A9378" s="4" t="s">
        <v>6</v>
      </c>
      <c r="B9378" t="s">
        <v>107278</v>
      </c>
      <c r="C9378" s="5">
        <v>45554.268171296302</v>
      </c>
      <c r="D9378" s="5">
        <v>45568.210925925901</v>
      </c>
      <c r="E9378">
        <f t="shared" si="147"/>
        <v>14</v>
      </c>
      <c r="F9378" s="6">
        <v>45566</v>
      </c>
    </row>
    <row r="9379" spans="1:6" x14ac:dyDescent="0.25">
      <c r="A9379" s="4" t="s">
        <v>6</v>
      </c>
      <c r="B9379" t="s">
        <v>107279</v>
      </c>
      <c r="C9379" s="5">
        <v>45545.3278587963</v>
      </c>
      <c r="D9379" s="5">
        <v>45568.2109837963</v>
      </c>
      <c r="E9379">
        <f t="shared" si="147"/>
        <v>23</v>
      </c>
      <c r="F9379" s="6">
        <v>45566</v>
      </c>
    </row>
    <row r="9380" spans="1:6" x14ac:dyDescent="0.25">
      <c r="A9380" s="4" t="s">
        <v>6</v>
      </c>
      <c r="B9380" t="s">
        <v>107280</v>
      </c>
      <c r="C9380" s="5">
        <v>45554.516157407401</v>
      </c>
      <c r="D9380" s="5">
        <v>45568.212002314802</v>
      </c>
      <c r="E9380">
        <f t="shared" si="147"/>
        <v>14</v>
      </c>
      <c r="F9380" s="6">
        <v>45566</v>
      </c>
    </row>
    <row r="9381" spans="1:6" x14ac:dyDescent="0.25">
      <c r="A9381" s="4" t="s">
        <v>6</v>
      </c>
      <c r="B9381" t="s">
        <v>107281</v>
      </c>
      <c r="C9381" s="5">
        <v>45555.349224537</v>
      </c>
      <c r="D9381" s="5">
        <v>45568.212303240703</v>
      </c>
      <c r="E9381">
        <f t="shared" si="147"/>
        <v>13</v>
      </c>
      <c r="F9381" s="6">
        <v>45566</v>
      </c>
    </row>
    <row r="9382" spans="1:6" x14ac:dyDescent="0.25">
      <c r="A9382" s="4" t="s">
        <v>6</v>
      </c>
      <c r="B9382" t="s">
        <v>107282</v>
      </c>
      <c r="C9382" s="5">
        <v>45554.623541666697</v>
      </c>
      <c r="D9382" s="5">
        <v>45568.212453703702</v>
      </c>
      <c r="E9382">
        <f t="shared" si="147"/>
        <v>14</v>
      </c>
      <c r="F9382" s="6">
        <v>45566</v>
      </c>
    </row>
    <row r="9383" spans="1:6" x14ac:dyDescent="0.25">
      <c r="A9383" s="4" t="s">
        <v>6</v>
      </c>
      <c r="B9383" t="s">
        <v>107283</v>
      </c>
      <c r="C9383" s="5">
        <v>45555.494212963</v>
      </c>
      <c r="D9383" s="5">
        <v>45568.213078703702</v>
      </c>
      <c r="E9383">
        <f t="shared" si="147"/>
        <v>13</v>
      </c>
      <c r="F9383" s="6">
        <v>45566</v>
      </c>
    </row>
    <row r="9384" spans="1:6" x14ac:dyDescent="0.25">
      <c r="A9384" s="4" t="s">
        <v>6</v>
      </c>
      <c r="B9384" t="s">
        <v>107284</v>
      </c>
      <c r="C9384" s="5">
        <v>45554.265729166698</v>
      </c>
      <c r="D9384" s="5">
        <v>45568.213726851798</v>
      </c>
      <c r="E9384">
        <f t="shared" si="147"/>
        <v>14</v>
      </c>
      <c r="F9384" s="6">
        <v>45566</v>
      </c>
    </row>
    <row r="9385" spans="1:6" x14ac:dyDescent="0.25">
      <c r="A9385" s="4" t="s">
        <v>6</v>
      </c>
      <c r="B9385" t="s">
        <v>107285</v>
      </c>
      <c r="C9385" s="5">
        <v>45554.644409722197</v>
      </c>
      <c r="D9385" s="5">
        <v>45568.214837963002</v>
      </c>
      <c r="E9385">
        <f t="shared" si="147"/>
        <v>14</v>
      </c>
      <c r="F9385" s="6">
        <v>45566</v>
      </c>
    </row>
    <row r="9386" spans="1:6" x14ac:dyDescent="0.25">
      <c r="A9386" s="4" t="s">
        <v>6</v>
      </c>
      <c r="B9386" t="s">
        <v>107286</v>
      </c>
      <c r="C9386" s="5">
        <v>45554.270474536999</v>
      </c>
      <c r="D9386" s="5">
        <v>45568.215277777803</v>
      </c>
      <c r="E9386">
        <f t="shared" si="147"/>
        <v>14</v>
      </c>
      <c r="F9386" s="6">
        <v>45566</v>
      </c>
    </row>
    <row r="9387" spans="1:6" x14ac:dyDescent="0.25">
      <c r="A9387" s="4" t="s">
        <v>6</v>
      </c>
      <c r="B9387" t="s">
        <v>107287</v>
      </c>
      <c r="C9387" s="5">
        <v>45554.517349537004</v>
      </c>
      <c r="D9387" s="5">
        <v>45568.216157407398</v>
      </c>
      <c r="E9387">
        <f t="shared" si="147"/>
        <v>14</v>
      </c>
      <c r="F9387" s="6">
        <v>45566</v>
      </c>
    </row>
    <row r="9388" spans="1:6" x14ac:dyDescent="0.25">
      <c r="A9388" s="4" t="s">
        <v>6</v>
      </c>
      <c r="B9388" t="s">
        <v>107288</v>
      </c>
      <c r="C9388" s="5">
        <v>45554.661909722199</v>
      </c>
      <c r="D9388" s="5">
        <v>45568.216273148202</v>
      </c>
      <c r="E9388">
        <f t="shared" si="147"/>
        <v>14</v>
      </c>
      <c r="F9388" s="6">
        <v>45566</v>
      </c>
    </row>
    <row r="9389" spans="1:6" x14ac:dyDescent="0.25">
      <c r="A9389" s="4" t="s">
        <v>6</v>
      </c>
      <c r="B9389" t="s">
        <v>107289</v>
      </c>
      <c r="C9389" s="5">
        <v>45554.371030092603</v>
      </c>
      <c r="D9389" s="5">
        <v>45568.216886574097</v>
      </c>
      <c r="E9389">
        <f t="shared" si="147"/>
        <v>14</v>
      </c>
      <c r="F9389" s="6">
        <v>45566</v>
      </c>
    </row>
    <row r="9390" spans="1:6" x14ac:dyDescent="0.25">
      <c r="A9390" s="4" t="s">
        <v>6</v>
      </c>
      <c r="B9390" t="s">
        <v>107290</v>
      </c>
      <c r="C9390" s="5">
        <v>45554.477696759299</v>
      </c>
      <c r="D9390" s="5">
        <v>45568.216898148101</v>
      </c>
      <c r="E9390">
        <f t="shared" si="147"/>
        <v>14</v>
      </c>
      <c r="F9390" s="6">
        <v>45566</v>
      </c>
    </row>
    <row r="9391" spans="1:6" x14ac:dyDescent="0.25">
      <c r="A9391" s="4" t="s">
        <v>6</v>
      </c>
      <c r="B9391" t="s">
        <v>107291</v>
      </c>
      <c r="C9391" s="5">
        <v>45554.568287037</v>
      </c>
      <c r="D9391" s="5">
        <v>45568.2172685185</v>
      </c>
      <c r="E9391">
        <f t="shared" si="147"/>
        <v>14</v>
      </c>
      <c r="F9391" s="6">
        <v>45566</v>
      </c>
    </row>
    <row r="9392" spans="1:6" x14ac:dyDescent="0.25">
      <c r="A9392" s="4" t="s">
        <v>6</v>
      </c>
      <c r="B9392" t="s">
        <v>107292</v>
      </c>
      <c r="C9392" s="5">
        <v>45554.519328703696</v>
      </c>
      <c r="D9392" s="5">
        <v>45568.217708333301</v>
      </c>
      <c r="E9392">
        <f t="shared" si="147"/>
        <v>14</v>
      </c>
      <c r="F9392" s="6">
        <v>45566</v>
      </c>
    </row>
    <row r="9393" spans="1:6" x14ac:dyDescent="0.25">
      <c r="A9393" s="4" t="s">
        <v>6</v>
      </c>
      <c r="B9393" t="s">
        <v>107293</v>
      </c>
      <c r="C9393" s="5">
        <v>45555.352256944403</v>
      </c>
      <c r="D9393" s="5">
        <v>45568.217881944402</v>
      </c>
      <c r="E9393">
        <f t="shared" si="147"/>
        <v>13</v>
      </c>
      <c r="F9393" s="6">
        <v>45566</v>
      </c>
    </row>
    <row r="9394" spans="1:6" x14ac:dyDescent="0.25">
      <c r="A9394" s="4" t="s">
        <v>6</v>
      </c>
      <c r="B9394" t="s">
        <v>107294</v>
      </c>
      <c r="C9394" s="5">
        <v>45554.862546296303</v>
      </c>
      <c r="D9394" s="5">
        <v>45568.2186574074</v>
      </c>
      <c r="E9394">
        <f t="shared" si="147"/>
        <v>13</v>
      </c>
      <c r="F9394" s="6">
        <v>45566</v>
      </c>
    </row>
    <row r="9395" spans="1:6" x14ac:dyDescent="0.25">
      <c r="A9395" s="4" t="s">
        <v>6</v>
      </c>
      <c r="B9395" t="s">
        <v>107295</v>
      </c>
      <c r="C9395" s="5">
        <v>45554.5211921296</v>
      </c>
      <c r="D9395" s="5">
        <v>45568.219212962998</v>
      </c>
      <c r="E9395">
        <f t="shared" si="147"/>
        <v>14</v>
      </c>
      <c r="F9395" s="6">
        <v>45566</v>
      </c>
    </row>
    <row r="9396" spans="1:6" x14ac:dyDescent="0.25">
      <c r="A9396" s="4" t="s">
        <v>6</v>
      </c>
      <c r="B9396" t="s">
        <v>107296</v>
      </c>
      <c r="C9396" s="5">
        <v>45555.291956018496</v>
      </c>
      <c r="D9396" s="5">
        <v>45568.219791666699</v>
      </c>
      <c r="E9396">
        <f t="shared" si="147"/>
        <v>13</v>
      </c>
      <c r="F9396" s="6">
        <v>45566</v>
      </c>
    </row>
    <row r="9397" spans="1:6" x14ac:dyDescent="0.25">
      <c r="A9397" s="4" t="s">
        <v>6</v>
      </c>
      <c r="B9397" t="s">
        <v>107297</v>
      </c>
      <c r="C9397" s="5">
        <v>45554.553101851903</v>
      </c>
      <c r="D9397" s="5">
        <v>45568.220300925903</v>
      </c>
      <c r="E9397">
        <f t="shared" si="147"/>
        <v>14</v>
      </c>
      <c r="F9397" s="6">
        <v>45566</v>
      </c>
    </row>
    <row r="9398" spans="1:6" x14ac:dyDescent="0.25">
      <c r="A9398" s="4" t="s">
        <v>6</v>
      </c>
      <c r="B9398" t="s">
        <v>107298</v>
      </c>
      <c r="C9398" s="5">
        <v>45554.377500000002</v>
      </c>
      <c r="D9398" s="5">
        <v>45568.221365740697</v>
      </c>
      <c r="E9398">
        <f t="shared" si="147"/>
        <v>14</v>
      </c>
      <c r="F9398" s="6">
        <v>45566</v>
      </c>
    </row>
    <row r="9399" spans="1:6" x14ac:dyDescent="0.25">
      <c r="A9399" s="4" t="s">
        <v>6</v>
      </c>
      <c r="B9399" t="s">
        <v>107299</v>
      </c>
      <c r="C9399" s="5">
        <v>45555.353715277801</v>
      </c>
      <c r="D9399" s="5">
        <v>45568.221400463</v>
      </c>
      <c r="E9399">
        <f t="shared" si="147"/>
        <v>13</v>
      </c>
      <c r="F9399" s="6">
        <v>45566</v>
      </c>
    </row>
    <row r="9400" spans="1:6" x14ac:dyDescent="0.25">
      <c r="A9400" s="4" t="s">
        <v>6</v>
      </c>
      <c r="B9400" t="s">
        <v>107300</v>
      </c>
      <c r="C9400" s="5">
        <v>45547.254340277803</v>
      </c>
      <c r="D9400" s="5">
        <v>45568.221597222197</v>
      </c>
      <c r="E9400">
        <f t="shared" si="147"/>
        <v>21</v>
      </c>
      <c r="F9400" s="6">
        <v>45566</v>
      </c>
    </row>
    <row r="9401" spans="1:6" x14ac:dyDescent="0.25">
      <c r="A9401" s="4" t="s">
        <v>6</v>
      </c>
      <c r="B9401" t="s">
        <v>107301</v>
      </c>
      <c r="C9401" s="5">
        <v>45555.559282407397</v>
      </c>
      <c r="D9401" s="5">
        <v>45568.221631944398</v>
      </c>
      <c r="E9401">
        <f t="shared" si="147"/>
        <v>13</v>
      </c>
      <c r="F9401" s="6">
        <v>45566</v>
      </c>
    </row>
    <row r="9402" spans="1:6" x14ac:dyDescent="0.25">
      <c r="A9402" s="4" t="s">
        <v>6</v>
      </c>
      <c r="B9402" t="s">
        <v>107302</v>
      </c>
      <c r="C9402" s="5">
        <v>45554.476840277799</v>
      </c>
      <c r="D9402" s="5">
        <v>45568.222094907404</v>
      </c>
      <c r="E9402">
        <f t="shared" si="147"/>
        <v>14</v>
      </c>
      <c r="F9402" s="6">
        <v>45566</v>
      </c>
    </row>
    <row r="9403" spans="1:6" x14ac:dyDescent="0.25">
      <c r="A9403" s="4" t="s">
        <v>6</v>
      </c>
      <c r="B9403" t="s">
        <v>107303</v>
      </c>
      <c r="C9403" s="5">
        <v>45555.722361111097</v>
      </c>
      <c r="D9403" s="5">
        <v>45568.222800925898</v>
      </c>
      <c r="E9403">
        <f t="shared" si="147"/>
        <v>13</v>
      </c>
      <c r="F9403" s="6">
        <v>45566</v>
      </c>
    </row>
    <row r="9404" spans="1:6" x14ac:dyDescent="0.25">
      <c r="A9404" s="4" t="s">
        <v>6</v>
      </c>
      <c r="B9404" t="s">
        <v>107304</v>
      </c>
      <c r="C9404" s="5">
        <v>45547.331284722197</v>
      </c>
      <c r="D9404" s="5">
        <v>45568.224027777796</v>
      </c>
      <c r="E9404">
        <f t="shared" si="147"/>
        <v>21</v>
      </c>
      <c r="F9404" s="6">
        <v>45566</v>
      </c>
    </row>
    <row r="9405" spans="1:6" x14ac:dyDescent="0.25">
      <c r="A9405" s="4" t="s">
        <v>6</v>
      </c>
      <c r="B9405" t="s">
        <v>107305</v>
      </c>
      <c r="C9405" s="5">
        <v>45553.529814814799</v>
      </c>
      <c r="D9405" s="5">
        <v>45568.224189814799</v>
      </c>
      <c r="E9405">
        <f t="shared" si="147"/>
        <v>15</v>
      </c>
      <c r="F9405" s="6">
        <v>45566</v>
      </c>
    </row>
    <row r="9406" spans="1:6" x14ac:dyDescent="0.25">
      <c r="A9406" s="4" t="s">
        <v>6</v>
      </c>
      <c r="B9406" t="s">
        <v>107306</v>
      </c>
      <c r="C9406" s="5">
        <v>45558.220173611102</v>
      </c>
      <c r="D9406" s="5">
        <v>45568.224467592598</v>
      </c>
      <c r="E9406">
        <f t="shared" si="147"/>
        <v>10</v>
      </c>
      <c r="F9406" s="6">
        <v>45566</v>
      </c>
    </row>
    <row r="9407" spans="1:6" x14ac:dyDescent="0.25">
      <c r="A9407" s="4" t="s">
        <v>6</v>
      </c>
      <c r="B9407" t="s">
        <v>107307</v>
      </c>
      <c r="C9407" s="5">
        <v>45554.552870370397</v>
      </c>
      <c r="D9407" s="5">
        <v>45568.224525463003</v>
      </c>
      <c r="E9407">
        <f t="shared" si="147"/>
        <v>14</v>
      </c>
      <c r="F9407" s="6">
        <v>45566</v>
      </c>
    </row>
    <row r="9408" spans="1:6" x14ac:dyDescent="0.25">
      <c r="A9408" s="4" t="s">
        <v>6</v>
      </c>
      <c r="B9408" t="s">
        <v>107308</v>
      </c>
      <c r="C9408" s="5">
        <v>45555.290983796302</v>
      </c>
      <c r="D9408" s="5">
        <v>45568.2256597222</v>
      </c>
      <c r="E9408">
        <f t="shared" si="147"/>
        <v>13</v>
      </c>
      <c r="F9408" s="6">
        <v>45566</v>
      </c>
    </row>
    <row r="9409" spans="1:6" x14ac:dyDescent="0.25">
      <c r="A9409" s="4" t="s">
        <v>6</v>
      </c>
      <c r="B9409" t="s">
        <v>107309</v>
      </c>
      <c r="C9409" s="5">
        <v>45551.332696759302</v>
      </c>
      <c r="D9409" s="5">
        <v>45568.226145833301</v>
      </c>
      <c r="E9409">
        <f t="shared" si="147"/>
        <v>17</v>
      </c>
      <c r="F9409" s="6">
        <v>45566</v>
      </c>
    </row>
    <row r="9410" spans="1:6" x14ac:dyDescent="0.25">
      <c r="A9410" s="4" t="s">
        <v>6</v>
      </c>
      <c r="B9410" t="s">
        <v>107310</v>
      </c>
      <c r="C9410" s="5">
        <v>45554.453750000001</v>
      </c>
      <c r="D9410" s="5">
        <v>45568.226273148102</v>
      </c>
      <c r="E9410">
        <f t="shared" ref="E9410:E9473" si="148">ROUND(D9410-C9410,0)</f>
        <v>14</v>
      </c>
      <c r="F9410" s="6">
        <v>45566</v>
      </c>
    </row>
    <row r="9411" spans="1:6" x14ac:dyDescent="0.25">
      <c r="A9411" s="4" t="s">
        <v>6</v>
      </c>
      <c r="B9411" t="s">
        <v>107311</v>
      </c>
      <c r="C9411" s="5">
        <v>45555.676342592596</v>
      </c>
      <c r="D9411" s="5">
        <v>45568.226284722201</v>
      </c>
      <c r="E9411">
        <f t="shared" si="148"/>
        <v>13</v>
      </c>
      <c r="F9411" s="6">
        <v>45566</v>
      </c>
    </row>
    <row r="9412" spans="1:6" x14ac:dyDescent="0.25">
      <c r="A9412" s="4" t="s">
        <v>6</v>
      </c>
      <c r="B9412" t="s">
        <v>107312</v>
      </c>
      <c r="C9412" s="5">
        <v>45554.551157407397</v>
      </c>
      <c r="D9412" s="5">
        <v>45568.2276388889</v>
      </c>
      <c r="E9412">
        <f t="shared" si="148"/>
        <v>14</v>
      </c>
      <c r="F9412" s="6">
        <v>45566</v>
      </c>
    </row>
    <row r="9413" spans="1:6" x14ac:dyDescent="0.25">
      <c r="A9413" s="4" t="s">
        <v>6</v>
      </c>
      <c r="B9413" t="s">
        <v>107313</v>
      </c>
      <c r="C9413" s="5">
        <v>45551.530810185199</v>
      </c>
      <c r="D9413" s="5">
        <v>45568.228321759299</v>
      </c>
      <c r="E9413">
        <f t="shared" si="148"/>
        <v>17</v>
      </c>
      <c r="F9413" s="6">
        <v>45566</v>
      </c>
    </row>
    <row r="9414" spans="1:6" x14ac:dyDescent="0.25">
      <c r="A9414" s="4" t="s">
        <v>6</v>
      </c>
      <c r="B9414" t="s">
        <v>107314</v>
      </c>
      <c r="C9414" s="5">
        <v>45558.292199074102</v>
      </c>
      <c r="D9414" s="5">
        <v>45568.228368055599</v>
      </c>
      <c r="E9414">
        <f t="shared" si="148"/>
        <v>10</v>
      </c>
      <c r="F9414" s="6">
        <v>45566</v>
      </c>
    </row>
    <row r="9415" spans="1:6" x14ac:dyDescent="0.25">
      <c r="A9415" s="4" t="s">
        <v>6</v>
      </c>
      <c r="B9415" t="s">
        <v>107315</v>
      </c>
      <c r="C9415" s="5">
        <v>45554.276956018497</v>
      </c>
      <c r="D9415" s="5">
        <v>45568.228645833296</v>
      </c>
      <c r="E9415">
        <f t="shared" si="148"/>
        <v>14</v>
      </c>
      <c r="F9415" s="6">
        <v>45566</v>
      </c>
    </row>
    <row r="9416" spans="1:6" x14ac:dyDescent="0.25">
      <c r="A9416" s="4" t="s">
        <v>6</v>
      </c>
      <c r="B9416" t="s">
        <v>107316</v>
      </c>
      <c r="C9416" s="5">
        <v>45551.557164351798</v>
      </c>
      <c r="D9416" s="5">
        <v>45568.228668981501</v>
      </c>
      <c r="E9416">
        <f t="shared" si="148"/>
        <v>17</v>
      </c>
      <c r="F9416" s="6">
        <v>45566</v>
      </c>
    </row>
    <row r="9417" spans="1:6" x14ac:dyDescent="0.25">
      <c r="A9417" s="4" t="s">
        <v>6</v>
      </c>
      <c r="B9417" t="s">
        <v>107317</v>
      </c>
      <c r="C9417" s="5">
        <v>45554.383090277799</v>
      </c>
      <c r="D9417" s="5">
        <v>45568.228865740697</v>
      </c>
      <c r="E9417">
        <f t="shared" si="148"/>
        <v>14</v>
      </c>
      <c r="F9417" s="6">
        <v>45566</v>
      </c>
    </row>
    <row r="9418" spans="1:6" x14ac:dyDescent="0.25">
      <c r="A9418" s="4" t="s">
        <v>6</v>
      </c>
      <c r="B9418" t="s">
        <v>107318</v>
      </c>
      <c r="C9418" s="5">
        <v>45555.199189814797</v>
      </c>
      <c r="D9418" s="5">
        <v>45568.228935185201</v>
      </c>
      <c r="E9418">
        <f t="shared" si="148"/>
        <v>13</v>
      </c>
      <c r="F9418" s="6">
        <v>45566</v>
      </c>
    </row>
    <row r="9419" spans="1:6" x14ac:dyDescent="0.25">
      <c r="A9419" s="4" t="s">
        <v>6</v>
      </c>
      <c r="B9419" t="s">
        <v>107319</v>
      </c>
      <c r="C9419" s="5">
        <v>45555.4760185185</v>
      </c>
      <c r="D9419" s="5">
        <v>45568.2289467593</v>
      </c>
      <c r="E9419">
        <f t="shared" si="148"/>
        <v>13</v>
      </c>
      <c r="F9419" s="6">
        <v>45566</v>
      </c>
    </row>
    <row r="9420" spans="1:6" x14ac:dyDescent="0.25">
      <c r="A9420" s="4" t="s">
        <v>6</v>
      </c>
      <c r="B9420" t="s">
        <v>107320</v>
      </c>
      <c r="C9420" s="5">
        <v>45558.229513888902</v>
      </c>
      <c r="D9420" s="5">
        <v>45568.229328703703</v>
      </c>
      <c r="E9420">
        <f t="shared" si="148"/>
        <v>10</v>
      </c>
      <c r="F9420" s="6">
        <v>45566</v>
      </c>
    </row>
    <row r="9421" spans="1:6" x14ac:dyDescent="0.25">
      <c r="A9421" s="4" t="s">
        <v>6</v>
      </c>
      <c r="B9421" t="s">
        <v>107321</v>
      </c>
      <c r="C9421" s="5">
        <v>45554.550219907404</v>
      </c>
      <c r="D9421" s="5">
        <v>45568.229537036997</v>
      </c>
      <c r="E9421">
        <f t="shared" si="148"/>
        <v>14</v>
      </c>
      <c r="F9421" s="6">
        <v>45566</v>
      </c>
    </row>
    <row r="9422" spans="1:6" x14ac:dyDescent="0.25">
      <c r="A9422" s="4" t="s">
        <v>6</v>
      </c>
      <c r="B9422" t="s">
        <v>107322</v>
      </c>
      <c r="C9422" s="5">
        <v>45551.549907407403</v>
      </c>
      <c r="D9422" s="5">
        <v>45568.230636574102</v>
      </c>
      <c r="E9422">
        <f t="shared" si="148"/>
        <v>17</v>
      </c>
      <c r="F9422" s="6">
        <v>45566</v>
      </c>
    </row>
    <row r="9423" spans="1:6" x14ac:dyDescent="0.25">
      <c r="A9423" s="4" t="s">
        <v>6</v>
      </c>
      <c r="B9423" t="s">
        <v>107323</v>
      </c>
      <c r="C9423" s="5">
        <v>45555.199282407397</v>
      </c>
      <c r="D9423" s="5">
        <v>45568.231157407397</v>
      </c>
      <c r="E9423">
        <f t="shared" si="148"/>
        <v>13</v>
      </c>
      <c r="F9423" s="6">
        <v>45566</v>
      </c>
    </row>
    <row r="9424" spans="1:6" x14ac:dyDescent="0.25">
      <c r="A9424" s="4" t="s">
        <v>6</v>
      </c>
      <c r="B9424" t="s">
        <v>107324</v>
      </c>
      <c r="C9424" s="5">
        <v>45554.278715277796</v>
      </c>
      <c r="D9424" s="5">
        <v>45568.231215277803</v>
      </c>
      <c r="E9424">
        <f t="shared" si="148"/>
        <v>14</v>
      </c>
      <c r="F9424" s="6">
        <v>45566</v>
      </c>
    </row>
    <row r="9425" spans="1:6" x14ac:dyDescent="0.25">
      <c r="A9425" s="4" t="s">
        <v>6</v>
      </c>
      <c r="B9425" t="s">
        <v>107325</v>
      </c>
      <c r="C9425" s="5">
        <v>45546.284074074101</v>
      </c>
      <c r="D9425" s="5">
        <v>45568.232928240701</v>
      </c>
      <c r="E9425">
        <f t="shared" si="148"/>
        <v>22</v>
      </c>
      <c r="F9425" s="6">
        <v>45566</v>
      </c>
    </row>
    <row r="9426" spans="1:6" x14ac:dyDescent="0.25">
      <c r="A9426" s="4" t="s">
        <v>6</v>
      </c>
      <c r="B9426" t="s">
        <v>107326</v>
      </c>
      <c r="C9426" s="5">
        <v>45554.337881944397</v>
      </c>
      <c r="D9426" s="5">
        <v>45568.233055555596</v>
      </c>
      <c r="E9426">
        <f t="shared" si="148"/>
        <v>14</v>
      </c>
      <c r="F9426" s="6">
        <v>45566</v>
      </c>
    </row>
    <row r="9427" spans="1:6" x14ac:dyDescent="0.25">
      <c r="A9427" s="4" t="s">
        <v>6</v>
      </c>
      <c r="B9427" t="s">
        <v>107327</v>
      </c>
      <c r="C9427" s="5">
        <v>45554.337534722203</v>
      </c>
      <c r="D9427" s="5">
        <v>45568.233530092599</v>
      </c>
      <c r="E9427">
        <f t="shared" si="148"/>
        <v>14</v>
      </c>
      <c r="F9427" s="6">
        <v>45566</v>
      </c>
    </row>
    <row r="9428" spans="1:6" x14ac:dyDescent="0.25">
      <c r="A9428" s="4" t="s">
        <v>6</v>
      </c>
      <c r="B9428" t="s">
        <v>107328</v>
      </c>
      <c r="C9428" s="5">
        <v>45555.471388888902</v>
      </c>
      <c r="D9428" s="5">
        <v>45568.234131944402</v>
      </c>
      <c r="E9428">
        <f t="shared" si="148"/>
        <v>13</v>
      </c>
      <c r="F9428" s="6">
        <v>45566</v>
      </c>
    </row>
    <row r="9429" spans="1:6" x14ac:dyDescent="0.25">
      <c r="A9429" s="4" t="s">
        <v>6</v>
      </c>
      <c r="B9429" t="s">
        <v>107329</v>
      </c>
      <c r="C9429" s="5">
        <v>45558.293969907398</v>
      </c>
      <c r="D9429" s="5">
        <v>45568.2342361111</v>
      </c>
      <c r="E9429">
        <f t="shared" si="148"/>
        <v>10</v>
      </c>
      <c r="F9429" s="6">
        <v>45566</v>
      </c>
    </row>
    <row r="9430" spans="1:6" x14ac:dyDescent="0.25">
      <c r="A9430" s="4" t="s">
        <v>6</v>
      </c>
      <c r="B9430" t="s">
        <v>107330</v>
      </c>
      <c r="C9430" s="5">
        <v>45551.546597222201</v>
      </c>
      <c r="D9430" s="5">
        <v>45568.234317129602</v>
      </c>
      <c r="E9430">
        <f t="shared" si="148"/>
        <v>17</v>
      </c>
      <c r="F9430" s="6">
        <v>45566</v>
      </c>
    </row>
    <row r="9431" spans="1:6" x14ac:dyDescent="0.25">
      <c r="A9431" s="4" t="s">
        <v>6</v>
      </c>
      <c r="B9431" t="s">
        <v>107331</v>
      </c>
      <c r="C9431" s="5">
        <v>45554.279594907399</v>
      </c>
      <c r="D9431" s="5">
        <v>45568.234386574099</v>
      </c>
      <c r="E9431">
        <f t="shared" si="148"/>
        <v>14</v>
      </c>
      <c r="F9431" s="6">
        <v>45566</v>
      </c>
    </row>
    <row r="9432" spans="1:6" x14ac:dyDescent="0.25">
      <c r="A9432" s="4" t="s">
        <v>6</v>
      </c>
      <c r="B9432" t="s">
        <v>107332</v>
      </c>
      <c r="C9432" s="5">
        <v>45555.214965277803</v>
      </c>
      <c r="D9432" s="5">
        <v>45568.235104166699</v>
      </c>
      <c r="E9432">
        <f t="shared" si="148"/>
        <v>13</v>
      </c>
      <c r="F9432" s="6">
        <v>45566</v>
      </c>
    </row>
    <row r="9433" spans="1:6" x14ac:dyDescent="0.25">
      <c r="A9433" s="4" t="s">
        <v>6</v>
      </c>
      <c r="B9433" t="s">
        <v>107333</v>
      </c>
      <c r="C9433" s="5">
        <v>45553.488645833299</v>
      </c>
      <c r="D9433" s="5">
        <v>45568.236018518503</v>
      </c>
      <c r="E9433">
        <f t="shared" si="148"/>
        <v>15</v>
      </c>
      <c r="F9433" s="6">
        <v>45566</v>
      </c>
    </row>
    <row r="9434" spans="1:6" x14ac:dyDescent="0.25">
      <c r="A9434" s="4" t="s">
        <v>6</v>
      </c>
      <c r="B9434" t="s">
        <v>107334</v>
      </c>
      <c r="C9434" s="5">
        <v>45554.549907407403</v>
      </c>
      <c r="D9434" s="5">
        <v>45568.236180555599</v>
      </c>
      <c r="E9434">
        <f t="shared" si="148"/>
        <v>14</v>
      </c>
      <c r="F9434" s="6">
        <v>45566</v>
      </c>
    </row>
    <row r="9435" spans="1:6" x14ac:dyDescent="0.25">
      <c r="A9435" s="4" t="s">
        <v>6</v>
      </c>
      <c r="B9435" t="s">
        <v>107335</v>
      </c>
      <c r="C9435" s="5">
        <v>45555.483275462997</v>
      </c>
      <c r="D9435" s="5">
        <v>45568.236458333296</v>
      </c>
      <c r="E9435">
        <f t="shared" si="148"/>
        <v>13</v>
      </c>
      <c r="F9435" s="6">
        <v>45566</v>
      </c>
    </row>
    <row r="9436" spans="1:6" x14ac:dyDescent="0.25">
      <c r="A9436" s="4" t="s">
        <v>6</v>
      </c>
      <c r="B9436" t="s">
        <v>107336</v>
      </c>
      <c r="C9436" s="5">
        <v>45558.237951388903</v>
      </c>
      <c r="D9436" s="5">
        <v>45568.237685185202</v>
      </c>
      <c r="E9436">
        <f t="shared" si="148"/>
        <v>10</v>
      </c>
      <c r="F9436" s="6">
        <v>45566</v>
      </c>
    </row>
    <row r="9437" spans="1:6" x14ac:dyDescent="0.25">
      <c r="A9437" s="4" t="s">
        <v>6</v>
      </c>
      <c r="B9437" t="s">
        <v>107337</v>
      </c>
      <c r="C9437" s="5">
        <v>45554.548414351899</v>
      </c>
      <c r="D9437" s="5">
        <v>45568.238229166702</v>
      </c>
      <c r="E9437">
        <f t="shared" si="148"/>
        <v>14</v>
      </c>
      <c r="F9437" s="6">
        <v>45566</v>
      </c>
    </row>
    <row r="9438" spans="1:6" x14ac:dyDescent="0.25">
      <c r="A9438" s="4" t="s">
        <v>6</v>
      </c>
      <c r="B9438" t="s">
        <v>107338</v>
      </c>
      <c r="C9438" s="5">
        <v>45554.463750000003</v>
      </c>
      <c r="D9438" s="5">
        <v>45568.238726851901</v>
      </c>
      <c r="E9438">
        <f t="shared" si="148"/>
        <v>14</v>
      </c>
      <c r="F9438" s="6">
        <v>45566</v>
      </c>
    </row>
    <row r="9439" spans="1:6" x14ac:dyDescent="0.25">
      <c r="A9439" s="4" t="s">
        <v>6</v>
      </c>
      <c r="B9439" t="s">
        <v>107339</v>
      </c>
      <c r="C9439" s="5">
        <v>45555.645034722198</v>
      </c>
      <c r="D9439" s="5">
        <v>45568.238784722198</v>
      </c>
      <c r="E9439">
        <f t="shared" si="148"/>
        <v>13</v>
      </c>
      <c r="F9439" s="6">
        <v>45566</v>
      </c>
    </row>
    <row r="9440" spans="1:6" x14ac:dyDescent="0.25">
      <c r="A9440" s="4" t="s">
        <v>6</v>
      </c>
      <c r="B9440" t="s">
        <v>107340</v>
      </c>
      <c r="C9440" s="5">
        <v>45558.252222222203</v>
      </c>
      <c r="D9440" s="5">
        <v>45568.239178240699</v>
      </c>
      <c r="E9440">
        <f t="shared" si="148"/>
        <v>10</v>
      </c>
      <c r="F9440" s="6">
        <v>45566</v>
      </c>
    </row>
    <row r="9441" spans="1:6" x14ac:dyDescent="0.25">
      <c r="A9441" s="4" t="s">
        <v>6</v>
      </c>
      <c r="B9441" t="s">
        <v>107341</v>
      </c>
      <c r="C9441" s="5">
        <v>45555.222546296303</v>
      </c>
      <c r="D9441" s="5">
        <v>45568.239432870403</v>
      </c>
      <c r="E9441">
        <f t="shared" si="148"/>
        <v>13</v>
      </c>
      <c r="F9441" s="6">
        <v>45566</v>
      </c>
    </row>
    <row r="9442" spans="1:6" x14ac:dyDescent="0.25">
      <c r="A9442" s="4" t="s">
        <v>6</v>
      </c>
      <c r="B9442" t="s">
        <v>107342</v>
      </c>
      <c r="C9442" s="5">
        <v>45554.3980787037</v>
      </c>
      <c r="D9442" s="5">
        <v>45568.240717592598</v>
      </c>
      <c r="E9442">
        <f t="shared" si="148"/>
        <v>14</v>
      </c>
      <c r="F9442" s="6">
        <v>45566</v>
      </c>
    </row>
    <row r="9443" spans="1:6" x14ac:dyDescent="0.25">
      <c r="A9443" s="4" t="s">
        <v>6</v>
      </c>
      <c r="B9443" t="s">
        <v>107343</v>
      </c>
      <c r="C9443" s="5">
        <v>45554.467766203699</v>
      </c>
      <c r="D9443" s="5">
        <v>45568.241215277798</v>
      </c>
      <c r="E9443">
        <f t="shared" si="148"/>
        <v>14</v>
      </c>
      <c r="F9443" s="6">
        <v>45566</v>
      </c>
    </row>
    <row r="9444" spans="1:6" x14ac:dyDescent="0.25">
      <c r="A9444" s="4" t="s">
        <v>6</v>
      </c>
      <c r="B9444" t="s">
        <v>107344</v>
      </c>
      <c r="C9444" s="5">
        <v>45555.6351041667</v>
      </c>
      <c r="D9444" s="5">
        <v>45568.241666666698</v>
      </c>
      <c r="E9444">
        <f t="shared" si="148"/>
        <v>13</v>
      </c>
      <c r="F9444" s="6">
        <v>45566</v>
      </c>
    </row>
    <row r="9445" spans="1:6" x14ac:dyDescent="0.25">
      <c r="A9445" s="4" t="s">
        <v>6</v>
      </c>
      <c r="B9445" t="s">
        <v>107345</v>
      </c>
      <c r="C9445" s="5">
        <v>45558.410277777803</v>
      </c>
      <c r="D9445" s="5">
        <v>45568.242083333302</v>
      </c>
      <c r="E9445">
        <f t="shared" si="148"/>
        <v>10</v>
      </c>
      <c r="F9445" s="6">
        <v>45566</v>
      </c>
    </row>
    <row r="9446" spans="1:6" x14ac:dyDescent="0.25">
      <c r="A9446" s="4" t="s">
        <v>6</v>
      </c>
      <c r="B9446" t="s">
        <v>107346</v>
      </c>
      <c r="C9446" s="5">
        <v>45555.226956018501</v>
      </c>
      <c r="D9446" s="5">
        <v>45568.2424537037</v>
      </c>
      <c r="E9446">
        <f t="shared" si="148"/>
        <v>13</v>
      </c>
      <c r="F9446" s="6">
        <v>45566</v>
      </c>
    </row>
    <row r="9447" spans="1:6" x14ac:dyDescent="0.25">
      <c r="A9447" s="4" t="s">
        <v>6</v>
      </c>
      <c r="B9447" t="s">
        <v>107347</v>
      </c>
      <c r="C9447" s="5">
        <v>45555.361053240696</v>
      </c>
      <c r="D9447" s="5">
        <v>45568.243171296301</v>
      </c>
      <c r="E9447">
        <f t="shared" si="148"/>
        <v>13</v>
      </c>
      <c r="F9447" s="6">
        <v>45566</v>
      </c>
    </row>
    <row r="9448" spans="1:6" x14ac:dyDescent="0.25">
      <c r="A9448" s="4" t="s">
        <v>6</v>
      </c>
      <c r="B9448" t="s">
        <v>107348</v>
      </c>
      <c r="C9448" s="5">
        <v>45558.261608796303</v>
      </c>
      <c r="D9448" s="5">
        <v>45568.243298611102</v>
      </c>
      <c r="E9448">
        <f t="shared" si="148"/>
        <v>10</v>
      </c>
      <c r="F9448" s="6">
        <v>45566</v>
      </c>
    </row>
    <row r="9449" spans="1:6" x14ac:dyDescent="0.25">
      <c r="A9449" s="4" t="s">
        <v>6</v>
      </c>
      <c r="B9449" t="s">
        <v>107349</v>
      </c>
      <c r="C9449" s="5">
        <v>45558.301412036999</v>
      </c>
      <c r="D9449" s="5">
        <v>45568.243472222202</v>
      </c>
      <c r="E9449">
        <f t="shared" si="148"/>
        <v>10</v>
      </c>
      <c r="F9449" s="6">
        <v>45566</v>
      </c>
    </row>
    <row r="9450" spans="1:6" x14ac:dyDescent="0.25">
      <c r="A9450" s="4" t="s">
        <v>6</v>
      </c>
      <c r="B9450" t="s">
        <v>107350</v>
      </c>
      <c r="C9450" s="5">
        <v>45551.5395138889</v>
      </c>
      <c r="D9450" s="5">
        <v>45568.243599537003</v>
      </c>
      <c r="E9450">
        <f t="shared" si="148"/>
        <v>17</v>
      </c>
      <c r="F9450" s="6">
        <v>45566</v>
      </c>
    </row>
    <row r="9451" spans="1:6" x14ac:dyDescent="0.25">
      <c r="A9451" s="4" t="s">
        <v>6</v>
      </c>
      <c r="B9451" t="s">
        <v>107351</v>
      </c>
      <c r="C9451" s="5">
        <v>45558.4081365741</v>
      </c>
      <c r="D9451" s="5">
        <v>45568.243912037004</v>
      </c>
      <c r="E9451">
        <f t="shared" si="148"/>
        <v>10</v>
      </c>
      <c r="F9451" s="6">
        <v>45566</v>
      </c>
    </row>
    <row r="9452" spans="1:6" x14ac:dyDescent="0.25">
      <c r="A9452" s="4" t="s">
        <v>6</v>
      </c>
      <c r="B9452" t="s">
        <v>107352</v>
      </c>
      <c r="C9452" s="5">
        <v>45554.333449074104</v>
      </c>
      <c r="D9452" s="5">
        <v>45568.243958333303</v>
      </c>
      <c r="E9452">
        <f t="shared" si="148"/>
        <v>14</v>
      </c>
      <c r="F9452" s="6">
        <v>45566</v>
      </c>
    </row>
    <row r="9453" spans="1:6" x14ac:dyDescent="0.25">
      <c r="A9453" s="4" t="s">
        <v>6</v>
      </c>
      <c r="B9453" t="s">
        <v>107353</v>
      </c>
      <c r="C9453" s="5">
        <v>45555.228125000001</v>
      </c>
      <c r="D9453" s="5">
        <v>45568.244178240697</v>
      </c>
      <c r="E9453">
        <f t="shared" si="148"/>
        <v>13</v>
      </c>
      <c r="F9453" s="6">
        <v>45566</v>
      </c>
    </row>
    <row r="9454" spans="1:6" x14ac:dyDescent="0.25">
      <c r="A9454" s="4" t="s">
        <v>6</v>
      </c>
      <c r="B9454" t="s">
        <v>107354</v>
      </c>
      <c r="C9454" s="5">
        <v>45558.420601851903</v>
      </c>
      <c r="D9454" s="5">
        <v>45568.244525463</v>
      </c>
      <c r="E9454">
        <f t="shared" si="148"/>
        <v>10</v>
      </c>
      <c r="F9454" s="6">
        <v>45566</v>
      </c>
    </row>
    <row r="9455" spans="1:6" x14ac:dyDescent="0.25">
      <c r="A9455" s="4" t="s">
        <v>6</v>
      </c>
      <c r="B9455" t="s">
        <v>107355</v>
      </c>
      <c r="C9455" s="5">
        <v>45555.3440162037</v>
      </c>
      <c r="D9455" s="5">
        <v>45568.244594907403</v>
      </c>
      <c r="E9455">
        <f t="shared" si="148"/>
        <v>13</v>
      </c>
      <c r="F9455" s="6">
        <v>45566</v>
      </c>
    </row>
    <row r="9456" spans="1:6" x14ac:dyDescent="0.25">
      <c r="A9456" s="4" t="s">
        <v>6</v>
      </c>
      <c r="B9456" t="s">
        <v>107356</v>
      </c>
      <c r="C9456" s="5">
        <v>45558.263611111099</v>
      </c>
      <c r="D9456" s="5">
        <v>45568.244745370401</v>
      </c>
      <c r="E9456">
        <f t="shared" si="148"/>
        <v>10</v>
      </c>
      <c r="F9456" s="6">
        <v>45566</v>
      </c>
    </row>
    <row r="9457" spans="1:6" x14ac:dyDescent="0.25">
      <c r="A9457" s="4" t="s">
        <v>6</v>
      </c>
      <c r="B9457" t="s">
        <v>107357</v>
      </c>
      <c r="C9457" s="5">
        <v>45558.3037847222</v>
      </c>
      <c r="D9457" s="5">
        <v>45568.245266203703</v>
      </c>
      <c r="E9457">
        <f t="shared" si="148"/>
        <v>10</v>
      </c>
      <c r="F9457" s="6">
        <v>45566</v>
      </c>
    </row>
    <row r="9458" spans="1:6" x14ac:dyDescent="0.25">
      <c r="A9458" s="4" t="s">
        <v>6</v>
      </c>
      <c r="B9458" t="s">
        <v>107358</v>
      </c>
      <c r="C9458" s="5">
        <v>45554.403055555602</v>
      </c>
      <c r="D9458" s="5">
        <v>45568.245312500003</v>
      </c>
      <c r="E9458">
        <f t="shared" si="148"/>
        <v>14</v>
      </c>
      <c r="F9458" s="6">
        <v>45566</v>
      </c>
    </row>
    <row r="9459" spans="1:6" x14ac:dyDescent="0.25">
      <c r="A9459" s="4" t="s">
        <v>6</v>
      </c>
      <c r="B9459" t="s">
        <v>107359</v>
      </c>
      <c r="C9459" s="5">
        <v>45554.484791666699</v>
      </c>
      <c r="D9459" s="5">
        <v>45568.245486111096</v>
      </c>
      <c r="E9459">
        <f t="shared" si="148"/>
        <v>14</v>
      </c>
      <c r="F9459" s="6">
        <v>45566</v>
      </c>
    </row>
    <row r="9460" spans="1:6" x14ac:dyDescent="0.25">
      <c r="A9460" s="4" t="s">
        <v>6</v>
      </c>
      <c r="B9460" t="s">
        <v>107360</v>
      </c>
      <c r="C9460" s="5">
        <v>45558.4227777778</v>
      </c>
      <c r="D9460" s="5">
        <v>45568.246770833299</v>
      </c>
      <c r="E9460">
        <f t="shared" si="148"/>
        <v>10</v>
      </c>
      <c r="F9460" s="6">
        <v>45566</v>
      </c>
    </row>
    <row r="9461" spans="1:6" x14ac:dyDescent="0.25">
      <c r="A9461" s="4" t="s">
        <v>6</v>
      </c>
      <c r="B9461" t="s">
        <v>107361</v>
      </c>
      <c r="C9461" s="5">
        <v>45558.195601851898</v>
      </c>
      <c r="D9461" s="5">
        <v>45568.247337963003</v>
      </c>
      <c r="E9461">
        <f t="shared" si="148"/>
        <v>10</v>
      </c>
      <c r="F9461" s="6">
        <v>45566</v>
      </c>
    </row>
    <row r="9462" spans="1:6" x14ac:dyDescent="0.25">
      <c r="A9462" s="4" t="s">
        <v>6</v>
      </c>
      <c r="B9462" t="s">
        <v>107362</v>
      </c>
      <c r="C9462" s="5">
        <v>45555.362303240698</v>
      </c>
      <c r="D9462" s="5">
        <v>45568.247638888897</v>
      </c>
      <c r="E9462">
        <f t="shared" si="148"/>
        <v>13</v>
      </c>
      <c r="F9462" s="6">
        <v>45566</v>
      </c>
    </row>
    <row r="9463" spans="1:6" x14ac:dyDescent="0.25">
      <c r="A9463" s="4" t="s">
        <v>6</v>
      </c>
      <c r="B9463" t="s">
        <v>107363</v>
      </c>
      <c r="C9463" s="5">
        <v>45554.540289351899</v>
      </c>
      <c r="D9463" s="5">
        <v>45568.247812499998</v>
      </c>
      <c r="E9463">
        <f t="shared" si="148"/>
        <v>14</v>
      </c>
      <c r="F9463" s="6">
        <v>45566</v>
      </c>
    </row>
    <row r="9464" spans="1:6" x14ac:dyDescent="0.25">
      <c r="A9464" s="4" t="s">
        <v>6</v>
      </c>
      <c r="B9464" t="s">
        <v>107364</v>
      </c>
      <c r="C9464" s="5">
        <v>45558.509814814803</v>
      </c>
      <c r="D9464" s="5">
        <v>45568.247870370396</v>
      </c>
      <c r="E9464">
        <f t="shared" si="148"/>
        <v>10</v>
      </c>
      <c r="F9464" s="6">
        <v>45566</v>
      </c>
    </row>
    <row r="9465" spans="1:6" x14ac:dyDescent="0.25">
      <c r="A9465" s="4" t="s">
        <v>6</v>
      </c>
      <c r="B9465" t="s">
        <v>107365</v>
      </c>
      <c r="C9465" s="5">
        <v>45554.405474537001</v>
      </c>
      <c r="D9465" s="5">
        <v>45568.247905092598</v>
      </c>
      <c r="E9465">
        <f t="shared" si="148"/>
        <v>14</v>
      </c>
      <c r="F9465" s="6">
        <v>45566</v>
      </c>
    </row>
    <row r="9466" spans="1:6" x14ac:dyDescent="0.25">
      <c r="A9466" s="4" t="s">
        <v>6</v>
      </c>
      <c r="B9466" t="s">
        <v>107366</v>
      </c>
      <c r="C9466" s="5">
        <v>45555.228206018503</v>
      </c>
      <c r="D9466" s="5">
        <v>45568.248252314799</v>
      </c>
      <c r="E9466">
        <f t="shared" si="148"/>
        <v>13</v>
      </c>
      <c r="F9466" s="6">
        <v>45566</v>
      </c>
    </row>
    <row r="9467" spans="1:6" x14ac:dyDescent="0.25">
      <c r="A9467" s="4" t="s">
        <v>6</v>
      </c>
      <c r="B9467" t="s">
        <v>107367</v>
      </c>
      <c r="C9467" s="5">
        <v>45558.267500000002</v>
      </c>
      <c r="D9467" s="5">
        <v>45568.248460648101</v>
      </c>
      <c r="E9467">
        <f t="shared" si="148"/>
        <v>10</v>
      </c>
      <c r="F9467" s="6">
        <v>45566</v>
      </c>
    </row>
    <row r="9468" spans="1:6" x14ac:dyDescent="0.25">
      <c r="A9468" s="4" t="s">
        <v>6</v>
      </c>
      <c r="B9468" t="s">
        <v>107368</v>
      </c>
      <c r="C9468" s="5">
        <v>45558.303865740701</v>
      </c>
      <c r="D9468" s="5">
        <v>45568.2496875</v>
      </c>
      <c r="E9468">
        <f t="shared" si="148"/>
        <v>10</v>
      </c>
      <c r="F9468" s="6">
        <v>45566</v>
      </c>
    </row>
    <row r="9469" spans="1:6" x14ac:dyDescent="0.25">
      <c r="A9469" s="4" t="s">
        <v>6</v>
      </c>
      <c r="B9469" t="s">
        <v>107369</v>
      </c>
      <c r="C9469" s="5">
        <v>45555.228877314803</v>
      </c>
      <c r="D9469" s="5">
        <v>45568.250034722201</v>
      </c>
      <c r="E9469">
        <f t="shared" si="148"/>
        <v>13</v>
      </c>
      <c r="F9469" s="6">
        <v>45566</v>
      </c>
    </row>
    <row r="9470" spans="1:6" x14ac:dyDescent="0.25">
      <c r="A9470" s="4" t="s">
        <v>6</v>
      </c>
      <c r="B9470" t="s">
        <v>107370</v>
      </c>
      <c r="C9470" s="5">
        <v>45558.3971759259</v>
      </c>
      <c r="D9470" s="5">
        <v>45568.250173611101</v>
      </c>
      <c r="E9470">
        <f t="shared" si="148"/>
        <v>10</v>
      </c>
      <c r="F9470" s="6">
        <v>45566</v>
      </c>
    </row>
    <row r="9471" spans="1:6" x14ac:dyDescent="0.25">
      <c r="A9471" s="4" t="s">
        <v>6</v>
      </c>
      <c r="B9471" t="s">
        <v>107371</v>
      </c>
      <c r="C9471" s="5">
        <v>45558.243981481501</v>
      </c>
      <c r="D9471" s="5">
        <v>45568.250462962998</v>
      </c>
      <c r="E9471">
        <f t="shared" si="148"/>
        <v>10</v>
      </c>
      <c r="F9471" s="6">
        <v>45566</v>
      </c>
    </row>
    <row r="9472" spans="1:6" x14ac:dyDescent="0.25">
      <c r="A9472" s="4" t="s">
        <v>6</v>
      </c>
      <c r="B9472" t="s">
        <v>107372</v>
      </c>
      <c r="C9472" s="5">
        <v>45553.798518518503</v>
      </c>
      <c r="D9472" s="5">
        <v>45568.250891203701</v>
      </c>
      <c r="E9472">
        <f t="shared" si="148"/>
        <v>14</v>
      </c>
      <c r="F9472" s="6">
        <v>45566</v>
      </c>
    </row>
    <row r="9473" spans="1:6" x14ac:dyDescent="0.25">
      <c r="A9473" s="4" t="s">
        <v>6</v>
      </c>
      <c r="B9473" t="s">
        <v>107373</v>
      </c>
      <c r="C9473" s="5">
        <v>45558.311504629601</v>
      </c>
      <c r="D9473" s="5">
        <v>45568.251493055599</v>
      </c>
      <c r="E9473">
        <f t="shared" si="148"/>
        <v>10</v>
      </c>
      <c r="F9473" s="6">
        <v>45566</v>
      </c>
    </row>
    <row r="9474" spans="1:6" x14ac:dyDescent="0.25">
      <c r="A9474" s="4" t="s">
        <v>6</v>
      </c>
      <c r="B9474" t="s">
        <v>107374</v>
      </c>
      <c r="C9474" s="5">
        <v>45558.551064814797</v>
      </c>
      <c r="D9474" s="5">
        <v>45568.2516203704</v>
      </c>
      <c r="E9474">
        <f t="shared" ref="E9474:E9537" si="149">ROUND(D9474-C9474,0)</f>
        <v>10</v>
      </c>
      <c r="F9474" s="6">
        <v>45566</v>
      </c>
    </row>
    <row r="9475" spans="1:6" x14ac:dyDescent="0.25">
      <c r="A9475" s="4" t="s">
        <v>6</v>
      </c>
      <c r="B9475" t="s">
        <v>107375</v>
      </c>
      <c r="C9475" s="5">
        <v>45554.409710648099</v>
      </c>
      <c r="D9475" s="5">
        <v>45568.251689814802</v>
      </c>
      <c r="E9475">
        <f t="shared" si="149"/>
        <v>14</v>
      </c>
      <c r="F9475" s="6">
        <v>45566</v>
      </c>
    </row>
    <row r="9476" spans="1:6" x14ac:dyDescent="0.25">
      <c r="A9476" s="4" t="s">
        <v>6</v>
      </c>
      <c r="B9476" t="s">
        <v>107376</v>
      </c>
      <c r="C9476" s="5">
        <v>45559.130613425899</v>
      </c>
      <c r="D9476" s="5">
        <v>45568.251782407402</v>
      </c>
      <c r="E9476">
        <f t="shared" si="149"/>
        <v>9</v>
      </c>
      <c r="F9476" s="6">
        <v>45566</v>
      </c>
    </row>
    <row r="9477" spans="1:6" x14ac:dyDescent="0.25">
      <c r="A9477" s="4" t="s">
        <v>6</v>
      </c>
      <c r="B9477" t="s">
        <v>107377</v>
      </c>
      <c r="C9477" s="5">
        <v>45555.589317129597</v>
      </c>
      <c r="D9477" s="5">
        <v>45568.252094907402</v>
      </c>
      <c r="E9477">
        <f t="shared" si="149"/>
        <v>13</v>
      </c>
      <c r="F9477" s="6">
        <v>45566</v>
      </c>
    </row>
    <row r="9478" spans="1:6" x14ac:dyDescent="0.25">
      <c r="A9478" s="4" t="s">
        <v>6</v>
      </c>
      <c r="B9478" t="s">
        <v>107378</v>
      </c>
      <c r="C9478" s="5">
        <v>45554.534976851799</v>
      </c>
      <c r="D9478" s="5">
        <v>45568.252106481501</v>
      </c>
      <c r="E9478">
        <f t="shared" si="149"/>
        <v>14</v>
      </c>
      <c r="F9478" s="6">
        <v>45566</v>
      </c>
    </row>
    <row r="9479" spans="1:6" x14ac:dyDescent="0.25">
      <c r="A9479" s="4" t="s">
        <v>6</v>
      </c>
      <c r="B9479" t="s">
        <v>107379</v>
      </c>
      <c r="C9479" s="5">
        <v>45555.230590277803</v>
      </c>
      <c r="D9479" s="5">
        <v>45568.253125000003</v>
      </c>
      <c r="E9479">
        <f t="shared" si="149"/>
        <v>13</v>
      </c>
      <c r="F9479" s="6">
        <v>45566</v>
      </c>
    </row>
    <row r="9480" spans="1:6" x14ac:dyDescent="0.25">
      <c r="A9480" s="4" t="s">
        <v>6</v>
      </c>
      <c r="B9480" t="s">
        <v>107380</v>
      </c>
      <c r="C9480" s="5">
        <v>45558.516053240703</v>
      </c>
      <c r="D9480" s="5">
        <v>45568.253298611096</v>
      </c>
      <c r="E9480">
        <f t="shared" si="149"/>
        <v>10</v>
      </c>
      <c r="F9480" s="6">
        <v>45566</v>
      </c>
    </row>
    <row r="9481" spans="1:6" x14ac:dyDescent="0.25">
      <c r="A9481" s="4" t="s">
        <v>6</v>
      </c>
      <c r="B9481" t="s">
        <v>107381</v>
      </c>
      <c r="C9481" s="5">
        <v>45558.392581018503</v>
      </c>
      <c r="D9481" s="5">
        <v>45568.253530092603</v>
      </c>
      <c r="E9481">
        <f t="shared" si="149"/>
        <v>10</v>
      </c>
      <c r="F9481" s="6">
        <v>45566</v>
      </c>
    </row>
    <row r="9482" spans="1:6" x14ac:dyDescent="0.25">
      <c r="A9482" s="4" t="s">
        <v>6</v>
      </c>
      <c r="B9482" t="s">
        <v>107382</v>
      </c>
      <c r="C9482" s="5">
        <v>45558.345601851899</v>
      </c>
      <c r="D9482" s="5">
        <v>45568.254340277803</v>
      </c>
      <c r="E9482">
        <f t="shared" si="149"/>
        <v>10</v>
      </c>
      <c r="F9482" s="6">
        <v>45566</v>
      </c>
    </row>
    <row r="9483" spans="1:6" x14ac:dyDescent="0.25">
      <c r="A9483" s="4" t="s">
        <v>6</v>
      </c>
      <c r="B9483" t="s">
        <v>107383</v>
      </c>
      <c r="C9483" s="5">
        <v>45558.314108796301</v>
      </c>
      <c r="D9483" s="5">
        <v>45568.256226851903</v>
      </c>
      <c r="E9483">
        <f t="shared" si="149"/>
        <v>10</v>
      </c>
      <c r="F9483" s="6">
        <v>45566</v>
      </c>
    </row>
    <row r="9484" spans="1:6" x14ac:dyDescent="0.25">
      <c r="A9484" s="4" t="s">
        <v>6</v>
      </c>
      <c r="B9484" t="s">
        <v>107384</v>
      </c>
      <c r="C9484" s="5">
        <v>45555.238148148099</v>
      </c>
      <c r="D9484" s="5">
        <v>45568.2567361111</v>
      </c>
      <c r="E9484">
        <f t="shared" si="149"/>
        <v>13</v>
      </c>
      <c r="F9484" s="6">
        <v>45566</v>
      </c>
    </row>
    <row r="9485" spans="1:6" x14ac:dyDescent="0.25">
      <c r="A9485" s="4" t="s">
        <v>6</v>
      </c>
      <c r="B9485" t="s">
        <v>107385</v>
      </c>
      <c r="C9485" s="5">
        <v>45554.530925925901</v>
      </c>
      <c r="D9485" s="5">
        <v>45568.256817129601</v>
      </c>
      <c r="E9485">
        <f t="shared" si="149"/>
        <v>14</v>
      </c>
      <c r="F9485" s="6">
        <v>45566</v>
      </c>
    </row>
    <row r="9486" spans="1:6" x14ac:dyDescent="0.25">
      <c r="A9486" s="4" t="s">
        <v>6</v>
      </c>
      <c r="B9486" t="s">
        <v>107386</v>
      </c>
      <c r="C9486" s="5">
        <v>45558.493877314802</v>
      </c>
      <c r="D9486" s="5">
        <v>45568.257662037002</v>
      </c>
      <c r="E9486">
        <f t="shared" si="149"/>
        <v>10</v>
      </c>
      <c r="F9486" s="6">
        <v>45566</v>
      </c>
    </row>
    <row r="9487" spans="1:6" x14ac:dyDescent="0.25">
      <c r="A9487" s="4" t="s">
        <v>6</v>
      </c>
      <c r="B9487" t="s">
        <v>107387</v>
      </c>
      <c r="C9487" s="5">
        <v>45558.346261574101</v>
      </c>
      <c r="D9487" s="5">
        <v>45568.2576736111</v>
      </c>
      <c r="E9487">
        <f t="shared" si="149"/>
        <v>10</v>
      </c>
      <c r="F9487" s="6">
        <v>45566</v>
      </c>
    </row>
    <row r="9488" spans="1:6" x14ac:dyDescent="0.25">
      <c r="A9488" s="4" t="s">
        <v>6</v>
      </c>
      <c r="B9488" t="s">
        <v>107388</v>
      </c>
      <c r="C9488" s="5">
        <v>45554.332060185203</v>
      </c>
      <c r="D9488" s="5">
        <v>45568.258553240703</v>
      </c>
      <c r="E9488">
        <f t="shared" si="149"/>
        <v>14</v>
      </c>
      <c r="F9488" s="6">
        <v>45566</v>
      </c>
    </row>
    <row r="9489" spans="1:6" x14ac:dyDescent="0.25">
      <c r="A9489" s="4" t="s">
        <v>6</v>
      </c>
      <c r="B9489" t="s">
        <v>107389</v>
      </c>
      <c r="C9489" s="5">
        <v>45554.504328703697</v>
      </c>
      <c r="D9489" s="5">
        <v>45568.259050925903</v>
      </c>
      <c r="E9489">
        <f t="shared" si="149"/>
        <v>14</v>
      </c>
      <c r="F9489" s="6">
        <v>45566</v>
      </c>
    </row>
    <row r="9490" spans="1:6" x14ac:dyDescent="0.25">
      <c r="A9490" s="4" t="s">
        <v>6</v>
      </c>
      <c r="B9490" t="s">
        <v>107390</v>
      </c>
      <c r="C9490" s="5">
        <v>45558.496805555602</v>
      </c>
      <c r="D9490" s="5">
        <v>45568.260601851798</v>
      </c>
      <c r="E9490">
        <f t="shared" si="149"/>
        <v>10</v>
      </c>
      <c r="F9490" s="6">
        <v>45566</v>
      </c>
    </row>
    <row r="9491" spans="1:6" x14ac:dyDescent="0.25">
      <c r="A9491" s="4" t="s">
        <v>6</v>
      </c>
      <c r="B9491" t="s">
        <v>107391</v>
      </c>
      <c r="C9491" s="5">
        <v>45555.243298611102</v>
      </c>
      <c r="D9491" s="5">
        <v>45568.261562500003</v>
      </c>
      <c r="E9491">
        <f t="shared" si="149"/>
        <v>13</v>
      </c>
      <c r="F9491" s="6">
        <v>45566</v>
      </c>
    </row>
    <row r="9492" spans="1:6" x14ac:dyDescent="0.25">
      <c r="A9492" s="4" t="s">
        <v>6</v>
      </c>
      <c r="B9492" t="s">
        <v>107392</v>
      </c>
      <c r="C9492" s="5">
        <v>45552.371701388904</v>
      </c>
      <c r="D9492" s="5">
        <v>45568.261562500003</v>
      </c>
      <c r="E9492">
        <f t="shared" si="149"/>
        <v>16</v>
      </c>
      <c r="F9492" s="6">
        <v>45566</v>
      </c>
    </row>
    <row r="9493" spans="1:6" x14ac:dyDescent="0.25">
      <c r="A9493" s="4" t="s">
        <v>6</v>
      </c>
      <c r="B9493" t="s">
        <v>107393</v>
      </c>
      <c r="C9493" s="5">
        <v>45555.3820486111</v>
      </c>
      <c r="D9493" s="5">
        <v>45568.262164351901</v>
      </c>
      <c r="E9493">
        <f t="shared" si="149"/>
        <v>13</v>
      </c>
      <c r="F9493" s="6">
        <v>45566</v>
      </c>
    </row>
    <row r="9494" spans="1:6" x14ac:dyDescent="0.25">
      <c r="A9494" s="4" t="s">
        <v>6</v>
      </c>
      <c r="B9494" t="s">
        <v>107394</v>
      </c>
      <c r="C9494" s="5">
        <v>45558.272418981498</v>
      </c>
      <c r="D9494" s="5">
        <v>45568.262499999997</v>
      </c>
      <c r="E9494">
        <f t="shared" si="149"/>
        <v>10</v>
      </c>
      <c r="F9494" s="6">
        <v>45566</v>
      </c>
    </row>
    <row r="9495" spans="1:6" x14ac:dyDescent="0.25">
      <c r="A9495" s="4" t="s">
        <v>6</v>
      </c>
      <c r="B9495" t="s">
        <v>107395</v>
      </c>
      <c r="C9495" s="5">
        <v>45558.321736111102</v>
      </c>
      <c r="D9495" s="5">
        <v>45568.263136574104</v>
      </c>
      <c r="E9495">
        <f t="shared" si="149"/>
        <v>10</v>
      </c>
      <c r="F9495" s="6">
        <v>45566</v>
      </c>
    </row>
    <row r="9496" spans="1:6" x14ac:dyDescent="0.25">
      <c r="A9496" s="4" t="s">
        <v>6</v>
      </c>
      <c r="B9496" t="s">
        <v>107396</v>
      </c>
      <c r="C9496" s="5">
        <v>45558.540833333303</v>
      </c>
      <c r="D9496" s="5">
        <v>45568.263715277797</v>
      </c>
      <c r="E9496">
        <f t="shared" si="149"/>
        <v>10</v>
      </c>
      <c r="F9496" s="6">
        <v>45566</v>
      </c>
    </row>
    <row r="9497" spans="1:6" x14ac:dyDescent="0.25">
      <c r="A9497" s="4" t="s">
        <v>6</v>
      </c>
      <c r="B9497" t="s">
        <v>107397</v>
      </c>
      <c r="C9497" s="5">
        <v>45558.377233796302</v>
      </c>
      <c r="D9497" s="5">
        <v>45568.264062499999</v>
      </c>
      <c r="E9497">
        <f t="shared" si="149"/>
        <v>10</v>
      </c>
      <c r="F9497" s="6">
        <v>45566</v>
      </c>
    </row>
    <row r="9498" spans="1:6" x14ac:dyDescent="0.25">
      <c r="A9498" s="4" t="s">
        <v>6</v>
      </c>
      <c r="B9498" t="s">
        <v>107398</v>
      </c>
      <c r="C9498" s="5">
        <v>45555.403900463003</v>
      </c>
      <c r="D9498" s="5">
        <v>45568.2643634259</v>
      </c>
      <c r="E9498">
        <f t="shared" si="149"/>
        <v>13</v>
      </c>
      <c r="F9498" s="6">
        <v>45566</v>
      </c>
    </row>
    <row r="9499" spans="1:6" x14ac:dyDescent="0.25">
      <c r="A9499" s="4" t="s">
        <v>6</v>
      </c>
      <c r="B9499" t="s">
        <v>107399</v>
      </c>
      <c r="C9499" s="5">
        <v>45554.567210648202</v>
      </c>
      <c r="D9499" s="5">
        <v>45568.264826388899</v>
      </c>
      <c r="E9499">
        <f t="shared" si="149"/>
        <v>14</v>
      </c>
      <c r="F9499" s="6">
        <v>45566</v>
      </c>
    </row>
    <row r="9500" spans="1:6" x14ac:dyDescent="0.25">
      <c r="A9500" s="4" t="s">
        <v>6</v>
      </c>
      <c r="B9500" t="s">
        <v>107400</v>
      </c>
      <c r="C9500" s="5">
        <v>45558.455081018503</v>
      </c>
      <c r="D9500" s="5">
        <v>45568.264884259297</v>
      </c>
      <c r="E9500">
        <f t="shared" si="149"/>
        <v>10</v>
      </c>
      <c r="F9500" s="6">
        <v>45566</v>
      </c>
    </row>
    <row r="9501" spans="1:6" x14ac:dyDescent="0.25">
      <c r="A9501" s="4" t="s">
        <v>6</v>
      </c>
      <c r="B9501" t="s">
        <v>107401</v>
      </c>
      <c r="C9501" s="5">
        <v>45558.323090277801</v>
      </c>
      <c r="D9501" s="5">
        <v>45568.264895833301</v>
      </c>
      <c r="E9501">
        <f t="shared" si="149"/>
        <v>10</v>
      </c>
      <c r="F9501" s="6">
        <v>45566</v>
      </c>
    </row>
    <row r="9502" spans="1:6" x14ac:dyDescent="0.25">
      <c r="A9502" s="4" t="s">
        <v>6</v>
      </c>
      <c r="B9502" t="s">
        <v>107402</v>
      </c>
      <c r="C9502" s="5">
        <v>45558.272592592599</v>
      </c>
      <c r="D9502" s="5">
        <v>45568.265034722201</v>
      </c>
      <c r="E9502">
        <f t="shared" si="149"/>
        <v>10</v>
      </c>
      <c r="F9502" s="6">
        <v>45566</v>
      </c>
    </row>
    <row r="9503" spans="1:6" x14ac:dyDescent="0.25">
      <c r="A9503" s="4" t="s">
        <v>6</v>
      </c>
      <c r="B9503" t="s">
        <v>107403</v>
      </c>
      <c r="C9503" s="5">
        <v>45553.4370949074</v>
      </c>
      <c r="D9503" s="5">
        <v>45568.265138888899</v>
      </c>
      <c r="E9503">
        <f t="shared" si="149"/>
        <v>15</v>
      </c>
      <c r="F9503" s="6">
        <v>45566</v>
      </c>
    </row>
    <row r="9504" spans="1:6" x14ac:dyDescent="0.25">
      <c r="A9504" s="4" t="s">
        <v>6</v>
      </c>
      <c r="B9504" t="s">
        <v>107404</v>
      </c>
      <c r="C9504" s="5">
        <v>45558.807037036997</v>
      </c>
      <c r="D9504" s="5">
        <v>45568.266423611101</v>
      </c>
      <c r="E9504">
        <f t="shared" si="149"/>
        <v>9</v>
      </c>
      <c r="F9504" s="6">
        <v>45566</v>
      </c>
    </row>
    <row r="9505" spans="1:6" x14ac:dyDescent="0.25">
      <c r="A9505" s="4" t="s">
        <v>6</v>
      </c>
      <c r="B9505" t="s">
        <v>107405</v>
      </c>
      <c r="C9505" s="5">
        <v>45558.247013888897</v>
      </c>
      <c r="D9505" s="5">
        <v>45568.266712962999</v>
      </c>
      <c r="E9505">
        <f t="shared" si="149"/>
        <v>10</v>
      </c>
      <c r="F9505" s="6">
        <v>45566</v>
      </c>
    </row>
    <row r="9506" spans="1:6" x14ac:dyDescent="0.25">
      <c r="A9506" s="4" t="s">
        <v>6</v>
      </c>
      <c r="B9506" t="s">
        <v>107406</v>
      </c>
      <c r="C9506" s="5">
        <v>45554.413101851896</v>
      </c>
      <c r="D9506" s="5">
        <v>45568.267824074101</v>
      </c>
      <c r="E9506">
        <f t="shared" si="149"/>
        <v>14</v>
      </c>
      <c r="F9506" s="6">
        <v>45566</v>
      </c>
    </row>
    <row r="9507" spans="1:6" x14ac:dyDescent="0.25">
      <c r="A9507" s="4" t="s">
        <v>6</v>
      </c>
      <c r="B9507" t="s">
        <v>107407</v>
      </c>
      <c r="C9507" s="5">
        <v>45558.348090277803</v>
      </c>
      <c r="D9507" s="5">
        <v>45568.268773148098</v>
      </c>
      <c r="E9507">
        <f t="shared" si="149"/>
        <v>10</v>
      </c>
      <c r="F9507" s="6">
        <v>45566</v>
      </c>
    </row>
    <row r="9508" spans="1:6" x14ac:dyDescent="0.25">
      <c r="A9508" s="4" t="s">
        <v>6</v>
      </c>
      <c r="B9508" t="s">
        <v>107408</v>
      </c>
      <c r="C9508" s="5">
        <v>45551.533206018503</v>
      </c>
      <c r="D9508" s="5">
        <v>45568.268923611096</v>
      </c>
      <c r="E9508">
        <f t="shared" si="149"/>
        <v>17</v>
      </c>
      <c r="F9508" s="6">
        <v>45566</v>
      </c>
    </row>
    <row r="9509" spans="1:6" x14ac:dyDescent="0.25">
      <c r="A9509" s="4" t="s">
        <v>6</v>
      </c>
      <c r="B9509" t="s">
        <v>107409</v>
      </c>
      <c r="C9509" s="5">
        <v>45555.5690046296</v>
      </c>
      <c r="D9509" s="5">
        <v>45568.269004629597</v>
      </c>
      <c r="E9509">
        <f t="shared" si="149"/>
        <v>13</v>
      </c>
      <c r="F9509" s="6">
        <v>45566</v>
      </c>
    </row>
    <row r="9510" spans="1:6" x14ac:dyDescent="0.25">
      <c r="A9510" s="4" t="s">
        <v>6</v>
      </c>
      <c r="B9510" t="s">
        <v>107410</v>
      </c>
      <c r="C9510" s="5">
        <v>45553.796319444402</v>
      </c>
      <c r="D9510" s="5">
        <v>45568.269548611097</v>
      </c>
      <c r="E9510">
        <f t="shared" si="149"/>
        <v>14</v>
      </c>
      <c r="F9510" s="6">
        <v>45566</v>
      </c>
    </row>
    <row r="9511" spans="1:6" x14ac:dyDescent="0.25">
      <c r="A9511" s="4" t="s">
        <v>6</v>
      </c>
      <c r="B9511" t="s">
        <v>107411</v>
      </c>
      <c r="C9511" s="5">
        <v>45558.329710648097</v>
      </c>
      <c r="D9511" s="5">
        <v>45568.270127314798</v>
      </c>
      <c r="E9511">
        <f t="shared" si="149"/>
        <v>10</v>
      </c>
      <c r="F9511" s="6">
        <v>45566</v>
      </c>
    </row>
    <row r="9512" spans="1:6" x14ac:dyDescent="0.25">
      <c r="A9512" s="4" t="s">
        <v>6</v>
      </c>
      <c r="B9512" t="s">
        <v>107412</v>
      </c>
      <c r="C9512" s="5">
        <v>45558.522002314799</v>
      </c>
      <c r="D9512" s="5">
        <v>45568.270601851902</v>
      </c>
      <c r="E9512">
        <f t="shared" si="149"/>
        <v>10</v>
      </c>
      <c r="F9512" s="6">
        <v>45566</v>
      </c>
    </row>
    <row r="9513" spans="1:6" x14ac:dyDescent="0.25">
      <c r="A9513" s="4" t="s">
        <v>6</v>
      </c>
      <c r="B9513" t="s">
        <v>107413</v>
      </c>
      <c r="C9513" s="5">
        <v>45558.456747685203</v>
      </c>
      <c r="D9513" s="5">
        <v>45568.271828703699</v>
      </c>
      <c r="E9513">
        <f t="shared" si="149"/>
        <v>10</v>
      </c>
      <c r="F9513" s="6">
        <v>45566</v>
      </c>
    </row>
    <row r="9514" spans="1:6" x14ac:dyDescent="0.25">
      <c r="A9514" s="4" t="s">
        <v>6</v>
      </c>
      <c r="B9514" t="s">
        <v>107414</v>
      </c>
      <c r="C9514" s="5">
        <v>45559.244363425903</v>
      </c>
      <c r="D9514" s="5">
        <v>45568.272650462997</v>
      </c>
      <c r="E9514">
        <f t="shared" si="149"/>
        <v>9</v>
      </c>
      <c r="F9514" s="6">
        <v>45566</v>
      </c>
    </row>
    <row r="9515" spans="1:6" x14ac:dyDescent="0.25">
      <c r="A9515" s="4" t="s">
        <v>6</v>
      </c>
      <c r="B9515" t="s">
        <v>107415</v>
      </c>
      <c r="C9515" s="5">
        <v>45558.593020833301</v>
      </c>
      <c r="D9515" s="5">
        <v>45568.2732986111</v>
      </c>
      <c r="E9515">
        <f t="shared" si="149"/>
        <v>10</v>
      </c>
      <c r="F9515" s="6">
        <v>45566</v>
      </c>
    </row>
    <row r="9516" spans="1:6" x14ac:dyDescent="0.25">
      <c r="A9516" s="4" t="s">
        <v>6</v>
      </c>
      <c r="B9516" t="s">
        <v>107416</v>
      </c>
      <c r="C9516" s="5">
        <v>45553.761446759301</v>
      </c>
      <c r="D9516" s="5">
        <v>45568.274039351898</v>
      </c>
      <c r="E9516">
        <f t="shared" si="149"/>
        <v>15</v>
      </c>
      <c r="F9516" s="6">
        <v>45566</v>
      </c>
    </row>
    <row r="9517" spans="1:6" x14ac:dyDescent="0.25">
      <c r="A9517" s="4" t="s">
        <v>6</v>
      </c>
      <c r="B9517" t="s">
        <v>107417</v>
      </c>
      <c r="C9517" s="5">
        <v>45553.753935185203</v>
      </c>
      <c r="D9517" s="5">
        <v>45568.276076388902</v>
      </c>
      <c r="E9517">
        <f t="shared" si="149"/>
        <v>15</v>
      </c>
      <c r="F9517" s="6">
        <v>45566</v>
      </c>
    </row>
    <row r="9518" spans="1:6" x14ac:dyDescent="0.25">
      <c r="A9518" s="4" t="s">
        <v>6</v>
      </c>
      <c r="B9518" t="s">
        <v>107418</v>
      </c>
      <c r="C9518" s="5">
        <v>45558.594351851898</v>
      </c>
      <c r="D9518" s="5">
        <v>45568.276377314804</v>
      </c>
      <c r="E9518">
        <f t="shared" si="149"/>
        <v>10</v>
      </c>
      <c r="F9518" s="6">
        <v>45566</v>
      </c>
    </row>
    <row r="9519" spans="1:6" x14ac:dyDescent="0.25">
      <c r="A9519" s="4" t="s">
        <v>6</v>
      </c>
      <c r="B9519" t="s">
        <v>107419</v>
      </c>
      <c r="C9519" s="5">
        <v>45553.2903240741</v>
      </c>
      <c r="D9519" s="5">
        <v>45568.278298611098</v>
      </c>
      <c r="E9519">
        <f t="shared" si="149"/>
        <v>15</v>
      </c>
      <c r="F9519" s="6">
        <v>45566</v>
      </c>
    </row>
    <row r="9520" spans="1:6" x14ac:dyDescent="0.25">
      <c r="A9520" s="4" t="s">
        <v>6</v>
      </c>
      <c r="B9520" t="s">
        <v>107420</v>
      </c>
      <c r="C9520" s="5">
        <v>45540.511712963002</v>
      </c>
      <c r="D9520" s="5">
        <v>45568.280717592599</v>
      </c>
      <c r="E9520">
        <f t="shared" si="149"/>
        <v>28</v>
      </c>
      <c r="F9520" s="6">
        <v>45566</v>
      </c>
    </row>
    <row r="9521" spans="1:6" x14ac:dyDescent="0.25">
      <c r="A9521" s="4" t="s">
        <v>6</v>
      </c>
      <c r="B9521" t="s">
        <v>107421</v>
      </c>
      <c r="C9521" s="5">
        <v>45558.608935185199</v>
      </c>
      <c r="D9521" s="5">
        <v>45568.287048611099</v>
      </c>
      <c r="E9521">
        <f t="shared" si="149"/>
        <v>10</v>
      </c>
      <c r="F9521" s="6">
        <v>45566</v>
      </c>
    </row>
    <row r="9522" spans="1:6" x14ac:dyDescent="0.25">
      <c r="A9522" s="4" t="s">
        <v>6</v>
      </c>
      <c r="B9522" t="s">
        <v>107422</v>
      </c>
      <c r="C9522" s="5">
        <v>45555.424328703702</v>
      </c>
      <c r="D9522" s="5">
        <v>45568.28875</v>
      </c>
      <c r="E9522">
        <f t="shared" si="149"/>
        <v>13</v>
      </c>
      <c r="F9522" s="6">
        <v>45566</v>
      </c>
    </row>
    <row r="9523" spans="1:6" x14ac:dyDescent="0.25">
      <c r="A9523" s="4" t="s">
        <v>6</v>
      </c>
      <c r="B9523" t="s">
        <v>107423</v>
      </c>
      <c r="C9523" s="5">
        <v>45558.617164351897</v>
      </c>
      <c r="D9523" s="5">
        <v>45568.289189814801</v>
      </c>
      <c r="E9523">
        <f t="shared" si="149"/>
        <v>10</v>
      </c>
      <c r="F9523" s="6">
        <v>45566</v>
      </c>
    </row>
    <row r="9524" spans="1:6" x14ac:dyDescent="0.25">
      <c r="A9524" s="4" t="s">
        <v>6</v>
      </c>
      <c r="B9524" t="s">
        <v>107424</v>
      </c>
      <c r="C9524" s="5">
        <v>45558.622291666703</v>
      </c>
      <c r="D9524" s="5">
        <v>45568.290393518502</v>
      </c>
      <c r="E9524">
        <f t="shared" si="149"/>
        <v>10</v>
      </c>
      <c r="F9524" s="6">
        <v>45566</v>
      </c>
    </row>
    <row r="9525" spans="1:6" x14ac:dyDescent="0.25">
      <c r="A9525" s="4" t="s">
        <v>6</v>
      </c>
      <c r="B9525" t="s">
        <v>107425</v>
      </c>
      <c r="C9525" s="5">
        <v>45548.371909722198</v>
      </c>
      <c r="D9525" s="5">
        <v>45568.297905092601</v>
      </c>
      <c r="E9525">
        <f t="shared" si="149"/>
        <v>20</v>
      </c>
      <c r="F9525" s="6">
        <v>45566</v>
      </c>
    </row>
    <row r="9526" spans="1:6" x14ac:dyDescent="0.25">
      <c r="A9526" s="4" t="s">
        <v>6</v>
      </c>
      <c r="B9526" t="s">
        <v>107426</v>
      </c>
      <c r="C9526" s="5">
        <v>45540.264178240701</v>
      </c>
      <c r="D9526" s="5">
        <v>45568.300312500003</v>
      </c>
      <c r="E9526">
        <f t="shared" si="149"/>
        <v>28</v>
      </c>
      <c r="F9526" s="6">
        <v>45566</v>
      </c>
    </row>
    <row r="9527" spans="1:6" x14ac:dyDescent="0.25">
      <c r="A9527" s="4" t="s">
        <v>6</v>
      </c>
      <c r="B9527" t="s">
        <v>107427</v>
      </c>
      <c r="C9527" s="5">
        <v>45551.273726851898</v>
      </c>
      <c r="D9527" s="5">
        <v>45568.300451388903</v>
      </c>
      <c r="E9527">
        <f t="shared" si="149"/>
        <v>17</v>
      </c>
      <c r="F9527" s="6">
        <v>45566</v>
      </c>
    </row>
    <row r="9528" spans="1:6" x14ac:dyDescent="0.25">
      <c r="A9528" s="4" t="s">
        <v>6</v>
      </c>
      <c r="B9528" t="s">
        <v>107428</v>
      </c>
      <c r="C9528" s="5">
        <v>45552.386122685202</v>
      </c>
      <c r="D9528" s="5">
        <v>45568.308668981503</v>
      </c>
      <c r="E9528">
        <f t="shared" si="149"/>
        <v>16</v>
      </c>
      <c r="F9528" s="6">
        <v>45566</v>
      </c>
    </row>
    <row r="9529" spans="1:6" x14ac:dyDescent="0.25">
      <c r="A9529" s="4" t="s">
        <v>6</v>
      </c>
      <c r="B9529" t="s">
        <v>107429</v>
      </c>
      <c r="C9529" s="5">
        <v>45540.5456597222</v>
      </c>
      <c r="D9529" s="5">
        <v>45568.311053240701</v>
      </c>
      <c r="E9529">
        <f t="shared" si="149"/>
        <v>28</v>
      </c>
      <c r="F9529" s="6">
        <v>45566</v>
      </c>
    </row>
    <row r="9530" spans="1:6" x14ac:dyDescent="0.25">
      <c r="A9530" s="4" t="s">
        <v>6</v>
      </c>
      <c r="B9530" t="s">
        <v>107430</v>
      </c>
      <c r="C9530" s="5">
        <v>45552.322303240697</v>
      </c>
      <c r="D9530" s="5">
        <v>45568.311504629601</v>
      </c>
      <c r="E9530">
        <f t="shared" si="149"/>
        <v>16</v>
      </c>
      <c r="F9530" s="6">
        <v>45566</v>
      </c>
    </row>
    <row r="9531" spans="1:6" x14ac:dyDescent="0.25">
      <c r="A9531" s="4" t="s">
        <v>6</v>
      </c>
      <c r="B9531" t="s">
        <v>107431</v>
      </c>
      <c r="C9531" s="5">
        <v>45455.650104166663</v>
      </c>
      <c r="D9531" s="5">
        <v>45568.3215740741</v>
      </c>
      <c r="E9531">
        <f t="shared" si="149"/>
        <v>113</v>
      </c>
      <c r="F9531" s="6">
        <v>45566</v>
      </c>
    </row>
    <row r="9532" spans="1:6" x14ac:dyDescent="0.25">
      <c r="A9532" s="4" t="s">
        <v>6</v>
      </c>
      <c r="B9532" t="s">
        <v>107432</v>
      </c>
      <c r="C9532" s="5">
        <v>45553.434814814798</v>
      </c>
      <c r="D9532" s="5">
        <v>45568.321956018503</v>
      </c>
      <c r="E9532">
        <f t="shared" si="149"/>
        <v>15</v>
      </c>
      <c r="F9532" s="6">
        <v>45566</v>
      </c>
    </row>
    <row r="9533" spans="1:6" x14ac:dyDescent="0.25">
      <c r="A9533" s="4" t="s">
        <v>6</v>
      </c>
      <c r="B9533" t="s">
        <v>107433</v>
      </c>
      <c r="C9533" s="5">
        <v>45550.353773148097</v>
      </c>
      <c r="D9533" s="5">
        <v>45568.326712962997</v>
      </c>
      <c r="E9533">
        <f t="shared" si="149"/>
        <v>18</v>
      </c>
      <c r="F9533" s="6">
        <v>45566</v>
      </c>
    </row>
    <row r="9534" spans="1:6" x14ac:dyDescent="0.25">
      <c r="A9534" s="4" t="s">
        <v>6</v>
      </c>
      <c r="B9534" t="s">
        <v>107434</v>
      </c>
      <c r="C9534" s="5">
        <v>45548.566631944399</v>
      </c>
      <c r="D9534" s="5">
        <v>45568.327499999999</v>
      </c>
      <c r="E9534">
        <f t="shared" si="149"/>
        <v>20</v>
      </c>
      <c r="F9534" s="6">
        <v>45566</v>
      </c>
    </row>
    <row r="9535" spans="1:6" x14ac:dyDescent="0.25">
      <c r="A9535" s="4" t="s">
        <v>6</v>
      </c>
      <c r="B9535" t="s">
        <v>107435</v>
      </c>
      <c r="C9535" s="5">
        <v>45548.324050925898</v>
      </c>
      <c r="D9535" s="5">
        <v>45568.333564814799</v>
      </c>
      <c r="E9535">
        <f t="shared" si="149"/>
        <v>20</v>
      </c>
      <c r="F9535" s="6">
        <v>45566</v>
      </c>
    </row>
    <row r="9536" spans="1:6" x14ac:dyDescent="0.25">
      <c r="A9536" s="4" t="s">
        <v>6</v>
      </c>
      <c r="B9536" t="s">
        <v>107436</v>
      </c>
      <c r="C9536" s="5">
        <v>45316.518738425926</v>
      </c>
      <c r="D9536" s="5">
        <v>45568.333796296298</v>
      </c>
      <c r="E9536">
        <f t="shared" si="149"/>
        <v>252</v>
      </c>
      <c r="F9536" s="6">
        <v>45566</v>
      </c>
    </row>
    <row r="9537" spans="1:6" x14ac:dyDescent="0.25">
      <c r="A9537" s="4" t="s">
        <v>6</v>
      </c>
      <c r="B9537" t="s">
        <v>107437</v>
      </c>
      <c r="C9537" s="5">
        <v>45539.538055555597</v>
      </c>
      <c r="D9537" s="5">
        <v>45568.335601851897</v>
      </c>
      <c r="E9537">
        <f t="shared" si="149"/>
        <v>29</v>
      </c>
      <c r="F9537" s="6">
        <v>45566</v>
      </c>
    </row>
    <row r="9538" spans="1:6" x14ac:dyDescent="0.25">
      <c r="A9538" s="4" t="s">
        <v>6</v>
      </c>
      <c r="B9538" t="s">
        <v>107438</v>
      </c>
      <c r="C9538" s="5">
        <v>45540.295509259297</v>
      </c>
      <c r="D9538" s="5">
        <v>45568.336875000001</v>
      </c>
      <c r="E9538">
        <f t="shared" ref="E9538:E9601" si="150">ROUND(D9538-C9538,0)</f>
        <v>28</v>
      </c>
      <c r="F9538" s="6">
        <v>45566</v>
      </c>
    </row>
    <row r="9539" spans="1:6" x14ac:dyDescent="0.25">
      <c r="A9539" s="4" t="s">
        <v>6</v>
      </c>
      <c r="B9539" t="s">
        <v>107439</v>
      </c>
      <c r="C9539" s="5">
        <v>45544.4633680556</v>
      </c>
      <c r="D9539" s="5">
        <v>45568.338831018496</v>
      </c>
      <c r="E9539">
        <f t="shared" si="150"/>
        <v>24</v>
      </c>
      <c r="F9539" s="6">
        <v>45566</v>
      </c>
    </row>
    <row r="9540" spans="1:6" x14ac:dyDescent="0.25">
      <c r="A9540" s="4" t="s">
        <v>6</v>
      </c>
      <c r="B9540" t="s">
        <v>107440</v>
      </c>
      <c r="C9540" s="5">
        <v>45553.344317129602</v>
      </c>
      <c r="D9540" s="5">
        <v>45568.341562499998</v>
      </c>
      <c r="E9540">
        <f t="shared" si="150"/>
        <v>15</v>
      </c>
      <c r="F9540" s="6">
        <v>45566</v>
      </c>
    </row>
    <row r="9541" spans="1:6" x14ac:dyDescent="0.25">
      <c r="A9541" s="4" t="s">
        <v>6</v>
      </c>
      <c r="B9541" t="s">
        <v>107441</v>
      </c>
      <c r="C9541" s="5">
        <v>45552.617939814802</v>
      </c>
      <c r="D9541" s="5">
        <v>45568.343530092599</v>
      </c>
      <c r="E9541">
        <f t="shared" si="150"/>
        <v>16</v>
      </c>
      <c r="F9541" s="6">
        <v>45566</v>
      </c>
    </row>
    <row r="9542" spans="1:6" x14ac:dyDescent="0.25">
      <c r="A9542" s="4" t="s">
        <v>6</v>
      </c>
      <c r="B9542" t="s">
        <v>107442</v>
      </c>
      <c r="C9542" s="5">
        <v>45547.457199074102</v>
      </c>
      <c r="D9542" s="5">
        <v>45568.3446064815</v>
      </c>
      <c r="E9542">
        <f t="shared" si="150"/>
        <v>21</v>
      </c>
      <c r="F9542" s="6">
        <v>45566</v>
      </c>
    </row>
    <row r="9543" spans="1:6" x14ac:dyDescent="0.25">
      <c r="A9543" s="4" t="s">
        <v>6</v>
      </c>
      <c r="B9543" t="s">
        <v>107443</v>
      </c>
      <c r="C9543" s="5">
        <v>45538.707754629599</v>
      </c>
      <c r="D9543" s="5">
        <v>45568.348321759302</v>
      </c>
      <c r="E9543">
        <f t="shared" si="150"/>
        <v>30</v>
      </c>
      <c r="F9543" s="6">
        <v>45566</v>
      </c>
    </row>
    <row r="9544" spans="1:6" x14ac:dyDescent="0.25">
      <c r="A9544" s="4" t="s">
        <v>6</v>
      </c>
      <c r="B9544" t="s">
        <v>107444</v>
      </c>
      <c r="C9544" s="5">
        <v>45546.283888888902</v>
      </c>
      <c r="D9544" s="5">
        <v>45568.349953703699</v>
      </c>
      <c r="E9544">
        <f t="shared" si="150"/>
        <v>22</v>
      </c>
      <c r="F9544" s="6">
        <v>45566</v>
      </c>
    </row>
    <row r="9545" spans="1:6" x14ac:dyDescent="0.25">
      <c r="A9545" s="4" t="s">
        <v>6</v>
      </c>
      <c r="B9545" t="s">
        <v>107445</v>
      </c>
      <c r="C9545" s="5">
        <v>45547.420104166697</v>
      </c>
      <c r="D9545" s="5">
        <v>45568.353923611103</v>
      </c>
      <c r="E9545">
        <f t="shared" si="150"/>
        <v>21</v>
      </c>
      <c r="F9545" s="6">
        <v>45566</v>
      </c>
    </row>
    <row r="9546" spans="1:6" x14ac:dyDescent="0.25">
      <c r="A9546" s="4" t="s">
        <v>6</v>
      </c>
      <c r="B9546" t="s">
        <v>107446</v>
      </c>
      <c r="C9546" s="5">
        <v>45468.345613425925</v>
      </c>
      <c r="D9546" s="5">
        <v>45568.3739236111</v>
      </c>
      <c r="E9546">
        <f t="shared" si="150"/>
        <v>100</v>
      </c>
      <c r="F9546" s="6">
        <v>45566</v>
      </c>
    </row>
    <row r="9547" spans="1:6" x14ac:dyDescent="0.25">
      <c r="A9547" s="4" t="s">
        <v>6</v>
      </c>
      <c r="B9547" t="s">
        <v>107447</v>
      </c>
      <c r="C9547" s="5">
        <v>45412.426886574074</v>
      </c>
      <c r="D9547" s="5">
        <v>45568.375462962998</v>
      </c>
      <c r="E9547">
        <f t="shared" si="150"/>
        <v>156</v>
      </c>
      <c r="F9547" s="6">
        <v>45566</v>
      </c>
    </row>
    <row r="9548" spans="1:6" x14ac:dyDescent="0.25">
      <c r="A9548" s="4" t="s">
        <v>6</v>
      </c>
      <c r="B9548" t="s">
        <v>107448</v>
      </c>
      <c r="C9548" s="5">
        <v>45467.651458333334</v>
      </c>
      <c r="D9548" s="5">
        <v>45568.393611111103</v>
      </c>
      <c r="E9548">
        <f t="shared" si="150"/>
        <v>101</v>
      </c>
      <c r="F9548" s="6">
        <v>45566</v>
      </c>
    </row>
    <row r="9549" spans="1:6" x14ac:dyDescent="0.25">
      <c r="A9549" s="4" t="s">
        <v>6</v>
      </c>
      <c r="B9549" t="s">
        <v>107449</v>
      </c>
      <c r="C9549" s="5">
        <v>45551.267094907402</v>
      </c>
      <c r="D9549" s="5">
        <v>45568.406932870399</v>
      </c>
      <c r="E9549">
        <f t="shared" si="150"/>
        <v>17</v>
      </c>
      <c r="F9549" s="6">
        <v>45566</v>
      </c>
    </row>
    <row r="9550" spans="1:6" x14ac:dyDescent="0.25">
      <c r="A9550" s="4" t="s">
        <v>6</v>
      </c>
      <c r="B9550" t="s">
        <v>107450</v>
      </c>
      <c r="C9550" s="5">
        <v>45552.344386574099</v>
      </c>
      <c r="D9550" s="5">
        <v>45568.407789351899</v>
      </c>
      <c r="E9550">
        <f t="shared" si="150"/>
        <v>16</v>
      </c>
      <c r="F9550" s="6">
        <v>45566</v>
      </c>
    </row>
    <row r="9551" spans="1:6" x14ac:dyDescent="0.25">
      <c r="A9551" s="4" t="s">
        <v>6</v>
      </c>
      <c r="B9551" t="s">
        <v>107451</v>
      </c>
      <c r="C9551" s="5">
        <v>45552.483171296299</v>
      </c>
      <c r="D9551" s="5">
        <v>45568.411122685196</v>
      </c>
      <c r="E9551">
        <f t="shared" si="150"/>
        <v>16</v>
      </c>
      <c r="F9551" s="6">
        <v>45566</v>
      </c>
    </row>
    <row r="9552" spans="1:6" x14ac:dyDescent="0.25">
      <c r="A9552" s="4" t="s">
        <v>6</v>
      </c>
      <c r="B9552" t="s">
        <v>107452</v>
      </c>
      <c r="C9552" s="5">
        <v>45481.455706018503</v>
      </c>
      <c r="D9552" s="5">
        <v>45568.412557870397</v>
      </c>
      <c r="E9552">
        <f t="shared" si="150"/>
        <v>87</v>
      </c>
      <c r="F9552" s="6">
        <v>45566</v>
      </c>
    </row>
    <row r="9553" spans="1:6" x14ac:dyDescent="0.25">
      <c r="A9553" s="4" t="s">
        <v>6</v>
      </c>
      <c r="B9553" t="s">
        <v>107453</v>
      </c>
      <c r="C9553" s="5">
        <v>45549.694513888899</v>
      </c>
      <c r="D9553" s="5">
        <v>45568.414027777799</v>
      </c>
      <c r="E9553">
        <f t="shared" si="150"/>
        <v>19</v>
      </c>
      <c r="F9553" s="6">
        <v>45566</v>
      </c>
    </row>
    <row r="9554" spans="1:6" x14ac:dyDescent="0.25">
      <c r="A9554" s="4" t="s">
        <v>6</v>
      </c>
      <c r="B9554" t="s">
        <v>107454</v>
      </c>
      <c r="C9554" s="5">
        <v>45545.318749999999</v>
      </c>
      <c r="D9554" s="5">
        <v>45568.417627314797</v>
      </c>
      <c r="E9554">
        <f t="shared" si="150"/>
        <v>23</v>
      </c>
      <c r="F9554" s="6">
        <v>45566</v>
      </c>
    </row>
    <row r="9555" spans="1:6" x14ac:dyDescent="0.25">
      <c r="A9555" s="4" t="s">
        <v>6</v>
      </c>
      <c r="B9555" t="s">
        <v>107455</v>
      </c>
      <c r="C9555" s="5">
        <v>45545.619340277801</v>
      </c>
      <c r="D9555" s="5">
        <v>45568.418738425898</v>
      </c>
      <c r="E9555">
        <f t="shared" si="150"/>
        <v>23</v>
      </c>
      <c r="F9555" s="6">
        <v>45566</v>
      </c>
    </row>
    <row r="9556" spans="1:6" x14ac:dyDescent="0.25">
      <c r="A9556" s="4" t="s">
        <v>6</v>
      </c>
      <c r="B9556" t="s">
        <v>107456</v>
      </c>
      <c r="C9556" s="5">
        <v>45551.520023148201</v>
      </c>
      <c r="D9556" s="5">
        <v>45568.420891203699</v>
      </c>
      <c r="E9556">
        <f t="shared" si="150"/>
        <v>17</v>
      </c>
      <c r="F9556" s="6">
        <v>45566</v>
      </c>
    </row>
    <row r="9557" spans="1:6" x14ac:dyDescent="0.25">
      <c r="A9557" s="4" t="s">
        <v>6</v>
      </c>
      <c r="B9557" t="s">
        <v>107457</v>
      </c>
      <c r="C9557" s="5">
        <v>45547.261064814797</v>
      </c>
      <c r="D9557" s="5">
        <v>45568.423333333303</v>
      </c>
      <c r="E9557">
        <f t="shared" si="150"/>
        <v>21</v>
      </c>
      <c r="F9557" s="6">
        <v>45566</v>
      </c>
    </row>
    <row r="9558" spans="1:6" x14ac:dyDescent="0.25">
      <c r="A9558" s="4" t="s">
        <v>6</v>
      </c>
      <c r="B9558" t="s">
        <v>107458</v>
      </c>
      <c r="C9558" s="5">
        <v>45553.417326388902</v>
      </c>
      <c r="D9558" s="5">
        <v>45568.424282407403</v>
      </c>
      <c r="E9558">
        <f t="shared" si="150"/>
        <v>15</v>
      </c>
      <c r="F9558" s="6">
        <v>45566</v>
      </c>
    </row>
    <row r="9559" spans="1:6" x14ac:dyDescent="0.25">
      <c r="A9559" s="4" t="s">
        <v>6</v>
      </c>
      <c r="B9559" t="s">
        <v>107459</v>
      </c>
      <c r="C9559" s="5">
        <v>45553.584988425901</v>
      </c>
      <c r="D9559" s="5">
        <v>45568.424895833297</v>
      </c>
      <c r="E9559">
        <f t="shared" si="150"/>
        <v>15</v>
      </c>
      <c r="F9559" s="6">
        <v>45566</v>
      </c>
    </row>
    <row r="9560" spans="1:6" x14ac:dyDescent="0.25">
      <c r="A9560" s="4" t="s">
        <v>6</v>
      </c>
      <c r="B9560" t="s">
        <v>107460</v>
      </c>
      <c r="C9560" s="5">
        <v>45551.7507175926</v>
      </c>
      <c r="D9560" s="5">
        <v>45568.425902777803</v>
      </c>
      <c r="E9560">
        <f t="shared" si="150"/>
        <v>17</v>
      </c>
      <c r="F9560" s="6">
        <v>45566</v>
      </c>
    </row>
    <row r="9561" spans="1:6" x14ac:dyDescent="0.25">
      <c r="A9561" s="4" t="s">
        <v>6</v>
      </c>
      <c r="B9561" t="s">
        <v>107461</v>
      </c>
      <c r="C9561" s="5">
        <v>45548.617256944402</v>
      </c>
      <c r="D9561" s="5">
        <v>45568.430474537003</v>
      </c>
      <c r="E9561">
        <f t="shared" si="150"/>
        <v>20</v>
      </c>
      <c r="F9561" s="6">
        <v>45566</v>
      </c>
    </row>
    <row r="9562" spans="1:6" x14ac:dyDescent="0.25">
      <c r="A9562" s="4" t="s">
        <v>6</v>
      </c>
      <c r="B9562" t="s">
        <v>107462</v>
      </c>
      <c r="C9562" s="5">
        <v>45553.305601851898</v>
      </c>
      <c r="D9562" s="5">
        <v>45568.431747685201</v>
      </c>
      <c r="E9562">
        <f t="shared" si="150"/>
        <v>15</v>
      </c>
      <c r="F9562" s="6">
        <v>45566</v>
      </c>
    </row>
    <row r="9563" spans="1:6" x14ac:dyDescent="0.25">
      <c r="A9563" s="4" t="s">
        <v>6</v>
      </c>
      <c r="B9563" t="s">
        <v>107463</v>
      </c>
      <c r="C9563" s="5">
        <v>45552.217800925901</v>
      </c>
      <c r="D9563" s="5">
        <v>45568.434236111098</v>
      </c>
      <c r="E9563">
        <f t="shared" si="150"/>
        <v>16</v>
      </c>
      <c r="F9563" s="6">
        <v>45566</v>
      </c>
    </row>
    <row r="9564" spans="1:6" x14ac:dyDescent="0.25">
      <c r="A9564" s="4" t="s">
        <v>6</v>
      </c>
      <c r="B9564" t="s">
        <v>107464</v>
      </c>
      <c r="C9564" s="5">
        <v>45540.5233449074</v>
      </c>
      <c r="D9564" s="5">
        <v>45568.434363425898</v>
      </c>
      <c r="E9564">
        <f t="shared" si="150"/>
        <v>28</v>
      </c>
      <c r="F9564" s="6">
        <v>45566</v>
      </c>
    </row>
    <row r="9565" spans="1:6" x14ac:dyDescent="0.25">
      <c r="A9565" s="4" t="s">
        <v>6</v>
      </c>
      <c r="B9565" t="s">
        <v>107465</v>
      </c>
      <c r="C9565" s="5">
        <v>45509.296898148103</v>
      </c>
      <c r="D9565" s="5">
        <v>45568.442199074103</v>
      </c>
      <c r="E9565">
        <f t="shared" si="150"/>
        <v>59</v>
      </c>
      <c r="F9565" s="6">
        <v>45566</v>
      </c>
    </row>
    <row r="9566" spans="1:6" x14ac:dyDescent="0.25">
      <c r="A9566" s="4" t="s">
        <v>6</v>
      </c>
      <c r="B9566" t="s">
        <v>107466</v>
      </c>
      <c r="C9566" s="5">
        <v>45551.444074074097</v>
      </c>
      <c r="D9566" s="5">
        <v>45568.443148148202</v>
      </c>
      <c r="E9566">
        <f t="shared" si="150"/>
        <v>17</v>
      </c>
      <c r="F9566" s="6">
        <v>45566</v>
      </c>
    </row>
    <row r="9567" spans="1:6" x14ac:dyDescent="0.25">
      <c r="A9567" s="4" t="s">
        <v>6</v>
      </c>
      <c r="B9567" t="s">
        <v>107467</v>
      </c>
      <c r="C9567" s="5">
        <v>45552.4546527778</v>
      </c>
      <c r="D9567" s="5">
        <v>45568.449502314797</v>
      </c>
      <c r="E9567">
        <f t="shared" si="150"/>
        <v>16</v>
      </c>
      <c r="F9567" s="6">
        <v>45566</v>
      </c>
    </row>
    <row r="9568" spans="1:6" x14ac:dyDescent="0.25">
      <c r="A9568" s="4" t="s">
        <v>6</v>
      </c>
      <c r="B9568" t="s">
        <v>107468</v>
      </c>
      <c r="C9568" s="5">
        <v>45548.297847222202</v>
      </c>
      <c r="D9568" s="5">
        <v>45568.449537036999</v>
      </c>
      <c r="E9568">
        <f t="shared" si="150"/>
        <v>20</v>
      </c>
      <c r="F9568" s="6">
        <v>45566</v>
      </c>
    </row>
    <row r="9569" spans="1:6" x14ac:dyDescent="0.25">
      <c r="A9569" s="4" t="s">
        <v>6</v>
      </c>
      <c r="B9569" t="s">
        <v>107469</v>
      </c>
      <c r="C9569" s="5">
        <v>45551.492002314801</v>
      </c>
      <c r="D9569" s="5">
        <v>45568.450914351903</v>
      </c>
      <c r="E9569">
        <f t="shared" si="150"/>
        <v>17</v>
      </c>
      <c r="F9569" s="6">
        <v>45566</v>
      </c>
    </row>
    <row r="9570" spans="1:6" x14ac:dyDescent="0.25">
      <c r="A9570" s="4" t="s">
        <v>6</v>
      </c>
      <c r="B9570" t="s">
        <v>107470</v>
      </c>
      <c r="C9570" s="5">
        <v>45467.403946759259</v>
      </c>
      <c r="D9570" s="5">
        <v>45568.452037037001</v>
      </c>
      <c r="E9570">
        <f t="shared" si="150"/>
        <v>101</v>
      </c>
      <c r="F9570" s="6">
        <v>45566</v>
      </c>
    </row>
    <row r="9571" spans="1:6" x14ac:dyDescent="0.25">
      <c r="A9571" s="4" t="s">
        <v>6</v>
      </c>
      <c r="B9571" t="s">
        <v>107471</v>
      </c>
      <c r="C9571" s="5">
        <v>45552.396435185197</v>
      </c>
      <c r="D9571" s="5">
        <v>45568.453449074099</v>
      </c>
      <c r="E9571">
        <f t="shared" si="150"/>
        <v>16</v>
      </c>
      <c r="F9571" s="6">
        <v>45566</v>
      </c>
    </row>
    <row r="9572" spans="1:6" x14ac:dyDescent="0.25">
      <c r="A9572" s="4" t="s">
        <v>6</v>
      </c>
      <c r="B9572" t="s">
        <v>107472</v>
      </c>
      <c r="C9572" s="5">
        <v>45544.196423611102</v>
      </c>
      <c r="D9572" s="5">
        <v>45568.4538425926</v>
      </c>
      <c r="E9572">
        <f t="shared" si="150"/>
        <v>24</v>
      </c>
      <c r="F9572" s="6">
        <v>45566</v>
      </c>
    </row>
    <row r="9573" spans="1:6" x14ac:dyDescent="0.25">
      <c r="A9573" s="4" t="s">
        <v>6</v>
      </c>
      <c r="B9573" t="s">
        <v>107473</v>
      </c>
      <c r="C9573" s="5">
        <v>45531.393946759301</v>
      </c>
      <c r="D9573" s="5">
        <v>45568.457476851901</v>
      </c>
      <c r="E9573">
        <f t="shared" si="150"/>
        <v>37</v>
      </c>
      <c r="F9573" s="6">
        <v>45566</v>
      </c>
    </row>
    <row r="9574" spans="1:6" x14ac:dyDescent="0.25">
      <c r="A9574" s="4" t="s">
        <v>6</v>
      </c>
      <c r="B9574" t="s">
        <v>107474</v>
      </c>
      <c r="C9574" s="5">
        <v>45551.239675925899</v>
      </c>
      <c r="D9574" s="5">
        <v>45568.459826388898</v>
      </c>
      <c r="E9574">
        <f t="shared" si="150"/>
        <v>17</v>
      </c>
      <c r="F9574" s="6">
        <v>45566</v>
      </c>
    </row>
    <row r="9575" spans="1:6" x14ac:dyDescent="0.25">
      <c r="A9575" s="4" t="s">
        <v>6</v>
      </c>
      <c r="B9575" t="s">
        <v>107475</v>
      </c>
      <c r="C9575" s="5">
        <v>45539.514490740701</v>
      </c>
      <c r="D9575" s="5">
        <v>45568.461585648103</v>
      </c>
      <c r="E9575">
        <f t="shared" si="150"/>
        <v>29</v>
      </c>
      <c r="F9575" s="6">
        <v>45566</v>
      </c>
    </row>
    <row r="9576" spans="1:6" x14ac:dyDescent="0.25">
      <c r="A9576" s="4" t="s">
        <v>6</v>
      </c>
      <c r="B9576" t="s">
        <v>107476</v>
      </c>
      <c r="C9576" s="5">
        <v>45547.197951388902</v>
      </c>
      <c r="D9576" s="5">
        <v>45568.465219907397</v>
      </c>
      <c r="E9576">
        <f t="shared" si="150"/>
        <v>21</v>
      </c>
      <c r="F9576" s="6">
        <v>45566</v>
      </c>
    </row>
    <row r="9577" spans="1:6" x14ac:dyDescent="0.25">
      <c r="A9577" s="4" t="s">
        <v>6</v>
      </c>
      <c r="B9577" t="s">
        <v>107477</v>
      </c>
      <c r="C9577" s="5">
        <v>45552.541296296302</v>
      </c>
      <c r="D9577" s="5">
        <v>45568.465648148202</v>
      </c>
      <c r="E9577">
        <f t="shared" si="150"/>
        <v>16</v>
      </c>
      <c r="F9577" s="6">
        <v>45566</v>
      </c>
    </row>
    <row r="9578" spans="1:6" x14ac:dyDescent="0.25">
      <c r="A9578" s="4" t="s">
        <v>6</v>
      </c>
      <c r="B9578" t="s">
        <v>107478</v>
      </c>
      <c r="C9578" s="5">
        <v>45553.446053240703</v>
      </c>
      <c r="D9578" s="5">
        <v>45568.467696759297</v>
      </c>
      <c r="E9578">
        <f t="shared" si="150"/>
        <v>15</v>
      </c>
      <c r="F9578" s="6">
        <v>45566</v>
      </c>
    </row>
    <row r="9579" spans="1:6" x14ac:dyDescent="0.25">
      <c r="A9579" s="4" t="s">
        <v>6</v>
      </c>
      <c r="B9579" t="s">
        <v>107479</v>
      </c>
      <c r="C9579" s="5">
        <v>45551.586898148104</v>
      </c>
      <c r="D9579" s="5">
        <v>45568.469699074099</v>
      </c>
      <c r="E9579">
        <f t="shared" si="150"/>
        <v>17</v>
      </c>
      <c r="F9579" s="6">
        <v>45566</v>
      </c>
    </row>
    <row r="9580" spans="1:6" x14ac:dyDescent="0.25">
      <c r="A9580" s="4" t="s">
        <v>6</v>
      </c>
      <c r="B9580" t="s">
        <v>107480</v>
      </c>
      <c r="C9580" s="5">
        <v>45553.558622685203</v>
      </c>
      <c r="D9580" s="5">
        <v>45568.473020833299</v>
      </c>
      <c r="E9580">
        <f t="shared" si="150"/>
        <v>15</v>
      </c>
      <c r="F9580" s="6">
        <v>45566</v>
      </c>
    </row>
    <row r="9581" spans="1:6" x14ac:dyDescent="0.25">
      <c r="A9581" s="4" t="s">
        <v>6</v>
      </c>
      <c r="B9581" t="s">
        <v>107481</v>
      </c>
      <c r="C9581" s="5">
        <v>45552.277280092603</v>
      </c>
      <c r="D9581" s="5">
        <v>45568.475405092599</v>
      </c>
      <c r="E9581">
        <f t="shared" si="150"/>
        <v>16</v>
      </c>
      <c r="F9581" s="6">
        <v>45566</v>
      </c>
    </row>
    <row r="9582" spans="1:6" x14ac:dyDescent="0.25">
      <c r="A9582" s="4" t="s">
        <v>6</v>
      </c>
      <c r="B9582" t="s">
        <v>107482</v>
      </c>
      <c r="C9582" s="5">
        <v>45546.316377314797</v>
      </c>
      <c r="D9582" s="5">
        <v>45568.481736111098</v>
      </c>
      <c r="E9582">
        <f t="shared" si="150"/>
        <v>22</v>
      </c>
      <c r="F9582" s="6">
        <v>45566</v>
      </c>
    </row>
    <row r="9583" spans="1:6" x14ac:dyDescent="0.25">
      <c r="A9583" s="4" t="s">
        <v>6</v>
      </c>
      <c r="B9583" t="s">
        <v>107483</v>
      </c>
      <c r="C9583" s="5">
        <v>45552.486550925903</v>
      </c>
      <c r="D9583" s="5">
        <v>45568.482986111099</v>
      </c>
      <c r="E9583">
        <f t="shared" si="150"/>
        <v>16</v>
      </c>
      <c r="F9583" s="6">
        <v>45566</v>
      </c>
    </row>
    <row r="9584" spans="1:6" x14ac:dyDescent="0.25">
      <c r="A9584" s="4" t="s">
        <v>6</v>
      </c>
      <c r="B9584" t="s">
        <v>107484</v>
      </c>
      <c r="C9584" s="5">
        <v>45551.266990740703</v>
      </c>
      <c r="D9584" s="5">
        <v>45568.488113425898</v>
      </c>
      <c r="E9584">
        <f t="shared" si="150"/>
        <v>17</v>
      </c>
      <c r="F9584" s="6">
        <v>45566</v>
      </c>
    </row>
    <row r="9585" spans="1:6" x14ac:dyDescent="0.25">
      <c r="A9585" s="4" t="s">
        <v>6</v>
      </c>
      <c r="B9585" t="s">
        <v>107485</v>
      </c>
      <c r="C9585" s="5">
        <v>45544.304293981499</v>
      </c>
      <c r="D9585" s="5">
        <v>45568.490914351903</v>
      </c>
      <c r="E9585">
        <f t="shared" si="150"/>
        <v>24</v>
      </c>
      <c r="F9585" s="6">
        <v>45566</v>
      </c>
    </row>
    <row r="9586" spans="1:6" x14ac:dyDescent="0.25">
      <c r="A9586" s="4" t="s">
        <v>6</v>
      </c>
      <c r="B9586" t="s">
        <v>107486</v>
      </c>
      <c r="C9586" s="5">
        <v>45551.884710648097</v>
      </c>
      <c r="D9586" s="5">
        <v>45568.493159722202</v>
      </c>
      <c r="E9586">
        <f t="shared" si="150"/>
        <v>17</v>
      </c>
      <c r="F9586" s="6">
        <v>45566</v>
      </c>
    </row>
    <row r="9587" spans="1:6" x14ac:dyDescent="0.25">
      <c r="A9587" s="4" t="s">
        <v>6</v>
      </c>
      <c r="B9587" t="s">
        <v>107487</v>
      </c>
      <c r="C9587" s="5">
        <v>45552.342465277798</v>
      </c>
      <c r="D9587" s="5">
        <v>45568.494050925903</v>
      </c>
      <c r="E9587">
        <f t="shared" si="150"/>
        <v>16</v>
      </c>
      <c r="F9587" s="6">
        <v>45566</v>
      </c>
    </row>
    <row r="9588" spans="1:6" x14ac:dyDescent="0.25">
      <c r="A9588" s="4" t="s">
        <v>6</v>
      </c>
      <c r="B9588" t="s">
        <v>107488</v>
      </c>
      <c r="C9588" s="5">
        <v>45552.314016203702</v>
      </c>
      <c r="D9588" s="5">
        <v>45568.495706018497</v>
      </c>
      <c r="E9588">
        <f t="shared" si="150"/>
        <v>16</v>
      </c>
      <c r="F9588" s="6">
        <v>45566</v>
      </c>
    </row>
    <row r="9589" spans="1:6" x14ac:dyDescent="0.25">
      <c r="A9589" s="4" t="s">
        <v>6</v>
      </c>
      <c r="B9589" t="s">
        <v>107489</v>
      </c>
      <c r="C9589" s="5">
        <v>45547.405023148101</v>
      </c>
      <c r="D9589" s="5">
        <v>45568.501643518503</v>
      </c>
      <c r="E9589">
        <f t="shared" si="150"/>
        <v>21</v>
      </c>
      <c r="F9589" s="6">
        <v>45566</v>
      </c>
    </row>
    <row r="9590" spans="1:6" x14ac:dyDescent="0.25">
      <c r="A9590" s="4" t="s">
        <v>6</v>
      </c>
      <c r="B9590" t="s">
        <v>107490</v>
      </c>
      <c r="C9590" s="5">
        <v>45549.415937500002</v>
      </c>
      <c r="D9590" s="5">
        <v>45568.506840277798</v>
      </c>
      <c r="E9590">
        <f t="shared" si="150"/>
        <v>19</v>
      </c>
      <c r="F9590" s="6">
        <v>45566</v>
      </c>
    </row>
    <row r="9591" spans="1:6" x14ac:dyDescent="0.25">
      <c r="A9591" s="4" t="s">
        <v>6</v>
      </c>
      <c r="B9591" t="s">
        <v>107491</v>
      </c>
      <c r="C9591" s="5">
        <v>45552.570474537002</v>
      </c>
      <c r="D9591" s="5">
        <v>45568.5077662037</v>
      </c>
      <c r="E9591">
        <f t="shared" si="150"/>
        <v>16</v>
      </c>
      <c r="F9591" s="6">
        <v>45566</v>
      </c>
    </row>
    <row r="9592" spans="1:6" x14ac:dyDescent="0.25">
      <c r="A9592" s="4" t="s">
        <v>6</v>
      </c>
      <c r="B9592" t="s">
        <v>107492</v>
      </c>
      <c r="C9592" s="5">
        <v>45540.585104166697</v>
      </c>
      <c r="D9592" s="5">
        <v>45568.520162036999</v>
      </c>
      <c r="E9592">
        <f t="shared" si="150"/>
        <v>28</v>
      </c>
      <c r="F9592" s="6">
        <v>45566</v>
      </c>
    </row>
    <row r="9593" spans="1:6" x14ac:dyDescent="0.25">
      <c r="A9593" s="4" t="s">
        <v>6</v>
      </c>
      <c r="B9593" t="s">
        <v>107493</v>
      </c>
      <c r="C9593" s="5">
        <v>45545.620740740698</v>
      </c>
      <c r="D9593" s="5">
        <v>45568.526377314804</v>
      </c>
      <c r="E9593">
        <f t="shared" si="150"/>
        <v>23</v>
      </c>
      <c r="F9593" s="6">
        <v>45566</v>
      </c>
    </row>
    <row r="9594" spans="1:6" x14ac:dyDescent="0.25">
      <c r="A9594" s="4" t="s">
        <v>6</v>
      </c>
      <c r="B9594" t="s">
        <v>107494</v>
      </c>
      <c r="C9594" s="5">
        <v>45534.508680555598</v>
      </c>
      <c r="D9594" s="5">
        <v>45568.527488425898</v>
      </c>
      <c r="E9594">
        <f t="shared" si="150"/>
        <v>34</v>
      </c>
      <c r="F9594" s="6">
        <v>45566</v>
      </c>
    </row>
    <row r="9595" spans="1:6" x14ac:dyDescent="0.25">
      <c r="A9595" s="4" t="s">
        <v>6</v>
      </c>
      <c r="B9595" t="s">
        <v>107495</v>
      </c>
      <c r="C9595" s="5">
        <v>45547.552407407398</v>
      </c>
      <c r="D9595" s="5">
        <v>45568.528344907398</v>
      </c>
      <c r="E9595">
        <f t="shared" si="150"/>
        <v>21</v>
      </c>
      <c r="F9595" s="6">
        <v>45566</v>
      </c>
    </row>
    <row r="9596" spans="1:6" x14ac:dyDescent="0.25">
      <c r="A9596" s="4" t="s">
        <v>6</v>
      </c>
      <c r="B9596" t="s">
        <v>107496</v>
      </c>
      <c r="C9596" s="5">
        <v>45547.242696759298</v>
      </c>
      <c r="D9596" s="5">
        <v>45568.530162037001</v>
      </c>
      <c r="E9596">
        <f t="shared" si="150"/>
        <v>21</v>
      </c>
      <c r="F9596" s="6">
        <v>45566</v>
      </c>
    </row>
    <row r="9597" spans="1:6" x14ac:dyDescent="0.25">
      <c r="A9597" s="4" t="s">
        <v>6</v>
      </c>
      <c r="B9597" t="s">
        <v>107497</v>
      </c>
      <c r="C9597" s="5">
        <v>45553.235358796301</v>
      </c>
      <c r="D9597" s="5">
        <v>45568.533298611103</v>
      </c>
      <c r="E9597">
        <f t="shared" si="150"/>
        <v>15</v>
      </c>
      <c r="F9597" s="6">
        <v>45566</v>
      </c>
    </row>
    <row r="9598" spans="1:6" x14ac:dyDescent="0.25">
      <c r="A9598" s="4" t="s">
        <v>6</v>
      </c>
      <c r="B9598" t="s">
        <v>107498</v>
      </c>
      <c r="C9598" s="5">
        <v>45552.531712962998</v>
      </c>
      <c r="D9598" s="5">
        <v>45568.535601851901</v>
      </c>
      <c r="E9598">
        <f t="shared" si="150"/>
        <v>16</v>
      </c>
      <c r="F9598" s="6">
        <v>45566</v>
      </c>
    </row>
    <row r="9599" spans="1:6" x14ac:dyDescent="0.25">
      <c r="A9599" s="4" t="s">
        <v>6</v>
      </c>
      <c r="B9599" t="s">
        <v>107499</v>
      </c>
      <c r="C9599" s="5">
        <v>45425.246203703704</v>
      </c>
      <c r="D9599" s="5">
        <v>45568.536898148202</v>
      </c>
      <c r="E9599">
        <f t="shared" si="150"/>
        <v>143</v>
      </c>
      <c r="F9599" s="6">
        <v>45566</v>
      </c>
    </row>
    <row r="9600" spans="1:6" x14ac:dyDescent="0.25">
      <c r="A9600" s="4" t="s">
        <v>6</v>
      </c>
      <c r="B9600" t="s">
        <v>107500</v>
      </c>
      <c r="C9600" s="5">
        <v>45555.436493055597</v>
      </c>
      <c r="D9600" s="5">
        <v>45568.540648148097</v>
      </c>
      <c r="E9600">
        <f t="shared" si="150"/>
        <v>13</v>
      </c>
      <c r="F9600" s="6">
        <v>45566</v>
      </c>
    </row>
    <row r="9601" spans="1:6" x14ac:dyDescent="0.25">
      <c r="A9601" s="4" t="s">
        <v>6</v>
      </c>
      <c r="B9601" t="s">
        <v>107501</v>
      </c>
      <c r="C9601" s="5">
        <v>45552.301099536999</v>
      </c>
      <c r="D9601" s="5">
        <v>45568.541990740698</v>
      </c>
      <c r="E9601">
        <f t="shared" si="150"/>
        <v>16</v>
      </c>
      <c r="F9601" s="6">
        <v>45566</v>
      </c>
    </row>
    <row r="9602" spans="1:6" x14ac:dyDescent="0.25">
      <c r="A9602" s="4" t="s">
        <v>6</v>
      </c>
      <c r="B9602" t="s">
        <v>107502</v>
      </c>
      <c r="C9602" s="5">
        <v>45544.228981481501</v>
      </c>
      <c r="D9602" s="5">
        <v>45568.544027777803</v>
      </c>
      <c r="E9602">
        <f t="shared" ref="E9602:E9665" si="151">ROUND(D9602-C9602,0)</f>
        <v>24</v>
      </c>
      <c r="F9602" s="6">
        <v>45566</v>
      </c>
    </row>
    <row r="9603" spans="1:6" x14ac:dyDescent="0.25">
      <c r="A9603" s="4" t="s">
        <v>6</v>
      </c>
      <c r="B9603" t="s">
        <v>107503</v>
      </c>
      <c r="C9603" s="5">
        <v>45546.611331018503</v>
      </c>
      <c r="D9603" s="5">
        <v>45568.546342592599</v>
      </c>
      <c r="E9603">
        <f t="shared" si="151"/>
        <v>22</v>
      </c>
      <c r="F9603" s="6">
        <v>45566</v>
      </c>
    </row>
    <row r="9604" spans="1:6" x14ac:dyDescent="0.25">
      <c r="A9604" s="4" t="s">
        <v>6</v>
      </c>
      <c r="B9604" t="s">
        <v>107504</v>
      </c>
      <c r="C9604" s="5">
        <v>45540.353923611103</v>
      </c>
      <c r="D9604" s="5">
        <v>45568.548055555599</v>
      </c>
      <c r="E9604">
        <f t="shared" si="151"/>
        <v>28</v>
      </c>
      <c r="F9604" s="6">
        <v>45566</v>
      </c>
    </row>
    <row r="9605" spans="1:6" x14ac:dyDescent="0.25">
      <c r="A9605" s="4" t="s">
        <v>6</v>
      </c>
      <c r="B9605" t="s">
        <v>107505</v>
      </c>
      <c r="C9605" s="5">
        <v>45546.579675925903</v>
      </c>
      <c r="D9605" s="5">
        <v>45568.549409722204</v>
      </c>
      <c r="E9605">
        <f t="shared" si="151"/>
        <v>22</v>
      </c>
      <c r="F9605" s="6">
        <v>45566</v>
      </c>
    </row>
    <row r="9606" spans="1:6" x14ac:dyDescent="0.25">
      <c r="A9606" s="4" t="s">
        <v>6</v>
      </c>
      <c r="B9606" t="s">
        <v>107506</v>
      </c>
      <c r="C9606" s="5">
        <v>45544.560983796298</v>
      </c>
      <c r="D9606" s="5">
        <v>45568.551435185203</v>
      </c>
      <c r="E9606">
        <f t="shared" si="151"/>
        <v>24</v>
      </c>
      <c r="F9606" s="6">
        <v>45566</v>
      </c>
    </row>
    <row r="9607" spans="1:6" x14ac:dyDescent="0.25">
      <c r="A9607" s="4" t="s">
        <v>6</v>
      </c>
      <c r="B9607" t="s">
        <v>107507</v>
      </c>
      <c r="C9607" s="5">
        <v>45546.573576388902</v>
      </c>
      <c r="D9607" s="5">
        <v>45568.552893518499</v>
      </c>
      <c r="E9607">
        <f t="shared" si="151"/>
        <v>22</v>
      </c>
      <c r="F9607" s="6">
        <v>45566</v>
      </c>
    </row>
    <row r="9608" spans="1:6" x14ac:dyDescent="0.25">
      <c r="A9608" s="4" t="s">
        <v>6</v>
      </c>
      <c r="B9608" t="s">
        <v>107508</v>
      </c>
      <c r="C9608" s="5">
        <v>45547.232268518499</v>
      </c>
      <c r="D9608" s="5">
        <v>45568.555671296301</v>
      </c>
      <c r="E9608">
        <f t="shared" si="151"/>
        <v>21</v>
      </c>
      <c r="F9608" s="6">
        <v>45566</v>
      </c>
    </row>
    <row r="9609" spans="1:6" x14ac:dyDescent="0.25">
      <c r="A9609" s="4" t="s">
        <v>6</v>
      </c>
      <c r="B9609" t="s">
        <v>107509</v>
      </c>
      <c r="C9609" s="5">
        <v>45534.476585648103</v>
      </c>
      <c r="D9609" s="5">
        <v>45568.565717592603</v>
      </c>
      <c r="E9609">
        <f t="shared" si="151"/>
        <v>34</v>
      </c>
      <c r="F9609" s="6">
        <v>45566</v>
      </c>
    </row>
    <row r="9610" spans="1:6" x14ac:dyDescent="0.25">
      <c r="A9610" s="4" t="s">
        <v>6</v>
      </c>
      <c r="B9610" t="s">
        <v>107510</v>
      </c>
      <c r="C9610" s="5">
        <v>45475.235358796301</v>
      </c>
      <c r="D9610" s="5">
        <v>45568.565740740698</v>
      </c>
      <c r="E9610">
        <f t="shared" si="151"/>
        <v>93</v>
      </c>
      <c r="F9610" s="6">
        <v>45566</v>
      </c>
    </row>
    <row r="9611" spans="1:6" x14ac:dyDescent="0.25">
      <c r="A9611" s="4" t="s">
        <v>6</v>
      </c>
      <c r="B9611" t="s">
        <v>107511</v>
      </c>
      <c r="C9611" s="5">
        <v>45506.590775463003</v>
      </c>
      <c r="D9611" s="5">
        <v>45568.574560185203</v>
      </c>
      <c r="E9611">
        <f t="shared" si="151"/>
        <v>62</v>
      </c>
      <c r="F9611" s="6">
        <v>45566</v>
      </c>
    </row>
    <row r="9612" spans="1:6" x14ac:dyDescent="0.25">
      <c r="A9612" s="4" t="s">
        <v>6</v>
      </c>
      <c r="B9612" t="s">
        <v>107512</v>
      </c>
      <c r="C9612" s="5">
        <v>45534.523923611101</v>
      </c>
      <c r="D9612" s="5">
        <v>45568.601481481499</v>
      </c>
      <c r="E9612">
        <f t="shared" si="151"/>
        <v>34</v>
      </c>
      <c r="F9612" s="6">
        <v>45566</v>
      </c>
    </row>
    <row r="9613" spans="1:6" x14ac:dyDescent="0.25">
      <c r="A9613" s="4" t="s">
        <v>6</v>
      </c>
      <c r="B9613" t="s">
        <v>107513</v>
      </c>
      <c r="C9613" s="5">
        <v>45525.523541666698</v>
      </c>
      <c r="D9613" s="5">
        <v>45568.6109027778</v>
      </c>
      <c r="E9613">
        <f t="shared" si="151"/>
        <v>43</v>
      </c>
      <c r="F9613" s="6">
        <v>45566</v>
      </c>
    </row>
    <row r="9614" spans="1:6" x14ac:dyDescent="0.25">
      <c r="A9614" s="4" t="s">
        <v>6</v>
      </c>
      <c r="B9614" t="s">
        <v>107514</v>
      </c>
      <c r="C9614" s="5">
        <v>45531.359004629601</v>
      </c>
      <c r="D9614" s="5">
        <v>45568.637303240699</v>
      </c>
      <c r="E9614">
        <f t="shared" si="151"/>
        <v>37</v>
      </c>
      <c r="F9614" s="6">
        <v>45566</v>
      </c>
    </row>
    <row r="9615" spans="1:6" x14ac:dyDescent="0.25">
      <c r="A9615" s="4" t="s">
        <v>6</v>
      </c>
      <c r="B9615" t="s">
        <v>107515</v>
      </c>
      <c r="C9615" s="5">
        <v>45533.576400462996</v>
      </c>
      <c r="D9615" s="5">
        <v>45568.638217592597</v>
      </c>
      <c r="E9615">
        <f t="shared" si="151"/>
        <v>35</v>
      </c>
      <c r="F9615" s="6">
        <v>45566</v>
      </c>
    </row>
    <row r="9616" spans="1:6" x14ac:dyDescent="0.25">
      <c r="A9616" s="4" t="s">
        <v>6</v>
      </c>
      <c r="B9616" t="s">
        <v>107516</v>
      </c>
      <c r="C9616" s="5">
        <v>45530.516157407401</v>
      </c>
      <c r="D9616" s="5">
        <v>45568.641203703701</v>
      </c>
      <c r="E9616">
        <f t="shared" si="151"/>
        <v>38</v>
      </c>
      <c r="F9616" s="6">
        <v>45566</v>
      </c>
    </row>
    <row r="9617" spans="1:6" x14ac:dyDescent="0.25">
      <c r="A9617" s="4" t="s">
        <v>6</v>
      </c>
      <c r="B9617" t="s">
        <v>107517</v>
      </c>
      <c r="C9617" s="5">
        <v>45559.387233796297</v>
      </c>
      <c r="D9617" s="5">
        <v>45569.218807870398</v>
      </c>
      <c r="E9617">
        <f t="shared" si="151"/>
        <v>10</v>
      </c>
      <c r="F9617" s="6">
        <v>45566</v>
      </c>
    </row>
    <row r="9618" spans="1:6" x14ac:dyDescent="0.25">
      <c r="A9618" s="4" t="s">
        <v>6</v>
      </c>
      <c r="B9618" t="s">
        <v>107518</v>
      </c>
      <c r="C9618" s="5">
        <v>45558.507013888899</v>
      </c>
      <c r="D9618" s="5">
        <v>45569.222777777803</v>
      </c>
      <c r="E9618">
        <f t="shared" si="151"/>
        <v>11</v>
      </c>
      <c r="F9618" s="6">
        <v>45566</v>
      </c>
    </row>
    <row r="9619" spans="1:6" x14ac:dyDescent="0.25">
      <c r="A9619" s="4" t="s">
        <v>6</v>
      </c>
      <c r="B9619" t="s">
        <v>107519</v>
      </c>
      <c r="C9619" s="5">
        <v>45558.212708333303</v>
      </c>
      <c r="D9619" s="5">
        <v>45569.223263888904</v>
      </c>
      <c r="E9619">
        <f t="shared" si="151"/>
        <v>11</v>
      </c>
      <c r="F9619" s="6">
        <v>45566</v>
      </c>
    </row>
    <row r="9620" spans="1:6" x14ac:dyDescent="0.25">
      <c r="A9620" s="4" t="s">
        <v>6</v>
      </c>
      <c r="B9620" t="s">
        <v>107520</v>
      </c>
      <c r="C9620" s="5">
        <v>45559.318148148202</v>
      </c>
      <c r="D9620" s="5">
        <v>45569.223831018498</v>
      </c>
      <c r="E9620">
        <f t="shared" si="151"/>
        <v>10</v>
      </c>
      <c r="F9620" s="6">
        <v>45566</v>
      </c>
    </row>
    <row r="9621" spans="1:6" x14ac:dyDescent="0.25">
      <c r="A9621" s="4" t="s">
        <v>6</v>
      </c>
      <c r="B9621" t="s">
        <v>107521</v>
      </c>
      <c r="C9621" s="5">
        <v>45559.317870370403</v>
      </c>
      <c r="D9621" s="5">
        <v>45569.223935185197</v>
      </c>
      <c r="E9621">
        <f t="shared" si="151"/>
        <v>10</v>
      </c>
      <c r="F9621" s="6">
        <v>45566</v>
      </c>
    </row>
    <row r="9622" spans="1:6" x14ac:dyDescent="0.25">
      <c r="A9622" s="4" t="s">
        <v>6</v>
      </c>
      <c r="B9622" t="s">
        <v>107522</v>
      </c>
      <c r="C9622" s="5">
        <v>45559.389826388899</v>
      </c>
      <c r="D9622" s="5">
        <v>45569.2245833333</v>
      </c>
      <c r="E9622">
        <f t="shared" si="151"/>
        <v>10</v>
      </c>
      <c r="F9622" s="6">
        <v>45566</v>
      </c>
    </row>
    <row r="9623" spans="1:6" x14ac:dyDescent="0.25">
      <c r="A9623" s="4" t="s">
        <v>6</v>
      </c>
      <c r="B9623" t="s">
        <v>107523</v>
      </c>
      <c r="C9623" s="5">
        <v>45555.451412037</v>
      </c>
      <c r="D9623" s="5">
        <v>45569.224791666697</v>
      </c>
      <c r="E9623">
        <f t="shared" si="151"/>
        <v>14</v>
      </c>
      <c r="F9623" s="6">
        <v>45566</v>
      </c>
    </row>
    <row r="9624" spans="1:6" x14ac:dyDescent="0.25">
      <c r="A9624" s="4" t="s">
        <v>6</v>
      </c>
      <c r="B9624" t="s">
        <v>107524</v>
      </c>
      <c r="C9624" s="5">
        <v>45559.433819444399</v>
      </c>
      <c r="D9624" s="5">
        <v>45569.225219907399</v>
      </c>
      <c r="E9624">
        <f t="shared" si="151"/>
        <v>10</v>
      </c>
      <c r="F9624" s="6">
        <v>45566</v>
      </c>
    </row>
    <row r="9625" spans="1:6" x14ac:dyDescent="0.25">
      <c r="A9625" s="4" t="s">
        <v>6</v>
      </c>
      <c r="B9625" t="s">
        <v>107525</v>
      </c>
      <c r="C9625" s="5">
        <v>45558.212314814802</v>
      </c>
      <c r="D9625" s="5">
        <v>45569.2258449074</v>
      </c>
      <c r="E9625">
        <f t="shared" si="151"/>
        <v>11</v>
      </c>
      <c r="F9625" s="6">
        <v>45566</v>
      </c>
    </row>
    <row r="9626" spans="1:6" x14ac:dyDescent="0.25">
      <c r="A9626" s="4" t="s">
        <v>6</v>
      </c>
      <c r="B9626" t="s">
        <v>107526</v>
      </c>
      <c r="C9626" s="5">
        <v>45559.392453703702</v>
      </c>
      <c r="D9626" s="5">
        <v>45569.2260648148</v>
      </c>
      <c r="E9626">
        <f t="shared" si="151"/>
        <v>10</v>
      </c>
      <c r="F9626" s="6">
        <v>45566</v>
      </c>
    </row>
    <row r="9627" spans="1:6" x14ac:dyDescent="0.25">
      <c r="A9627" s="4" t="s">
        <v>6</v>
      </c>
      <c r="B9627" t="s">
        <v>107527</v>
      </c>
      <c r="C9627" s="5">
        <v>45558.588726851798</v>
      </c>
      <c r="D9627" s="5">
        <v>45569.226226851897</v>
      </c>
      <c r="E9627">
        <f t="shared" si="151"/>
        <v>11</v>
      </c>
      <c r="F9627" s="6">
        <v>45566</v>
      </c>
    </row>
    <row r="9628" spans="1:6" x14ac:dyDescent="0.25">
      <c r="A9628" s="4" t="s">
        <v>6</v>
      </c>
      <c r="B9628" t="s">
        <v>107528</v>
      </c>
      <c r="C9628" s="5">
        <v>45559.547303240703</v>
      </c>
      <c r="D9628" s="5">
        <v>45569.226550925901</v>
      </c>
      <c r="E9628">
        <f t="shared" si="151"/>
        <v>10</v>
      </c>
      <c r="F9628" s="6">
        <v>45566</v>
      </c>
    </row>
    <row r="9629" spans="1:6" x14ac:dyDescent="0.25">
      <c r="A9629" s="4" t="s">
        <v>6</v>
      </c>
      <c r="B9629" t="s">
        <v>107529</v>
      </c>
      <c r="C9629" s="5">
        <v>45558.478275463</v>
      </c>
      <c r="D9629" s="5">
        <v>45569.227337962999</v>
      </c>
      <c r="E9629">
        <f t="shared" si="151"/>
        <v>11</v>
      </c>
      <c r="F9629" s="6">
        <v>45566</v>
      </c>
    </row>
    <row r="9630" spans="1:6" x14ac:dyDescent="0.25">
      <c r="A9630" s="4" t="s">
        <v>6</v>
      </c>
      <c r="B9630" t="s">
        <v>107530</v>
      </c>
      <c r="C9630" s="5">
        <v>45558.587997685201</v>
      </c>
      <c r="D9630" s="5">
        <v>45569.228344907402</v>
      </c>
      <c r="E9630">
        <f t="shared" si="151"/>
        <v>11</v>
      </c>
      <c r="F9630" s="6">
        <v>45566</v>
      </c>
    </row>
    <row r="9631" spans="1:6" x14ac:dyDescent="0.25">
      <c r="A9631" s="4" t="s">
        <v>6</v>
      </c>
      <c r="B9631" t="s">
        <v>107531</v>
      </c>
      <c r="C9631" s="5">
        <v>45558.211516203701</v>
      </c>
      <c r="D9631" s="5">
        <v>45569.228645833296</v>
      </c>
      <c r="E9631">
        <f t="shared" si="151"/>
        <v>11</v>
      </c>
      <c r="F9631" s="6">
        <v>45566</v>
      </c>
    </row>
    <row r="9632" spans="1:6" x14ac:dyDescent="0.25">
      <c r="A9632" s="4" t="s">
        <v>6</v>
      </c>
      <c r="B9632" t="s">
        <v>107532</v>
      </c>
      <c r="C9632" s="5">
        <v>45554.238368055601</v>
      </c>
      <c r="D9632" s="5">
        <v>45569.228738425903</v>
      </c>
      <c r="E9632">
        <f t="shared" si="151"/>
        <v>15</v>
      </c>
      <c r="F9632" s="6">
        <v>45566</v>
      </c>
    </row>
    <row r="9633" spans="1:6" x14ac:dyDescent="0.25">
      <c r="A9633" s="4" t="s">
        <v>6</v>
      </c>
      <c r="B9633" t="s">
        <v>107533</v>
      </c>
      <c r="C9633" s="5">
        <v>45559.321064814802</v>
      </c>
      <c r="D9633" s="5">
        <v>45569.228865740697</v>
      </c>
      <c r="E9633">
        <f t="shared" si="151"/>
        <v>10</v>
      </c>
      <c r="F9633" s="6">
        <v>45566</v>
      </c>
    </row>
    <row r="9634" spans="1:6" x14ac:dyDescent="0.25">
      <c r="A9634" s="4" t="s">
        <v>6</v>
      </c>
      <c r="B9634" t="s">
        <v>107534</v>
      </c>
      <c r="C9634" s="5">
        <v>45559.312418981499</v>
      </c>
      <c r="D9634" s="5">
        <v>45569.230555555601</v>
      </c>
      <c r="E9634">
        <f t="shared" si="151"/>
        <v>10</v>
      </c>
      <c r="F9634" s="6">
        <v>45566</v>
      </c>
    </row>
    <row r="9635" spans="1:6" x14ac:dyDescent="0.25">
      <c r="A9635" s="4" t="s">
        <v>6</v>
      </c>
      <c r="B9635" t="s">
        <v>107535</v>
      </c>
      <c r="C9635" s="5">
        <v>45555.569837962998</v>
      </c>
      <c r="D9635" s="5">
        <v>45569.231157407397</v>
      </c>
      <c r="E9635">
        <f t="shared" si="151"/>
        <v>14</v>
      </c>
      <c r="F9635" s="6">
        <v>45566</v>
      </c>
    </row>
    <row r="9636" spans="1:6" x14ac:dyDescent="0.25">
      <c r="A9636" s="4" t="s">
        <v>6</v>
      </c>
      <c r="B9636" t="s">
        <v>107536</v>
      </c>
      <c r="C9636" s="5">
        <v>45553.694722222201</v>
      </c>
      <c r="D9636" s="5">
        <v>45569.231354166703</v>
      </c>
      <c r="E9636">
        <f t="shared" si="151"/>
        <v>16</v>
      </c>
      <c r="F9636" s="6">
        <v>45566</v>
      </c>
    </row>
    <row r="9637" spans="1:6" x14ac:dyDescent="0.25">
      <c r="A9637" s="4" t="s">
        <v>6</v>
      </c>
      <c r="B9637" t="s">
        <v>107537</v>
      </c>
      <c r="C9637" s="5">
        <v>45558.533067129603</v>
      </c>
      <c r="D9637" s="5">
        <v>45569.231458333299</v>
      </c>
      <c r="E9637">
        <f t="shared" si="151"/>
        <v>11</v>
      </c>
      <c r="F9637" s="6">
        <v>45566</v>
      </c>
    </row>
    <row r="9638" spans="1:6" x14ac:dyDescent="0.25">
      <c r="A9638" s="4" t="s">
        <v>6</v>
      </c>
      <c r="B9638" t="s">
        <v>107538</v>
      </c>
      <c r="C9638" s="5">
        <v>45559.403842592597</v>
      </c>
      <c r="D9638" s="5">
        <v>45569.231782407398</v>
      </c>
      <c r="E9638">
        <f t="shared" si="151"/>
        <v>10</v>
      </c>
      <c r="F9638" s="6">
        <v>45566</v>
      </c>
    </row>
    <row r="9639" spans="1:6" x14ac:dyDescent="0.25">
      <c r="A9639" s="4" t="s">
        <v>6</v>
      </c>
      <c r="B9639" t="s">
        <v>107539</v>
      </c>
      <c r="C9639" s="5">
        <v>45559.191516203697</v>
      </c>
      <c r="D9639" s="5">
        <v>45569.231863425899</v>
      </c>
      <c r="E9639">
        <f t="shared" si="151"/>
        <v>10</v>
      </c>
      <c r="F9639" s="6">
        <v>45566</v>
      </c>
    </row>
    <row r="9640" spans="1:6" x14ac:dyDescent="0.25">
      <c r="A9640" s="4" t="s">
        <v>6</v>
      </c>
      <c r="B9640" t="s">
        <v>107540</v>
      </c>
      <c r="C9640" s="5">
        <v>45559.607743055603</v>
      </c>
      <c r="D9640" s="5">
        <v>45569.2319444444</v>
      </c>
      <c r="E9640">
        <f t="shared" si="151"/>
        <v>10</v>
      </c>
      <c r="F9640" s="6">
        <v>45566</v>
      </c>
    </row>
    <row r="9641" spans="1:6" x14ac:dyDescent="0.25">
      <c r="A9641" s="4" t="s">
        <v>6</v>
      </c>
      <c r="B9641" t="s">
        <v>107541</v>
      </c>
      <c r="C9641" s="5">
        <v>45554.241354166697</v>
      </c>
      <c r="D9641" s="5">
        <v>45569.232245370396</v>
      </c>
      <c r="E9641">
        <f t="shared" si="151"/>
        <v>15</v>
      </c>
      <c r="F9641" s="6">
        <v>45566</v>
      </c>
    </row>
    <row r="9642" spans="1:6" x14ac:dyDescent="0.25">
      <c r="A9642" s="4" t="s">
        <v>6</v>
      </c>
      <c r="B9642" t="s">
        <v>107542</v>
      </c>
      <c r="C9642" s="5">
        <v>45558.275706018503</v>
      </c>
      <c r="D9642" s="5">
        <v>45569.232430555603</v>
      </c>
      <c r="E9642">
        <f t="shared" si="151"/>
        <v>11</v>
      </c>
      <c r="F9642" s="6">
        <v>45566</v>
      </c>
    </row>
    <row r="9643" spans="1:6" x14ac:dyDescent="0.25">
      <c r="A9643" s="4" t="s">
        <v>6</v>
      </c>
      <c r="B9643" t="s">
        <v>107543</v>
      </c>
      <c r="C9643" s="5">
        <v>45558.579282407401</v>
      </c>
      <c r="D9643" s="5">
        <v>45569.232673611099</v>
      </c>
      <c r="E9643">
        <f t="shared" si="151"/>
        <v>11</v>
      </c>
      <c r="F9643" s="6">
        <v>45566</v>
      </c>
    </row>
    <row r="9644" spans="1:6" x14ac:dyDescent="0.25">
      <c r="A9644" s="4" t="s">
        <v>6</v>
      </c>
      <c r="B9644" t="s">
        <v>107544</v>
      </c>
      <c r="C9644" s="5">
        <v>45555.424398148098</v>
      </c>
      <c r="D9644" s="5">
        <v>45569.232962962997</v>
      </c>
      <c r="E9644">
        <f t="shared" si="151"/>
        <v>14</v>
      </c>
      <c r="F9644" s="6">
        <v>45566</v>
      </c>
    </row>
    <row r="9645" spans="1:6" x14ac:dyDescent="0.25">
      <c r="A9645" s="4" t="s">
        <v>6</v>
      </c>
      <c r="B9645" t="s">
        <v>107545</v>
      </c>
      <c r="C9645" s="5">
        <v>45558.573750000003</v>
      </c>
      <c r="D9645" s="5">
        <v>45569.234456018501</v>
      </c>
      <c r="E9645">
        <f t="shared" si="151"/>
        <v>11</v>
      </c>
      <c r="F9645" s="6">
        <v>45566</v>
      </c>
    </row>
    <row r="9646" spans="1:6" x14ac:dyDescent="0.25">
      <c r="A9646" s="4" t="s">
        <v>6</v>
      </c>
      <c r="B9646" t="s">
        <v>107546</v>
      </c>
      <c r="C9646" s="5">
        <v>45558.488368055601</v>
      </c>
      <c r="D9646" s="5">
        <v>45569.234837962998</v>
      </c>
      <c r="E9646">
        <f t="shared" si="151"/>
        <v>11</v>
      </c>
      <c r="F9646" s="6">
        <v>45566</v>
      </c>
    </row>
    <row r="9647" spans="1:6" x14ac:dyDescent="0.25">
      <c r="A9647" s="4" t="s">
        <v>6</v>
      </c>
      <c r="B9647" t="s">
        <v>107547</v>
      </c>
      <c r="C9647" s="5">
        <v>45554.244849536997</v>
      </c>
      <c r="D9647" s="5">
        <v>45569.234930555598</v>
      </c>
      <c r="E9647">
        <f t="shared" si="151"/>
        <v>15</v>
      </c>
      <c r="F9647" s="6">
        <v>45566</v>
      </c>
    </row>
    <row r="9648" spans="1:6" x14ac:dyDescent="0.25">
      <c r="A9648" s="4" t="s">
        <v>6</v>
      </c>
      <c r="B9648" t="s">
        <v>107548</v>
      </c>
      <c r="C9648" s="5">
        <v>45562.405972222201</v>
      </c>
      <c r="D9648" s="5">
        <v>45569.235289351898</v>
      </c>
      <c r="E9648">
        <f t="shared" si="151"/>
        <v>7</v>
      </c>
      <c r="F9648" s="6">
        <v>45566</v>
      </c>
    </row>
    <row r="9649" spans="1:6" x14ac:dyDescent="0.25">
      <c r="A9649" s="4" t="s">
        <v>6</v>
      </c>
      <c r="B9649" t="s">
        <v>107549</v>
      </c>
      <c r="C9649" s="5">
        <v>45559.307731481502</v>
      </c>
      <c r="D9649" s="5">
        <v>45569.235659722202</v>
      </c>
      <c r="E9649">
        <f t="shared" si="151"/>
        <v>10</v>
      </c>
      <c r="F9649" s="6">
        <v>45566</v>
      </c>
    </row>
    <row r="9650" spans="1:6" x14ac:dyDescent="0.25">
      <c r="A9650" s="4" t="s">
        <v>6</v>
      </c>
      <c r="B9650" t="s">
        <v>107550</v>
      </c>
      <c r="C9650" s="5">
        <v>45558.471851851798</v>
      </c>
      <c r="D9650" s="5">
        <v>45569.236006944397</v>
      </c>
      <c r="E9650">
        <f t="shared" si="151"/>
        <v>11</v>
      </c>
      <c r="F9650" s="6">
        <v>45566</v>
      </c>
    </row>
    <row r="9651" spans="1:6" x14ac:dyDescent="0.25">
      <c r="A9651" s="4" t="s">
        <v>6</v>
      </c>
      <c r="B9651" t="s">
        <v>107551</v>
      </c>
      <c r="C9651" s="5">
        <v>45555.428368055596</v>
      </c>
      <c r="D9651" s="5">
        <v>45569.237384259301</v>
      </c>
      <c r="E9651">
        <f t="shared" si="151"/>
        <v>14</v>
      </c>
      <c r="F9651" s="6">
        <v>45566</v>
      </c>
    </row>
    <row r="9652" spans="1:6" x14ac:dyDescent="0.25">
      <c r="A9652" s="4" t="s">
        <v>6</v>
      </c>
      <c r="B9652" t="s">
        <v>107552</v>
      </c>
      <c r="C9652" s="5">
        <v>45558.490995370397</v>
      </c>
      <c r="D9652" s="5">
        <v>45569.238182870402</v>
      </c>
      <c r="E9652">
        <f t="shared" si="151"/>
        <v>11</v>
      </c>
      <c r="F9652" s="6">
        <v>45566</v>
      </c>
    </row>
    <row r="9653" spans="1:6" x14ac:dyDescent="0.25">
      <c r="A9653" s="4" t="s">
        <v>6</v>
      </c>
      <c r="B9653" t="s">
        <v>107553</v>
      </c>
      <c r="C9653" s="5">
        <v>45562.3772916667</v>
      </c>
      <c r="D9653" s="5">
        <v>45569.238865740699</v>
      </c>
      <c r="E9653">
        <f t="shared" si="151"/>
        <v>7</v>
      </c>
      <c r="F9653" s="6">
        <v>45566</v>
      </c>
    </row>
    <row r="9654" spans="1:6" x14ac:dyDescent="0.25">
      <c r="A9654" s="4" t="s">
        <v>6</v>
      </c>
      <c r="B9654" t="s">
        <v>107554</v>
      </c>
      <c r="C9654" s="5">
        <v>45554.245289351798</v>
      </c>
      <c r="D9654" s="5">
        <v>45569.238888888904</v>
      </c>
      <c r="E9654">
        <f t="shared" si="151"/>
        <v>15</v>
      </c>
      <c r="F9654" s="6">
        <v>45566</v>
      </c>
    </row>
    <row r="9655" spans="1:6" x14ac:dyDescent="0.25">
      <c r="A9655" s="4" t="s">
        <v>6</v>
      </c>
      <c r="B9655" t="s">
        <v>107555</v>
      </c>
      <c r="C9655" s="5">
        <v>45559.409606481502</v>
      </c>
      <c r="D9655" s="5">
        <v>45569.239374999997</v>
      </c>
      <c r="E9655">
        <f t="shared" si="151"/>
        <v>10</v>
      </c>
      <c r="F9655" s="6">
        <v>45566</v>
      </c>
    </row>
    <row r="9656" spans="1:6" x14ac:dyDescent="0.25">
      <c r="A9656" s="4" t="s">
        <v>6</v>
      </c>
      <c r="B9656" t="s">
        <v>107556</v>
      </c>
      <c r="C9656" s="5">
        <v>45559.611180555599</v>
      </c>
      <c r="D9656" s="5">
        <v>45569.239571759303</v>
      </c>
      <c r="E9656">
        <f t="shared" si="151"/>
        <v>10</v>
      </c>
      <c r="F9656" s="6">
        <v>45566</v>
      </c>
    </row>
    <row r="9657" spans="1:6" x14ac:dyDescent="0.25">
      <c r="A9657" s="4" t="s">
        <v>6</v>
      </c>
      <c r="B9657" t="s">
        <v>107557</v>
      </c>
      <c r="C9657" s="5">
        <v>45559.539791666699</v>
      </c>
      <c r="D9657" s="5">
        <v>45569.240011574097</v>
      </c>
      <c r="E9657">
        <f t="shared" si="151"/>
        <v>10</v>
      </c>
      <c r="F9657" s="6">
        <v>45566</v>
      </c>
    </row>
    <row r="9658" spans="1:6" x14ac:dyDescent="0.25">
      <c r="A9658" s="4" t="s">
        <v>6</v>
      </c>
      <c r="B9658" t="s">
        <v>107558</v>
      </c>
      <c r="C9658" s="5">
        <v>45559.579270833303</v>
      </c>
      <c r="D9658" s="5">
        <v>45569.240092592598</v>
      </c>
      <c r="E9658">
        <f t="shared" si="151"/>
        <v>10</v>
      </c>
      <c r="F9658" s="6">
        <v>45566</v>
      </c>
    </row>
    <row r="9659" spans="1:6" x14ac:dyDescent="0.25">
      <c r="A9659" s="4" t="s">
        <v>6</v>
      </c>
      <c r="B9659" t="s">
        <v>107559</v>
      </c>
      <c r="C9659" s="5">
        <v>45555.333518518499</v>
      </c>
      <c r="D9659" s="5">
        <v>45569.240150463003</v>
      </c>
      <c r="E9659">
        <f t="shared" si="151"/>
        <v>14</v>
      </c>
      <c r="F9659" s="6">
        <v>45566</v>
      </c>
    </row>
    <row r="9660" spans="1:6" x14ac:dyDescent="0.25">
      <c r="A9660" s="4" t="s">
        <v>6</v>
      </c>
      <c r="B9660" t="s">
        <v>107560</v>
      </c>
      <c r="C9660" s="5">
        <v>45559.366226851896</v>
      </c>
      <c r="D9660" s="5">
        <v>45569.240393518499</v>
      </c>
      <c r="E9660">
        <f t="shared" si="151"/>
        <v>10</v>
      </c>
      <c r="F9660" s="6">
        <v>45566</v>
      </c>
    </row>
    <row r="9661" spans="1:6" x14ac:dyDescent="0.25">
      <c r="A9661" s="4" t="s">
        <v>6</v>
      </c>
      <c r="B9661" t="s">
        <v>107561</v>
      </c>
      <c r="C9661" s="5">
        <v>45559.425740740699</v>
      </c>
      <c r="D9661" s="5">
        <v>45569.2408796296</v>
      </c>
      <c r="E9661">
        <f t="shared" si="151"/>
        <v>10</v>
      </c>
      <c r="F9661" s="6">
        <v>45566</v>
      </c>
    </row>
    <row r="9662" spans="1:6" x14ac:dyDescent="0.25">
      <c r="A9662" s="4" t="s">
        <v>6</v>
      </c>
      <c r="B9662" t="s">
        <v>107562</v>
      </c>
      <c r="C9662" s="5">
        <v>45558.2809375</v>
      </c>
      <c r="D9662" s="5">
        <v>45569.2408796296</v>
      </c>
      <c r="E9662">
        <f t="shared" si="151"/>
        <v>11</v>
      </c>
      <c r="F9662" s="6">
        <v>45566</v>
      </c>
    </row>
    <row r="9663" spans="1:6" x14ac:dyDescent="0.25">
      <c r="A9663" s="4" t="s">
        <v>6</v>
      </c>
      <c r="B9663" t="s">
        <v>107563</v>
      </c>
      <c r="C9663" s="5">
        <v>45558.460347222201</v>
      </c>
      <c r="D9663" s="5">
        <v>45569.241041666697</v>
      </c>
      <c r="E9663">
        <f t="shared" si="151"/>
        <v>11</v>
      </c>
      <c r="F9663" s="6">
        <v>45566</v>
      </c>
    </row>
    <row r="9664" spans="1:6" x14ac:dyDescent="0.25">
      <c r="A9664" s="4" t="s">
        <v>6</v>
      </c>
      <c r="B9664" t="s">
        <v>107564</v>
      </c>
      <c r="C9664" s="5">
        <v>45558.290810185201</v>
      </c>
      <c r="D9664" s="5">
        <v>45569.242974537003</v>
      </c>
      <c r="E9664">
        <f t="shared" si="151"/>
        <v>11</v>
      </c>
      <c r="F9664" s="6">
        <v>45566</v>
      </c>
    </row>
    <row r="9665" spans="1:6" x14ac:dyDescent="0.25">
      <c r="A9665" s="4" t="s">
        <v>6</v>
      </c>
      <c r="B9665" t="s">
        <v>107565</v>
      </c>
      <c r="C9665" s="5">
        <v>45560.352627314802</v>
      </c>
      <c r="D9665" s="5">
        <v>45569.243368055599</v>
      </c>
      <c r="E9665">
        <f t="shared" si="151"/>
        <v>9</v>
      </c>
      <c r="F9665" s="6">
        <v>45566</v>
      </c>
    </row>
    <row r="9666" spans="1:6" x14ac:dyDescent="0.25">
      <c r="A9666" s="4" t="s">
        <v>6</v>
      </c>
      <c r="B9666" t="s">
        <v>107566</v>
      </c>
      <c r="C9666" s="5">
        <v>45558.362673611096</v>
      </c>
      <c r="D9666" s="5">
        <v>45569.243483796301</v>
      </c>
      <c r="E9666">
        <f t="shared" ref="E9666:E9729" si="152">ROUND(D9666-C9666,0)</f>
        <v>11</v>
      </c>
      <c r="F9666" s="6">
        <v>45566</v>
      </c>
    </row>
    <row r="9667" spans="1:6" x14ac:dyDescent="0.25">
      <c r="A9667" s="4" t="s">
        <v>6</v>
      </c>
      <c r="B9667" t="s">
        <v>107567</v>
      </c>
      <c r="C9667" s="5">
        <v>45558.371655092596</v>
      </c>
      <c r="D9667" s="5">
        <v>45569.243657407402</v>
      </c>
      <c r="E9667">
        <f t="shared" si="152"/>
        <v>11</v>
      </c>
      <c r="F9667" s="6">
        <v>45566</v>
      </c>
    </row>
    <row r="9668" spans="1:6" x14ac:dyDescent="0.25">
      <c r="A9668" s="4" t="s">
        <v>6</v>
      </c>
      <c r="B9668" t="s">
        <v>107568</v>
      </c>
      <c r="C9668" s="5">
        <v>45554.248842592599</v>
      </c>
      <c r="D9668" s="5">
        <v>45569.243831018503</v>
      </c>
      <c r="E9668">
        <f t="shared" si="152"/>
        <v>15</v>
      </c>
      <c r="F9668" s="6">
        <v>45566</v>
      </c>
    </row>
    <row r="9669" spans="1:6" x14ac:dyDescent="0.25">
      <c r="A9669" s="4" t="s">
        <v>6</v>
      </c>
      <c r="B9669" t="s">
        <v>107569</v>
      </c>
      <c r="C9669" s="5">
        <v>45558.411932870396</v>
      </c>
      <c r="D9669" s="5">
        <v>45569.244016203702</v>
      </c>
      <c r="E9669">
        <f t="shared" si="152"/>
        <v>11</v>
      </c>
      <c r="F9669" s="6">
        <v>45566</v>
      </c>
    </row>
    <row r="9670" spans="1:6" x14ac:dyDescent="0.25">
      <c r="A9670" s="4" t="s">
        <v>6</v>
      </c>
      <c r="B9670" t="s">
        <v>107570</v>
      </c>
      <c r="C9670" s="5">
        <v>45557.769583333298</v>
      </c>
      <c r="D9670" s="5">
        <v>45569.244212963</v>
      </c>
      <c r="E9670">
        <f t="shared" si="152"/>
        <v>11</v>
      </c>
      <c r="F9670" s="6">
        <v>45566</v>
      </c>
    </row>
    <row r="9671" spans="1:6" x14ac:dyDescent="0.25">
      <c r="A9671" s="4" t="s">
        <v>6</v>
      </c>
      <c r="B9671" t="s">
        <v>107571</v>
      </c>
      <c r="C9671" s="5">
        <v>45559.579259259299</v>
      </c>
      <c r="D9671" s="5">
        <v>45569.244490740697</v>
      </c>
      <c r="E9671">
        <f t="shared" si="152"/>
        <v>10</v>
      </c>
      <c r="F9671" s="6">
        <v>45566</v>
      </c>
    </row>
    <row r="9672" spans="1:6" x14ac:dyDescent="0.25">
      <c r="A9672" s="4" t="s">
        <v>6</v>
      </c>
      <c r="B9672" t="s">
        <v>107572</v>
      </c>
      <c r="C9672" s="5">
        <v>45553.666284722203</v>
      </c>
      <c r="D9672" s="5">
        <v>45569.245763888903</v>
      </c>
      <c r="E9672">
        <f t="shared" si="152"/>
        <v>16</v>
      </c>
      <c r="F9672" s="6">
        <v>45566</v>
      </c>
    </row>
    <row r="9673" spans="1:6" x14ac:dyDescent="0.25">
      <c r="A9673" s="4" t="s">
        <v>6</v>
      </c>
      <c r="B9673" t="s">
        <v>107573</v>
      </c>
      <c r="C9673" s="5">
        <v>45559.362650463001</v>
      </c>
      <c r="D9673" s="5">
        <v>45569.245787036998</v>
      </c>
      <c r="E9673">
        <f t="shared" si="152"/>
        <v>10</v>
      </c>
      <c r="F9673" s="6">
        <v>45566</v>
      </c>
    </row>
    <row r="9674" spans="1:6" x14ac:dyDescent="0.25">
      <c r="A9674" s="4" t="s">
        <v>6</v>
      </c>
      <c r="B9674" t="s">
        <v>107574</v>
      </c>
      <c r="C9674" s="5">
        <v>45558.569340277798</v>
      </c>
      <c r="D9674" s="5">
        <v>45569.245821759301</v>
      </c>
      <c r="E9674">
        <f t="shared" si="152"/>
        <v>11</v>
      </c>
      <c r="F9674" s="6">
        <v>45566</v>
      </c>
    </row>
    <row r="9675" spans="1:6" x14ac:dyDescent="0.25">
      <c r="A9675" s="4" t="s">
        <v>6</v>
      </c>
      <c r="B9675" t="s">
        <v>107575</v>
      </c>
      <c r="C9675" s="5">
        <v>45558.505590277797</v>
      </c>
      <c r="D9675" s="5">
        <v>45569.246226851901</v>
      </c>
      <c r="E9675">
        <f t="shared" si="152"/>
        <v>11</v>
      </c>
      <c r="F9675" s="6">
        <v>45566</v>
      </c>
    </row>
    <row r="9676" spans="1:6" x14ac:dyDescent="0.25">
      <c r="A9676" s="4" t="s">
        <v>6</v>
      </c>
      <c r="B9676" t="s">
        <v>107576</v>
      </c>
      <c r="C9676" s="5">
        <v>45557.691597222198</v>
      </c>
      <c r="D9676" s="5">
        <v>45569.246238425898</v>
      </c>
      <c r="E9676">
        <f t="shared" si="152"/>
        <v>12</v>
      </c>
      <c r="F9676" s="6">
        <v>45566</v>
      </c>
    </row>
    <row r="9677" spans="1:6" x14ac:dyDescent="0.25">
      <c r="A9677" s="4" t="s">
        <v>6</v>
      </c>
      <c r="B9677" t="s">
        <v>107577</v>
      </c>
      <c r="C9677" s="5">
        <v>45559.403356481504</v>
      </c>
      <c r="D9677" s="5">
        <v>45569.246608796297</v>
      </c>
      <c r="E9677">
        <f t="shared" si="152"/>
        <v>10</v>
      </c>
      <c r="F9677" s="6">
        <v>45566</v>
      </c>
    </row>
    <row r="9678" spans="1:6" x14ac:dyDescent="0.25">
      <c r="A9678" s="4" t="s">
        <v>6</v>
      </c>
      <c r="B9678" t="s">
        <v>107578</v>
      </c>
      <c r="C9678" s="5">
        <v>45558.460069444402</v>
      </c>
      <c r="D9678" s="5">
        <v>45569.246747685203</v>
      </c>
      <c r="E9678">
        <f t="shared" si="152"/>
        <v>11</v>
      </c>
      <c r="F9678" s="6">
        <v>45566</v>
      </c>
    </row>
    <row r="9679" spans="1:6" x14ac:dyDescent="0.25">
      <c r="A9679" s="4" t="s">
        <v>6</v>
      </c>
      <c r="B9679" t="s">
        <v>107579</v>
      </c>
      <c r="C9679" s="5">
        <v>45558.372175925899</v>
      </c>
      <c r="D9679" s="5">
        <v>45569.246967592597</v>
      </c>
      <c r="E9679">
        <f t="shared" si="152"/>
        <v>11</v>
      </c>
      <c r="F9679" s="6">
        <v>45566</v>
      </c>
    </row>
    <row r="9680" spans="1:6" x14ac:dyDescent="0.25">
      <c r="A9680" s="4" t="s">
        <v>6</v>
      </c>
      <c r="B9680" t="s">
        <v>107580</v>
      </c>
      <c r="C9680" s="5">
        <v>45559.701574074097</v>
      </c>
      <c r="D9680" s="5">
        <v>45569.247002314798</v>
      </c>
      <c r="E9680">
        <f t="shared" si="152"/>
        <v>10</v>
      </c>
      <c r="F9680" s="6">
        <v>45566</v>
      </c>
    </row>
    <row r="9681" spans="1:6" x14ac:dyDescent="0.25">
      <c r="A9681" s="4" t="s">
        <v>6</v>
      </c>
      <c r="B9681" t="s">
        <v>107581</v>
      </c>
      <c r="C9681" s="5">
        <v>45559.579236111102</v>
      </c>
      <c r="D9681" s="5">
        <v>45569.248263888898</v>
      </c>
      <c r="E9681">
        <f t="shared" si="152"/>
        <v>10</v>
      </c>
      <c r="F9681" s="6">
        <v>45566</v>
      </c>
    </row>
    <row r="9682" spans="1:6" x14ac:dyDescent="0.25">
      <c r="A9682" s="4" t="s">
        <v>6</v>
      </c>
      <c r="B9682" t="s">
        <v>107582</v>
      </c>
      <c r="C9682" s="5">
        <v>45560.239826388897</v>
      </c>
      <c r="D9682" s="5">
        <v>45569.248356481497</v>
      </c>
      <c r="E9682">
        <f t="shared" si="152"/>
        <v>9</v>
      </c>
      <c r="F9682" s="6">
        <v>45566</v>
      </c>
    </row>
    <row r="9683" spans="1:6" x14ac:dyDescent="0.25">
      <c r="A9683" s="4" t="s">
        <v>6</v>
      </c>
      <c r="B9683" t="s">
        <v>107583</v>
      </c>
      <c r="C9683" s="5">
        <v>45559.726527777799</v>
      </c>
      <c r="D9683" s="5">
        <v>45569.248726851903</v>
      </c>
      <c r="E9683">
        <f t="shared" si="152"/>
        <v>10</v>
      </c>
      <c r="F9683" s="6">
        <v>45566</v>
      </c>
    </row>
    <row r="9684" spans="1:6" x14ac:dyDescent="0.25">
      <c r="A9684" s="4" t="s">
        <v>6</v>
      </c>
      <c r="B9684" t="s">
        <v>107584</v>
      </c>
      <c r="C9684" s="5">
        <v>45560.351631944402</v>
      </c>
      <c r="D9684" s="5">
        <v>45569.249652777798</v>
      </c>
      <c r="E9684">
        <f t="shared" si="152"/>
        <v>9</v>
      </c>
      <c r="F9684" s="6">
        <v>45566</v>
      </c>
    </row>
    <row r="9685" spans="1:6" x14ac:dyDescent="0.25">
      <c r="A9685" s="4" t="s">
        <v>6</v>
      </c>
      <c r="B9685" t="s">
        <v>107585</v>
      </c>
      <c r="C9685" s="5">
        <v>45554.254641203697</v>
      </c>
      <c r="D9685" s="5">
        <v>45569.249942129602</v>
      </c>
      <c r="E9685">
        <f t="shared" si="152"/>
        <v>15</v>
      </c>
      <c r="F9685" s="6">
        <v>45566</v>
      </c>
    </row>
    <row r="9686" spans="1:6" x14ac:dyDescent="0.25">
      <c r="A9686" s="4" t="s">
        <v>6</v>
      </c>
      <c r="B9686" t="s">
        <v>107586</v>
      </c>
      <c r="C9686" s="5">
        <v>45558.362384259301</v>
      </c>
      <c r="D9686" s="5">
        <v>45569.250034722201</v>
      </c>
      <c r="E9686">
        <f t="shared" si="152"/>
        <v>11</v>
      </c>
      <c r="F9686" s="6">
        <v>45566</v>
      </c>
    </row>
    <row r="9687" spans="1:6" x14ac:dyDescent="0.25">
      <c r="A9687" s="4" t="s">
        <v>6</v>
      </c>
      <c r="B9687" t="s">
        <v>107587</v>
      </c>
      <c r="C9687" s="5">
        <v>45559.5316087963</v>
      </c>
      <c r="D9687" s="5">
        <v>45569.251469907402</v>
      </c>
      <c r="E9687">
        <f t="shared" si="152"/>
        <v>10</v>
      </c>
      <c r="F9687" s="6">
        <v>45566</v>
      </c>
    </row>
    <row r="9688" spans="1:6" x14ac:dyDescent="0.25">
      <c r="A9688" s="4" t="s">
        <v>6</v>
      </c>
      <c r="B9688" t="s">
        <v>107588</v>
      </c>
      <c r="C9688" s="5">
        <v>45558.566817129598</v>
      </c>
      <c r="D9688" s="5">
        <v>45569.251678240696</v>
      </c>
      <c r="E9688">
        <f t="shared" si="152"/>
        <v>11</v>
      </c>
      <c r="F9688" s="6">
        <v>45566</v>
      </c>
    </row>
    <row r="9689" spans="1:6" x14ac:dyDescent="0.25">
      <c r="A9689" s="4" t="s">
        <v>6</v>
      </c>
      <c r="B9689" t="s">
        <v>107589</v>
      </c>
      <c r="C9689" s="5">
        <v>45559.5776273148</v>
      </c>
      <c r="D9689" s="5">
        <v>45569.251701388901</v>
      </c>
      <c r="E9689">
        <f t="shared" si="152"/>
        <v>10</v>
      </c>
      <c r="F9689" s="6">
        <v>45566</v>
      </c>
    </row>
    <row r="9690" spans="1:6" x14ac:dyDescent="0.25">
      <c r="A9690" s="4" t="s">
        <v>6</v>
      </c>
      <c r="B9690" t="s">
        <v>107590</v>
      </c>
      <c r="C9690" s="5">
        <v>45558.358587962997</v>
      </c>
      <c r="D9690" s="5">
        <v>45569.252453703702</v>
      </c>
      <c r="E9690">
        <f t="shared" si="152"/>
        <v>11</v>
      </c>
      <c r="F9690" s="6">
        <v>45566</v>
      </c>
    </row>
    <row r="9691" spans="1:6" x14ac:dyDescent="0.25">
      <c r="A9691" s="4" t="s">
        <v>6</v>
      </c>
      <c r="B9691" t="s">
        <v>107591</v>
      </c>
      <c r="C9691" s="5">
        <v>45560.250243055598</v>
      </c>
      <c r="D9691" s="5">
        <v>45569.253715277802</v>
      </c>
      <c r="E9691">
        <f t="shared" si="152"/>
        <v>9</v>
      </c>
      <c r="F9691" s="6">
        <v>45566</v>
      </c>
    </row>
    <row r="9692" spans="1:6" x14ac:dyDescent="0.25">
      <c r="A9692" s="4" t="s">
        <v>6</v>
      </c>
      <c r="B9692" t="s">
        <v>107592</v>
      </c>
      <c r="C9692" s="5">
        <v>45558.503634259301</v>
      </c>
      <c r="D9692" s="5">
        <v>45569.254039351901</v>
      </c>
      <c r="E9692">
        <f t="shared" si="152"/>
        <v>11</v>
      </c>
      <c r="F9692" s="6">
        <v>45566</v>
      </c>
    </row>
    <row r="9693" spans="1:6" x14ac:dyDescent="0.25">
      <c r="A9693" s="4" t="s">
        <v>6</v>
      </c>
      <c r="B9693" t="s">
        <v>107593</v>
      </c>
      <c r="C9693" s="5">
        <v>45559.299594907403</v>
      </c>
      <c r="D9693" s="5">
        <v>45569.254131944399</v>
      </c>
      <c r="E9693">
        <f t="shared" si="152"/>
        <v>10</v>
      </c>
      <c r="F9693" s="6">
        <v>45566</v>
      </c>
    </row>
    <row r="9694" spans="1:6" x14ac:dyDescent="0.25">
      <c r="A9694" s="4" t="s">
        <v>6</v>
      </c>
      <c r="B9694" t="s">
        <v>107594</v>
      </c>
      <c r="C9694" s="5">
        <v>45559.530567129601</v>
      </c>
      <c r="D9694" s="5">
        <v>45569.254293981503</v>
      </c>
      <c r="E9694">
        <f t="shared" si="152"/>
        <v>10</v>
      </c>
      <c r="F9694" s="6">
        <v>45566</v>
      </c>
    </row>
    <row r="9695" spans="1:6" x14ac:dyDescent="0.25">
      <c r="A9695" s="4" t="s">
        <v>6</v>
      </c>
      <c r="B9695" t="s">
        <v>107595</v>
      </c>
      <c r="C9695" s="5">
        <v>45558.560300925899</v>
      </c>
      <c r="D9695" s="5">
        <v>45569.254606481503</v>
      </c>
      <c r="E9695">
        <f t="shared" si="152"/>
        <v>11</v>
      </c>
      <c r="F9695" s="6">
        <v>45566</v>
      </c>
    </row>
    <row r="9696" spans="1:6" x14ac:dyDescent="0.25">
      <c r="A9696" s="4" t="s">
        <v>6</v>
      </c>
      <c r="B9696" t="s">
        <v>107596</v>
      </c>
      <c r="C9696" s="5">
        <v>45560.2366203704</v>
      </c>
      <c r="D9696" s="5">
        <v>45569.254675925898</v>
      </c>
      <c r="E9696">
        <f t="shared" si="152"/>
        <v>9</v>
      </c>
      <c r="F9696" s="6">
        <v>45566</v>
      </c>
    </row>
    <row r="9697" spans="1:6" x14ac:dyDescent="0.25">
      <c r="A9697" s="4" t="s">
        <v>6</v>
      </c>
      <c r="B9697" t="s">
        <v>107597</v>
      </c>
      <c r="C9697" s="5">
        <v>45562.4139236111</v>
      </c>
      <c r="D9697" s="5">
        <v>45569.255138888897</v>
      </c>
      <c r="E9697">
        <f t="shared" si="152"/>
        <v>7</v>
      </c>
      <c r="F9697" s="6">
        <v>45566</v>
      </c>
    </row>
    <row r="9698" spans="1:6" x14ac:dyDescent="0.25">
      <c r="A9698" s="4" t="s">
        <v>6</v>
      </c>
      <c r="B9698" t="s">
        <v>107598</v>
      </c>
      <c r="C9698" s="5">
        <v>45558.558946759302</v>
      </c>
      <c r="D9698" s="5">
        <v>45569.255949074097</v>
      </c>
      <c r="E9698">
        <f t="shared" si="152"/>
        <v>11</v>
      </c>
      <c r="F9698" s="6">
        <v>45566</v>
      </c>
    </row>
    <row r="9699" spans="1:6" x14ac:dyDescent="0.25">
      <c r="A9699" s="4" t="s">
        <v>6</v>
      </c>
      <c r="B9699" t="s">
        <v>107599</v>
      </c>
      <c r="C9699" s="5">
        <v>45553.641689814802</v>
      </c>
      <c r="D9699" s="5">
        <v>45569.257939814801</v>
      </c>
      <c r="E9699">
        <f t="shared" si="152"/>
        <v>16</v>
      </c>
      <c r="F9699" s="6">
        <v>45566</v>
      </c>
    </row>
    <row r="9700" spans="1:6" x14ac:dyDescent="0.25">
      <c r="A9700" s="4" t="s">
        <v>6</v>
      </c>
      <c r="B9700" t="s">
        <v>107600</v>
      </c>
      <c r="C9700" s="5">
        <v>45557.214687500003</v>
      </c>
      <c r="D9700" s="5">
        <v>45569.258206018501</v>
      </c>
      <c r="E9700">
        <f t="shared" si="152"/>
        <v>12</v>
      </c>
      <c r="F9700" s="6">
        <v>45566</v>
      </c>
    </row>
    <row r="9701" spans="1:6" x14ac:dyDescent="0.25">
      <c r="A9701" s="4" t="s">
        <v>6</v>
      </c>
      <c r="B9701" t="s">
        <v>107601</v>
      </c>
      <c r="C9701" s="5">
        <v>45559.352615740703</v>
      </c>
      <c r="D9701" s="5">
        <v>45569.258541666699</v>
      </c>
      <c r="E9701">
        <f t="shared" si="152"/>
        <v>10</v>
      </c>
      <c r="F9701" s="6">
        <v>45566</v>
      </c>
    </row>
    <row r="9702" spans="1:6" x14ac:dyDescent="0.25">
      <c r="A9702" s="4" t="s">
        <v>6</v>
      </c>
      <c r="B9702" t="s">
        <v>107602</v>
      </c>
      <c r="C9702" s="5">
        <v>45559.419594907398</v>
      </c>
      <c r="D9702" s="5">
        <v>45569.259953703702</v>
      </c>
      <c r="E9702">
        <f t="shared" si="152"/>
        <v>10</v>
      </c>
      <c r="F9702" s="6">
        <v>45566</v>
      </c>
    </row>
    <row r="9703" spans="1:6" x14ac:dyDescent="0.25">
      <c r="A9703" s="4" t="s">
        <v>6</v>
      </c>
      <c r="B9703" t="s">
        <v>107603</v>
      </c>
      <c r="C9703" s="5">
        <v>45559.307766203703</v>
      </c>
      <c r="D9703" s="5">
        <v>45569.260451388902</v>
      </c>
      <c r="E9703">
        <f t="shared" si="152"/>
        <v>10</v>
      </c>
      <c r="F9703" s="6">
        <v>45566</v>
      </c>
    </row>
    <row r="9704" spans="1:6" x14ac:dyDescent="0.25">
      <c r="A9704" s="4" t="s">
        <v>6</v>
      </c>
      <c r="B9704" t="s">
        <v>107604</v>
      </c>
      <c r="C9704" s="5">
        <v>45559.343425925901</v>
      </c>
      <c r="D9704" s="5">
        <v>45569.260659722197</v>
      </c>
      <c r="E9704">
        <f t="shared" si="152"/>
        <v>10</v>
      </c>
      <c r="F9704" s="6">
        <v>45566</v>
      </c>
    </row>
    <row r="9705" spans="1:6" x14ac:dyDescent="0.25">
      <c r="A9705" s="4" t="s">
        <v>6</v>
      </c>
      <c r="B9705" t="s">
        <v>107605</v>
      </c>
      <c r="C9705" s="5">
        <v>45560.260381944398</v>
      </c>
      <c r="D9705" s="5">
        <v>45569.261192129597</v>
      </c>
      <c r="E9705">
        <f t="shared" si="152"/>
        <v>9</v>
      </c>
      <c r="F9705" s="6">
        <v>45566</v>
      </c>
    </row>
    <row r="9706" spans="1:6" x14ac:dyDescent="0.25">
      <c r="A9706" s="4" t="s">
        <v>6</v>
      </c>
      <c r="B9706" t="s">
        <v>107606</v>
      </c>
      <c r="C9706" s="5">
        <v>45553.628009259301</v>
      </c>
      <c r="D9706" s="5">
        <v>45569.262025463002</v>
      </c>
      <c r="E9706">
        <f t="shared" si="152"/>
        <v>16</v>
      </c>
      <c r="F9706" s="6">
        <v>45566</v>
      </c>
    </row>
    <row r="9707" spans="1:6" x14ac:dyDescent="0.25">
      <c r="A9707" s="4" t="s">
        <v>6</v>
      </c>
      <c r="B9707" t="s">
        <v>107607</v>
      </c>
      <c r="C9707" s="5">
        <v>45560.365046296298</v>
      </c>
      <c r="D9707" s="5">
        <v>45569.262280092596</v>
      </c>
      <c r="E9707">
        <f t="shared" si="152"/>
        <v>9</v>
      </c>
      <c r="F9707" s="6">
        <v>45566</v>
      </c>
    </row>
    <row r="9708" spans="1:6" x14ac:dyDescent="0.25">
      <c r="A9708" s="4" t="s">
        <v>6</v>
      </c>
      <c r="B9708" t="s">
        <v>107608</v>
      </c>
      <c r="C9708" s="5">
        <v>45558.139733796299</v>
      </c>
      <c r="D9708" s="5">
        <v>45569.263055555602</v>
      </c>
      <c r="E9708">
        <f t="shared" si="152"/>
        <v>11</v>
      </c>
      <c r="F9708" s="6">
        <v>45566</v>
      </c>
    </row>
    <row r="9709" spans="1:6" x14ac:dyDescent="0.25">
      <c r="A9709" s="4" t="s">
        <v>6</v>
      </c>
      <c r="B9709" t="s">
        <v>107609</v>
      </c>
      <c r="C9709" s="5">
        <v>45560.360289351898</v>
      </c>
      <c r="D9709" s="5">
        <v>45569.263425925899</v>
      </c>
      <c r="E9709">
        <f t="shared" si="152"/>
        <v>9</v>
      </c>
      <c r="F9709" s="6">
        <v>45566</v>
      </c>
    </row>
    <row r="9710" spans="1:6" x14ac:dyDescent="0.25">
      <c r="A9710" s="4" t="s">
        <v>6</v>
      </c>
      <c r="B9710" t="s">
        <v>107610</v>
      </c>
      <c r="C9710" s="5">
        <v>45559.3288425926</v>
      </c>
      <c r="D9710" s="5">
        <v>45569.2640972222</v>
      </c>
      <c r="E9710">
        <f t="shared" si="152"/>
        <v>10</v>
      </c>
      <c r="F9710" s="6">
        <v>45566</v>
      </c>
    </row>
    <row r="9711" spans="1:6" x14ac:dyDescent="0.25">
      <c r="A9711" s="4" t="s">
        <v>6</v>
      </c>
      <c r="B9711" t="s">
        <v>107611</v>
      </c>
      <c r="C9711" s="5">
        <v>45556.499421296299</v>
      </c>
      <c r="D9711" s="5">
        <v>45569.2644097222</v>
      </c>
      <c r="E9711">
        <f t="shared" si="152"/>
        <v>13</v>
      </c>
      <c r="F9711" s="6">
        <v>45566</v>
      </c>
    </row>
    <row r="9712" spans="1:6" x14ac:dyDescent="0.25">
      <c r="A9712" s="4" t="s">
        <v>6</v>
      </c>
      <c r="B9712" t="s">
        <v>107612</v>
      </c>
      <c r="C9712" s="5">
        <v>45559.5753819444</v>
      </c>
      <c r="D9712" s="5">
        <v>45569.264710648102</v>
      </c>
      <c r="E9712">
        <f t="shared" si="152"/>
        <v>10</v>
      </c>
      <c r="F9712" s="6">
        <v>45566</v>
      </c>
    </row>
    <row r="9713" spans="1:6" x14ac:dyDescent="0.25">
      <c r="A9713" s="4" t="s">
        <v>6</v>
      </c>
      <c r="B9713" t="s">
        <v>107613</v>
      </c>
      <c r="C9713" s="5">
        <v>45559.394791666702</v>
      </c>
      <c r="D9713" s="5">
        <v>45569.2649074074</v>
      </c>
      <c r="E9713">
        <f t="shared" si="152"/>
        <v>10</v>
      </c>
      <c r="F9713" s="6">
        <v>45566</v>
      </c>
    </row>
    <row r="9714" spans="1:6" x14ac:dyDescent="0.25">
      <c r="A9714" s="4" t="s">
        <v>6</v>
      </c>
      <c r="B9714" t="s">
        <v>107614</v>
      </c>
      <c r="C9714" s="5">
        <v>45559.294930555603</v>
      </c>
      <c r="D9714" s="5">
        <v>45569.265231481499</v>
      </c>
      <c r="E9714">
        <f t="shared" si="152"/>
        <v>10</v>
      </c>
      <c r="F9714" s="6">
        <v>45566</v>
      </c>
    </row>
    <row r="9715" spans="1:6" x14ac:dyDescent="0.25">
      <c r="A9715" s="4" t="s">
        <v>6</v>
      </c>
      <c r="B9715" t="s">
        <v>107615</v>
      </c>
      <c r="C9715" s="5">
        <v>45559.455879629597</v>
      </c>
      <c r="D9715" s="5">
        <v>45569.265370370398</v>
      </c>
      <c r="E9715">
        <f t="shared" si="152"/>
        <v>10</v>
      </c>
      <c r="F9715" s="6">
        <v>45566</v>
      </c>
    </row>
    <row r="9716" spans="1:6" x14ac:dyDescent="0.25">
      <c r="A9716" s="4" t="s">
        <v>6</v>
      </c>
      <c r="B9716" t="s">
        <v>107616</v>
      </c>
      <c r="C9716" s="5">
        <v>45559.528749999998</v>
      </c>
      <c r="D9716" s="5">
        <v>45569.265405092599</v>
      </c>
      <c r="E9716">
        <f t="shared" si="152"/>
        <v>10</v>
      </c>
      <c r="F9716" s="6">
        <v>45566</v>
      </c>
    </row>
    <row r="9717" spans="1:6" x14ac:dyDescent="0.25">
      <c r="A9717" s="4" t="s">
        <v>6</v>
      </c>
      <c r="B9717" t="s">
        <v>107617</v>
      </c>
      <c r="C9717" s="5">
        <v>45560.354930555601</v>
      </c>
      <c r="D9717" s="5">
        <v>45569.266736111102</v>
      </c>
      <c r="E9717">
        <f t="shared" si="152"/>
        <v>9</v>
      </c>
      <c r="F9717" s="6">
        <v>45566</v>
      </c>
    </row>
    <row r="9718" spans="1:6" x14ac:dyDescent="0.25">
      <c r="A9718" s="4" t="s">
        <v>6</v>
      </c>
      <c r="B9718" t="s">
        <v>107618</v>
      </c>
      <c r="C9718" s="5">
        <v>45556.456273148098</v>
      </c>
      <c r="D9718" s="5">
        <v>45569.266736111102</v>
      </c>
      <c r="E9718">
        <f t="shared" si="152"/>
        <v>13</v>
      </c>
      <c r="F9718" s="6">
        <v>45566</v>
      </c>
    </row>
    <row r="9719" spans="1:6" x14ac:dyDescent="0.25">
      <c r="A9719" s="4" t="s">
        <v>6</v>
      </c>
      <c r="B9719" t="s">
        <v>107619</v>
      </c>
      <c r="C9719" s="5">
        <v>45551.333749999998</v>
      </c>
      <c r="D9719" s="5">
        <v>45569.2671064815</v>
      </c>
      <c r="E9719">
        <f t="shared" si="152"/>
        <v>18</v>
      </c>
      <c r="F9719" s="6">
        <v>45566</v>
      </c>
    </row>
    <row r="9720" spans="1:6" x14ac:dyDescent="0.25">
      <c r="A9720" s="4" t="s">
        <v>6</v>
      </c>
      <c r="B9720" t="s">
        <v>107620</v>
      </c>
      <c r="C9720" s="5">
        <v>45560.398958333302</v>
      </c>
      <c r="D9720" s="5">
        <v>45569.267118055599</v>
      </c>
      <c r="E9720">
        <f t="shared" si="152"/>
        <v>9</v>
      </c>
      <c r="F9720" s="6">
        <v>45566</v>
      </c>
    </row>
    <row r="9721" spans="1:6" x14ac:dyDescent="0.25">
      <c r="A9721" s="4" t="s">
        <v>6</v>
      </c>
      <c r="B9721" t="s">
        <v>107621</v>
      </c>
      <c r="C9721" s="5">
        <v>45562.375659722202</v>
      </c>
      <c r="D9721" s="5">
        <v>45569.2671990741</v>
      </c>
      <c r="E9721">
        <f t="shared" si="152"/>
        <v>7</v>
      </c>
      <c r="F9721" s="6">
        <v>45566</v>
      </c>
    </row>
    <row r="9722" spans="1:6" x14ac:dyDescent="0.25">
      <c r="A9722" s="4" t="s">
        <v>6</v>
      </c>
      <c r="B9722" t="s">
        <v>107622</v>
      </c>
      <c r="C9722" s="5">
        <v>45555.332337963002</v>
      </c>
      <c r="D9722" s="5">
        <v>45569.267812500002</v>
      </c>
      <c r="E9722">
        <f t="shared" si="152"/>
        <v>14</v>
      </c>
      <c r="F9722" s="6">
        <v>45566</v>
      </c>
    </row>
    <row r="9723" spans="1:6" x14ac:dyDescent="0.25">
      <c r="A9723" s="4" t="s">
        <v>6</v>
      </c>
      <c r="B9723" t="s">
        <v>107623</v>
      </c>
      <c r="C9723" s="5">
        <v>45559.330682870401</v>
      </c>
      <c r="D9723" s="5">
        <v>45569.268043981501</v>
      </c>
      <c r="E9723">
        <f t="shared" si="152"/>
        <v>10</v>
      </c>
      <c r="F9723" s="6">
        <v>45566</v>
      </c>
    </row>
    <row r="9724" spans="1:6" x14ac:dyDescent="0.25">
      <c r="A9724" s="4" t="s">
        <v>6</v>
      </c>
      <c r="B9724" t="s">
        <v>107624</v>
      </c>
      <c r="C9724" s="5">
        <v>45560.225983796299</v>
      </c>
      <c r="D9724" s="5">
        <v>45569.268391203703</v>
      </c>
      <c r="E9724">
        <f t="shared" si="152"/>
        <v>9</v>
      </c>
      <c r="F9724" s="6">
        <v>45566</v>
      </c>
    </row>
    <row r="9725" spans="1:6" x14ac:dyDescent="0.25">
      <c r="A9725" s="4" t="s">
        <v>6</v>
      </c>
      <c r="B9725" t="s">
        <v>107625</v>
      </c>
      <c r="C9725" s="5">
        <v>45560.509942129604</v>
      </c>
      <c r="D9725" s="5">
        <v>45569.269178240698</v>
      </c>
      <c r="E9725">
        <f t="shared" si="152"/>
        <v>9</v>
      </c>
      <c r="F9725" s="6">
        <v>45566</v>
      </c>
    </row>
    <row r="9726" spans="1:6" x14ac:dyDescent="0.25">
      <c r="A9726" s="4" t="s">
        <v>6</v>
      </c>
      <c r="B9726" t="s">
        <v>107626</v>
      </c>
      <c r="C9726" s="5">
        <v>45559.274236111101</v>
      </c>
      <c r="D9726" s="5">
        <v>45569.269490740699</v>
      </c>
      <c r="E9726">
        <f t="shared" si="152"/>
        <v>10</v>
      </c>
      <c r="F9726" s="6">
        <v>45566</v>
      </c>
    </row>
    <row r="9727" spans="1:6" x14ac:dyDescent="0.25">
      <c r="A9727" s="4" t="s">
        <v>6</v>
      </c>
      <c r="B9727" t="s">
        <v>107627</v>
      </c>
      <c r="C9727" s="5">
        <v>45560.315636574102</v>
      </c>
      <c r="D9727" s="5">
        <v>45569.269976851901</v>
      </c>
      <c r="E9727">
        <f t="shared" si="152"/>
        <v>9</v>
      </c>
      <c r="F9727" s="6">
        <v>45566</v>
      </c>
    </row>
    <row r="9728" spans="1:6" x14ac:dyDescent="0.25">
      <c r="A9728" s="4" t="s">
        <v>6</v>
      </c>
      <c r="B9728" t="s">
        <v>107628</v>
      </c>
      <c r="C9728" s="5">
        <v>45559.441759259302</v>
      </c>
      <c r="D9728" s="5">
        <v>45569.270162036999</v>
      </c>
      <c r="E9728">
        <f t="shared" si="152"/>
        <v>10</v>
      </c>
      <c r="F9728" s="6">
        <v>45566</v>
      </c>
    </row>
    <row r="9729" spans="1:6" x14ac:dyDescent="0.25">
      <c r="A9729" s="4" t="s">
        <v>6</v>
      </c>
      <c r="B9729" t="s">
        <v>107629</v>
      </c>
      <c r="C9729" s="5">
        <v>45559.337233796301</v>
      </c>
      <c r="D9729" s="5">
        <v>45569.270520833299</v>
      </c>
      <c r="E9729">
        <f t="shared" si="152"/>
        <v>10</v>
      </c>
      <c r="F9729" s="6">
        <v>45566</v>
      </c>
    </row>
    <row r="9730" spans="1:6" x14ac:dyDescent="0.25">
      <c r="A9730" s="4" t="s">
        <v>6</v>
      </c>
      <c r="B9730" t="s">
        <v>107630</v>
      </c>
      <c r="C9730" s="5">
        <v>45562.353969907403</v>
      </c>
      <c r="D9730" s="5">
        <v>45569.271018518499</v>
      </c>
      <c r="E9730">
        <f t="shared" ref="E9730:E9793" si="153">ROUND(D9730-C9730,0)</f>
        <v>7</v>
      </c>
      <c r="F9730" s="6">
        <v>45566</v>
      </c>
    </row>
    <row r="9731" spans="1:6" x14ac:dyDescent="0.25">
      <c r="A9731" s="4" t="s">
        <v>6</v>
      </c>
      <c r="B9731" t="s">
        <v>107631</v>
      </c>
      <c r="C9731" s="5">
        <v>45559.523356481499</v>
      </c>
      <c r="D9731" s="5">
        <v>45569.271284722199</v>
      </c>
      <c r="E9731">
        <f t="shared" si="153"/>
        <v>10</v>
      </c>
      <c r="F9731" s="6">
        <v>45566</v>
      </c>
    </row>
    <row r="9732" spans="1:6" x14ac:dyDescent="0.25">
      <c r="A9732" s="4" t="s">
        <v>6</v>
      </c>
      <c r="B9732" t="s">
        <v>107632</v>
      </c>
      <c r="C9732" s="5">
        <v>45559.940648148098</v>
      </c>
      <c r="D9732" s="5">
        <v>45569.271446759303</v>
      </c>
      <c r="E9732">
        <f t="shared" si="153"/>
        <v>9</v>
      </c>
      <c r="F9732" s="6">
        <v>45566</v>
      </c>
    </row>
    <row r="9733" spans="1:6" x14ac:dyDescent="0.25">
      <c r="A9733" s="4" t="s">
        <v>6</v>
      </c>
      <c r="B9733" t="s">
        <v>107633</v>
      </c>
      <c r="C9733" s="5">
        <v>45560.505208333299</v>
      </c>
      <c r="D9733" s="5">
        <v>45569.271886574097</v>
      </c>
      <c r="E9733">
        <f t="shared" si="153"/>
        <v>9</v>
      </c>
      <c r="F9733" s="6">
        <v>45566</v>
      </c>
    </row>
    <row r="9734" spans="1:6" x14ac:dyDescent="0.25">
      <c r="A9734" s="4" t="s">
        <v>6</v>
      </c>
      <c r="B9734" t="s">
        <v>107634</v>
      </c>
      <c r="C9734" s="5">
        <v>45555.331319444398</v>
      </c>
      <c r="D9734" s="5">
        <v>45569.272118055596</v>
      </c>
      <c r="E9734">
        <f t="shared" si="153"/>
        <v>14</v>
      </c>
      <c r="F9734" s="6">
        <v>45566</v>
      </c>
    </row>
    <row r="9735" spans="1:6" x14ac:dyDescent="0.25">
      <c r="A9735" s="4" t="s">
        <v>6</v>
      </c>
      <c r="B9735" t="s">
        <v>107635</v>
      </c>
      <c r="C9735" s="5">
        <v>45560.267650463</v>
      </c>
      <c r="D9735" s="5">
        <v>45569.273587962998</v>
      </c>
      <c r="E9735">
        <f t="shared" si="153"/>
        <v>9</v>
      </c>
      <c r="F9735" s="6">
        <v>45566</v>
      </c>
    </row>
    <row r="9736" spans="1:6" x14ac:dyDescent="0.25">
      <c r="A9736" s="4" t="s">
        <v>6</v>
      </c>
      <c r="B9736" t="s">
        <v>107636</v>
      </c>
      <c r="C9736" s="5">
        <v>45560.312465277799</v>
      </c>
      <c r="D9736" s="5">
        <v>45569.2738888889</v>
      </c>
      <c r="E9736">
        <f t="shared" si="153"/>
        <v>9</v>
      </c>
      <c r="F9736" s="6">
        <v>45566</v>
      </c>
    </row>
    <row r="9737" spans="1:6" x14ac:dyDescent="0.25">
      <c r="A9737" s="4" t="s">
        <v>6</v>
      </c>
      <c r="B9737" t="s">
        <v>107637</v>
      </c>
      <c r="C9737" s="5">
        <v>45562.355798611097</v>
      </c>
      <c r="D9737" s="5">
        <v>45569.2743402778</v>
      </c>
      <c r="E9737">
        <f t="shared" si="153"/>
        <v>7</v>
      </c>
      <c r="F9737" s="6">
        <v>45566</v>
      </c>
    </row>
    <row r="9738" spans="1:6" x14ac:dyDescent="0.25">
      <c r="A9738" s="4" t="s">
        <v>6</v>
      </c>
      <c r="B9738" t="s">
        <v>107638</v>
      </c>
      <c r="C9738" s="5">
        <v>45560.4899421296</v>
      </c>
      <c r="D9738" s="5">
        <v>45569.2745601852</v>
      </c>
      <c r="E9738">
        <f t="shared" si="153"/>
        <v>9</v>
      </c>
      <c r="F9738" s="6">
        <v>45566</v>
      </c>
    </row>
    <row r="9739" spans="1:6" x14ac:dyDescent="0.25">
      <c r="A9739" s="4" t="s">
        <v>6</v>
      </c>
      <c r="B9739" t="s">
        <v>107639</v>
      </c>
      <c r="C9739" s="5">
        <v>45559.4613425926</v>
      </c>
      <c r="D9739" s="5">
        <v>45569.276273148098</v>
      </c>
      <c r="E9739">
        <f t="shared" si="153"/>
        <v>10</v>
      </c>
      <c r="F9739" s="6">
        <v>45566</v>
      </c>
    </row>
    <row r="9740" spans="1:6" x14ac:dyDescent="0.25">
      <c r="A9740" s="4" t="s">
        <v>6</v>
      </c>
      <c r="B9740" t="s">
        <v>107640</v>
      </c>
      <c r="C9740" s="5">
        <v>45559.574259259301</v>
      </c>
      <c r="D9740" s="5">
        <v>45569.276585648098</v>
      </c>
      <c r="E9740">
        <f t="shared" si="153"/>
        <v>10</v>
      </c>
      <c r="F9740" s="6">
        <v>45566</v>
      </c>
    </row>
    <row r="9741" spans="1:6" x14ac:dyDescent="0.25">
      <c r="A9741" s="4" t="s">
        <v>6</v>
      </c>
      <c r="B9741" t="s">
        <v>107641</v>
      </c>
      <c r="C9741" s="5">
        <v>45560.270868055602</v>
      </c>
      <c r="D9741" s="5">
        <v>45569.276851851799</v>
      </c>
      <c r="E9741">
        <f t="shared" si="153"/>
        <v>9</v>
      </c>
      <c r="F9741" s="6">
        <v>45566</v>
      </c>
    </row>
    <row r="9742" spans="1:6" x14ac:dyDescent="0.25">
      <c r="A9742" s="4" t="s">
        <v>6</v>
      </c>
      <c r="B9742" t="s">
        <v>107642</v>
      </c>
      <c r="C9742" s="5">
        <v>45555.329803240696</v>
      </c>
      <c r="D9742" s="5">
        <v>45569.277372685203</v>
      </c>
      <c r="E9742">
        <f t="shared" si="153"/>
        <v>14</v>
      </c>
      <c r="F9742" s="6">
        <v>45566</v>
      </c>
    </row>
    <row r="9743" spans="1:6" x14ac:dyDescent="0.25">
      <c r="A9743" s="4" t="s">
        <v>6</v>
      </c>
      <c r="B9743" t="s">
        <v>107643</v>
      </c>
      <c r="C9743" s="5">
        <v>45560.495902777802</v>
      </c>
      <c r="D9743" s="5">
        <v>45569.277384259301</v>
      </c>
      <c r="E9743">
        <f t="shared" si="153"/>
        <v>9</v>
      </c>
      <c r="F9743" s="6">
        <v>45566</v>
      </c>
    </row>
    <row r="9744" spans="1:6" x14ac:dyDescent="0.25">
      <c r="A9744" s="4" t="s">
        <v>6</v>
      </c>
      <c r="B9744" t="s">
        <v>107644</v>
      </c>
      <c r="C9744" s="5">
        <v>45559.333495370403</v>
      </c>
      <c r="D9744" s="5">
        <v>45569.277511574102</v>
      </c>
      <c r="E9744">
        <f t="shared" si="153"/>
        <v>10</v>
      </c>
      <c r="F9744" s="6">
        <v>45566</v>
      </c>
    </row>
    <row r="9745" spans="1:6" x14ac:dyDescent="0.25">
      <c r="A9745" s="4" t="s">
        <v>6</v>
      </c>
      <c r="B9745" t="s">
        <v>107645</v>
      </c>
      <c r="C9745" s="5">
        <v>45559.439895833297</v>
      </c>
      <c r="D9745" s="5">
        <v>45569.278240740699</v>
      </c>
      <c r="E9745">
        <f t="shared" si="153"/>
        <v>10</v>
      </c>
      <c r="F9745" s="6">
        <v>45566</v>
      </c>
    </row>
    <row r="9746" spans="1:6" x14ac:dyDescent="0.25">
      <c r="A9746" s="4" t="s">
        <v>6</v>
      </c>
      <c r="B9746" t="s">
        <v>107646</v>
      </c>
      <c r="C9746" s="5">
        <v>45559.276956018497</v>
      </c>
      <c r="D9746" s="5">
        <v>45569.278414351902</v>
      </c>
      <c r="E9746">
        <f t="shared" si="153"/>
        <v>10</v>
      </c>
      <c r="F9746" s="6">
        <v>45566</v>
      </c>
    </row>
    <row r="9747" spans="1:6" x14ac:dyDescent="0.25">
      <c r="A9747" s="4" t="s">
        <v>6</v>
      </c>
      <c r="B9747" t="s">
        <v>107647</v>
      </c>
      <c r="C9747" s="5">
        <v>45560.4051273148</v>
      </c>
      <c r="D9747" s="5">
        <v>45569.278483796297</v>
      </c>
      <c r="E9747">
        <f t="shared" si="153"/>
        <v>9</v>
      </c>
      <c r="F9747" s="6">
        <v>45566</v>
      </c>
    </row>
    <row r="9748" spans="1:6" x14ac:dyDescent="0.25">
      <c r="A9748" s="4" t="s">
        <v>6</v>
      </c>
      <c r="B9748" t="s">
        <v>107648</v>
      </c>
      <c r="C9748" s="5">
        <v>45559.833391203698</v>
      </c>
      <c r="D9748" s="5">
        <v>45569.278993055603</v>
      </c>
      <c r="E9748">
        <f t="shared" si="153"/>
        <v>9</v>
      </c>
      <c r="F9748" s="6">
        <v>45566</v>
      </c>
    </row>
    <row r="9749" spans="1:6" x14ac:dyDescent="0.25">
      <c r="A9749" s="4" t="s">
        <v>6</v>
      </c>
      <c r="B9749" t="s">
        <v>107649</v>
      </c>
      <c r="C9749" s="5">
        <v>45559.568796296298</v>
      </c>
      <c r="D9749" s="5">
        <v>45569.279398148101</v>
      </c>
      <c r="E9749">
        <f t="shared" si="153"/>
        <v>10</v>
      </c>
      <c r="F9749" s="6">
        <v>45566</v>
      </c>
    </row>
    <row r="9750" spans="1:6" x14ac:dyDescent="0.25">
      <c r="A9750" s="4" t="s">
        <v>6</v>
      </c>
      <c r="B9750" t="s">
        <v>107650</v>
      </c>
      <c r="C9750" s="5">
        <v>45560.391898148097</v>
      </c>
      <c r="D9750" s="5">
        <v>45569.279826388898</v>
      </c>
      <c r="E9750">
        <f t="shared" si="153"/>
        <v>9</v>
      </c>
      <c r="F9750" s="6">
        <v>45566</v>
      </c>
    </row>
    <row r="9751" spans="1:6" x14ac:dyDescent="0.25">
      <c r="A9751" s="4" t="s">
        <v>6</v>
      </c>
      <c r="B9751" t="s">
        <v>107651</v>
      </c>
      <c r="C9751" s="5">
        <v>45538.339351851799</v>
      </c>
      <c r="D9751" s="5">
        <v>45569.279849537001</v>
      </c>
      <c r="E9751">
        <f t="shared" si="153"/>
        <v>31</v>
      </c>
      <c r="F9751" s="6">
        <v>45566</v>
      </c>
    </row>
    <row r="9752" spans="1:6" x14ac:dyDescent="0.25">
      <c r="A9752" s="4" t="s">
        <v>6</v>
      </c>
      <c r="B9752" t="s">
        <v>107652</v>
      </c>
      <c r="C9752" s="5">
        <v>45560.222060185202</v>
      </c>
      <c r="D9752" s="5">
        <v>45569.279976851903</v>
      </c>
      <c r="E9752">
        <f t="shared" si="153"/>
        <v>9</v>
      </c>
      <c r="F9752" s="6">
        <v>45566</v>
      </c>
    </row>
    <row r="9753" spans="1:6" x14ac:dyDescent="0.25">
      <c r="A9753" s="4" t="s">
        <v>6</v>
      </c>
      <c r="B9753" t="s">
        <v>107653</v>
      </c>
      <c r="C9753" s="5">
        <v>45562.367581018501</v>
      </c>
      <c r="D9753" s="5">
        <v>45569.2804398148</v>
      </c>
      <c r="E9753">
        <f t="shared" si="153"/>
        <v>7</v>
      </c>
      <c r="F9753" s="6">
        <v>45566</v>
      </c>
    </row>
    <row r="9754" spans="1:6" x14ac:dyDescent="0.25">
      <c r="A9754" s="4" t="s">
        <v>6</v>
      </c>
      <c r="B9754" t="s">
        <v>107654</v>
      </c>
      <c r="C9754" s="5">
        <v>45561.2413773148</v>
      </c>
      <c r="D9754" s="5">
        <v>45569.280543981498</v>
      </c>
      <c r="E9754">
        <f t="shared" si="153"/>
        <v>8</v>
      </c>
      <c r="F9754" s="6">
        <v>45566</v>
      </c>
    </row>
    <row r="9755" spans="1:6" x14ac:dyDescent="0.25">
      <c r="A9755" s="4" t="s">
        <v>6</v>
      </c>
      <c r="B9755" t="s">
        <v>107655</v>
      </c>
      <c r="C9755" s="5">
        <v>45561.256828703699</v>
      </c>
      <c r="D9755" s="5">
        <v>45569.280763888899</v>
      </c>
      <c r="E9755">
        <f t="shared" si="153"/>
        <v>8</v>
      </c>
      <c r="F9755" s="6">
        <v>45566</v>
      </c>
    </row>
    <row r="9756" spans="1:6" x14ac:dyDescent="0.25">
      <c r="A9756" s="4" t="s">
        <v>6</v>
      </c>
      <c r="B9756" t="s">
        <v>107656</v>
      </c>
      <c r="C9756" s="5">
        <v>45560.295578703699</v>
      </c>
      <c r="D9756" s="5">
        <v>45569.280810185199</v>
      </c>
      <c r="E9756">
        <f t="shared" si="153"/>
        <v>9</v>
      </c>
      <c r="F9756" s="6">
        <v>45566</v>
      </c>
    </row>
    <row r="9757" spans="1:6" x14ac:dyDescent="0.25">
      <c r="A9757" s="4" t="s">
        <v>6</v>
      </c>
      <c r="B9757" t="s">
        <v>107657</v>
      </c>
      <c r="C9757" s="5">
        <v>45560.2714583333</v>
      </c>
      <c r="D9757" s="5">
        <v>45569.281099537002</v>
      </c>
      <c r="E9757">
        <f t="shared" si="153"/>
        <v>9</v>
      </c>
      <c r="F9757" s="6">
        <v>45566</v>
      </c>
    </row>
    <row r="9758" spans="1:6" x14ac:dyDescent="0.25">
      <c r="A9758" s="4" t="s">
        <v>6</v>
      </c>
      <c r="B9758" t="s">
        <v>107658</v>
      </c>
      <c r="C9758" s="5">
        <v>45559.827824074098</v>
      </c>
      <c r="D9758" s="5">
        <v>45569.281539351898</v>
      </c>
      <c r="E9758">
        <f t="shared" si="153"/>
        <v>9</v>
      </c>
      <c r="F9758" s="6">
        <v>45566</v>
      </c>
    </row>
    <row r="9759" spans="1:6" x14ac:dyDescent="0.25">
      <c r="A9759" s="4" t="s">
        <v>6</v>
      </c>
      <c r="B9759" t="s">
        <v>107659</v>
      </c>
      <c r="C9759" s="5">
        <v>45560.2944444444</v>
      </c>
      <c r="D9759" s="5">
        <v>45569.283159722203</v>
      </c>
      <c r="E9759">
        <f t="shared" si="153"/>
        <v>9</v>
      </c>
      <c r="F9759" s="6">
        <v>45566</v>
      </c>
    </row>
    <row r="9760" spans="1:6" x14ac:dyDescent="0.25">
      <c r="A9760" s="4" t="s">
        <v>6</v>
      </c>
      <c r="B9760" t="s">
        <v>107660</v>
      </c>
      <c r="C9760" s="5">
        <v>45556.424606481502</v>
      </c>
      <c r="D9760" s="5">
        <v>45569.283622685201</v>
      </c>
      <c r="E9760">
        <f t="shared" si="153"/>
        <v>13</v>
      </c>
      <c r="F9760" s="6">
        <v>45566</v>
      </c>
    </row>
    <row r="9761" spans="1:6" x14ac:dyDescent="0.25">
      <c r="A9761" s="4" t="s">
        <v>6</v>
      </c>
      <c r="B9761" t="s">
        <v>107661</v>
      </c>
      <c r="C9761" s="5">
        <v>45559.801851851902</v>
      </c>
      <c r="D9761" s="5">
        <v>45569.283854166701</v>
      </c>
      <c r="E9761">
        <f t="shared" si="153"/>
        <v>9</v>
      </c>
      <c r="F9761" s="6">
        <v>45566</v>
      </c>
    </row>
    <row r="9762" spans="1:6" x14ac:dyDescent="0.25">
      <c r="A9762" s="4" t="s">
        <v>6</v>
      </c>
      <c r="B9762" t="s">
        <v>107662</v>
      </c>
      <c r="C9762" s="5">
        <v>45560.272037037001</v>
      </c>
      <c r="D9762" s="5">
        <v>45569.284155092602</v>
      </c>
      <c r="E9762">
        <f t="shared" si="153"/>
        <v>9</v>
      </c>
      <c r="F9762" s="6">
        <v>45566</v>
      </c>
    </row>
    <row r="9763" spans="1:6" x14ac:dyDescent="0.25">
      <c r="A9763" s="4" t="s">
        <v>6</v>
      </c>
      <c r="B9763" t="s">
        <v>107663</v>
      </c>
      <c r="C9763" s="5">
        <v>45560.380497685197</v>
      </c>
      <c r="D9763" s="5">
        <v>45569.284409722197</v>
      </c>
      <c r="E9763">
        <f t="shared" si="153"/>
        <v>9</v>
      </c>
      <c r="F9763" s="6">
        <v>45566</v>
      </c>
    </row>
    <row r="9764" spans="1:6" x14ac:dyDescent="0.25">
      <c r="A9764" s="4" t="s">
        <v>6</v>
      </c>
      <c r="B9764" t="s">
        <v>107664</v>
      </c>
      <c r="C9764" s="5">
        <v>45559.566608796304</v>
      </c>
      <c r="D9764" s="5">
        <v>45569.285023148099</v>
      </c>
      <c r="E9764">
        <f t="shared" si="153"/>
        <v>10</v>
      </c>
      <c r="F9764" s="6">
        <v>45566</v>
      </c>
    </row>
    <row r="9765" spans="1:6" x14ac:dyDescent="0.25">
      <c r="A9765" s="4" t="s">
        <v>6</v>
      </c>
      <c r="B9765" t="s">
        <v>107665</v>
      </c>
      <c r="C9765" s="5">
        <v>45561.260439814803</v>
      </c>
      <c r="D9765" s="5">
        <v>45569.285289351901</v>
      </c>
      <c r="E9765">
        <f t="shared" si="153"/>
        <v>8</v>
      </c>
      <c r="F9765" s="6">
        <v>45566</v>
      </c>
    </row>
    <row r="9766" spans="1:6" x14ac:dyDescent="0.25">
      <c r="A9766" s="4" t="s">
        <v>6</v>
      </c>
      <c r="B9766" t="s">
        <v>107666</v>
      </c>
      <c r="C9766" s="5">
        <v>45560.293240740699</v>
      </c>
      <c r="D9766" s="5">
        <v>45569.285613425898</v>
      </c>
      <c r="E9766">
        <f t="shared" si="153"/>
        <v>9</v>
      </c>
      <c r="F9766" s="6">
        <v>45566</v>
      </c>
    </row>
    <row r="9767" spans="1:6" x14ac:dyDescent="0.25">
      <c r="A9767" s="4" t="s">
        <v>6</v>
      </c>
      <c r="B9767" t="s">
        <v>107667</v>
      </c>
      <c r="C9767" s="5">
        <v>45560.345219907402</v>
      </c>
      <c r="D9767" s="5">
        <v>45569.286203703698</v>
      </c>
      <c r="E9767">
        <f t="shared" si="153"/>
        <v>9</v>
      </c>
      <c r="F9767" s="6">
        <v>45566</v>
      </c>
    </row>
    <row r="9768" spans="1:6" x14ac:dyDescent="0.25">
      <c r="A9768" s="4" t="s">
        <v>6</v>
      </c>
      <c r="B9768" t="s">
        <v>107668</v>
      </c>
      <c r="C9768" s="5">
        <v>45559.296030092599</v>
      </c>
      <c r="D9768" s="5">
        <v>45569.286354166703</v>
      </c>
      <c r="E9768">
        <f t="shared" si="153"/>
        <v>10</v>
      </c>
      <c r="F9768" s="6">
        <v>45566</v>
      </c>
    </row>
    <row r="9769" spans="1:6" x14ac:dyDescent="0.25">
      <c r="A9769" s="4" t="s">
        <v>6</v>
      </c>
      <c r="B9769" t="s">
        <v>107669</v>
      </c>
      <c r="C9769" s="5">
        <v>45560.3680902778</v>
      </c>
      <c r="D9769" s="5">
        <v>45569.286550925899</v>
      </c>
      <c r="E9769">
        <f t="shared" si="153"/>
        <v>9</v>
      </c>
      <c r="F9769" s="6">
        <v>45566</v>
      </c>
    </row>
    <row r="9770" spans="1:6" x14ac:dyDescent="0.25">
      <c r="A9770" s="4" t="s">
        <v>6</v>
      </c>
      <c r="B9770" t="s">
        <v>107670</v>
      </c>
      <c r="C9770" s="5">
        <v>45560.615787037001</v>
      </c>
      <c r="D9770" s="5">
        <v>45569.2867708333</v>
      </c>
      <c r="E9770">
        <f t="shared" si="153"/>
        <v>9</v>
      </c>
      <c r="F9770" s="6">
        <v>45566</v>
      </c>
    </row>
    <row r="9771" spans="1:6" x14ac:dyDescent="0.25">
      <c r="A9771" s="4" t="s">
        <v>6</v>
      </c>
      <c r="B9771" t="s">
        <v>107671</v>
      </c>
      <c r="C9771" s="5">
        <v>45561.267094907402</v>
      </c>
      <c r="D9771" s="5">
        <v>45569.286956018499</v>
      </c>
      <c r="E9771">
        <f t="shared" si="153"/>
        <v>8</v>
      </c>
      <c r="F9771" s="6">
        <v>45566</v>
      </c>
    </row>
    <row r="9772" spans="1:6" x14ac:dyDescent="0.25">
      <c r="A9772" s="4" t="s">
        <v>6</v>
      </c>
      <c r="B9772" t="s">
        <v>107672</v>
      </c>
      <c r="C9772" s="5">
        <v>45560.274351851898</v>
      </c>
      <c r="D9772" s="5">
        <v>45569.287407407399</v>
      </c>
      <c r="E9772">
        <f t="shared" si="153"/>
        <v>9</v>
      </c>
      <c r="F9772" s="6">
        <v>45566</v>
      </c>
    </row>
    <row r="9773" spans="1:6" x14ac:dyDescent="0.25">
      <c r="A9773" s="4" t="s">
        <v>6</v>
      </c>
      <c r="B9773" t="s">
        <v>107673</v>
      </c>
      <c r="C9773" s="5">
        <v>45560.358495370398</v>
      </c>
      <c r="D9773" s="5">
        <v>45569.287546296298</v>
      </c>
      <c r="E9773">
        <f t="shared" si="153"/>
        <v>9</v>
      </c>
      <c r="F9773" s="6">
        <v>45566</v>
      </c>
    </row>
    <row r="9774" spans="1:6" x14ac:dyDescent="0.25">
      <c r="A9774" s="4" t="s">
        <v>6</v>
      </c>
      <c r="B9774" t="s">
        <v>107674</v>
      </c>
      <c r="C9774" s="5">
        <v>45560.367766203701</v>
      </c>
      <c r="D9774" s="5">
        <v>45569.287615740701</v>
      </c>
      <c r="E9774">
        <f t="shared" si="153"/>
        <v>9</v>
      </c>
      <c r="F9774" s="6">
        <v>45566</v>
      </c>
    </row>
    <row r="9775" spans="1:6" x14ac:dyDescent="0.25">
      <c r="A9775" s="4" t="s">
        <v>6</v>
      </c>
      <c r="B9775" t="s">
        <v>107675</v>
      </c>
      <c r="C9775" s="5">
        <v>45554.4851851852</v>
      </c>
      <c r="D9775" s="5">
        <v>45569.288726851897</v>
      </c>
      <c r="E9775">
        <f t="shared" si="153"/>
        <v>15</v>
      </c>
      <c r="F9775" s="6">
        <v>45566</v>
      </c>
    </row>
    <row r="9776" spans="1:6" x14ac:dyDescent="0.25">
      <c r="A9776" s="4" t="s">
        <v>6</v>
      </c>
      <c r="B9776" t="s">
        <v>107676</v>
      </c>
      <c r="C9776" s="5">
        <v>45559.565046296302</v>
      </c>
      <c r="D9776" s="5">
        <v>45569.288761574098</v>
      </c>
      <c r="E9776">
        <f t="shared" si="153"/>
        <v>10</v>
      </c>
      <c r="F9776" s="6">
        <v>45566</v>
      </c>
    </row>
    <row r="9777" spans="1:6" x14ac:dyDescent="0.25">
      <c r="A9777" s="4" t="s">
        <v>6</v>
      </c>
      <c r="B9777" t="s">
        <v>107677</v>
      </c>
      <c r="C9777" s="5">
        <v>45561.268298611103</v>
      </c>
      <c r="D9777" s="5">
        <v>45569.288842592599</v>
      </c>
      <c r="E9777">
        <f t="shared" si="153"/>
        <v>8</v>
      </c>
      <c r="F9777" s="6">
        <v>45566</v>
      </c>
    </row>
    <row r="9778" spans="1:6" x14ac:dyDescent="0.25">
      <c r="A9778" s="4" t="s">
        <v>6</v>
      </c>
      <c r="B9778" t="s">
        <v>107678</v>
      </c>
      <c r="C9778" s="5">
        <v>45559.501238425903</v>
      </c>
      <c r="D9778" s="5">
        <v>45569.288981481499</v>
      </c>
      <c r="E9778">
        <f t="shared" si="153"/>
        <v>10</v>
      </c>
      <c r="F9778" s="6">
        <v>45566</v>
      </c>
    </row>
    <row r="9779" spans="1:6" x14ac:dyDescent="0.25">
      <c r="A9779" s="4" t="s">
        <v>6</v>
      </c>
      <c r="B9779" t="s">
        <v>107679</v>
      </c>
      <c r="C9779" s="5">
        <v>45556.4147800926</v>
      </c>
      <c r="D9779" s="5">
        <v>45569.289120370398</v>
      </c>
      <c r="E9779">
        <f t="shared" si="153"/>
        <v>13</v>
      </c>
      <c r="F9779" s="6">
        <v>45566</v>
      </c>
    </row>
    <row r="9780" spans="1:6" x14ac:dyDescent="0.25">
      <c r="A9780" s="4" t="s">
        <v>6</v>
      </c>
      <c r="B9780" t="s">
        <v>107680</v>
      </c>
      <c r="C9780" s="5">
        <v>45559.472870370402</v>
      </c>
      <c r="D9780" s="5">
        <v>45569.2895138889</v>
      </c>
      <c r="E9780">
        <f t="shared" si="153"/>
        <v>10</v>
      </c>
      <c r="F9780" s="6">
        <v>45566</v>
      </c>
    </row>
    <row r="9781" spans="1:6" x14ac:dyDescent="0.25">
      <c r="A9781" s="4" t="s">
        <v>6</v>
      </c>
      <c r="B9781" t="s">
        <v>107681</v>
      </c>
      <c r="C9781" s="5">
        <v>45559.284803240698</v>
      </c>
      <c r="D9781" s="5">
        <v>45569.289664351898</v>
      </c>
      <c r="E9781">
        <f t="shared" si="153"/>
        <v>10</v>
      </c>
      <c r="F9781" s="6">
        <v>45566</v>
      </c>
    </row>
    <row r="9782" spans="1:6" x14ac:dyDescent="0.25">
      <c r="A9782" s="4" t="s">
        <v>6</v>
      </c>
      <c r="B9782" t="s">
        <v>107682</v>
      </c>
      <c r="C9782" s="5">
        <v>45559.478368055599</v>
      </c>
      <c r="D9782" s="5">
        <v>45569.2909490741</v>
      </c>
      <c r="E9782">
        <f t="shared" si="153"/>
        <v>10</v>
      </c>
      <c r="F9782" s="6">
        <v>45566</v>
      </c>
    </row>
    <row r="9783" spans="1:6" x14ac:dyDescent="0.25">
      <c r="A9783" s="4" t="s">
        <v>6</v>
      </c>
      <c r="B9783" t="s">
        <v>107683</v>
      </c>
      <c r="C9783" s="5">
        <v>45560.358761574098</v>
      </c>
      <c r="D9783" s="5">
        <v>45569.291087963</v>
      </c>
      <c r="E9783">
        <f t="shared" si="153"/>
        <v>9</v>
      </c>
      <c r="F9783" s="6">
        <v>45566</v>
      </c>
    </row>
    <row r="9784" spans="1:6" x14ac:dyDescent="0.25">
      <c r="A9784" s="4" t="s">
        <v>6</v>
      </c>
      <c r="B9784" t="s">
        <v>107684</v>
      </c>
      <c r="C9784" s="5">
        <v>45561.269629629598</v>
      </c>
      <c r="D9784" s="5">
        <v>45569.292245370401</v>
      </c>
      <c r="E9784">
        <f t="shared" si="153"/>
        <v>8</v>
      </c>
      <c r="F9784" s="6">
        <v>45566</v>
      </c>
    </row>
    <row r="9785" spans="1:6" x14ac:dyDescent="0.25">
      <c r="A9785" s="4" t="s">
        <v>6</v>
      </c>
      <c r="B9785" t="s">
        <v>107685</v>
      </c>
      <c r="C9785" s="5">
        <v>45559.481168981503</v>
      </c>
      <c r="D9785" s="5">
        <v>45569.292569444398</v>
      </c>
      <c r="E9785">
        <f t="shared" si="153"/>
        <v>10</v>
      </c>
      <c r="F9785" s="6">
        <v>45566</v>
      </c>
    </row>
    <row r="9786" spans="1:6" x14ac:dyDescent="0.25">
      <c r="A9786" s="4" t="s">
        <v>6</v>
      </c>
      <c r="B9786" t="s">
        <v>107686</v>
      </c>
      <c r="C9786" s="5">
        <v>45561.269814814797</v>
      </c>
      <c r="D9786" s="5">
        <v>45569.2949421296</v>
      </c>
      <c r="E9786">
        <f t="shared" si="153"/>
        <v>8</v>
      </c>
      <c r="F9786" s="6">
        <v>45566</v>
      </c>
    </row>
    <row r="9787" spans="1:6" x14ac:dyDescent="0.25">
      <c r="A9787" s="4" t="s">
        <v>6</v>
      </c>
      <c r="B9787" t="s">
        <v>107687</v>
      </c>
      <c r="C9787" s="5">
        <v>45552.376689814802</v>
      </c>
      <c r="D9787" s="5">
        <v>45569.301319444399</v>
      </c>
      <c r="E9787">
        <f t="shared" si="153"/>
        <v>17</v>
      </c>
      <c r="F9787" s="6">
        <v>45566</v>
      </c>
    </row>
    <row r="9788" spans="1:6" x14ac:dyDescent="0.25">
      <c r="A9788" s="4" t="s">
        <v>6</v>
      </c>
      <c r="B9788" t="s">
        <v>107688</v>
      </c>
      <c r="C9788" s="5">
        <v>45553.600208333301</v>
      </c>
      <c r="D9788" s="5">
        <v>45569.301701388897</v>
      </c>
      <c r="E9788">
        <f t="shared" si="153"/>
        <v>16</v>
      </c>
      <c r="F9788" s="6">
        <v>45566</v>
      </c>
    </row>
    <row r="9789" spans="1:6" x14ac:dyDescent="0.25">
      <c r="A9789" s="4" t="s">
        <v>6</v>
      </c>
      <c r="B9789" t="s">
        <v>107689</v>
      </c>
      <c r="C9789" s="5">
        <v>45547.475370370397</v>
      </c>
      <c r="D9789" s="5">
        <v>45569.307222222204</v>
      </c>
      <c r="E9789">
        <f t="shared" si="153"/>
        <v>22</v>
      </c>
      <c r="F9789" s="6">
        <v>45566</v>
      </c>
    </row>
    <row r="9790" spans="1:6" x14ac:dyDescent="0.25">
      <c r="A9790" s="4" t="s">
        <v>6</v>
      </c>
      <c r="B9790" t="s">
        <v>107690</v>
      </c>
      <c r="C9790" s="5">
        <v>45547.499432870398</v>
      </c>
      <c r="D9790" s="5">
        <v>45569.308425925898</v>
      </c>
      <c r="E9790">
        <f t="shared" si="153"/>
        <v>22</v>
      </c>
      <c r="F9790" s="6">
        <v>45566</v>
      </c>
    </row>
    <row r="9791" spans="1:6" x14ac:dyDescent="0.25">
      <c r="A9791" s="4" t="s">
        <v>6</v>
      </c>
      <c r="B9791" t="s">
        <v>107691</v>
      </c>
      <c r="C9791" s="5">
        <v>45548.222754629598</v>
      </c>
      <c r="D9791" s="5">
        <v>45569.3202662037</v>
      </c>
      <c r="E9791">
        <f t="shared" si="153"/>
        <v>21</v>
      </c>
      <c r="F9791" s="6">
        <v>45566</v>
      </c>
    </row>
    <row r="9792" spans="1:6" x14ac:dyDescent="0.25">
      <c r="A9792" s="4" t="s">
        <v>6</v>
      </c>
      <c r="B9792" t="s">
        <v>107692</v>
      </c>
      <c r="C9792" s="5">
        <v>45551.481516203698</v>
      </c>
      <c r="D9792" s="5">
        <v>45569.3210763889</v>
      </c>
      <c r="E9792">
        <f t="shared" si="153"/>
        <v>18</v>
      </c>
      <c r="F9792" s="6">
        <v>45566</v>
      </c>
    </row>
    <row r="9793" spans="1:6" x14ac:dyDescent="0.25">
      <c r="A9793" s="4" t="s">
        <v>6</v>
      </c>
      <c r="B9793" t="s">
        <v>107693</v>
      </c>
      <c r="C9793" s="5">
        <v>45545.268194444398</v>
      </c>
      <c r="D9793" s="5">
        <v>45569.327800925901</v>
      </c>
      <c r="E9793">
        <f t="shared" si="153"/>
        <v>24</v>
      </c>
      <c r="F9793" s="6">
        <v>45566</v>
      </c>
    </row>
    <row r="9794" spans="1:6" x14ac:dyDescent="0.25">
      <c r="A9794" s="4" t="s">
        <v>6</v>
      </c>
      <c r="B9794" t="s">
        <v>107694</v>
      </c>
      <c r="C9794" s="5">
        <v>45555.529560185198</v>
      </c>
      <c r="D9794" s="5">
        <v>45569.332557870403</v>
      </c>
      <c r="E9794">
        <f t="shared" ref="E9794:E9857" si="154">ROUND(D9794-C9794,0)</f>
        <v>14</v>
      </c>
      <c r="F9794" s="6">
        <v>45566</v>
      </c>
    </row>
    <row r="9795" spans="1:6" x14ac:dyDescent="0.25">
      <c r="A9795" s="4" t="s">
        <v>6</v>
      </c>
      <c r="B9795" t="s">
        <v>107695</v>
      </c>
      <c r="C9795" s="5">
        <v>45544.206111111103</v>
      </c>
      <c r="D9795" s="5">
        <v>45569.332557870403</v>
      </c>
      <c r="E9795">
        <f t="shared" si="154"/>
        <v>25</v>
      </c>
      <c r="F9795" s="6">
        <v>45566</v>
      </c>
    </row>
    <row r="9796" spans="1:6" x14ac:dyDescent="0.25">
      <c r="A9796" s="4" t="s">
        <v>6</v>
      </c>
      <c r="B9796" t="s">
        <v>107696</v>
      </c>
      <c r="C9796" s="5">
        <v>45546.491076388898</v>
      </c>
      <c r="D9796" s="5">
        <v>45569.337777777801</v>
      </c>
      <c r="E9796">
        <f t="shared" si="154"/>
        <v>23</v>
      </c>
      <c r="F9796" s="6">
        <v>45566</v>
      </c>
    </row>
    <row r="9797" spans="1:6" x14ac:dyDescent="0.25">
      <c r="A9797" s="4" t="s">
        <v>6</v>
      </c>
      <c r="B9797" t="s">
        <v>107697</v>
      </c>
      <c r="C9797" s="5">
        <v>45546.545868055597</v>
      </c>
      <c r="D9797" s="5">
        <v>45569.344050925902</v>
      </c>
      <c r="E9797">
        <f t="shared" si="154"/>
        <v>23</v>
      </c>
      <c r="F9797" s="6">
        <v>45566</v>
      </c>
    </row>
    <row r="9798" spans="1:6" x14ac:dyDescent="0.25">
      <c r="A9798" s="4" t="s">
        <v>6</v>
      </c>
      <c r="B9798" t="s">
        <v>107698</v>
      </c>
      <c r="C9798" s="5">
        <v>45541.551550925898</v>
      </c>
      <c r="D9798" s="5">
        <v>45569.345115740703</v>
      </c>
      <c r="E9798">
        <f t="shared" si="154"/>
        <v>28</v>
      </c>
      <c r="F9798" s="6">
        <v>45566</v>
      </c>
    </row>
    <row r="9799" spans="1:6" x14ac:dyDescent="0.25">
      <c r="A9799" s="4" t="s">
        <v>6</v>
      </c>
      <c r="B9799" t="s">
        <v>107699</v>
      </c>
      <c r="C9799" s="5">
        <v>45335.512719907405</v>
      </c>
      <c r="D9799" s="5">
        <v>45569.348043981503</v>
      </c>
      <c r="E9799">
        <f t="shared" si="154"/>
        <v>234</v>
      </c>
      <c r="F9799" s="6">
        <v>45566</v>
      </c>
    </row>
    <row r="9800" spans="1:6" x14ac:dyDescent="0.25">
      <c r="A9800" s="4" t="s">
        <v>6</v>
      </c>
      <c r="B9800" t="s">
        <v>107700</v>
      </c>
      <c r="C9800" s="5">
        <v>45551.4762037037</v>
      </c>
      <c r="D9800" s="5">
        <v>45569.3488194444</v>
      </c>
      <c r="E9800">
        <f t="shared" si="154"/>
        <v>18</v>
      </c>
      <c r="F9800" s="6">
        <v>45566</v>
      </c>
    </row>
    <row r="9801" spans="1:6" x14ac:dyDescent="0.25">
      <c r="A9801" s="4" t="s">
        <v>6</v>
      </c>
      <c r="B9801" t="s">
        <v>107701</v>
      </c>
      <c r="C9801" s="5">
        <v>45539.374976851897</v>
      </c>
      <c r="D9801" s="5">
        <v>45569.350821759297</v>
      </c>
      <c r="E9801">
        <f t="shared" si="154"/>
        <v>30</v>
      </c>
      <c r="F9801" s="6">
        <v>45566</v>
      </c>
    </row>
    <row r="9802" spans="1:6" x14ac:dyDescent="0.25">
      <c r="A9802" s="4" t="s">
        <v>6</v>
      </c>
      <c r="B9802" t="s">
        <v>107702</v>
      </c>
      <c r="C9802" s="5">
        <v>45555.476053240702</v>
      </c>
      <c r="D9802" s="5">
        <v>45569.352916666699</v>
      </c>
      <c r="E9802">
        <f t="shared" si="154"/>
        <v>14</v>
      </c>
      <c r="F9802" s="6">
        <v>45566</v>
      </c>
    </row>
    <row r="9803" spans="1:6" x14ac:dyDescent="0.25">
      <c r="A9803" s="4" t="s">
        <v>6</v>
      </c>
      <c r="B9803" t="s">
        <v>107703</v>
      </c>
      <c r="C9803" s="5">
        <v>45545.504699074103</v>
      </c>
      <c r="D9803" s="5">
        <v>45569.353032407402</v>
      </c>
      <c r="E9803">
        <f t="shared" si="154"/>
        <v>24</v>
      </c>
      <c r="F9803" s="6">
        <v>45566</v>
      </c>
    </row>
    <row r="9804" spans="1:6" x14ac:dyDescent="0.25">
      <c r="A9804" s="4" t="s">
        <v>6</v>
      </c>
      <c r="B9804" t="s">
        <v>107704</v>
      </c>
      <c r="C9804" s="5">
        <v>45549.397442129601</v>
      </c>
      <c r="D9804" s="5">
        <v>45569.355231481502</v>
      </c>
      <c r="E9804">
        <f t="shared" si="154"/>
        <v>20</v>
      </c>
      <c r="F9804" s="6">
        <v>45566</v>
      </c>
    </row>
    <row r="9805" spans="1:6" x14ac:dyDescent="0.25">
      <c r="A9805" s="4" t="s">
        <v>6</v>
      </c>
      <c r="B9805" t="s">
        <v>107705</v>
      </c>
      <c r="C9805" s="5">
        <v>45532.662499999999</v>
      </c>
      <c r="D9805" s="5">
        <v>45569.377638888902</v>
      </c>
      <c r="E9805">
        <f t="shared" si="154"/>
        <v>37</v>
      </c>
      <c r="F9805" s="6">
        <v>45566</v>
      </c>
    </row>
    <row r="9806" spans="1:6" x14ac:dyDescent="0.25">
      <c r="A9806" s="4" t="s">
        <v>6</v>
      </c>
      <c r="B9806" t="s">
        <v>107706</v>
      </c>
      <c r="C9806" s="5">
        <v>45441.357430555552</v>
      </c>
      <c r="D9806" s="5">
        <v>45569.380277777796</v>
      </c>
      <c r="E9806">
        <f t="shared" si="154"/>
        <v>128</v>
      </c>
      <c r="F9806" s="6">
        <v>45566</v>
      </c>
    </row>
    <row r="9807" spans="1:6" x14ac:dyDescent="0.25">
      <c r="A9807" s="4" t="s">
        <v>6</v>
      </c>
      <c r="B9807" t="s">
        <v>107707</v>
      </c>
      <c r="C9807" s="5">
        <v>45442.312060185184</v>
      </c>
      <c r="D9807" s="5">
        <v>45569.384097222202</v>
      </c>
      <c r="E9807">
        <f t="shared" si="154"/>
        <v>127</v>
      </c>
      <c r="F9807" s="6">
        <v>45566</v>
      </c>
    </row>
    <row r="9808" spans="1:6" x14ac:dyDescent="0.25">
      <c r="A9808" s="4" t="s">
        <v>6</v>
      </c>
      <c r="B9808" t="s">
        <v>107708</v>
      </c>
      <c r="C9808" s="5">
        <v>45488.833622685197</v>
      </c>
      <c r="D9808" s="5">
        <v>45569.388819444401</v>
      </c>
      <c r="E9808">
        <f t="shared" si="154"/>
        <v>81</v>
      </c>
      <c r="F9808" s="6">
        <v>45566</v>
      </c>
    </row>
    <row r="9809" spans="1:6" x14ac:dyDescent="0.25">
      <c r="A9809" s="4" t="s">
        <v>6</v>
      </c>
      <c r="B9809" t="s">
        <v>107709</v>
      </c>
      <c r="C9809" s="5">
        <v>45532.472349536998</v>
      </c>
      <c r="D9809" s="5">
        <v>45569.407118055598</v>
      </c>
      <c r="E9809">
        <f t="shared" si="154"/>
        <v>37</v>
      </c>
      <c r="F9809" s="6">
        <v>45566</v>
      </c>
    </row>
    <row r="9810" spans="1:6" x14ac:dyDescent="0.25">
      <c r="A9810" s="4" t="s">
        <v>6</v>
      </c>
      <c r="B9810" t="s">
        <v>107710</v>
      </c>
      <c r="C9810" s="5">
        <v>45541.532037037003</v>
      </c>
      <c r="D9810" s="5">
        <v>45569.407997685201</v>
      </c>
      <c r="E9810">
        <f t="shared" si="154"/>
        <v>28</v>
      </c>
      <c r="F9810" s="6">
        <v>45566</v>
      </c>
    </row>
    <row r="9811" spans="1:6" x14ac:dyDescent="0.25">
      <c r="A9811" s="4" t="s">
        <v>6</v>
      </c>
      <c r="B9811" t="s">
        <v>107711</v>
      </c>
      <c r="C9811" s="5">
        <v>45555.534710648099</v>
      </c>
      <c r="D9811" s="5">
        <v>45569.410972222198</v>
      </c>
      <c r="E9811">
        <f t="shared" si="154"/>
        <v>14</v>
      </c>
      <c r="F9811" s="6">
        <v>45566</v>
      </c>
    </row>
    <row r="9812" spans="1:6" x14ac:dyDescent="0.25">
      <c r="A9812" s="4" t="s">
        <v>6</v>
      </c>
      <c r="B9812" t="s">
        <v>107712</v>
      </c>
      <c r="C9812" s="5">
        <v>45550.692453703698</v>
      </c>
      <c r="D9812" s="5">
        <v>45569.411435185197</v>
      </c>
      <c r="E9812">
        <f t="shared" si="154"/>
        <v>19</v>
      </c>
      <c r="F9812" s="6">
        <v>45566</v>
      </c>
    </row>
    <row r="9813" spans="1:6" x14ac:dyDescent="0.25">
      <c r="A9813" s="4" t="s">
        <v>6</v>
      </c>
      <c r="B9813" t="s">
        <v>107713</v>
      </c>
      <c r="C9813" s="5">
        <v>45548.537812499999</v>
      </c>
      <c r="D9813" s="5">
        <v>45569.4163541667</v>
      </c>
      <c r="E9813">
        <f t="shared" si="154"/>
        <v>21</v>
      </c>
      <c r="F9813" s="6">
        <v>45566</v>
      </c>
    </row>
    <row r="9814" spans="1:6" x14ac:dyDescent="0.25">
      <c r="A9814" s="4" t="s">
        <v>6</v>
      </c>
      <c r="B9814" t="s">
        <v>107714</v>
      </c>
      <c r="C9814" s="5">
        <v>45555.431956018503</v>
      </c>
      <c r="D9814" s="5">
        <v>45569.4221412037</v>
      </c>
      <c r="E9814">
        <f t="shared" si="154"/>
        <v>14</v>
      </c>
      <c r="F9814" s="6">
        <v>45566</v>
      </c>
    </row>
    <row r="9815" spans="1:6" x14ac:dyDescent="0.25">
      <c r="A9815" s="4" t="s">
        <v>6</v>
      </c>
      <c r="B9815" t="s">
        <v>107715</v>
      </c>
      <c r="C9815" s="5">
        <v>45477.317245370403</v>
      </c>
      <c r="D9815" s="5">
        <v>45569.423240740703</v>
      </c>
      <c r="E9815">
        <f t="shared" si="154"/>
        <v>92</v>
      </c>
      <c r="F9815" s="6">
        <v>45566</v>
      </c>
    </row>
    <row r="9816" spans="1:6" x14ac:dyDescent="0.25">
      <c r="A9816" s="4" t="s">
        <v>6</v>
      </c>
      <c r="B9816" t="s">
        <v>107716</v>
      </c>
      <c r="C9816" s="5">
        <v>45540.603692129604</v>
      </c>
      <c r="D9816" s="5">
        <v>45569.426574074103</v>
      </c>
      <c r="E9816">
        <f t="shared" si="154"/>
        <v>29</v>
      </c>
      <c r="F9816" s="6">
        <v>45566</v>
      </c>
    </row>
    <row r="9817" spans="1:6" x14ac:dyDescent="0.25">
      <c r="A9817" s="4" t="s">
        <v>6</v>
      </c>
      <c r="B9817" t="s">
        <v>107717</v>
      </c>
      <c r="C9817" s="5">
        <v>45552.228703703702</v>
      </c>
      <c r="D9817" s="5">
        <v>45569.427789351903</v>
      </c>
      <c r="E9817">
        <f t="shared" si="154"/>
        <v>17</v>
      </c>
      <c r="F9817" s="6">
        <v>45566</v>
      </c>
    </row>
    <row r="9818" spans="1:6" x14ac:dyDescent="0.25">
      <c r="A9818" s="4" t="s">
        <v>6</v>
      </c>
      <c r="B9818" t="s">
        <v>107718</v>
      </c>
      <c r="C9818" s="5">
        <v>45548.306469907402</v>
      </c>
      <c r="D9818" s="5">
        <v>45569.428865740701</v>
      </c>
      <c r="E9818">
        <f t="shared" si="154"/>
        <v>21</v>
      </c>
      <c r="F9818" s="6">
        <v>45566</v>
      </c>
    </row>
    <row r="9819" spans="1:6" x14ac:dyDescent="0.25">
      <c r="A9819" s="4" t="s">
        <v>6</v>
      </c>
      <c r="B9819" t="s">
        <v>107719</v>
      </c>
      <c r="C9819" s="5">
        <v>45544.296504629601</v>
      </c>
      <c r="D9819" s="5">
        <v>45569.435405092598</v>
      </c>
      <c r="E9819">
        <f t="shared" si="154"/>
        <v>25</v>
      </c>
      <c r="F9819" s="6">
        <v>45566</v>
      </c>
    </row>
    <row r="9820" spans="1:6" x14ac:dyDescent="0.25">
      <c r="A9820" s="4" t="s">
        <v>6</v>
      </c>
      <c r="B9820" t="s">
        <v>107720</v>
      </c>
      <c r="C9820" s="5">
        <v>45537.909699074102</v>
      </c>
      <c r="D9820" s="5">
        <v>45569.437372685199</v>
      </c>
      <c r="E9820">
        <f t="shared" si="154"/>
        <v>32</v>
      </c>
      <c r="F9820" s="6">
        <v>45566</v>
      </c>
    </row>
    <row r="9821" spans="1:6" x14ac:dyDescent="0.25">
      <c r="A9821" s="4" t="s">
        <v>6</v>
      </c>
      <c r="B9821" t="s">
        <v>107721</v>
      </c>
      <c r="C9821" s="5">
        <v>45533.5071412037</v>
      </c>
      <c r="D9821" s="5">
        <v>45569.440069444398</v>
      </c>
      <c r="E9821">
        <f t="shared" si="154"/>
        <v>36</v>
      </c>
      <c r="F9821" s="6">
        <v>45566</v>
      </c>
    </row>
    <row r="9822" spans="1:6" x14ac:dyDescent="0.25">
      <c r="A9822" s="4" t="s">
        <v>6</v>
      </c>
      <c r="B9822" t="s">
        <v>107722</v>
      </c>
      <c r="C9822" s="5">
        <v>45498.3274074074</v>
      </c>
      <c r="D9822" s="5">
        <v>45569.440416666701</v>
      </c>
      <c r="E9822">
        <f t="shared" si="154"/>
        <v>71</v>
      </c>
      <c r="F9822" s="6">
        <v>45566</v>
      </c>
    </row>
    <row r="9823" spans="1:6" x14ac:dyDescent="0.25">
      <c r="A9823" s="4" t="s">
        <v>6</v>
      </c>
      <c r="B9823" t="s">
        <v>107723</v>
      </c>
      <c r="C9823" s="5">
        <v>45544.635925925897</v>
      </c>
      <c r="D9823" s="5">
        <v>45569.440462963001</v>
      </c>
      <c r="E9823">
        <f t="shared" si="154"/>
        <v>25</v>
      </c>
      <c r="F9823" s="6">
        <v>45566</v>
      </c>
    </row>
    <row r="9824" spans="1:6" x14ac:dyDescent="0.25">
      <c r="A9824" s="4" t="s">
        <v>6</v>
      </c>
      <c r="B9824" t="s">
        <v>107724</v>
      </c>
      <c r="C9824" s="5">
        <v>45540.620277777802</v>
      </c>
      <c r="D9824" s="5">
        <v>45569.444583333301</v>
      </c>
      <c r="E9824">
        <f t="shared" si="154"/>
        <v>29</v>
      </c>
      <c r="F9824" s="6">
        <v>45566</v>
      </c>
    </row>
    <row r="9825" spans="1:6" x14ac:dyDescent="0.25">
      <c r="A9825" s="4" t="s">
        <v>6</v>
      </c>
      <c r="B9825" t="s">
        <v>107725</v>
      </c>
      <c r="C9825" s="5">
        <v>45547.522118055596</v>
      </c>
      <c r="D9825" s="5">
        <v>45569.453055555598</v>
      </c>
      <c r="E9825">
        <f t="shared" si="154"/>
        <v>22</v>
      </c>
      <c r="F9825" s="6">
        <v>45566</v>
      </c>
    </row>
    <row r="9826" spans="1:6" x14ac:dyDescent="0.25">
      <c r="A9826" s="4" t="s">
        <v>6</v>
      </c>
      <c r="B9826" t="s">
        <v>107726</v>
      </c>
      <c r="C9826" s="5">
        <v>45541.393611111103</v>
      </c>
      <c r="D9826" s="5">
        <v>45569.454918981501</v>
      </c>
      <c r="E9826">
        <f t="shared" si="154"/>
        <v>28</v>
      </c>
      <c r="F9826" s="6">
        <v>45566</v>
      </c>
    </row>
    <row r="9827" spans="1:6" x14ac:dyDescent="0.25">
      <c r="A9827" s="4" t="s">
        <v>6</v>
      </c>
      <c r="B9827" t="s">
        <v>107727</v>
      </c>
      <c r="C9827" s="5">
        <v>45545.722060185202</v>
      </c>
      <c r="D9827" s="5">
        <v>45569.455914351798</v>
      </c>
      <c r="E9827">
        <f t="shared" si="154"/>
        <v>24</v>
      </c>
      <c r="F9827" s="6">
        <v>45566</v>
      </c>
    </row>
    <row r="9828" spans="1:6" x14ac:dyDescent="0.25">
      <c r="A9828" s="4" t="s">
        <v>6</v>
      </c>
      <c r="B9828" t="s">
        <v>107728</v>
      </c>
      <c r="C9828" s="5">
        <v>45541.554675925901</v>
      </c>
      <c r="D9828" s="5">
        <v>45569.460138888899</v>
      </c>
      <c r="E9828">
        <f t="shared" si="154"/>
        <v>28</v>
      </c>
      <c r="F9828" s="6">
        <v>45566</v>
      </c>
    </row>
    <row r="9829" spans="1:6" x14ac:dyDescent="0.25">
      <c r="A9829" s="4" t="s">
        <v>6</v>
      </c>
      <c r="B9829" t="s">
        <v>107729</v>
      </c>
      <c r="C9829" s="5">
        <v>45551.299907407403</v>
      </c>
      <c r="D9829" s="5">
        <v>45569.460277777798</v>
      </c>
      <c r="E9829">
        <f t="shared" si="154"/>
        <v>18</v>
      </c>
      <c r="F9829" s="6">
        <v>45566</v>
      </c>
    </row>
    <row r="9830" spans="1:6" x14ac:dyDescent="0.25">
      <c r="A9830" s="4" t="s">
        <v>6</v>
      </c>
      <c r="B9830" t="s">
        <v>107730</v>
      </c>
      <c r="C9830" s="5">
        <v>45545.243217592601</v>
      </c>
      <c r="D9830" s="5">
        <v>45569.463761574101</v>
      </c>
      <c r="E9830">
        <f t="shared" si="154"/>
        <v>24</v>
      </c>
      <c r="F9830" s="6">
        <v>45566</v>
      </c>
    </row>
    <row r="9831" spans="1:6" x14ac:dyDescent="0.25">
      <c r="A9831" s="4" t="s">
        <v>6</v>
      </c>
      <c r="B9831" t="s">
        <v>107731</v>
      </c>
      <c r="C9831" s="5">
        <v>45554.324317129598</v>
      </c>
      <c r="D9831" s="5">
        <v>45569.464837963002</v>
      </c>
      <c r="E9831">
        <f t="shared" si="154"/>
        <v>15</v>
      </c>
      <c r="F9831" s="6">
        <v>45566</v>
      </c>
    </row>
    <row r="9832" spans="1:6" x14ac:dyDescent="0.25">
      <c r="A9832" s="4" t="s">
        <v>6</v>
      </c>
      <c r="B9832" t="s">
        <v>107732</v>
      </c>
      <c r="C9832" s="5">
        <v>45544.409803240698</v>
      </c>
      <c r="D9832" s="5">
        <v>45569.466550925899</v>
      </c>
      <c r="E9832">
        <f t="shared" si="154"/>
        <v>25</v>
      </c>
      <c r="F9832" s="6">
        <v>45566</v>
      </c>
    </row>
    <row r="9833" spans="1:6" x14ac:dyDescent="0.25">
      <c r="A9833" s="4" t="s">
        <v>6</v>
      </c>
      <c r="B9833" t="s">
        <v>107733</v>
      </c>
      <c r="C9833" s="5">
        <v>45553.353368055599</v>
      </c>
      <c r="D9833" s="5">
        <v>45569.468935185199</v>
      </c>
      <c r="E9833">
        <f t="shared" si="154"/>
        <v>16</v>
      </c>
      <c r="F9833" s="6">
        <v>45566</v>
      </c>
    </row>
    <row r="9834" spans="1:6" x14ac:dyDescent="0.25">
      <c r="A9834" s="4" t="s">
        <v>6</v>
      </c>
      <c r="B9834" t="s">
        <v>107734</v>
      </c>
      <c r="C9834" s="5">
        <v>45553.224756944401</v>
      </c>
      <c r="D9834" s="5">
        <v>45569.470428240696</v>
      </c>
      <c r="E9834">
        <f t="shared" si="154"/>
        <v>16</v>
      </c>
      <c r="F9834" s="6">
        <v>45566</v>
      </c>
    </row>
    <row r="9835" spans="1:6" x14ac:dyDescent="0.25">
      <c r="A9835" s="4" t="s">
        <v>6</v>
      </c>
      <c r="B9835" t="s">
        <v>107735</v>
      </c>
      <c r="C9835" s="5">
        <v>45464.539340277777</v>
      </c>
      <c r="D9835" s="5">
        <v>45569.472430555601</v>
      </c>
      <c r="E9835">
        <f t="shared" si="154"/>
        <v>105</v>
      </c>
      <c r="F9835" s="6">
        <v>45566</v>
      </c>
    </row>
    <row r="9836" spans="1:6" x14ac:dyDescent="0.25">
      <c r="A9836" s="4" t="s">
        <v>6</v>
      </c>
      <c r="B9836" t="s">
        <v>107736</v>
      </c>
      <c r="C9836" s="5">
        <v>45552.267175925903</v>
      </c>
      <c r="D9836" s="5">
        <v>45569.4749421296</v>
      </c>
      <c r="E9836">
        <f t="shared" si="154"/>
        <v>17</v>
      </c>
      <c r="F9836" s="6">
        <v>45566</v>
      </c>
    </row>
    <row r="9837" spans="1:6" x14ac:dyDescent="0.25">
      <c r="A9837" s="4" t="s">
        <v>6</v>
      </c>
      <c r="B9837" t="s">
        <v>107737</v>
      </c>
      <c r="C9837" s="5">
        <v>45553.427881944401</v>
      </c>
      <c r="D9837" s="5">
        <v>45569.477974537003</v>
      </c>
      <c r="E9837">
        <f t="shared" si="154"/>
        <v>16</v>
      </c>
      <c r="F9837" s="6">
        <v>45566</v>
      </c>
    </row>
    <row r="9838" spans="1:6" x14ac:dyDescent="0.25">
      <c r="A9838" s="4" t="s">
        <v>6</v>
      </c>
      <c r="B9838" t="s">
        <v>107738</v>
      </c>
      <c r="C9838" s="5">
        <v>45546.534884259301</v>
      </c>
      <c r="D9838" s="5">
        <v>45569.478252314802</v>
      </c>
      <c r="E9838">
        <f t="shared" si="154"/>
        <v>23</v>
      </c>
      <c r="F9838" s="6">
        <v>45566</v>
      </c>
    </row>
    <row r="9839" spans="1:6" x14ac:dyDescent="0.25">
      <c r="A9839" s="4" t="s">
        <v>6</v>
      </c>
      <c r="B9839" t="s">
        <v>107739</v>
      </c>
      <c r="C9839" s="5">
        <v>45554.323622685202</v>
      </c>
      <c r="D9839" s="5">
        <v>45569.481053240699</v>
      </c>
      <c r="E9839">
        <f t="shared" si="154"/>
        <v>15</v>
      </c>
      <c r="F9839" s="6">
        <v>45566</v>
      </c>
    </row>
    <row r="9840" spans="1:6" x14ac:dyDescent="0.25">
      <c r="A9840" s="4" t="s">
        <v>6</v>
      </c>
      <c r="B9840" t="s">
        <v>107740</v>
      </c>
      <c r="C9840" s="5">
        <v>45555.287245370397</v>
      </c>
      <c r="D9840" s="5">
        <v>45569.484259259298</v>
      </c>
      <c r="E9840">
        <f t="shared" si="154"/>
        <v>14</v>
      </c>
      <c r="F9840" s="6">
        <v>45566</v>
      </c>
    </row>
    <row r="9841" spans="1:6" x14ac:dyDescent="0.25">
      <c r="A9841" s="4" t="s">
        <v>6</v>
      </c>
      <c r="B9841" t="s">
        <v>107741</v>
      </c>
      <c r="C9841" s="5">
        <v>45553.376863425903</v>
      </c>
      <c r="D9841" s="5">
        <v>45569.4944328704</v>
      </c>
      <c r="E9841">
        <f t="shared" si="154"/>
        <v>16</v>
      </c>
      <c r="F9841" s="6">
        <v>45566</v>
      </c>
    </row>
    <row r="9842" spans="1:6" x14ac:dyDescent="0.25">
      <c r="A9842" s="4" t="s">
        <v>6</v>
      </c>
      <c r="B9842" t="s">
        <v>107742</v>
      </c>
      <c r="C9842" s="5">
        <v>45546.338518518503</v>
      </c>
      <c r="D9842" s="5">
        <v>45569.502986111103</v>
      </c>
      <c r="E9842">
        <f t="shared" si="154"/>
        <v>23</v>
      </c>
      <c r="F9842" s="6">
        <v>45566</v>
      </c>
    </row>
    <row r="9843" spans="1:6" x14ac:dyDescent="0.25">
      <c r="A9843" s="4" t="s">
        <v>6</v>
      </c>
      <c r="B9843" t="s">
        <v>107743</v>
      </c>
      <c r="C9843" s="5">
        <v>45558.390752314801</v>
      </c>
      <c r="D9843" s="5">
        <v>45569.503715277802</v>
      </c>
      <c r="E9843">
        <f t="shared" si="154"/>
        <v>11</v>
      </c>
      <c r="F9843" s="6">
        <v>45566</v>
      </c>
    </row>
    <row r="9844" spans="1:6" x14ac:dyDescent="0.25">
      <c r="A9844" s="4" t="s">
        <v>6</v>
      </c>
      <c r="B9844" t="s">
        <v>107744</v>
      </c>
      <c r="C9844" s="5">
        <v>45553.4860416667</v>
      </c>
      <c r="D9844" s="5">
        <v>45569.503750000003</v>
      </c>
      <c r="E9844">
        <f t="shared" si="154"/>
        <v>16</v>
      </c>
      <c r="F9844" s="6">
        <v>45566</v>
      </c>
    </row>
    <row r="9845" spans="1:6" x14ac:dyDescent="0.25">
      <c r="A9845" s="4" t="s">
        <v>6</v>
      </c>
      <c r="B9845" t="s">
        <v>107745</v>
      </c>
      <c r="C9845" s="5">
        <v>45554.4354282407</v>
      </c>
      <c r="D9845" s="5">
        <v>45569.509641203702</v>
      </c>
      <c r="E9845">
        <f t="shared" si="154"/>
        <v>15</v>
      </c>
      <c r="F9845" s="6">
        <v>45566</v>
      </c>
    </row>
    <row r="9846" spans="1:6" x14ac:dyDescent="0.25">
      <c r="A9846" s="4" t="s">
        <v>6</v>
      </c>
      <c r="B9846" t="s">
        <v>107746</v>
      </c>
      <c r="C9846" s="5">
        <v>45551.544201388897</v>
      </c>
      <c r="D9846" s="5">
        <v>45569.5179166667</v>
      </c>
      <c r="E9846">
        <f t="shared" si="154"/>
        <v>18</v>
      </c>
      <c r="F9846" s="6">
        <v>45566</v>
      </c>
    </row>
    <row r="9847" spans="1:6" x14ac:dyDescent="0.25">
      <c r="A9847" s="4" t="s">
        <v>6</v>
      </c>
      <c r="B9847" t="s">
        <v>107747</v>
      </c>
      <c r="C9847" s="5">
        <v>45554.3428472222</v>
      </c>
      <c r="D9847" s="5">
        <v>45569.518773148098</v>
      </c>
      <c r="E9847">
        <f t="shared" si="154"/>
        <v>15</v>
      </c>
      <c r="F9847" s="6">
        <v>45566</v>
      </c>
    </row>
    <row r="9848" spans="1:6" x14ac:dyDescent="0.25">
      <c r="A9848" s="4" t="s">
        <v>6</v>
      </c>
      <c r="B9848" t="s">
        <v>107748</v>
      </c>
      <c r="C9848" s="5">
        <v>45554.531666666699</v>
      </c>
      <c r="D9848" s="5">
        <v>45569.5242939815</v>
      </c>
      <c r="E9848">
        <f t="shared" si="154"/>
        <v>15</v>
      </c>
      <c r="F9848" s="6">
        <v>45566</v>
      </c>
    </row>
    <row r="9849" spans="1:6" x14ac:dyDescent="0.25">
      <c r="A9849" s="4" t="s">
        <v>6</v>
      </c>
      <c r="B9849" t="s">
        <v>107749</v>
      </c>
      <c r="C9849" s="5">
        <v>45548.197314814803</v>
      </c>
      <c r="D9849" s="5">
        <v>45569.525254629603</v>
      </c>
      <c r="E9849">
        <f t="shared" si="154"/>
        <v>21</v>
      </c>
      <c r="F9849" s="6">
        <v>45566</v>
      </c>
    </row>
    <row r="9850" spans="1:6" x14ac:dyDescent="0.25">
      <c r="A9850" s="4" t="s">
        <v>6</v>
      </c>
      <c r="B9850" t="s">
        <v>107750</v>
      </c>
      <c r="C9850" s="5">
        <v>45510.6020138889</v>
      </c>
      <c r="D9850" s="5">
        <v>45569.527662036999</v>
      </c>
      <c r="E9850">
        <f t="shared" si="154"/>
        <v>59</v>
      </c>
      <c r="F9850" s="6">
        <v>45566</v>
      </c>
    </row>
    <row r="9851" spans="1:6" x14ac:dyDescent="0.25">
      <c r="A9851" s="4" t="s">
        <v>6</v>
      </c>
      <c r="B9851" t="s">
        <v>107751</v>
      </c>
      <c r="C9851" s="5">
        <v>45553.271354166704</v>
      </c>
      <c r="D9851" s="5">
        <v>45569.531412037002</v>
      </c>
      <c r="E9851">
        <f t="shared" si="154"/>
        <v>16</v>
      </c>
      <c r="F9851" s="6">
        <v>45566</v>
      </c>
    </row>
    <row r="9852" spans="1:6" x14ac:dyDescent="0.25">
      <c r="A9852" s="4" t="s">
        <v>6</v>
      </c>
      <c r="B9852" t="s">
        <v>107752</v>
      </c>
      <c r="C9852" s="5">
        <v>45554.2892013889</v>
      </c>
      <c r="D9852" s="5">
        <v>45569.537476851903</v>
      </c>
      <c r="E9852">
        <f t="shared" si="154"/>
        <v>15</v>
      </c>
      <c r="F9852" s="6">
        <v>45566</v>
      </c>
    </row>
    <row r="9853" spans="1:6" x14ac:dyDescent="0.25">
      <c r="A9853" s="4" t="s">
        <v>6</v>
      </c>
      <c r="B9853" t="s">
        <v>107753</v>
      </c>
      <c r="C9853" s="5">
        <v>45534.236226851899</v>
      </c>
      <c r="D9853" s="5">
        <v>45569.542025463001</v>
      </c>
      <c r="E9853">
        <f t="shared" si="154"/>
        <v>35</v>
      </c>
      <c r="F9853" s="6">
        <v>45566</v>
      </c>
    </row>
    <row r="9854" spans="1:6" x14ac:dyDescent="0.25">
      <c r="A9854" s="4" t="s">
        <v>6</v>
      </c>
      <c r="B9854" t="s">
        <v>107754</v>
      </c>
      <c r="C9854" s="5">
        <v>45555.410590277803</v>
      </c>
      <c r="D9854" s="5">
        <v>45569.542800925898</v>
      </c>
      <c r="E9854">
        <f t="shared" si="154"/>
        <v>14</v>
      </c>
      <c r="F9854" s="6">
        <v>45566</v>
      </c>
    </row>
    <row r="9855" spans="1:6" x14ac:dyDescent="0.25">
      <c r="A9855" s="4" t="s">
        <v>6</v>
      </c>
      <c r="B9855" t="s">
        <v>107755</v>
      </c>
      <c r="C9855" s="5">
        <v>45532.605439814797</v>
      </c>
      <c r="D9855" s="5">
        <v>45569.546388888899</v>
      </c>
      <c r="E9855">
        <f t="shared" si="154"/>
        <v>37</v>
      </c>
      <c r="F9855" s="6">
        <v>45566</v>
      </c>
    </row>
    <row r="9856" spans="1:6" x14ac:dyDescent="0.25">
      <c r="A9856" s="4" t="s">
        <v>6</v>
      </c>
      <c r="B9856" t="s">
        <v>107756</v>
      </c>
      <c r="C9856" s="5">
        <v>45558.4522222222</v>
      </c>
      <c r="D9856" s="5">
        <v>45569.547245370399</v>
      </c>
      <c r="E9856">
        <f t="shared" si="154"/>
        <v>11</v>
      </c>
      <c r="F9856" s="6">
        <v>45566</v>
      </c>
    </row>
    <row r="9857" spans="1:6" x14ac:dyDescent="0.25">
      <c r="A9857" s="4" t="s">
        <v>6</v>
      </c>
      <c r="B9857" t="s">
        <v>107757</v>
      </c>
      <c r="C9857" s="5">
        <v>45546.303842592599</v>
      </c>
      <c r="D9857" s="5">
        <v>45569.548865740697</v>
      </c>
      <c r="E9857">
        <f t="shared" si="154"/>
        <v>23</v>
      </c>
      <c r="F9857" s="6">
        <v>45566</v>
      </c>
    </row>
    <row r="9858" spans="1:6" x14ac:dyDescent="0.25">
      <c r="A9858" s="4" t="s">
        <v>6</v>
      </c>
      <c r="B9858" t="s">
        <v>107758</v>
      </c>
      <c r="C9858" s="5">
        <v>45554.434629629599</v>
      </c>
      <c r="D9858" s="5">
        <v>45569.552418981497</v>
      </c>
      <c r="E9858">
        <f t="shared" ref="E9858:E9921" si="155">ROUND(D9858-C9858,0)</f>
        <v>15</v>
      </c>
      <c r="F9858" s="6">
        <v>45566</v>
      </c>
    </row>
    <row r="9859" spans="1:6" x14ac:dyDescent="0.25">
      <c r="A9859" s="4" t="s">
        <v>6</v>
      </c>
      <c r="B9859" t="s">
        <v>107759</v>
      </c>
      <c r="C9859" s="5">
        <v>45532.523252314801</v>
      </c>
      <c r="D9859" s="5">
        <v>45569.558125000003</v>
      </c>
      <c r="E9859">
        <f t="shared" si="155"/>
        <v>37</v>
      </c>
      <c r="F9859" s="6">
        <v>45566</v>
      </c>
    </row>
    <row r="9860" spans="1:6" x14ac:dyDescent="0.25">
      <c r="A9860" s="4" t="s">
        <v>6</v>
      </c>
      <c r="B9860" t="s">
        <v>107760</v>
      </c>
      <c r="C9860" s="5">
        <v>45532.472581018497</v>
      </c>
      <c r="D9860" s="5">
        <v>45569.572164351899</v>
      </c>
      <c r="E9860">
        <f t="shared" si="155"/>
        <v>37</v>
      </c>
      <c r="F9860" s="6">
        <v>45566</v>
      </c>
    </row>
    <row r="9861" spans="1:6" x14ac:dyDescent="0.25">
      <c r="A9861" s="4" t="s">
        <v>6</v>
      </c>
      <c r="B9861" t="s">
        <v>107761</v>
      </c>
      <c r="C9861" s="5">
        <v>45526.2989467593</v>
      </c>
      <c r="D9861" s="5">
        <v>45569.580405092602</v>
      </c>
      <c r="E9861">
        <f t="shared" si="155"/>
        <v>43</v>
      </c>
      <c r="F9861" s="6">
        <v>45566</v>
      </c>
    </row>
    <row r="9862" spans="1:6" x14ac:dyDescent="0.25">
      <c r="A9862" s="4" t="s">
        <v>6</v>
      </c>
      <c r="B9862" t="s">
        <v>107762</v>
      </c>
      <c r="C9862" s="5">
        <v>45510.509131944404</v>
      </c>
      <c r="D9862" s="5">
        <v>45569.585138888899</v>
      </c>
      <c r="E9862">
        <f t="shared" si="155"/>
        <v>59</v>
      </c>
      <c r="F9862" s="6">
        <v>45566</v>
      </c>
    </row>
    <row r="9863" spans="1:6" x14ac:dyDescent="0.25">
      <c r="A9863" s="4" t="s">
        <v>6</v>
      </c>
      <c r="B9863" t="s">
        <v>107763</v>
      </c>
      <c r="C9863" s="5">
        <v>45527.304525462998</v>
      </c>
      <c r="D9863" s="5">
        <v>45569.597384259301</v>
      </c>
      <c r="E9863">
        <f t="shared" si="155"/>
        <v>42</v>
      </c>
      <c r="F9863" s="6">
        <v>45566</v>
      </c>
    </row>
    <row r="9864" spans="1:6" x14ac:dyDescent="0.25">
      <c r="A9864" s="4" t="s">
        <v>6</v>
      </c>
      <c r="B9864" t="s">
        <v>107764</v>
      </c>
      <c r="C9864" s="5">
        <v>45534.540578703702</v>
      </c>
      <c r="D9864" s="5">
        <v>45569.626400462999</v>
      </c>
      <c r="E9864">
        <f t="shared" si="155"/>
        <v>35</v>
      </c>
      <c r="F9864" s="6">
        <v>45566</v>
      </c>
    </row>
    <row r="9865" spans="1:6" x14ac:dyDescent="0.25">
      <c r="A9865" s="4" t="s">
        <v>6</v>
      </c>
      <c r="B9865" t="s">
        <v>107765</v>
      </c>
      <c r="C9865" s="5">
        <v>45419.41034722222</v>
      </c>
      <c r="D9865" s="5">
        <v>45569.629641203697</v>
      </c>
      <c r="E9865">
        <f t="shared" si="155"/>
        <v>150</v>
      </c>
      <c r="F9865" s="6">
        <v>45566</v>
      </c>
    </row>
    <row r="9866" spans="1:6" x14ac:dyDescent="0.25">
      <c r="A9866" s="4" t="s">
        <v>6</v>
      </c>
      <c r="B9866" t="s">
        <v>107766</v>
      </c>
      <c r="C9866" s="5">
        <v>45525.4078240741</v>
      </c>
      <c r="D9866" s="5">
        <v>45569.635717592602</v>
      </c>
      <c r="E9866">
        <f t="shared" si="155"/>
        <v>44</v>
      </c>
      <c r="F9866" s="6">
        <v>45566</v>
      </c>
    </row>
    <row r="9867" spans="1:6" x14ac:dyDescent="0.25">
      <c r="A9867" s="4" t="s">
        <v>6</v>
      </c>
      <c r="B9867" t="s">
        <v>107767</v>
      </c>
      <c r="C9867" s="5">
        <v>45519.268402777801</v>
      </c>
      <c r="D9867" s="5">
        <v>45569.655960648102</v>
      </c>
      <c r="E9867">
        <f t="shared" si="155"/>
        <v>50</v>
      </c>
      <c r="F9867" s="6">
        <v>45566</v>
      </c>
    </row>
    <row r="9868" spans="1:6" x14ac:dyDescent="0.25">
      <c r="A9868" s="4" t="s">
        <v>6</v>
      </c>
      <c r="B9868" t="s">
        <v>107768</v>
      </c>
      <c r="C9868" s="5">
        <v>45560.275567129604</v>
      </c>
      <c r="D9868" s="5">
        <v>45572.191261574102</v>
      </c>
      <c r="E9868">
        <f t="shared" si="155"/>
        <v>12</v>
      </c>
      <c r="F9868" s="6">
        <v>45566</v>
      </c>
    </row>
    <row r="9869" spans="1:6" x14ac:dyDescent="0.25">
      <c r="A9869" s="4" t="s">
        <v>6</v>
      </c>
      <c r="B9869" t="s">
        <v>107769</v>
      </c>
      <c r="C9869" s="5">
        <v>45559.259641203702</v>
      </c>
      <c r="D9869" s="5">
        <v>45572.193715277797</v>
      </c>
      <c r="E9869">
        <f t="shared" si="155"/>
        <v>13</v>
      </c>
      <c r="F9869" s="6">
        <v>45566</v>
      </c>
    </row>
    <row r="9870" spans="1:6" x14ac:dyDescent="0.25">
      <c r="A9870" s="4" t="s">
        <v>6</v>
      </c>
      <c r="B9870" t="s">
        <v>107770</v>
      </c>
      <c r="C9870" s="5">
        <v>45554.583576388897</v>
      </c>
      <c r="D9870" s="5">
        <v>45572.1937847222</v>
      </c>
      <c r="E9870">
        <f t="shared" si="155"/>
        <v>18</v>
      </c>
      <c r="F9870" s="6">
        <v>45566</v>
      </c>
    </row>
    <row r="9871" spans="1:6" x14ac:dyDescent="0.25">
      <c r="A9871" s="4" t="s">
        <v>6</v>
      </c>
      <c r="B9871" t="s">
        <v>107771</v>
      </c>
      <c r="C9871" s="5">
        <v>45560.198807870402</v>
      </c>
      <c r="D9871" s="5">
        <v>45572.194155092599</v>
      </c>
      <c r="E9871">
        <f t="shared" si="155"/>
        <v>12</v>
      </c>
      <c r="F9871" s="6">
        <v>45566</v>
      </c>
    </row>
    <row r="9872" spans="1:6" x14ac:dyDescent="0.25">
      <c r="A9872" s="4" t="s">
        <v>6</v>
      </c>
      <c r="B9872" t="s">
        <v>107772</v>
      </c>
      <c r="C9872" s="5">
        <v>45560.524826388901</v>
      </c>
      <c r="D9872" s="5">
        <v>45572.195393518501</v>
      </c>
      <c r="E9872">
        <f t="shared" si="155"/>
        <v>12</v>
      </c>
      <c r="F9872" s="6">
        <v>45566</v>
      </c>
    </row>
    <row r="9873" spans="1:6" x14ac:dyDescent="0.25">
      <c r="A9873" s="4" t="s">
        <v>6</v>
      </c>
      <c r="B9873" t="s">
        <v>107773</v>
      </c>
      <c r="C9873" s="5">
        <v>45556.411377314798</v>
      </c>
      <c r="D9873" s="5">
        <v>45572.197025463</v>
      </c>
      <c r="E9873">
        <f t="shared" si="155"/>
        <v>16</v>
      </c>
      <c r="F9873" s="6">
        <v>45566</v>
      </c>
    </row>
    <row r="9874" spans="1:6" x14ac:dyDescent="0.25">
      <c r="A9874" s="4" t="s">
        <v>6</v>
      </c>
      <c r="B9874" t="s">
        <v>107774</v>
      </c>
      <c r="C9874" s="5">
        <v>45559.209328703699</v>
      </c>
      <c r="D9874" s="5">
        <v>45572.197731481501</v>
      </c>
      <c r="E9874">
        <f t="shared" si="155"/>
        <v>13</v>
      </c>
      <c r="F9874" s="6">
        <v>45566</v>
      </c>
    </row>
    <row r="9875" spans="1:6" x14ac:dyDescent="0.25">
      <c r="A9875" s="4" t="s">
        <v>6</v>
      </c>
      <c r="B9875" t="s">
        <v>107775</v>
      </c>
      <c r="C9875" s="5">
        <v>45553.285706018498</v>
      </c>
      <c r="D9875" s="5">
        <v>45572.199224536998</v>
      </c>
      <c r="E9875">
        <f t="shared" si="155"/>
        <v>19</v>
      </c>
      <c r="F9875" s="6">
        <v>45566</v>
      </c>
    </row>
    <row r="9876" spans="1:6" x14ac:dyDescent="0.25">
      <c r="A9876" s="4" t="s">
        <v>6</v>
      </c>
      <c r="B9876" t="s">
        <v>107776</v>
      </c>
      <c r="C9876" s="5">
        <v>45559.263877314799</v>
      </c>
      <c r="D9876" s="5">
        <v>45572.199479166702</v>
      </c>
      <c r="E9876">
        <f t="shared" si="155"/>
        <v>13</v>
      </c>
      <c r="F9876" s="6">
        <v>45566</v>
      </c>
    </row>
    <row r="9877" spans="1:6" x14ac:dyDescent="0.25">
      <c r="A9877" s="4" t="s">
        <v>6</v>
      </c>
      <c r="B9877" t="s">
        <v>107777</v>
      </c>
      <c r="C9877" s="5">
        <v>45561.330254629604</v>
      </c>
      <c r="D9877" s="5">
        <v>45572.199583333299</v>
      </c>
      <c r="E9877">
        <f t="shared" si="155"/>
        <v>11</v>
      </c>
      <c r="F9877" s="6">
        <v>45566</v>
      </c>
    </row>
    <row r="9878" spans="1:6" x14ac:dyDescent="0.25">
      <c r="A9878" s="4" t="s">
        <v>6</v>
      </c>
      <c r="B9878" t="s">
        <v>107778</v>
      </c>
      <c r="C9878" s="5">
        <v>45560.461770833303</v>
      </c>
      <c r="D9878" s="5">
        <v>45572.2003819444</v>
      </c>
      <c r="E9878">
        <f t="shared" si="155"/>
        <v>12</v>
      </c>
      <c r="F9878" s="6">
        <v>45566</v>
      </c>
    </row>
    <row r="9879" spans="1:6" x14ac:dyDescent="0.25">
      <c r="A9879" s="4" t="s">
        <v>6</v>
      </c>
      <c r="B9879" t="s">
        <v>107779</v>
      </c>
      <c r="C9879" s="5">
        <v>45561.303645833301</v>
      </c>
      <c r="D9879" s="5">
        <v>45572.201539351903</v>
      </c>
      <c r="E9879">
        <f t="shared" si="155"/>
        <v>11</v>
      </c>
      <c r="F9879" s="6">
        <v>45566</v>
      </c>
    </row>
    <row r="9880" spans="1:6" x14ac:dyDescent="0.25">
      <c r="A9880" s="4" t="s">
        <v>6</v>
      </c>
      <c r="B9880" t="s">
        <v>107780</v>
      </c>
      <c r="C9880" s="5">
        <v>45553.264791666697</v>
      </c>
      <c r="D9880" s="5">
        <v>45572.201631944401</v>
      </c>
      <c r="E9880">
        <f t="shared" si="155"/>
        <v>19</v>
      </c>
      <c r="F9880" s="6">
        <v>45566</v>
      </c>
    </row>
    <row r="9881" spans="1:6" x14ac:dyDescent="0.25">
      <c r="A9881" s="4" t="s">
        <v>6</v>
      </c>
      <c r="B9881" t="s">
        <v>107781</v>
      </c>
      <c r="C9881" s="5">
        <v>45560.288171296299</v>
      </c>
      <c r="D9881" s="5">
        <v>45572.201886574097</v>
      </c>
      <c r="E9881">
        <f t="shared" si="155"/>
        <v>12</v>
      </c>
      <c r="F9881" s="6">
        <v>45566</v>
      </c>
    </row>
    <row r="9882" spans="1:6" x14ac:dyDescent="0.25">
      <c r="A9882" s="4" t="s">
        <v>6</v>
      </c>
      <c r="B9882" t="s">
        <v>107782</v>
      </c>
      <c r="C9882" s="5">
        <v>45560.526481481502</v>
      </c>
      <c r="D9882" s="5">
        <v>45572.201979166697</v>
      </c>
      <c r="E9882">
        <f t="shared" si="155"/>
        <v>12</v>
      </c>
      <c r="F9882" s="6">
        <v>45566</v>
      </c>
    </row>
    <row r="9883" spans="1:6" x14ac:dyDescent="0.25">
      <c r="A9883" s="4" t="s">
        <v>6</v>
      </c>
      <c r="B9883" t="s">
        <v>107783</v>
      </c>
      <c r="C9883" s="5">
        <v>45546.346284722204</v>
      </c>
      <c r="D9883" s="5">
        <v>45572.202546296299</v>
      </c>
      <c r="E9883">
        <f t="shared" si="155"/>
        <v>26</v>
      </c>
      <c r="F9883" s="6">
        <v>45566</v>
      </c>
    </row>
    <row r="9884" spans="1:6" x14ac:dyDescent="0.25">
      <c r="A9884" s="4" t="s">
        <v>6</v>
      </c>
      <c r="B9884" t="s">
        <v>107784</v>
      </c>
      <c r="C9884" s="5">
        <v>45559.289895833303</v>
      </c>
      <c r="D9884" s="5">
        <v>45572.203379629602</v>
      </c>
      <c r="E9884">
        <f t="shared" si="155"/>
        <v>13</v>
      </c>
      <c r="F9884" s="6">
        <v>45566</v>
      </c>
    </row>
    <row r="9885" spans="1:6" x14ac:dyDescent="0.25">
      <c r="A9885" s="4" t="s">
        <v>6</v>
      </c>
      <c r="B9885" t="s">
        <v>107785</v>
      </c>
      <c r="C9885" s="5">
        <v>45559.307199074101</v>
      </c>
      <c r="D9885" s="5">
        <v>45572.2034837963</v>
      </c>
      <c r="E9885">
        <f t="shared" si="155"/>
        <v>13</v>
      </c>
      <c r="F9885" s="6">
        <v>45566</v>
      </c>
    </row>
    <row r="9886" spans="1:6" x14ac:dyDescent="0.25">
      <c r="A9886" s="4" t="s">
        <v>6</v>
      </c>
      <c r="B9886" t="s">
        <v>107786</v>
      </c>
      <c r="C9886" s="5">
        <v>45560.330914351798</v>
      </c>
      <c r="D9886" s="5">
        <v>45572.2036226852</v>
      </c>
      <c r="E9886">
        <f t="shared" si="155"/>
        <v>12</v>
      </c>
      <c r="F9886" s="6">
        <v>45566</v>
      </c>
    </row>
    <row r="9887" spans="1:6" x14ac:dyDescent="0.25">
      <c r="A9887" s="4" t="s">
        <v>6</v>
      </c>
      <c r="B9887" t="s">
        <v>107787</v>
      </c>
      <c r="C9887" s="5">
        <v>45559.223761574103</v>
      </c>
      <c r="D9887" s="5">
        <v>45572.203738425902</v>
      </c>
      <c r="E9887">
        <f t="shared" si="155"/>
        <v>13</v>
      </c>
      <c r="F9887" s="6">
        <v>45566</v>
      </c>
    </row>
    <row r="9888" spans="1:6" x14ac:dyDescent="0.25">
      <c r="A9888" s="4" t="s">
        <v>6</v>
      </c>
      <c r="B9888" t="s">
        <v>107788</v>
      </c>
      <c r="C9888" s="5">
        <v>45560.4906134259</v>
      </c>
      <c r="D9888" s="5">
        <v>45572.204062500001</v>
      </c>
      <c r="E9888">
        <f t="shared" si="155"/>
        <v>12</v>
      </c>
      <c r="F9888" s="6">
        <v>45566</v>
      </c>
    </row>
    <row r="9889" spans="1:6" x14ac:dyDescent="0.25">
      <c r="A9889" s="4" t="s">
        <v>6</v>
      </c>
      <c r="B9889" t="s">
        <v>107789</v>
      </c>
      <c r="C9889" s="5">
        <v>45553.282569444404</v>
      </c>
      <c r="D9889" s="5">
        <v>45572.204872685201</v>
      </c>
      <c r="E9889">
        <f t="shared" si="155"/>
        <v>19</v>
      </c>
      <c r="F9889" s="6">
        <v>45566</v>
      </c>
    </row>
    <row r="9890" spans="1:6" x14ac:dyDescent="0.25">
      <c r="A9890" s="4" t="s">
        <v>6</v>
      </c>
      <c r="B9890" t="s">
        <v>107790</v>
      </c>
      <c r="C9890" s="5">
        <v>45560.288229166697</v>
      </c>
      <c r="D9890" s="5">
        <v>45572.205462963</v>
      </c>
      <c r="E9890">
        <f t="shared" si="155"/>
        <v>12</v>
      </c>
      <c r="F9890" s="6">
        <v>45566</v>
      </c>
    </row>
    <row r="9891" spans="1:6" x14ac:dyDescent="0.25">
      <c r="A9891" s="4" t="s">
        <v>6</v>
      </c>
      <c r="B9891" t="s">
        <v>107791</v>
      </c>
      <c r="C9891" s="5">
        <v>45560.515057870398</v>
      </c>
      <c r="D9891" s="5">
        <v>45572.205474536997</v>
      </c>
      <c r="E9891">
        <f t="shared" si="155"/>
        <v>12</v>
      </c>
      <c r="F9891" s="6">
        <v>45566</v>
      </c>
    </row>
    <row r="9892" spans="1:6" x14ac:dyDescent="0.25">
      <c r="A9892" s="4" t="s">
        <v>6</v>
      </c>
      <c r="B9892" t="s">
        <v>107792</v>
      </c>
      <c r="C9892" s="5">
        <v>45560.611851851798</v>
      </c>
      <c r="D9892" s="5">
        <v>45572.205717592602</v>
      </c>
      <c r="E9892">
        <f t="shared" si="155"/>
        <v>12</v>
      </c>
      <c r="F9892" s="6">
        <v>45566</v>
      </c>
    </row>
    <row r="9893" spans="1:6" x14ac:dyDescent="0.25">
      <c r="A9893" s="4" t="s">
        <v>6</v>
      </c>
      <c r="B9893" t="s">
        <v>107793</v>
      </c>
      <c r="C9893" s="5">
        <v>45561.311678240701</v>
      </c>
      <c r="D9893" s="5">
        <v>45572.206805555601</v>
      </c>
      <c r="E9893">
        <f t="shared" si="155"/>
        <v>11</v>
      </c>
      <c r="F9893" s="6">
        <v>45566</v>
      </c>
    </row>
    <row r="9894" spans="1:6" x14ac:dyDescent="0.25">
      <c r="A9894" s="4" t="s">
        <v>6</v>
      </c>
      <c r="B9894" t="s">
        <v>107794</v>
      </c>
      <c r="C9894" s="5">
        <v>45560.471018518503</v>
      </c>
      <c r="D9894" s="5">
        <v>45572.207187499997</v>
      </c>
      <c r="E9894">
        <f t="shared" si="155"/>
        <v>12</v>
      </c>
      <c r="F9894" s="6">
        <v>45566</v>
      </c>
    </row>
    <row r="9895" spans="1:6" x14ac:dyDescent="0.25">
      <c r="A9895" s="4" t="s">
        <v>6</v>
      </c>
      <c r="B9895" t="s">
        <v>107795</v>
      </c>
      <c r="C9895" s="5">
        <v>45561.470833333296</v>
      </c>
      <c r="D9895" s="5">
        <v>45572.207280092603</v>
      </c>
      <c r="E9895">
        <f t="shared" si="155"/>
        <v>11</v>
      </c>
      <c r="F9895" s="6">
        <v>45566</v>
      </c>
    </row>
    <row r="9896" spans="1:6" x14ac:dyDescent="0.25">
      <c r="A9896" s="4" t="s">
        <v>6</v>
      </c>
      <c r="B9896" t="s">
        <v>107796</v>
      </c>
      <c r="C9896" s="5">
        <v>45560.6124305556</v>
      </c>
      <c r="D9896" s="5">
        <v>45572.207546296297</v>
      </c>
      <c r="E9896">
        <f t="shared" si="155"/>
        <v>12</v>
      </c>
      <c r="F9896" s="6">
        <v>45566</v>
      </c>
    </row>
    <row r="9897" spans="1:6" x14ac:dyDescent="0.25">
      <c r="A9897" s="4" t="s">
        <v>6</v>
      </c>
      <c r="B9897" t="s">
        <v>107797</v>
      </c>
      <c r="C9897" s="5">
        <v>45555.3224305556</v>
      </c>
      <c r="D9897" s="5">
        <v>45572.207650463002</v>
      </c>
      <c r="E9897">
        <f t="shared" si="155"/>
        <v>17</v>
      </c>
      <c r="F9897" s="6">
        <v>45566</v>
      </c>
    </row>
    <row r="9898" spans="1:6" x14ac:dyDescent="0.25">
      <c r="A9898" s="4" t="s">
        <v>6</v>
      </c>
      <c r="B9898" t="s">
        <v>107798</v>
      </c>
      <c r="C9898" s="5">
        <v>45560.288460648102</v>
      </c>
      <c r="D9898" s="5">
        <v>45572.207719907397</v>
      </c>
      <c r="E9898">
        <f t="shared" si="155"/>
        <v>12</v>
      </c>
      <c r="F9898" s="6">
        <v>45566</v>
      </c>
    </row>
    <row r="9899" spans="1:6" x14ac:dyDescent="0.25">
      <c r="A9899" s="4" t="s">
        <v>6</v>
      </c>
      <c r="B9899" t="s">
        <v>107799</v>
      </c>
      <c r="C9899" s="5">
        <v>45559.262974537</v>
      </c>
      <c r="D9899" s="5">
        <v>45572.208981481497</v>
      </c>
      <c r="E9899">
        <f t="shared" si="155"/>
        <v>13</v>
      </c>
      <c r="F9899" s="6">
        <v>45566</v>
      </c>
    </row>
    <row r="9900" spans="1:6" x14ac:dyDescent="0.25">
      <c r="A9900" s="4" t="s">
        <v>6</v>
      </c>
      <c r="B9900" t="s">
        <v>107800</v>
      </c>
      <c r="C9900" s="5">
        <v>45561.364467592597</v>
      </c>
      <c r="D9900" s="5">
        <v>45572.209305555603</v>
      </c>
      <c r="E9900">
        <f t="shared" si="155"/>
        <v>11</v>
      </c>
      <c r="F9900" s="6">
        <v>45566</v>
      </c>
    </row>
    <row r="9901" spans="1:6" x14ac:dyDescent="0.25">
      <c r="A9901" s="4" t="s">
        <v>6</v>
      </c>
      <c r="B9901" t="s">
        <v>107801</v>
      </c>
      <c r="C9901" s="5">
        <v>45561.4051736111</v>
      </c>
      <c r="D9901" s="5">
        <v>45572.209664351903</v>
      </c>
      <c r="E9901">
        <f t="shared" si="155"/>
        <v>11</v>
      </c>
      <c r="F9901" s="6">
        <v>45566</v>
      </c>
    </row>
    <row r="9902" spans="1:6" x14ac:dyDescent="0.25">
      <c r="A9902" s="4" t="s">
        <v>6</v>
      </c>
      <c r="B9902" t="s">
        <v>107802</v>
      </c>
      <c r="C9902" s="5">
        <v>45561.316018518497</v>
      </c>
      <c r="D9902" s="5">
        <v>45572.209699074097</v>
      </c>
      <c r="E9902">
        <f t="shared" si="155"/>
        <v>11</v>
      </c>
      <c r="F9902" s="6">
        <v>45566</v>
      </c>
    </row>
    <row r="9903" spans="1:6" x14ac:dyDescent="0.25">
      <c r="A9903" s="4" t="s">
        <v>6</v>
      </c>
      <c r="B9903" t="s">
        <v>107803</v>
      </c>
      <c r="C9903" s="5">
        <v>45559.5557638889</v>
      </c>
      <c r="D9903" s="5">
        <v>45572.209803240701</v>
      </c>
      <c r="E9903">
        <f t="shared" si="155"/>
        <v>13</v>
      </c>
      <c r="F9903" s="6">
        <v>45566</v>
      </c>
    </row>
    <row r="9904" spans="1:6" x14ac:dyDescent="0.25">
      <c r="A9904" s="4" t="s">
        <v>6</v>
      </c>
      <c r="B9904" t="s">
        <v>107804</v>
      </c>
      <c r="C9904" s="5">
        <v>45560.494340277801</v>
      </c>
      <c r="D9904" s="5">
        <v>45572.210300925901</v>
      </c>
      <c r="E9904">
        <f t="shared" si="155"/>
        <v>12</v>
      </c>
      <c r="F9904" s="6">
        <v>45566</v>
      </c>
    </row>
    <row r="9905" spans="1:6" x14ac:dyDescent="0.25">
      <c r="A9905" s="4" t="s">
        <v>6</v>
      </c>
      <c r="B9905" t="s">
        <v>107805</v>
      </c>
      <c r="C9905" s="5">
        <v>45553.277766203697</v>
      </c>
      <c r="D9905" s="5">
        <v>45572.2105787037</v>
      </c>
      <c r="E9905">
        <f t="shared" si="155"/>
        <v>19</v>
      </c>
      <c r="F9905" s="6">
        <v>45566</v>
      </c>
    </row>
    <row r="9906" spans="1:6" x14ac:dyDescent="0.25">
      <c r="A9906" s="4" t="s">
        <v>6</v>
      </c>
      <c r="B9906" t="s">
        <v>107806</v>
      </c>
      <c r="C9906" s="5">
        <v>45561.400243055599</v>
      </c>
      <c r="D9906" s="5">
        <v>45572.210787037002</v>
      </c>
      <c r="E9906">
        <f t="shared" si="155"/>
        <v>11</v>
      </c>
      <c r="F9906" s="6">
        <v>45566</v>
      </c>
    </row>
    <row r="9907" spans="1:6" x14ac:dyDescent="0.25">
      <c r="A9907" s="4" t="s">
        <v>6</v>
      </c>
      <c r="B9907" t="s">
        <v>107807</v>
      </c>
      <c r="C9907" s="5">
        <v>45561.3670949074</v>
      </c>
      <c r="D9907" s="5">
        <v>45572.210868055598</v>
      </c>
      <c r="E9907">
        <f t="shared" si="155"/>
        <v>11</v>
      </c>
      <c r="F9907" s="6">
        <v>45566</v>
      </c>
    </row>
    <row r="9908" spans="1:6" x14ac:dyDescent="0.25">
      <c r="A9908" s="4" t="s">
        <v>6</v>
      </c>
      <c r="B9908" t="s">
        <v>107808</v>
      </c>
      <c r="C9908" s="5">
        <v>45559.491076388898</v>
      </c>
      <c r="D9908" s="5">
        <v>45572.211805555598</v>
      </c>
      <c r="E9908">
        <f t="shared" si="155"/>
        <v>13</v>
      </c>
      <c r="F9908" s="6">
        <v>45566</v>
      </c>
    </row>
    <row r="9909" spans="1:6" x14ac:dyDescent="0.25">
      <c r="A9909" s="4" t="s">
        <v>6</v>
      </c>
      <c r="B9909" t="s">
        <v>107809</v>
      </c>
      <c r="C9909" s="5">
        <v>45556.525532407402</v>
      </c>
      <c r="D9909" s="5">
        <v>45572.212164351899</v>
      </c>
      <c r="E9909">
        <f t="shared" si="155"/>
        <v>16</v>
      </c>
      <c r="F9909" s="6">
        <v>45566</v>
      </c>
    </row>
    <row r="9910" spans="1:6" x14ac:dyDescent="0.25">
      <c r="A9910" s="4" t="s">
        <v>6</v>
      </c>
      <c r="B9910" t="s">
        <v>107810</v>
      </c>
      <c r="C9910" s="5">
        <v>45561.4078240741</v>
      </c>
      <c r="D9910" s="5">
        <v>45572.212303240703</v>
      </c>
      <c r="E9910">
        <f t="shared" si="155"/>
        <v>11</v>
      </c>
      <c r="F9910" s="6">
        <v>45566</v>
      </c>
    </row>
    <row r="9911" spans="1:6" x14ac:dyDescent="0.25">
      <c r="A9911" s="4" t="s">
        <v>6</v>
      </c>
      <c r="B9911" t="s">
        <v>107811</v>
      </c>
      <c r="C9911" s="5">
        <v>45558.524375000001</v>
      </c>
      <c r="D9911" s="5">
        <v>45572.212905092601</v>
      </c>
      <c r="E9911">
        <f t="shared" si="155"/>
        <v>14</v>
      </c>
      <c r="F9911" s="6">
        <v>45566</v>
      </c>
    </row>
    <row r="9912" spans="1:6" x14ac:dyDescent="0.25">
      <c r="A9912" s="4" t="s">
        <v>6</v>
      </c>
      <c r="B9912" t="s">
        <v>107812</v>
      </c>
      <c r="C9912" s="5">
        <v>45559.555428240703</v>
      </c>
      <c r="D9912" s="5">
        <v>45572.213240740697</v>
      </c>
      <c r="E9912">
        <f t="shared" si="155"/>
        <v>13</v>
      </c>
      <c r="F9912" s="6">
        <v>45566</v>
      </c>
    </row>
    <row r="9913" spans="1:6" x14ac:dyDescent="0.25">
      <c r="A9913" s="4" t="s">
        <v>6</v>
      </c>
      <c r="B9913" t="s">
        <v>107813</v>
      </c>
      <c r="C9913" s="5">
        <v>45560.4874305556</v>
      </c>
      <c r="D9913" s="5">
        <v>45572.213437500002</v>
      </c>
      <c r="E9913">
        <f t="shared" si="155"/>
        <v>12</v>
      </c>
      <c r="F9913" s="6">
        <v>45566</v>
      </c>
    </row>
    <row r="9914" spans="1:6" x14ac:dyDescent="0.25">
      <c r="A9914" s="4" t="s">
        <v>6</v>
      </c>
      <c r="B9914" t="s">
        <v>107814</v>
      </c>
      <c r="C9914" s="5">
        <v>45560.291701388902</v>
      </c>
      <c r="D9914" s="5">
        <v>45572.213460648098</v>
      </c>
      <c r="E9914">
        <f t="shared" si="155"/>
        <v>12</v>
      </c>
      <c r="F9914" s="6">
        <v>45566</v>
      </c>
    </row>
    <row r="9915" spans="1:6" x14ac:dyDescent="0.25">
      <c r="A9915" s="4" t="s">
        <v>6</v>
      </c>
      <c r="B9915" t="s">
        <v>107815</v>
      </c>
      <c r="C9915" s="5">
        <v>45560.608194444401</v>
      </c>
      <c r="D9915" s="5">
        <v>45572.213530092602</v>
      </c>
      <c r="E9915">
        <f t="shared" si="155"/>
        <v>12</v>
      </c>
      <c r="F9915" s="6">
        <v>45566</v>
      </c>
    </row>
    <row r="9916" spans="1:6" x14ac:dyDescent="0.25">
      <c r="A9916" s="4" t="s">
        <v>6</v>
      </c>
      <c r="B9916" t="s">
        <v>107816</v>
      </c>
      <c r="C9916" s="5">
        <v>45559.4894444444</v>
      </c>
      <c r="D9916" s="5">
        <v>45572.214375000003</v>
      </c>
      <c r="E9916">
        <f t="shared" si="155"/>
        <v>13</v>
      </c>
      <c r="F9916" s="6">
        <v>45566</v>
      </c>
    </row>
    <row r="9917" spans="1:6" x14ac:dyDescent="0.25">
      <c r="A9917" s="4" t="s">
        <v>6</v>
      </c>
      <c r="B9917" t="s">
        <v>107817</v>
      </c>
      <c r="C9917" s="5">
        <v>45559.229351851798</v>
      </c>
      <c r="D9917" s="5">
        <v>45572.214606481502</v>
      </c>
      <c r="E9917">
        <f t="shared" si="155"/>
        <v>13</v>
      </c>
      <c r="F9917" s="6">
        <v>45566</v>
      </c>
    </row>
    <row r="9918" spans="1:6" x14ac:dyDescent="0.25">
      <c r="A9918" s="4" t="s">
        <v>6</v>
      </c>
      <c r="B9918" t="s">
        <v>107818</v>
      </c>
      <c r="C9918" s="5">
        <v>45560.535451388903</v>
      </c>
      <c r="D9918" s="5">
        <v>45572.215474536999</v>
      </c>
      <c r="E9918">
        <f t="shared" si="155"/>
        <v>12</v>
      </c>
      <c r="F9918" s="6">
        <v>45566</v>
      </c>
    </row>
    <row r="9919" spans="1:6" x14ac:dyDescent="0.25">
      <c r="A9919" s="4" t="s">
        <v>6</v>
      </c>
      <c r="B9919" t="s">
        <v>107819</v>
      </c>
      <c r="C9919" s="5">
        <v>45561.374016203699</v>
      </c>
      <c r="D9919" s="5">
        <v>45572.215486111098</v>
      </c>
      <c r="E9919">
        <f t="shared" si="155"/>
        <v>11</v>
      </c>
      <c r="F9919" s="6">
        <v>45566</v>
      </c>
    </row>
    <row r="9920" spans="1:6" x14ac:dyDescent="0.25">
      <c r="A9920" s="4" t="s">
        <v>6</v>
      </c>
      <c r="B9920" t="s">
        <v>107820</v>
      </c>
      <c r="C9920" s="5">
        <v>45559.551597222198</v>
      </c>
      <c r="D9920" s="5">
        <v>45572.216215277796</v>
      </c>
      <c r="E9920">
        <f t="shared" si="155"/>
        <v>13</v>
      </c>
      <c r="F9920" s="6">
        <v>45566</v>
      </c>
    </row>
    <row r="9921" spans="1:6" x14ac:dyDescent="0.25">
      <c r="A9921" s="4" t="s">
        <v>6</v>
      </c>
      <c r="B9921" t="s">
        <v>107821</v>
      </c>
      <c r="C9921" s="5">
        <v>45558.529837962997</v>
      </c>
      <c r="D9921" s="5">
        <v>45572.216226851902</v>
      </c>
      <c r="E9921">
        <f t="shared" si="155"/>
        <v>14</v>
      </c>
      <c r="F9921" s="6">
        <v>45566</v>
      </c>
    </row>
    <row r="9922" spans="1:6" x14ac:dyDescent="0.25">
      <c r="A9922" s="4" t="s">
        <v>6</v>
      </c>
      <c r="B9922" t="s">
        <v>107822</v>
      </c>
      <c r="C9922" s="5">
        <v>45561.376412037003</v>
      </c>
      <c r="D9922" s="5">
        <v>45572.217037037</v>
      </c>
      <c r="E9922">
        <f t="shared" ref="E9922:E9985" si="156">ROUND(D9922-C9922,0)</f>
        <v>11</v>
      </c>
      <c r="F9922" s="6">
        <v>45566</v>
      </c>
    </row>
    <row r="9923" spans="1:6" x14ac:dyDescent="0.25">
      <c r="A9923" s="4" t="s">
        <v>6</v>
      </c>
      <c r="B9923" t="s">
        <v>107823</v>
      </c>
      <c r="C9923" s="5">
        <v>45553.374571759297</v>
      </c>
      <c r="D9923" s="5">
        <v>45572.2174421296</v>
      </c>
      <c r="E9923">
        <f t="shared" si="156"/>
        <v>19</v>
      </c>
      <c r="F9923" s="6">
        <v>45566</v>
      </c>
    </row>
    <row r="9924" spans="1:6" x14ac:dyDescent="0.25">
      <c r="A9924" s="4" t="s">
        <v>6</v>
      </c>
      <c r="B9924" t="s">
        <v>107824</v>
      </c>
      <c r="C9924" s="5">
        <v>45560.194016203699</v>
      </c>
      <c r="D9924" s="5">
        <v>45572.2174884259</v>
      </c>
      <c r="E9924">
        <f t="shared" si="156"/>
        <v>12</v>
      </c>
      <c r="F9924" s="6">
        <v>45566</v>
      </c>
    </row>
    <row r="9925" spans="1:6" x14ac:dyDescent="0.25">
      <c r="A9925" s="4" t="s">
        <v>6</v>
      </c>
      <c r="B9925" t="s">
        <v>107825</v>
      </c>
      <c r="C9925" s="5">
        <v>45560.450104166703</v>
      </c>
      <c r="D9925" s="5">
        <v>45572.218738425901</v>
      </c>
      <c r="E9925">
        <f t="shared" si="156"/>
        <v>12</v>
      </c>
      <c r="F9925" s="6">
        <v>45566</v>
      </c>
    </row>
    <row r="9926" spans="1:6" x14ac:dyDescent="0.25">
      <c r="A9926" s="4" t="s">
        <v>6</v>
      </c>
      <c r="B9926" t="s">
        <v>107826</v>
      </c>
      <c r="C9926" s="5">
        <v>45560.595196759299</v>
      </c>
      <c r="D9926" s="5">
        <v>45572.2192939815</v>
      </c>
      <c r="E9926">
        <f t="shared" si="156"/>
        <v>12</v>
      </c>
      <c r="F9926" s="6">
        <v>45566</v>
      </c>
    </row>
    <row r="9927" spans="1:6" x14ac:dyDescent="0.25">
      <c r="A9927" s="4" t="s">
        <v>6</v>
      </c>
      <c r="B9927" t="s">
        <v>107827</v>
      </c>
      <c r="C9927" s="5">
        <v>45560.535520833299</v>
      </c>
      <c r="D9927" s="5">
        <v>45572.219305555598</v>
      </c>
      <c r="E9927">
        <f t="shared" si="156"/>
        <v>12</v>
      </c>
      <c r="F9927" s="6">
        <v>45566</v>
      </c>
    </row>
    <row r="9928" spans="1:6" x14ac:dyDescent="0.25">
      <c r="A9928" s="4" t="s">
        <v>6</v>
      </c>
      <c r="B9928" t="s">
        <v>107828</v>
      </c>
      <c r="C9928" s="5">
        <v>45559.264421296299</v>
      </c>
      <c r="D9928" s="5">
        <v>45572.219409722202</v>
      </c>
      <c r="E9928">
        <f t="shared" si="156"/>
        <v>13</v>
      </c>
      <c r="F9928" s="6">
        <v>45566</v>
      </c>
    </row>
    <row r="9929" spans="1:6" x14ac:dyDescent="0.25">
      <c r="A9929" s="4" t="s">
        <v>6</v>
      </c>
      <c r="B9929" t="s">
        <v>107829</v>
      </c>
      <c r="C9929" s="5">
        <v>45559.228252314802</v>
      </c>
      <c r="D9929" s="5">
        <v>45572.220474537004</v>
      </c>
      <c r="E9929">
        <f t="shared" si="156"/>
        <v>13</v>
      </c>
      <c r="F9929" s="6">
        <v>45566</v>
      </c>
    </row>
    <row r="9930" spans="1:6" x14ac:dyDescent="0.25">
      <c r="A9930" s="4" t="s">
        <v>6</v>
      </c>
      <c r="B9930" t="s">
        <v>107830</v>
      </c>
      <c r="C9930" s="5">
        <v>45560.188611111102</v>
      </c>
      <c r="D9930" s="5">
        <v>45572.220613425903</v>
      </c>
      <c r="E9930">
        <f t="shared" si="156"/>
        <v>12</v>
      </c>
      <c r="F9930" s="6">
        <v>45566</v>
      </c>
    </row>
    <row r="9931" spans="1:6" x14ac:dyDescent="0.25">
      <c r="A9931" s="4" t="s">
        <v>6</v>
      </c>
      <c r="B9931" t="s">
        <v>107831</v>
      </c>
      <c r="C9931" s="5">
        <v>45561.448182870401</v>
      </c>
      <c r="D9931" s="5">
        <v>45572.220960648097</v>
      </c>
      <c r="E9931">
        <f t="shared" si="156"/>
        <v>11</v>
      </c>
      <c r="F9931" s="6">
        <v>45566</v>
      </c>
    </row>
    <row r="9932" spans="1:6" x14ac:dyDescent="0.25">
      <c r="A9932" s="4" t="s">
        <v>6</v>
      </c>
      <c r="B9932" t="s">
        <v>107832</v>
      </c>
      <c r="C9932" s="5">
        <v>45560.444780092599</v>
      </c>
      <c r="D9932" s="5">
        <v>45572.221006944397</v>
      </c>
      <c r="E9932">
        <f t="shared" si="156"/>
        <v>12</v>
      </c>
      <c r="F9932" s="6">
        <v>45566</v>
      </c>
    </row>
    <row r="9933" spans="1:6" x14ac:dyDescent="0.25">
      <c r="A9933" s="4" t="s">
        <v>6</v>
      </c>
      <c r="B9933" t="s">
        <v>107833</v>
      </c>
      <c r="C9933" s="5">
        <v>45560.518750000003</v>
      </c>
      <c r="D9933" s="5">
        <v>45572.221273148098</v>
      </c>
      <c r="E9933">
        <f t="shared" si="156"/>
        <v>12</v>
      </c>
      <c r="F9933" s="6">
        <v>45566</v>
      </c>
    </row>
    <row r="9934" spans="1:6" x14ac:dyDescent="0.25">
      <c r="A9934" s="4" t="s">
        <v>6</v>
      </c>
      <c r="B9934" t="s">
        <v>107834</v>
      </c>
      <c r="C9934" s="5">
        <v>45560.589270833298</v>
      </c>
      <c r="D9934" s="5">
        <v>45572.222222222197</v>
      </c>
      <c r="E9934">
        <f t="shared" si="156"/>
        <v>12</v>
      </c>
      <c r="F9934" s="6">
        <v>45566</v>
      </c>
    </row>
    <row r="9935" spans="1:6" x14ac:dyDescent="0.25">
      <c r="A9935" s="4" t="s">
        <v>6</v>
      </c>
      <c r="B9935" t="s">
        <v>107835</v>
      </c>
      <c r="C9935" s="5">
        <v>45558.529895833301</v>
      </c>
      <c r="D9935" s="5">
        <v>45572.222442129598</v>
      </c>
      <c r="E9935">
        <f t="shared" si="156"/>
        <v>14</v>
      </c>
      <c r="F9935" s="6">
        <v>45566</v>
      </c>
    </row>
    <row r="9936" spans="1:6" x14ac:dyDescent="0.25">
      <c r="A9936" s="4" t="s">
        <v>6</v>
      </c>
      <c r="B9936" t="s">
        <v>107836</v>
      </c>
      <c r="C9936" s="5">
        <v>45560.182638888902</v>
      </c>
      <c r="D9936" s="5">
        <v>45572.2235069444</v>
      </c>
      <c r="E9936">
        <f t="shared" si="156"/>
        <v>12</v>
      </c>
      <c r="F9936" s="6">
        <v>45566</v>
      </c>
    </row>
    <row r="9937" spans="1:6" x14ac:dyDescent="0.25">
      <c r="A9937" s="4" t="s">
        <v>6</v>
      </c>
      <c r="B9937" t="s">
        <v>107837</v>
      </c>
      <c r="C9937" s="5">
        <v>45561.316886574103</v>
      </c>
      <c r="D9937" s="5">
        <v>45572.223877314798</v>
      </c>
      <c r="E9937">
        <f t="shared" si="156"/>
        <v>11</v>
      </c>
      <c r="F9937" s="6">
        <v>45566</v>
      </c>
    </row>
    <row r="9938" spans="1:6" x14ac:dyDescent="0.25">
      <c r="A9938" s="4" t="s">
        <v>6</v>
      </c>
      <c r="B9938" t="s">
        <v>107838</v>
      </c>
      <c r="C9938" s="5">
        <v>45561.281643518501</v>
      </c>
      <c r="D9938" s="5">
        <v>45572.224409722199</v>
      </c>
      <c r="E9938">
        <f t="shared" si="156"/>
        <v>11</v>
      </c>
      <c r="F9938" s="6">
        <v>45566</v>
      </c>
    </row>
    <row r="9939" spans="1:6" x14ac:dyDescent="0.25">
      <c r="A9939" s="4" t="s">
        <v>6</v>
      </c>
      <c r="B9939" t="s">
        <v>107839</v>
      </c>
      <c r="C9939" s="5">
        <v>45560.440763888902</v>
      </c>
      <c r="D9939" s="5">
        <v>45572.224548611099</v>
      </c>
      <c r="E9939">
        <f t="shared" si="156"/>
        <v>12</v>
      </c>
      <c r="F9939" s="6">
        <v>45566</v>
      </c>
    </row>
    <row r="9940" spans="1:6" x14ac:dyDescent="0.25">
      <c r="A9940" s="4" t="s">
        <v>6</v>
      </c>
      <c r="B9940" t="s">
        <v>107840</v>
      </c>
      <c r="C9940" s="5">
        <v>45558.5311574074</v>
      </c>
      <c r="D9940" s="5">
        <v>45572.225185185198</v>
      </c>
      <c r="E9940">
        <f t="shared" si="156"/>
        <v>14</v>
      </c>
      <c r="F9940" s="6">
        <v>45566</v>
      </c>
    </row>
    <row r="9941" spans="1:6" x14ac:dyDescent="0.25">
      <c r="A9941" s="4" t="s">
        <v>6</v>
      </c>
      <c r="B9941" t="s">
        <v>107841</v>
      </c>
      <c r="C9941" s="5">
        <v>45561.320057870398</v>
      </c>
      <c r="D9941" s="5">
        <v>45572.225266203699</v>
      </c>
      <c r="E9941">
        <f t="shared" si="156"/>
        <v>11</v>
      </c>
      <c r="F9941" s="6">
        <v>45566</v>
      </c>
    </row>
    <row r="9942" spans="1:6" x14ac:dyDescent="0.25">
      <c r="A9942" s="4" t="s">
        <v>6</v>
      </c>
      <c r="B9942" t="s">
        <v>107842</v>
      </c>
      <c r="C9942" s="5">
        <v>45561.270532407398</v>
      </c>
      <c r="D9942" s="5">
        <v>45572.225949074098</v>
      </c>
      <c r="E9942">
        <f t="shared" si="156"/>
        <v>11</v>
      </c>
      <c r="F9942" s="6">
        <v>45566</v>
      </c>
    </row>
    <row r="9943" spans="1:6" x14ac:dyDescent="0.25">
      <c r="A9943" s="4" t="s">
        <v>6</v>
      </c>
      <c r="B9943" t="s">
        <v>107843</v>
      </c>
      <c r="C9943" s="5">
        <v>45560.577916666698</v>
      </c>
      <c r="D9943" s="5">
        <v>45572.225960648102</v>
      </c>
      <c r="E9943">
        <f t="shared" si="156"/>
        <v>12</v>
      </c>
      <c r="F9943" s="6">
        <v>45566</v>
      </c>
    </row>
    <row r="9944" spans="1:6" x14ac:dyDescent="0.25">
      <c r="A9944" s="4" t="s">
        <v>6</v>
      </c>
      <c r="B9944" t="s">
        <v>107844</v>
      </c>
      <c r="C9944" s="5">
        <v>45553.267129629603</v>
      </c>
      <c r="D9944" s="5">
        <v>45572.226724537002</v>
      </c>
      <c r="E9944">
        <f t="shared" si="156"/>
        <v>19</v>
      </c>
      <c r="F9944" s="6">
        <v>45566</v>
      </c>
    </row>
    <row r="9945" spans="1:6" x14ac:dyDescent="0.25">
      <c r="A9945" s="4" t="s">
        <v>6</v>
      </c>
      <c r="B9945" t="s">
        <v>107845</v>
      </c>
      <c r="C9945" s="5">
        <v>45560.7363078704</v>
      </c>
      <c r="D9945" s="5">
        <v>45572.227534722202</v>
      </c>
      <c r="E9945">
        <f t="shared" si="156"/>
        <v>11</v>
      </c>
      <c r="F9945" s="6">
        <v>45566</v>
      </c>
    </row>
    <row r="9946" spans="1:6" x14ac:dyDescent="0.25">
      <c r="A9946" s="4" t="s">
        <v>6</v>
      </c>
      <c r="B9946" t="s">
        <v>107846</v>
      </c>
      <c r="C9946" s="5">
        <v>45560.181701388901</v>
      </c>
      <c r="D9946" s="5">
        <v>45572.2277314815</v>
      </c>
      <c r="E9946">
        <f t="shared" si="156"/>
        <v>12</v>
      </c>
      <c r="F9946" s="6">
        <v>45566</v>
      </c>
    </row>
    <row r="9947" spans="1:6" x14ac:dyDescent="0.25">
      <c r="A9947" s="4" t="s">
        <v>6</v>
      </c>
      <c r="B9947" t="s">
        <v>107847</v>
      </c>
      <c r="C9947" s="5">
        <v>45539.500023148103</v>
      </c>
      <c r="D9947" s="5">
        <v>45572.228159722203</v>
      </c>
      <c r="E9947">
        <f t="shared" si="156"/>
        <v>33</v>
      </c>
      <c r="F9947" s="6">
        <v>45566</v>
      </c>
    </row>
    <row r="9948" spans="1:6" x14ac:dyDescent="0.25">
      <c r="A9948" s="4" t="s">
        <v>6</v>
      </c>
      <c r="B9948" t="s">
        <v>107848</v>
      </c>
      <c r="C9948" s="5">
        <v>45560.435648148101</v>
      </c>
      <c r="D9948" s="5">
        <v>45572.228831018503</v>
      </c>
      <c r="E9948">
        <f t="shared" si="156"/>
        <v>12</v>
      </c>
      <c r="F9948" s="6">
        <v>45566</v>
      </c>
    </row>
    <row r="9949" spans="1:6" x14ac:dyDescent="0.25">
      <c r="A9949" s="4" t="s">
        <v>6</v>
      </c>
      <c r="B9949" t="s">
        <v>107849</v>
      </c>
      <c r="C9949" s="5">
        <v>45560.572569444397</v>
      </c>
      <c r="D9949" s="5">
        <v>45572.229143518503</v>
      </c>
      <c r="E9949">
        <f t="shared" si="156"/>
        <v>12</v>
      </c>
      <c r="F9949" s="6">
        <v>45566</v>
      </c>
    </row>
    <row r="9950" spans="1:6" x14ac:dyDescent="0.25">
      <c r="A9950" s="4" t="s">
        <v>6</v>
      </c>
      <c r="B9950" t="s">
        <v>107850</v>
      </c>
      <c r="C9950" s="5">
        <v>45560.6092824074</v>
      </c>
      <c r="D9950" s="5">
        <v>45572.229583333297</v>
      </c>
      <c r="E9950">
        <f t="shared" si="156"/>
        <v>12</v>
      </c>
      <c r="F9950" s="6">
        <v>45566</v>
      </c>
    </row>
    <row r="9951" spans="1:6" x14ac:dyDescent="0.25">
      <c r="A9951" s="4" t="s">
        <v>6</v>
      </c>
      <c r="B9951" t="s">
        <v>107851</v>
      </c>
      <c r="C9951" s="5">
        <v>45561.515289351897</v>
      </c>
      <c r="D9951" s="5">
        <v>45572.230810185203</v>
      </c>
      <c r="E9951">
        <f t="shared" si="156"/>
        <v>11</v>
      </c>
      <c r="F9951" s="6">
        <v>45566</v>
      </c>
    </row>
    <row r="9952" spans="1:6" x14ac:dyDescent="0.25">
      <c r="A9952" s="4" t="s">
        <v>6</v>
      </c>
      <c r="B9952" t="s">
        <v>107852</v>
      </c>
      <c r="C9952" s="5">
        <v>45559.220289351899</v>
      </c>
      <c r="D9952" s="5">
        <v>45572.230891203697</v>
      </c>
      <c r="E9952">
        <f t="shared" si="156"/>
        <v>13</v>
      </c>
      <c r="F9952" s="6">
        <v>45566</v>
      </c>
    </row>
    <row r="9953" spans="1:6" x14ac:dyDescent="0.25">
      <c r="A9953" s="4" t="s">
        <v>6</v>
      </c>
      <c r="B9953" t="s">
        <v>107853</v>
      </c>
      <c r="C9953" s="5">
        <v>45553.250115740702</v>
      </c>
      <c r="D9953" s="5">
        <v>45572.230925925898</v>
      </c>
      <c r="E9953">
        <f t="shared" si="156"/>
        <v>19</v>
      </c>
      <c r="F9953" s="6">
        <v>45566</v>
      </c>
    </row>
    <row r="9954" spans="1:6" x14ac:dyDescent="0.25">
      <c r="A9954" s="4" t="s">
        <v>6</v>
      </c>
      <c r="B9954" t="s">
        <v>107854</v>
      </c>
      <c r="C9954" s="5">
        <v>45560.174085648097</v>
      </c>
      <c r="D9954" s="5">
        <v>45572.231030092596</v>
      </c>
      <c r="E9954">
        <f t="shared" si="156"/>
        <v>12</v>
      </c>
      <c r="F9954" s="6">
        <v>45566</v>
      </c>
    </row>
    <row r="9955" spans="1:6" x14ac:dyDescent="0.25">
      <c r="A9955" s="4" t="s">
        <v>6</v>
      </c>
      <c r="B9955" t="s">
        <v>107855</v>
      </c>
      <c r="C9955" s="5">
        <v>45554.475740740701</v>
      </c>
      <c r="D9955" s="5">
        <v>45572.231331018498</v>
      </c>
      <c r="E9955">
        <f t="shared" si="156"/>
        <v>18</v>
      </c>
      <c r="F9955" s="6">
        <v>45566</v>
      </c>
    </row>
    <row r="9956" spans="1:6" x14ac:dyDescent="0.25">
      <c r="A9956" s="4" t="s">
        <v>6</v>
      </c>
      <c r="B9956" t="s">
        <v>107856</v>
      </c>
      <c r="C9956" s="5">
        <v>45561.340937499997</v>
      </c>
      <c r="D9956" s="5">
        <v>45572.231388888897</v>
      </c>
      <c r="E9956">
        <f t="shared" si="156"/>
        <v>11</v>
      </c>
      <c r="F9956" s="6">
        <v>45566</v>
      </c>
    </row>
    <row r="9957" spans="1:6" x14ac:dyDescent="0.25">
      <c r="A9957" s="4" t="s">
        <v>6</v>
      </c>
      <c r="B9957" t="s">
        <v>107857</v>
      </c>
      <c r="C9957" s="5">
        <v>45561.435405092598</v>
      </c>
      <c r="D9957" s="5">
        <v>45572.231597222199</v>
      </c>
      <c r="E9957">
        <f t="shared" si="156"/>
        <v>11</v>
      </c>
      <c r="F9957" s="6">
        <v>45566</v>
      </c>
    </row>
    <row r="9958" spans="1:6" x14ac:dyDescent="0.25">
      <c r="A9958" s="4" t="s">
        <v>6</v>
      </c>
      <c r="B9958" t="s">
        <v>107858</v>
      </c>
      <c r="C9958" s="5">
        <v>45561.496886574103</v>
      </c>
      <c r="D9958" s="5">
        <v>45572.232534722199</v>
      </c>
      <c r="E9958">
        <f t="shared" si="156"/>
        <v>11</v>
      </c>
      <c r="F9958" s="6">
        <v>45566</v>
      </c>
    </row>
    <row r="9959" spans="1:6" x14ac:dyDescent="0.25">
      <c r="A9959" s="4" t="s">
        <v>6</v>
      </c>
      <c r="B9959" t="s">
        <v>107859</v>
      </c>
      <c r="C9959" s="5">
        <v>45560.428460648101</v>
      </c>
      <c r="D9959" s="5">
        <v>45572.232569444401</v>
      </c>
      <c r="E9959">
        <f t="shared" si="156"/>
        <v>12</v>
      </c>
      <c r="F9959" s="6">
        <v>45566</v>
      </c>
    </row>
    <row r="9960" spans="1:6" x14ac:dyDescent="0.25">
      <c r="A9960" s="4" t="s">
        <v>6</v>
      </c>
      <c r="B9960" t="s">
        <v>107860</v>
      </c>
      <c r="C9960" s="5">
        <v>45551.378206018497</v>
      </c>
      <c r="D9960" s="5">
        <v>45572.233009259297</v>
      </c>
      <c r="E9960">
        <f t="shared" si="156"/>
        <v>21</v>
      </c>
      <c r="F9960" s="6">
        <v>45566</v>
      </c>
    </row>
    <row r="9961" spans="1:6" x14ac:dyDescent="0.25">
      <c r="A9961" s="4" t="s">
        <v>6</v>
      </c>
      <c r="B9961" t="s">
        <v>107861</v>
      </c>
      <c r="C9961" s="5">
        <v>45559.549583333297</v>
      </c>
      <c r="D9961" s="5">
        <v>45572.2332986111</v>
      </c>
      <c r="E9961">
        <f t="shared" si="156"/>
        <v>13</v>
      </c>
      <c r="F9961" s="6">
        <v>45566</v>
      </c>
    </row>
    <row r="9962" spans="1:6" x14ac:dyDescent="0.25">
      <c r="A9962" s="4" t="s">
        <v>6</v>
      </c>
      <c r="B9962" t="s">
        <v>107862</v>
      </c>
      <c r="C9962" s="5">
        <v>45560.572488425903</v>
      </c>
      <c r="D9962" s="5">
        <v>45572.234363425901</v>
      </c>
      <c r="E9962">
        <f t="shared" si="156"/>
        <v>12</v>
      </c>
      <c r="F9962" s="6">
        <v>45566</v>
      </c>
    </row>
    <row r="9963" spans="1:6" x14ac:dyDescent="0.25">
      <c r="A9963" s="4" t="s">
        <v>6</v>
      </c>
      <c r="B9963" t="s">
        <v>107863</v>
      </c>
      <c r="C9963" s="5">
        <v>45561.513460648202</v>
      </c>
      <c r="D9963" s="5">
        <v>45572.234907407401</v>
      </c>
      <c r="E9963">
        <f t="shared" si="156"/>
        <v>11</v>
      </c>
      <c r="F9963" s="6">
        <v>45566</v>
      </c>
    </row>
    <row r="9964" spans="1:6" x14ac:dyDescent="0.25">
      <c r="A9964" s="4" t="s">
        <v>6</v>
      </c>
      <c r="B9964" t="s">
        <v>107864</v>
      </c>
      <c r="C9964" s="5">
        <v>45553.268263888902</v>
      </c>
      <c r="D9964" s="5">
        <v>45572.234976851898</v>
      </c>
      <c r="E9964">
        <f t="shared" si="156"/>
        <v>19</v>
      </c>
      <c r="F9964" s="6">
        <v>45566</v>
      </c>
    </row>
    <row r="9965" spans="1:6" x14ac:dyDescent="0.25">
      <c r="A9965" s="4" t="s">
        <v>6</v>
      </c>
      <c r="B9965" t="s">
        <v>107865</v>
      </c>
      <c r="C9965" s="5">
        <v>45561.5210069444</v>
      </c>
      <c r="D9965" s="5">
        <v>45572.235381944403</v>
      </c>
      <c r="E9965">
        <f t="shared" si="156"/>
        <v>11</v>
      </c>
      <c r="F9965" s="6">
        <v>45566</v>
      </c>
    </row>
    <row r="9966" spans="1:6" x14ac:dyDescent="0.25">
      <c r="A9966" s="4" t="s">
        <v>6</v>
      </c>
      <c r="B9966" t="s">
        <v>107866</v>
      </c>
      <c r="C9966" s="5">
        <v>45561.408333333296</v>
      </c>
      <c r="D9966" s="5">
        <v>45572.235937500001</v>
      </c>
      <c r="E9966">
        <f t="shared" si="156"/>
        <v>11</v>
      </c>
      <c r="F9966" s="6">
        <v>45566</v>
      </c>
    </row>
    <row r="9967" spans="1:6" x14ac:dyDescent="0.25">
      <c r="A9967" s="4" t="s">
        <v>6</v>
      </c>
      <c r="B9967" t="s">
        <v>107867</v>
      </c>
      <c r="C9967" s="5">
        <v>45561.202511574098</v>
      </c>
      <c r="D9967" s="5">
        <v>45572.236192129603</v>
      </c>
      <c r="E9967">
        <f t="shared" si="156"/>
        <v>11</v>
      </c>
      <c r="F9967" s="6">
        <v>45566</v>
      </c>
    </row>
    <row r="9968" spans="1:6" x14ac:dyDescent="0.25">
      <c r="A9968" s="4" t="s">
        <v>6</v>
      </c>
      <c r="B9968" t="s">
        <v>107868</v>
      </c>
      <c r="C9968" s="5">
        <v>45560.424004629604</v>
      </c>
      <c r="D9968" s="5">
        <v>45572.236793981501</v>
      </c>
      <c r="E9968">
        <f t="shared" si="156"/>
        <v>12</v>
      </c>
      <c r="F9968" s="6">
        <v>45566</v>
      </c>
    </row>
    <row r="9969" spans="1:6" x14ac:dyDescent="0.25">
      <c r="A9969" s="4" t="s">
        <v>6</v>
      </c>
      <c r="B9969" t="s">
        <v>107869</v>
      </c>
      <c r="C9969" s="5">
        <v>45561.512708333299</v>
      </c>
      <c r="D9969" s="5">
        <v>45572.236990740697</v>
      </c>
      <c r="E9969">
        <f t="shared" si="156"/>
        <v>11</v>
      </c>
      <c r="F9969" s="6">
        <v>45566</v>
      </c>
    </row>
    <row r="9970" spans="1:6" x14ac:dyDescent="0.25">
      <c r="A9970" s="4" t="s">
        <v>6</v>
      </c>
      <c r="B9970" t="s">
        <v>107870</v>
      </c>
      <c r="C9970" s="5">
        <v>45561.3578935185</v>
      </c>
      <c r="D9970" s="5">
        <v>45572.237233796302</v>
      </c>
      <c r="E9970">
        <f t="shared" si="156"/>
        <v>11</v>
      </c>
      <c r="F9970" s="6">
        <v>45566</v>
      </c>
    </row>
    <row r="9971" spans="1:6" x14ac:dyDescent="0.25">
      <c r="A9971" s="4" t="s">
        <v>6</v>
      </c>
      <c r="B9971" t="s">
        <v>107871</v>
      </c>
      <c r="C9971" s="5">
        <v>45561.537268518499</v>
      </c>
      <c r="D9971" s="5">
        <v>45572.237523148098</v>
      </c>
      <c r="E9971">
        <f t="shared" si="156"/>
        <v>11</v>
      </c>
      <c r="F9971" s="6">
        <v>45566</v>
      </c>
    </row>
    <row r="9972" spans="1:6" x14ac:dyDescent="0.25">
      <c r="A9972" s="4" t="s">
        <v>6</v>
      </c>
      <c r="B9972" t="s">
        <v>107872</v>
      </c>
      <c r="C9972" s="5">
        <v>45561.521539351903</v>
      </c>
      <c r="D9972" s="5">
        <v>45572.237916666701</v>
      </c>
      <c r="E9972">
        <f t="shared" si="156"/>
        <v>11</v>
      </c>
      <c r="F9972" s="6">
        <v>45566</v>
      </c>
    </row>
    <row r="9973" spans="1:6" x14ac:dyDescent="0.25">
      <c r="A9973" s="4" t="s">
        <v>6</v>
      </c>
      <c r="B9973" t="s">
        <v>107873</v>
      </c>
      <c r="C9973" s="5">
        <v>45561.556064814802</v>
      </c>
      <c r="D9973" s="5">
        <v>45572.238090277802</v>
      </c>
      <c r="E9973">
        <f t="shared" si="156"/>
        <v>11</v>
      </c>
      <c r="F9973" s="6">
        <v>45566</v>
      </c>
    </row>
    <row r="9974" spans="1:6" x14ac:dyDescent="0.25">
      <c r="A9974" s="4" t="s">
        <v>6</v>
      </c>
      <c r="B9974" t="s">
        <v>107874</v>
      </c>
      <c r="C9974" s="5">
        <v>45561.511770833298</v>
      </c>
      <c r="D9974" s="5">
        <v>45572.238900463002</v>
      </c>
      <c r="E9974">
        <f t="shared" si="156"/>
        <v>11</v>
      </c>
      <c r="F9974" s="6">
        <v>45566</v>
      </c>
    </row>
    <row r="9975" spans="1:6" x14ac:dyDescent="0.25">
      <c r="A9975" s="4" t="s">
        <v>6</v>
      </c>
      <c r="B9975" t="s">
        <v>107875</v>
      </c>
      <c r="C9975" s="5">
        <v>45560.511192129597</v>
      </c>
      <c r="D9975" s="5">
        <v>45572.239097222198</v>
      </c>
      <c r="E9975">
        <f t="shared" si="156"/>
        <v>12</v>
      </c>
      <c r="F9975" s="6">
        <v>45566</v>
      </c>
    </row>
    <row r="9976" spans="1:6" x14ac:dyDescent="0.25">
      <c r="A9976" s="4" t="s">
        <v>6</v>
      </c>
      <c r="B9976" t="s">
        <v>107876</v>
      </c>
      <c r="C9976" s="5">
        <v>45560.473668981504</v>
      </c>
      <c r="D9976" s="5">
        <v>45572.239884259303</v>
      </c>
      <c r="E9976">
        <f t="shared" si="156"/>
        <v>12</v>
      </c>
      <c r="F9976" s="6">
        <v>45566</v>
      </c>
    </row>
    <row r="9977" spans="1:6" x14ac:dyDescent="0.25">
      <c r="A9977" s="4" t="s">
        <v>6</v>
      </c>
      <c r="B9977" t="s">
        <v>107877</v>
      </c>
      <c r="C9977" s="5">
        <v>45560.5397800926</v>
      </c>
      <c r="D9977" s="5">
        <v>45572.240624999999</v>
      </c>
      <c r="E9977">
        <f t="shared" si="156"/>
        <v>12</v>
      </c>
      <c r="F9977" s="6">
        <v>45566</v>
      </c>
    </row>
    <row r="9978" spans="1:6" x14ac:dyDescent="0.25">
      <c r="A9978" s="4" t="s">
        <v>6</v>
      </c>
      <c r="B9978" t="s">
        <v>107878</v>
      </c>
      <c r="C9978" s="5">
        <v>45562.226319444402</v>
      </c>
      <c r="D9978" s="5">
        <v>45572.240787037001</v>
      </c>
      <c r="E9978">
        <f t="shared" si="156"/>
        <v>10</v>
      </c>
      <c r="F9978" s="6">
        <v>45566</v>
      </c>
    </row>
    <row r="9979" spans="1:6" x14ac:dyDescent="0.25">
      <c r="A9979" s="4" t="s">
        <v>6</v>
      </c>
      <c r="B9979" t="s">
        <v>107879</v>
      </c>
      <c r="C9979" s="5">
        <v>45561.561388888898</v>
      </c>
      <c r="D9979" s="5">
        <v>45572.240902777798</v>
      </c>
      <c r="E9979">
        <f t="shared" si="156"/>
        <v>11</v>
      </c>
      <c r="F9979" s="6">
        <v>45566</v>
      </c>
    </row>
    <row r="9980" spans="1:6" x14ac:dyDescent="0.25">
      <c r="A9980" s="4" t="s">
        <v>6</v>
      </c>
      <c r="B9980" t="s">
        <v>107880</v>
      </c>
      <c r="C9980" s="5">
        <v>45561.5382986111</v>
      </c>
      <c r="D9980" s="5">
        <v>45572.241504629601</v>
      </c>
      <c r="E9980">
        <f t="shared" si="156"/>
        <v>11</v>
      </c>
      <c r="F9980" s="6">
        <v>45566</v>
      </c>
    </row>
    <row r="9981" spans="1:6" x14ac:dyDescent="0.25">
      <c r="A9981" s="4" t="s">
        <v>6</v>
      </c>
      <c r="B9981" t="s">
        <v>107881</v>
      </c>
      <c r="C9981" s="5">
        <v>45560.422500000001</v>
      </c>
      <c r="D9981" s="5">
        <v>45572.241539351897</v>
      </c>
      <c r="E9981">
        <f t="shared" si="156"/>
        <v>12</v>
      </c>
      <c r="F9981" s="6">
        <v>45566</v>
      </c>
    </row>
    <row r="9982" spans="1:6" x14ac:dyDescent="0.25">
      <c r="A9982" s="4" t="s">
        <v>6</v>
      </c>
      <c r="B9982" t="s">
        <v>107882</v>
      </c>
      <c r="C9982" s="5">
        <v>45561.527256944399</v>
      </c>
      <c r="D9982" s="5">
        <v>45572.241886574098</v>
      </c>
      <c r="E9982">
        <f t="shared" si="156"/>
        <v>11</v>
      </c>
      <c r="F9982" s="6">
        <v>45566</v>
      </c>
    </row>
    <row r="9983" spans="1:6" x14ac:dyDescent="0.25">
      <c r="A9983" s="4" t="s">
        <v>6</v>
      </c>
      <c r="B9983" t="s">
        <v>107883</v>
      </c>
      <c r="C9983" s="5">
        <v>45560.485659722202</v>
      </c>
      <c r="D9983" s="5">
        <v>45572.242766203701</v>
      </c>
      <c r="E9983">
        <f t="shared" si="156"/>
        <v>12</v>
      </c>
      <c r="F9983" s="6">
        <v>45566</v>
      </c>
    </row>
    <row r="9984" spans="1:6" x14ac:dyDescent="0.25">
      <c r="A9984" s="4" t="s">
        <v>6</v>
      </c>
      <c r="B9984" t="s">
        <v>107884</v>
      </c>
      <c r="C9984" s="5">
        <v>45560.528067129599</v>
      </c>
      <c r="D9984" s="5">
        <v>45572.243055555598</v>
      </c>
      <c r="E9984">
        <f t="shared" si="156"/>
        <v>12</v>
      </c>
      <c r="F9984" s="6">
        <v>45566</v>
      </c>
    </row>
    <row r="9985" spans="1:6" x14ac:dyDescent="0.25">
      <c r="A9985" s="4" t="s">
        <v>6</v>
      </c>
      <c r="B9985" t="s">
        <v>107885</v>
      </c>
      <c r="C9985" s="5">
        <v>45546.319629629601</v>
      </c>
      <c r="D9985" s="5">
        <v>45572.2432638889</v>
      </c>
      <c r="E9985">
        <f t="shared" si="156"/>
        <v>26</v>
      </c>
      <c r="F9985" s="6">
        <v>45566</v>
      </c>
    </row>
    <row r="9986" spans="1:6" x14ac:dyDescent="0.25">
      <c r="A9986" s="4" t="s">
        <v>6</v>
      </c>
      <c r="B9986" t="s">
        <v>107886</v>
      </c>
      <c r="C9986" s="5">
        <v>45562.260833333297</v>
      </c>
      <c r="D9986" s="5">
        <v>45572.243391203701</v>
      </c>
      <c r="E9986">
        <f t="shared" ref="E9986:E10049" si="157">ROUND(D9986-C9986,0)</f>
        <v>10</v>
      </c>
      <c r="F9986" s="6">
        <v>45566</v>
      </c>
    </row>
    <row r="9987" spans="1:6" x14ac:dyDescent="0.25">
      <c r="A9987" s="4" t="s">
        <v>6</v>
      </c>
      <c r="B9987" t="s">
        <v>107887</v>
      </c>
      <c r="C9987" s="5">
        <v>45561.505590277797</v>
      </c>
      <c r="D9987" s="5">
        <v>45572.243703703702</v>
      </c>
      <c r="E9987">
        <f t="shared" si="157"/>
        <v>11</v>
      </c>
      <c r="F9987" s="6">
        <v>45566</v>
      </c>
    </row>
    <row r="9988" spans="1:6" x14ac:dyDescent="0.25">
      <c r="A9988" s="4" t="s">
        <v>6</v>
      </c>
      <c r="B9988" t="s">
        <v>107888</v>
      </c>
      <c r="C9988" s="5">
        <v>45562.265231481499</v>
      </c>
      <c r="D9988" s="5">
        <v>45572.244085648097</v>
      </c>
      <c r="E9988">
        <f t="shared" si="157"/>
        <v>10</v>
      </c>
      <c r="F9988" s="6">
        <v>45566</v>
      </c>
    </row>
    <row r="9989" spans="1:6" x14ac:dyDescent="0.25">
      <c r="A9989" s="4" t="s">
        <v>6</v>
      </c>
      <c r="B9989" t="s">
        <v>107889</v>
      </c>
      <c r="C9989" s="5">
        <v>45560.542187500003</v>
      </c>
      <c r="D9989" s="5">
        <v>45572.2443055556</v>
      </c>
      <c r="E9989">
        <f t="shared" si="157"/>
        <v>12</v>
      </c>
      <c r="F9989" s="6">
        <v>45566</v>
      </c>
    </row>
    <row r="9990" spans="1:6" x14ac:dyDescent="0.25">
      <c r="A9990" s="4" t="s">
        <v>6</v>
      </c>
      <c r="B9990" t="s">
        <v>107890</v>
      </c>
      <c r="C9990" s="5">
        <v>45561.540659722203</v>
      </c>
      <c r="D9990" s="5">
        <v>45572.244351851798</v>
      </c>
      <c r="E9990">
        <f t="shared" si="157"/>
        <v>11</v>
      </c>
      <c r="F9990" s="6">
        <v>45566</v>
      </c>
    </row>
    <row r="9991" spans="1:6" x14ac:dyDescent="0.25">
      <c r="A9991" s="4" t="s">
        <v>6</v>
      </c>
      <c r="B9991" t="s">
        <v>107891</v>
      </c>
      <c r="C9991" s="5">
        <v>45555.317951388897</v>
      </c>
      <c r="D9991" s="5">
        <v>45572.244629629597</v>
      </c>
      <c r="E9991">
        <f t="shared" si="157"/>
        <v>17</v>
      </c>
      <c r="F9991" s="6">
        <v>45566</v>
      </c>
    </row>
    <row r="9992" spans="1:6" x14ac:dyDescent="0.25">
      <c r="A9992" s="4" t="s">
        <v>6</v>
      </c>
      <c r="B9992" t="s">
        <v>107892</v>
      </c>
      <c r="C9992" s="5">
        <v>45561.529282407399</v>
      </c>
      <c r="D9992" s="5">
        <v>45572.245104166701</v>
      </c>
      <c r="E9992">
        <f t="shared" si="157"/>
        <v>11</v>
      </c>
      <c r="F9992" s="6">
        <v>45566</v>
      </c>
    </row>
    <row r="9993" spans="1:6" x14ac:dyDescent="0.25">
      <c r="A9993" s="4" t="s">
        <v>6</v>
      </c>
      <c r="B9993" t="s">
        <v>107893</v>
      </c>
      <c r="C9993" s="5">
        <v>45561.500347222202</v>
      </c>
      <c r="D9993" s="5">
        <v>45572.245173611103</v>
      </c>
      <c r="E9993">
        <f t="shared" si="157"/>
        <v>11</v>
      </c>
      <c r="F9993" s="6">
        <v>45566</v>
      </c>
    </row>
    <row r="9994" spans="1:6" x14ac:dyDescent="0.25">
      <c r="A9994" s="4" t="s">
        <v>6</v>
      </c>
      <c r="B9994" t="s">
        <v>107894</v>
      </c>
      <c r="C9994" s="5">
        <v>45560.6240972222</v>
      </c>
      <c r="D9994" s="5">
        <v>45572.246064814797</v>
      </c>
      <c r="E9994">
        <f t="shared" si="157"/>
        <v>12</v>
      </c>
      <c r="F9994" s="6">
        <v>45566</v>
      </c>
    </row>
    <row r="9995" spans="1:6" x14ac:dyDescent="0.25">
      <c r="A9995" s="4" t="s">
        <v>6</v>
      </c>
      <c r="B9995" t="s">
        <v>107895</v>
      </c>
      <c r="C9995" s="5">
        <v>45552.297442129602</v>
      </c>
      <c r="D9995" s="5">
        <v>45572.246377314797</v>
      </c>
      <c r="E9995">
        <f t="shared" si="157"/>
        <v>20</v>
      </c>
      <c r="F9995" s="6">
        <v>45566</v>
      </c>
    </row>
    <row r="9996" spans="1:6" x14ac:dyDescent="0.25">
      <c r="A9996" s="4" t="s">
        <v>6</v>
      </c>
      <c r="B9996" t="s">
        <v>107896</v>
      </c>
      <c r="C9996" s="5">
        <v>45559.478321759299</v>
      </c>
      <c r="D9996" s="5">
        <v>45572.247060185196</v>
      </c>
      <c r="E9996">
        <f t="shared" si="157"/>
        <v>13</v>
      </c>
      <c r="F9996" s="6">
        <v>45566</v>
      </c>
    </row>
    <row r="9997" spans="1:6" x14ac:dyDescent="0.25">
      <c r="A9997" s="4" t="s">
        <v>6</v>
      </c>
      <c r="B9997" t="s">
        <v>107897</v>
      </c>
      <c r="C9997" s="5">
        <v>45562.309513888897</v>
      </c>
      <c r="D9997" s="5">
        <v>45572.247152777803</v>
      </c>
      <c r="E9997">
        <f t="shared" si="157"/>
        <v>10</v>
      </c>
      <c r="F9997" s="6">
        <v>45566</v>
      </c>
    </row>
    <row r="9998" spans="1:6" x14ac:dyDescent="0.25">
      <c r="A9998" s="4" t="s">
        <v>6</v>
      </c>
      <c r="B9998" t="s">
        <v>107898</v>
      </c>
      <c r="C9998" s="5">
        <v>45546.498993055597</v>
      </c>
      <c r="D9998" s="5">
        <v>45572.247939814799</v>
      </c>
      <c r="E9998">
        <f t="shared" si="157"/>
        <v>26</v>
      </c>
      <c r="F9998" s="6">
        <v>45566</v>
      </c>
    </row>
    <row r="9999" spans="1:6" x14ac:dyDescent="0.25">
      <c r="A9999" s="4" t="s">
        <v>6</v>
      </c>
      <c r="B9999" t="s">
        <v>107899</v>
      </c>
      <c r="C9999" s="5">
        <v>45560.416898148098</v>
      </c>
      <c r="D9999" s="5">
        <v>45572.248194444401</v>
      </c>
      <c r="E9999">
        <f t="shared" si="157"/>
        <v>12</v>
      </c>
      <c r="F9999" s="6">
        <v>45566</v>
      </c>
    </row>
    <row r="10000" spans="1:6" x14ac:dyDescent="0.25">
      <c r="A10000" s="4" t="s">
        <v>6</v>
      </c>
      <c r="B10000" t="s">
        <v>107900</v>
      </c>
      <c r="C10000" s="5">
        <v>45561.608958333301</v>
      </c>
      <c r="D10000" s="5">
        <v>45572.248344907399</v>
      </c>
      <c r="E10000">
        <f t="shared" si="157"/>
        <v>11</v>
      </c>
      <c r="F10000" s="6">
        <v>45566</v>
      </c>
    </row>
    <row r="10001" spans="1:6" x14ac:dyDescent="0.25">
      <c r="A10001" s="4" t="s">
        <v>6</v>
      </c>
      <c r="B10001" t="s">
        <v>107901</v>
      </c>
      <c r="C10001" s="5">
        <v>45561.532245370399</v>
      </c>
      <c r="D10001" s="5">
        <v>45572.248449074097</v>
      </c>
      <c r="E10001">
        <f t="shared" si="157"/>
        <v>11</v>
      </c>
      <c r="F10001" s="6">
        <v>45566</v>
      </c>
    </row>
    <row r="10002" spans="1:6" x14ac:dyDescent="0.25">
      <c r="A10002" s="4" t="s">
        <v>6</v>
      </c>
      <c r="B10002" t="s">
        <v>107902</v>
      </c>
      <c r="C10002" s="5">
        <v>45561.484837962998</v>
      </c>
      <c r="D10002" s="5">
        <v>45572.2488310185</v>
      </c>
      <c r="E10002">
        <f t="shared" si="157"/>
        <v>11</v>
      </c>
      <c r="F10002" s="6">
        <v>45566</v>
      </c>
    </row>
    <row r="10003" spans="1:6" x14ac:dyDescent="0.25">
      <c r="A10003" s="4" t="s">
        <v>6</v>
      </c>
      <c r="B10003" t="s">
        <v>107903</v>
      </c>
      <c r="C10003" s="5">
        <v>45561.4666319444</v>
      </c>
      <c r="D10003" s="5">
        <v>45572.2492361111</v>
      </c>
      <c r="E10003">
        <f t="shared" si="157"/>
        <v>11</v>
      </c>
      <c r="F10003" s="6">
        <v>45566</v>
      </c>
    </row>
    <row r="10004" spans="1:6" x14ac:dyDescent="0.25">
      <c r="A10004" s="4" t="s">
        <v>6</v>
      </c>
      <c r="B10004" t="s">
        <v>107904</v>
      </c>
      <c r="C10004" s="5">
        <v>45562.268310185202</v>
      </c>
      <c r="D10004" s="5">
        <v>45572.249259259297</v>
      </c>
      <c r="E10004">
        <f t="shared" si="157"/>
        <v>10</v>
      </c>
      <c r="F10004" s="6">
        <v>45566</v>
      </c>
    </row>
    <row r="10005" spans="1:6" x14ac:dyDescent="0.25">
      <c r="A10005" s="4" t="s">
        <v>6</v>
      </c>
      <c r="B10005" t="s">
        <v>107905</v>
      </c>
      <c r="C10005" s="5">
        <v>45561.565798611096</v>
      </c>
      <c r="D10005" s="5">
        <v>45572.249490740702</v>
      </c>
      <c r="E10005">
        <f t="shared" si="157"/>
        <v>11</v>
      </c>
      <c r="F10005" s="6">
        <v>45566</v>
      </c>
    </row>
    <row r="10006" spans="1:6" x14ac:dyDescent="0.25">
      <c r="A10006" s="4" t="s">
        <v>6</v>
      </c>
      <c r="B10006" t="s">
        <v>107906</v>
      </c>
      <c r="C10006" s="5">
        <v>45561.535381944399</v>
      </c>
      <c r="D10006" s="5">
        <v>45572.251006944403</v>
      </c>
      <c r="E10006">
        <f t="shared" si="157"/>
        <v>11</v>
      </c>
      <c r="F10006" s="6">
        <v>45566</v>
      </c>
    </row>
    <row r="10007" spans="1:6" x14ac:dyDescent="0.25">
      <c r="A10007" s="4" t="s">
        <v>6</v>
      </c>
      <c r="B10007" t="s">
        <v>107907</v>
      </c>
      <c r="C10007" s="5">
        <v>45561.5676157407</v>
      </c>
      <c r="D10007" s="5">
        <v>45572.251226851899</v>
      </c>
      <c r="E10007">
        <f t="shared" si="157"/>
        <v>11</v>
      </c>
      <c r="F10007" s="6">
        <v>45566</v>
      </c>
    </row>
    <row r="10008" spans="1:6" x14ac:dyDescent="0.25">
      <c r="A10008" s="4" t="s">
        <v>6</v>
      </c>
      <c r="B10008" t="s">
        <v>107908</v>
      </c>
      <c r="C10008" s="5">
        <v>45561.616122685198</v>
      </c>
      <c r="D10008" s="5">
        <v>45572.251365740703</v>
      </c>
      <c r="E10008">
        <f t="shared" si="157"/>
        <v>11</v>
      </c>
      <c r="F10008" s="6">
        <v>45566</v>
      </c>
    </row>
    <row r="10009" spans="1:6" x14ac:dyDescent="0.25">
      <c r="A10009" s="4" t="s">
        <v>6</v>
      </c>
      <c r="B10009" t="s">
        <v>107909</v>
      </c>
      <c r="C10009" s="5">
        <v>45560.564398148097</v>
      </c>
      <c r="D10009" s="5">
        <v>45572.251400462999</v>
      </c>
      <c r="E10009">
        <f t="shared" si="157"/>
        <v>12</v>
      </c>
      <c r="F10009" s="6">
        <v>45566</v>
      </c>
    </row>
    <row r="10010" spans="1:6" x14ac:dyDescent="0.25">
      <c r="A10010" s="4" t="s">
        <v>6</v>
      </c>
      <c r="B10010" t="s">
        <v>107910</v>
      </c>
      <c r="C10010" s="5">
        <v>45540.717071759304</v>
      </c>
      <c r="D10010" s="5">
        <v>45572.251851851899</v>
      </c>
      <c r="E10010">
        <f t="shared" si="157"/>
        <v>32</v>
      </c>
      <c r="F10010" s="6">
        <v>45566</v>
      </c>
    </row>
    <row r="10011" spans="1:6" x14ac:dyDescent="0.25">
      <c r="A10011" s="4" t="s">
        <v>6</v>
      </c>
      <c r="B10011" t="s">
        <v>107911</v>
      </c>
      <c r="C10011" s="5">
        <v>45561.544918981497</v>
      </c>
      <c r="D10011" s="5">
        <v>45572.252662036997</v>
      </c>
      <c r="E10011">
        <f t="shared" si="157"/>
        <v>11</v>
      </c>
      <c r="F10011" s="6">
        <v>45566</v>
      </c>
    </row>
    <row r="10012" spans="1:6" x14ac:dyDescent="0.25">
      <c r="A10012" s="4" t="s">
        <v>6</v>
      </c>
      <c r="B10012" t="s">
        <v>107912</v>
      </c>
      <c r="C10012" s="5">
        <v>45560.414212962998</v>
      </c>
      <c r="D10012" s="5">
        <v>45572.252673611103</v>
      </c>
      <c r="E10012">
        <f t="shared" si="157"/>
        <v>12</v>
      </c>
      <c r="F10012" s="6">
        <v>45566</v>
      </c>
    </row>
    <row r="10013" spans="1:6" x14ac:dyDescent="0.25">
      <c r="A10013" s="4" t="s">
        <v>6</v>
      </c>
      <c r="B10013" t="s">
        <v>107913</v>
      </c>
      <c r="C10013" s="5">
        <v>45561.536446759303</v>
      </c>
      <c r="D10013" s="5">
        <v>45572.252928240698</v>
      </c>
      <c r="E10013">
        <f t="shared" si="157"/>
        <v>11</v>
      </c>
      <c r="F10013" s="6">
        <v>45566</v>
      </c>
    </row>
    <row r="10014" spans="1:6" x14ac:dyDescent="0.25">
      <c r="A10014" s="4" t="s">
        <v>6</v>
      </c>
      <c r="B10014" t="s">
        <v>107914</v>
      </c>
      <c r="C10014" s="5">
        <v>45561.519953703697</v>
      </c>
      <c r="D10014" s="5">
        <v>45572.253379629597</v>
      </c>
      <c r="E10014">
        <f t="shared" si="157"/>
        <v>11</v>
      </c>
      <c r="F10014" s="6">
        <v>45566</v>
      </c>
    </row>
    <row r="10015" spans="1:6" x14ac:dyDescent="0.25">
      <c r="A10015" s="4" t="s">
        <v>6</v>
      </c>
      <c r="B10015" t="s">
        <v>107915</v>
      </c>
      <c r="C10015" s="5">
        <v>45562.294837963003</v>
      </c>
      <c r="D10015" s="5">
        <v>45572.253495370402</v>
      </c>
      <c r="E10015">
        <f t="shared" si="157"/>
        <v>10</v>
      </c>
      <c r="F10015" s="6">
        <v>45566</v>
      </c>
    </row>
    <row r="10016" spans="1:6" x14ac:dyDescent="0.25">
      <c r="A10016" s="4" t="s">
        <v>6</v>
      </c>
      <c r="B10016" t="s">
        <v>107916</v>
      </c>
      <c r="C10016" s="5">
        <v>45562.319062499999</v>
      </c>
      <c r="D10016" s="5">
        <v>45572.254537036999</v>
      </c>
      <c r="E10016">
        <f t="shared" si="157"/>
        <v>10</v>
      </c>
      <c r="F10016" s="6">
        <v>45566</v>
      </c>
    </row>
    <row r="10017" spans="1:6" x14ac:dyDescent="0.25">
      <c r="A10017" s="4" t="s">
        <v>6</v>
      </c>
      <c r="B10017" t="s">
        <v>107917</v>
      </c>
      <c r="C10017" s="5">
        <v>45562.272453703699</v>
      </c>
      <c r="D10017" s="5">
        <v>45572.254641203697</v>
      </c>
      <c r="E10017">
        <f t="shared" si="157"/>
        <v>10</v>
      </c>
      <c r="F10017" s="6">
        <v>45566</v>
      </c>
    </row>
    <row r="10018" spans="1:6" x14ac:dyDescent="0.25">
      <c r="A10018" s="4" t="s">
        <v>6</v>
      </c>
      <c r="B10018" t="s">
        <v>107918</v>
      </c>
      <c r="C10018" s="5">
        <v>45562.191666666702</v>
      </c>
      <c r="D10018" s="5">
        <v>45572.254791666703</v>
      </c>
      <c r="E10018">
        <f t="shared" si="157"/>
        <v>10</v>
      </c>
      <c r="F10018" s="6">
        <v>45566</v>
      </c>
    </row>
    <row r="10019" spans="1:6" x14ac:dyDescent="0.25">
      <c r="A10019" s="4" t="s">
        <v>6</v>
      </c>
      <c r="B10019" t="s">
        <v>107919</v>
      </c>
      <c r="C10019" s="5">
        <v>45561.571493055599</v>
      </c>
      <c r="D10019" s="5">
        <v>45572.255486111098</v>
      </c>
      <c r="E10019">
        <f t="shared" si="157"/>
        <v>11</v>
      </c>
      <c r="F10019" s="6">
        <v>45566</v>
      </c>
    </row>
    <row r="10020" spans="1:6" x14ac:dyDescent="0.25">
      <c r="A10020" s="4" t="s">
        <v>6</v>
      </c>
      <c r="B10020" t="s">
        <v>107920</v>
      </c>
      <c r="C10020" s="5">
        <v>45562.247777777797</v>
      </c>
      <c r="D10020" s="5">
        <v>45572.255891203698</v>
      </c>
      <c r="E10020">
        <f t="shared" si="157"/>
        <v>10</v>
      </c>
      <c r="F10020" s="6">
        <v>45566</v>
      </c>
    </row>
    <row r="10021" spans="1:6" x14ac:dyDescent="0.25">
      <c r="A10021" s="4" t="s">
        <v>6</v>
      </c>
      <c r="B10021" t="s">
        <v>107921</v>
      </c>
      <c r="C10021" s="5">
        <v>45562.297800925902</v>
      </c>
      <c r="D10021" s="5">
        <v>45572.257037037001</v>
      </c>
      <c r="E10021">
        <f t="shared" si="157"/>
        <v>10</v>
      </c>
      <c r="F10021" s="6">
        <v>45566</v>
      </c>
    </row>
    <row r="10022" spans="1:6" x14ac:dyDescent="0.25">
      <c r="A10022" s="4" t="s">
        <v>6</v>
      </c>
      <c r="B10022" t="s">
        <v>107922</v>
      </c>
      <c r="C10022" s="5">
        <v>45562.274074074099</v>
      </c>
      <c r="D10022" s="5">
        <v>45572.257303240702</v>
      </c>
      <c r="E10022">
        <f t="shared" si="157"/>
        <v>10</v>
      </c>
      <c r="F10022" s="6">
        <v>45566</v>
      </c>
    </row>
    <row r="10023" spans="1:6" x14ac:dyDescent="0.25">
      <c r="A10023" s="4" t="s">
        <v>6</v>
      </c>
      <c r="B10023" t="s">
        <v>107923</v>
      </c>
      <c r="C10023" s="5">
        <v>45561.578865740703</v>
      </c>
      <c r="D10023" s="5">
        <v>45572.257430555597</v>
      </c>
      <c r="E10023">
        <f t="shared" si="157"/>
        <v>11</v>
      </c>
      <c r="F10023" s="6">
        <v>45566</v>
      </c>
    </row>
    <row r="10024" spans="1:6" x14ac:dyDescent="0.25">
      <c r="A10024" s="4" t="s">
        <v>6</v>
      </c>
      <c r="B10024" t="s">
        <v>107924</v>
      </c>
      <c r="C10024" s="5">
        <v>45560.411527777796</v>
      </c>
      <c r="D10024" s="5">
        <v>45572.257569444402</v>
      </c>
      <c r="E10024">
        <f t="shared" si="157"/>
        <v>12</v>
      </c>
      <c r="F10024" s="6">
        <v>45566</v>
      </c>
    </row>
    <row r="10025" spans="1:6" x14ac:dyDescent="0.25">
      <c r="A10025" s="4" t="s">
        <v>6</v>
      </c>
      <c r="B10025" t="s">
        <v>107925</v>
      </c>
      <c r="C10025" s="5">
        <v>45551.252453703702</v>
      </c>
      <c r="D10025" s="5">
        <v>45572.257928240702</v>
      </c>
      <c r="E10025">
        <f t="shared" si="157"/>
        <v>21</v>
      </c>
      <c r="F10025" s="6">
        <v>45566</v>
      </c>
    </row>
    <row r="10026" spans="1:6" x14ac:dyDescent="0.25">
      <c r="A10026" s="4" t="s">
        <v>6</v>
      </c>
      <c r="B10026" t="s">
        <v>107926</v>
      </c>
      <c r="C10026" s="5">
        <v>45558.776053240697</v>
      </c>
      <c r="D10026" s="5">
        <v>45572.258229166699</v>
      </c>
      <c r="E10026">
        <f t="shared" si="157"/>
        <v>13</v>
      </c>
      <c r="F10026" s="6">
        <v>45566</v>
      </c>
    </row>
    <row r="10027" spans="1:6" x14ac:dyDescent="0.25">
      <c r="A10027" s="4" t="s">
        <v>6</v>
      </c>
      <c r="B10027" t="s">
        <v>107927</v>
      </c>
      <c r="C10027" s="5">
        <v>45552.330439814803</v>
      </c>
      <c r="D10027" s="5">
        <v>45572.258414351898</v>
      </c>
      <c r="E10027">
        <f t="shared" si="157"/>
        <v>20</v>
      </c>
      <c r="F10027" s="6">
        <v>45566</v>
      </c>
    </row>
    <row r="10028" spans="1:6" x14ac:dyDescent="0.25">
      <c r="A10028" s="4" t="s">
        <v>6</v>
      </c>
      <c r="B10028" t="s">
        <v>107928</v>
      </c>
      <c r="C10028" s="5">
        <v>45561.582106481503</v>
      </c>
      <c r="D10028" s="5">
        <v>45572.2588888889</v>
      </c>
      <c r="E10028">
        <f t="shared" si="157"/>
        <v>11</v>
      </c>
      <c r="F10028" s="6">
        <v>45566</v>
      </c>
    </row>
    <row r="10029" spans="1:6" x14ac:dyDescent="0.25">
      <c r="A10029" s="4" t="s">
        <v>6</v>
      </c>
      <c r="B10029" t="s">
        <v>107929</v>
      </c>
      <c r="C10029" s="5">
        <v>45560.563530092601</v>
      </c>
      <c r="D10029" s="5">
        <v>45572.259664351899</v>
      </c>
      <c r="E10029">
        <f t="shared" si="157"/>
        <v>12</v>
      </c>
      <c r="F10029" s="6">
        <v>45566</v>
      </c>
    </row>
    <row r="10030" spans="1:6" x14ac:dyDescent="0.25">
      <c r="A10030" s="4" t="s">
        <v>6</v>
      </c>
      <c r="B10030" t="s">
        <v>107930</v>
      </c>
      <c r="C10030" s="5">
        <v>45561.590590277803</v>
      </c>
      <c r="D10030" s="5">
        <v>45572.259780092601</v>
      </c>
      <c r="E10030">
        <f t="shared" si="157"/>
        <v>11</v>
      </c>
      <c r="F10030" s="6">
        <v>45566</v>
      </c>
    </row>
    <row r="10031" spans="1:6" x14ac:dyDescent="0.25">
      <c r="A10031" s="4" t="s">
        <v>6</v>
      </c>
      <c r="B10031" t="s">
        <v>107931</v>
      </c>
      <c r="C10031" s="5">
        <v>45562.488819444399</v>
      </c>
      <c r="D10031" s="5">
        <v>45572.2599305556</v>
      </c>
      <c r="E10031">
        <f t="shared" si="157"/>
        <v>10</v>
      </c>
      <c r="F10031" s="6">
        <v>45566</v>
      </c>
    </row>
    <row r="10032" spans="1:6" x14ac:dyDescent="0.25">
      <c r="A10032" s="4" t="s">
        <v>6</v>
      </c>
      <c r="B10032" t="s">
        <v>107932</v>
      </c>
      <c r="C10032" s="5">
        <v>45562.537974537001</v>
      </c>
      <c r="D10032" s="5">
        <v>45572.259976851798</v>
      </c>
      <c r="E10032">
        <f t="shared" si="157"/>
        <v>10</v>
      </c>
      <c r="F10032" s="6">
        <v>45566</v>
      </c>
    </row>
    <row r="10033" spans="1:6" x14ac:dyDescent="0.25">
      <c r="A10033" s="4" t="s">
        <v>6</v>
      </c>
      <c r="B10033" t="s">
        <v>107933</v>
      </c>
      <c r="C10033" s="5">
        <v>45562.330798611103</v>
      </c>
      <c r="D10033" s="5">
        <v>45572.260011574101</v>
      </c>
      <c r="E10033">
        <f t="shared" si="157"/>
        <v>10</v>
      </c>
      <c r="F10033" s="6">
        <v>45566</v>
      </c>
    </row>
    <row r="10034" spans="1:6" x14ac:dyDescent="0.25">
      <c r="A10034" s="4" t="s">
        <v>6</v>
      </c>
      <c r="B10034" t="s">
        <v>107934</v>
      </c>
      <c r="C10034" s="5">
        <v>45562.2793634259</v>
      </c>
      <c r="D10034" s="5">
        <v>45572.260381944398</v>
      </c>
      <c r="E10034">
        <f t="shared" si="157"/>
        <v>10</v>
      </c>
      <c r="F10034" s="6">
        <v>45566</v>
      </c>
    </row>
    <row r="10035" spans="1:6" x14ac:dyDescent="0.25">
      <c r="A10035" s="4" t="s">
        <v>6</v>
      </c>
      <c r="B10035" t="s">
        <v>107935</v>
      </c>
      <c r="C10035" s="5">
        <v>45562.332037036998</v>
      </c>
      <c r="D10035" s="5">
        <v>45572.261354166701</v>
      </c>
      <c r="E10035">
        <f t="shared" si="157"/>
        <v>10</v>
      </c>
      <c r="F10035" s="6">
        <v>45566</v>
      </c>
    </row>
    <row r="10036" spans="1:6" x14ac:dyDescent="0.25">
      <c r="A10036" s="4" t="s">
        <v>6</v>
      </c>
      <c r="B10036" t="s">
        <v>107936</v>
      </c>
      <c r="C10036" s="5">
        <v>45562.532048611101</v>
      </c>
      <c r="D10036" s="5">
        <v>45572.261539351799</v>
      </c>
      <c r="E10036">
        <f t="shared" si="157"/>
        <v>10</v>
      </c>
      <c r="F10036" s="6">
        <v>45566</v>
      </c>
    </row>
    <row r="10037" spans="1:6" x14ac:dyDescent="0.25">
      <c r="A10037" s="4" t="s">
        <v>6</v>
      </c>
      <c r="B10037" t="s">
        <v>107937</v>
      </c>
      <c r="C10037" s="5">
        <v>45562.541365740697</v>
      </c>
      <c r="D10037" s="5">
        <v>45572.261898148201</v>
      </c>
      <c r="E10037">
        <f t="shared" si="157"/>
        <v>10</v>
      </c>
      <c r="F10037" s="6">
        <v>45566</v>
      </c>
    </row>
    <row r="10038" spans="1:6" x14ac:dyDescent="0.25">
      <c r="A10038" s="4" t="s">
        <v>6</v>
      </c>
      <c r="B10038" t="s">
        <v>107938</v>
      </c>
      <c r="C10038" s="5">
        <v>45562.391990740703</v>
      </c>
      <c r="D10038" s="5">
        <v>45572.262280092596</v>
      </c>
      <c r="E10038">
        <f t="shared" si="157"/>
        <v>10</v>
      </c>
      <c r="F10038" s="6">
        <v>45566</v>
      </c>
    </row>
    <row r="10039" spans="1:6" x14ac:dyDescent="0.25">
      <c r="A10039" s="4" t="s">
        <v>6</v>
      </c>
      <c r="B10039" t="s">
        <v>107939</v>
      </c>
      <c r="C10039" s="5">
        <v>45562.332754629599</v>
      </c>
      <c r="D10039" s="5">
        <v>45572.262974537</v>
      </c>
      <c r="E10039">
        <f t="shared" si="157"/>
        <v>10</v>
      </c>
      <c r="F10039" s="6">
        <v>45566</v>
      </c>
    </row>
    <row r="10040" spans="1:6" x14ac:dyDescent="0.25">
      <c r="A10040" s="4" t="s">
        <v>6</v>
      </c>
      <c r="B10040" t="s">
        <v>107940</v>
      </c>
      <c r="C10040" s="5">
        <v>45562.4977546296</v>
      </c>
      <c r="D10040" s="5">
        <v>45572.263113425899</v>
      </c>
      <c r="E10040">
        <f t="shared" si="157"/>
        <v>10</v>
      </c>
      <c r="F10040" s="6">
        <v>45566</v>
      </c>
    </row>
    <row r="10041" spans="1:6" x14ac:dyDescent="0.25">
      <c r="A10041" s="4" t="s">
        <v>6</v>
      </c>
      <c r="B10041" t="s">
        <v>107941</v>
      </c>
      <c r="C10041" s="5">
        <v>45558.748032407399</v>
      </c>
      <c r="D10041" s="5">
        <v>45572.263263888897</v>
      </c>
      <c r="E10041">
        <f t="shared" si="157"/>
        <v>14</v>
      </c>
      <c r="F10041" s="6">
        <v>45566</v>
      </c>
    </row>
    <row r="10042" spans="1:6" x14ac:dyDescent="0.25">
      <c r="A10042" s="4" t="s">
        <v>6</v>
      </c>
      <c r="B10042" t="s">
        <v>107942</v>
      </c>
      <c r="C10042" s="5">
        <v>45562.5319212963</v>
      </c>
      <c r="D10042" s="5">
        <v>45572.263287037</v>
      </c>
      <c r="E10042">
        <f t="shared" si="157"/>
        <v>10</v>
      </c>
      <c r="F10042" s="6">
        <v>45566</v>
      </c>
    </row>
    <row r="10043" spans="1:6" x14ac:dyDescent="0.25">
      <c r="A10043" s="4" t="s">
        <v>6</v>
      </c>
      <c r="B10043" t="s">
        <v>107943</v>
      </c>
      <c r="C10043" s="5">
        <v>45555.313750000001</v>
      </c>
      <c r="D10043" s="5">
        <v>45572.264120370397</v>
      </c>
      <c r="E10043">
        <f t="shared" si="157"/>
        <v>17</v>
      </c>
      <c r="F10043" s="6">
        <v>45566</v>
      </c>
    </row>
    <row r="10044" spans="1:6" x14ac:dyDescent="0.25">
      <c r="A10044" s="4" t="s">
        <v>6</v>
      </c>
      <c r="B10044" t="s">
        <v>107944</v>
      </c>
      <c r="C10044" s="5">
        <v>45562.336585648103</v>
      </c>
      <c r="D10044" s="5">
        <v>45572.264641203699</v>
      </c>
      <c r="E10044">
        <f t="shared" si="157"/>
        <v>10</v>
      </c>
      <c r="F10044" s="6">
        <v>45566</v>
      </c>
    </row>
    <row r="10045" spans="1:6" x14ac:dyDescent="0.25">
      <c r="A10045" s="4" t="s">
        <v>6</v>
      </c>
      <c r="B10045" t="s">
        <v>107945</v>
      </c>
      <c r="C10045" s="5">
        <v>45553.545011574097</v>
      </c>
      <c r="D10045" s="5">
        <v>45572.265335648102</v>
      </c>
      <c r="E10045">
        <f t="shared" si="157"/>
        <v>19</v>
      </c>
      <c r="F10045" s="6">
        <v>45566</v>
      </c>
    </row>
    <row r="10046" spans="1:6" x14ac:dyDescent="0.25">
      <c r="A10046" s="4" t="s">
        <v>6</v>
      </c>
      <c r="B10046" t="s">
        <v>107946</v>
      </c>
      <c r="C10046" s="5">
        <v>45561.208877314799</v>
      </c>
      <c r="D10046" s="5">
        <v>45572.265740740702</v>
      </c>
      <c r="E10046">
        <f t="shared" si="157"/>
        <v>11</v>
      </c>
      <c r="F10046" s="6">
        <v>45566</v>
      </c>
    </row>
    <row r="10047" spans="1:6" x14ac:dyDescent="0.25">
      <c r="A10047" s="4" t="s">
        <v>6</v>
      </c>
      <c r="B10047" t="s">
        <v>107947</v>
      </c>
      <c r="C10047" s="5">
        <v>45562.369976851798</v>
      </c>
      <c r="D10047" s="5">
        <v>45572.2657638889</v>
      </c>
      <c r="E10047">
        <f t="shared" si="157"/>
        <v>10</v>
      </c>
      <c r="F10047" s="6">
        <v>45566</v>
      </c>
    </row>
    <row r="10048" spans="1:6" x14ac:dyDescent="0.25">
      <c r="A10048" s="4" t="s">
        <v>6</v>
      </c>
      <c r="B10048" t="s">
        <v>107948</v>
      </c>
      <c r="C10048" s="5">
        <v>45555.308020833298</v>
      </c>
      <c r="D10048" s="5">
        <v>45572.266099537002</v>
      </c>
      <c r="E10048">
        <f t="shared" si="157"/>
        <v>17</v>
      </c>
      <c r="F10048" s="6">
        <v>45566</v>
      </c>
    </row>
    <row r="10049" spans="1:6" x14ac:dyDescent="0.25">
      <c r="A10049" s="4" t="s">
        <v>6</v>
      </c>
      <c r="B10049" t="s">
        <v>107949</v>
      </c>
      <c r="C10049" s="5">
        <v>45552.622384259303</v>
      </c>
      <c r="D10049" s="5">
        <v>45572.266215277799</v>
      </c>
      <c r="E10049">
        <f t="shared" si="157"/>
        <v>20</v>
      </c>
      <c r="F10049" s="6">
        <v>45566</v>
      </c>
    </row>
    <row r="10050" spans="1:6" x14ac:dyDescent="0.25">
      <c r="A10050" s="4" t="s">
        <v>6</v>
      </c>
      <c r="B10050" t="s">
        <v>107950</v>
      </c>
      <c r="C10050" s="5">
        <v>45555.410856481503</v>
      </c>
      <c r="D10050" s="5">
        <v>45572.266805555599</v>
      </c>
      <c r="E10050">
        <f t="shared" ref="E10050:E10113" si="158">ROUND(D10050-C10050,0)</f>
        <v>17</v>
      </c>
      <c r="F10050" s="6">
        <v>45566</v>
      </c>
    </row>
    <row r="10051" spans="1:6" x14ac:dyDescent="0.25">
      <c r="A10051" s="4" t="s">
        <v>6</v>
      </c>
      <c r="B10051" t="s">
        <v>107951</v>
      </c>
      <c r="C10051" s="5">
        <v>45562.499803240702</v>
      </c>
      <c r="D10051" s="5">
        <v>45572.266817129603</v>
      </c>
      <c r="E10051">
        <f t="shared" si="158"/>
        <v>10</v>
      </c>
      <c r="F10051" s="6">
        <v>45566</v>
      </c>
    </row>
    <row r="10052" spans="1:6" x14ac:dyDescent="0.25">
      <c r="A10052" s="4" t="s">
        <v>6</v>
      </c>
      <c r="B10052" t="s">
        <v>107952</v>
      </c>
      <c r="C10052" s="5">
        <v>45562.526956018497</v>
      </c>
      <c r="D10052" s="5">
        <v>45572.267083333303</v>
      </c>
      <c r="E10052">
        <f t="shared" si="158"/>
        <v>10</v>
      </c>
      <c r="F10052" s="6">
        <v>45566</v>
      </c>
    </row>
    <row r="10053" spans="1:6" x14ac:dyDescent="0.25">
      <c r="A10053" s="4" t="s">
        <v>6</v>
      </c>
      <c r="B10053" t="s">
        <v>107953</v>
      </c>
      <c r="C10053" s="5">
        <v>45553.511840277803</v>
      </c>
      <c r="D10053" s="5">
        <v>45572.268067129597</v>
      </c>
      <c r="E10053">
        <f t="shared" si="158"/>
        <v>19</v>
      </c>
      <c r="F10053" s="6">
        <v>45566</v>
      </c>
    </row>
    <row r="10054" spans="1:6" x14ac:dyDescent="0.25">
      <c r="A10054" s="4" t="s">
        <v>6</v>
      </c>
      <c r="B10054" t="s">
        <v>107954</v>
      </c>
      <c r="C10054" s="5">
        <v>45562.375428240703</v>
      </c>
      <c r="D10054" s="5">
        <v>45572.268101851798</v>
      </c>
      <c r="E10054">
        <f t="shared" si="158"/>
        <v>10</v>
      </c>
      <c r="F10054" s="6">
        <v>45566</v>
      </c>
    </row>
    <row r="10055" spans="1:6" x14ac:dyDescent="0.25">
      <c r="A10055" s="4" t="s">
        <v>6</v>
      </c>
      <c r="B10055" t="s">
        <v>107955</v>
      </c>
      <c r="C10055" s="5">
        <v>45560.396261574097</v>
      </c>
      <c r="D10055" s="5">
        <v>45572.268182870401</v>
      </c>
      <c r="E10055">
        <f t="shared" si="158"/>
        <v>12</v>
      </c>
      <c r="F10055" s="6">
        <v>45566</v>
      </c>
    </row>
    <row r="10056" spans="1:6" x14ac:dyDescent="0.25">
      <c r="A10056" s="4" t="s">
        <v>6</v>
      </c>
      <c r="B10056" t="s">
        <v>107956</v>
      </c>
      <c r="C10056" s="5">
        <v>45560.527314814797</v>
      </c>
      <c r="D10056" s="5">
        <v>45572.268506944398</v>
      </c>
      <c r="E10056">
        <f t="shared" si="158"/>
        <v>12</v>
      </c>
      <c r="F10056" s="6">
        <v>45566</v>
      </c>
    </row>
    <row r="10057" spans="1:6" x14ac:dyDescent="0.25">
      <c r="A10057" s="4" t="s">
        <v>6</v>
      </c>
      <c r="B10057" t="s">
        <v>107957</v>
      </c>
      <c r="C10057" s="5">
        <v>45553.4925925926</v>
      </c>
      <c r="D10057" s="5">
        <v>45572.269328703696</v>
      </c>
      <c r="E10057">
        <f t="shared" si="158"/>
        <v>19</v>
      </c>
      <c r="F10057" s="6">
        <v>45566</v>
      </c>
    </row>
    <row r="10058" spans="1:6" x14ac:dyDescent="0.25">
      <c r="A10058" s="4" t="s">
        <v>6</v>
      </c>
      <c r="B10058" t="s">
        <v>107958</v>
      </c>
      <c r="C10058" s="5">
        <v>45559.2972337963</v>
      </c>
      <c r="D10058" s="5">
        <v>45572.270092592596</v>
      </c>
      <c r="E10058">
        <f t="shared" si="158"/>
        <v>13</v>
      </c>
      <c r="F10058" s="6">
        <v>45566</v>
      </c>
    </row>
    <row r="10059" spans="1:6" x14ac:dyDescent="0.25">
      <c r="A10059" s="4" t="s">
        <v>6</v>
      </c>
      <c r="B10059" t="s">
        <v>107959</v>
      </c>
      <c r="C10059" s="5">
        <v>45559.5544212963</v>
      </c>
      <c r="D10059" s="5">
        <v>45572.270231481503</v>
      </c>
      <c r="E10059">
        <f t="shared" si="158"/>
        <v>13</v>
      </c>
      <c r="F10059" s="6">
        <v>45566</v>
      </c>
    </row>
    <row r="10060" spans="1:6" x14ac:dyDescent="0.25">
      <c r="A10060" s="4" t="s">
        <v>6</v>
      </c>
      <c r="B10060" t="s">
        <v>107960</v>
      </c>
      <c r="C10060" s="5">
        <v>45562.5013078704</v>
      </c>
      <c r="D10060" s="5">
        <v>45572.270995370403</v>
      </c>
      <c r="E10060">
        <f t="shared" si="158"/>
        <v>10</v>
      </c>
      <c r="F10060" s="6">
        <v>45566</v>
      </c>
    </row>
    <row r="10061" spans="1:6" x14ac:dyDescent="0.25">
      <c r="A10061" s="4" t="s">
        <v>6</v>
      </c>
      <c r="B10061" t="s">
        <v>107961</v>
      </c>
      <c r="C10061" s="5">
        <v>45561.553726851896</v>
      </c>
      <c r="D10061" s="5">
        <v>45572.271388888897</v>
      </c>
      <c r="E10061">
        <f t="shared" si="158"/>
        <v>11</v>
      </c>
      <c r="F10061" s="6">
        <v>45566</v>
      </c>
    </row>
    <row r="10062" spans="1:6" x14ac:dyDescent="0.25">
      <c r="A10062" s="4" t="s">
        <v>6</v>
      </c>
      <c r="B10062" t="s">
        <v>107962</v>
      </c>
      <c r="C10062" s="5">
        <v>45562.304340277798</v>
      </c>
      <c r="D10062" s="5">
        <v>45572.271840277797</v>
      </c>
      <c r="E10062">
        <f t="shared" si="158"/>
        <v>10</v>
      </c>
      <c r="F10062" s="6">
        <v>45566</v>
      </c>
    </row>
    <row r="10063" spans="1:6" x14ac:dyDescent="0.25">
      <c r="A10063" s="4" t="s">
        <v>6</v>
      </c>
      <c r="B10063" t="s">
        <v>107963</v>
      </c>
      <c r="C10063" s="5">
        <v>45562.3511574074</v>
      </c>
      <c r="D10063" s="5">
        <v>45572.272060185198</v>
      </c>
      <c r="E10063">
        <f t="shared" si="158"/>
        <v>10</v>
      </c>
      <c r="F10063" s="6">
        <v>45566</v>
      </c>
    </row>
    <row r="10064" spans="1:6" x14ac:dyDescent="0.25">
      <c r="A10064" s="4" t="s">
        <v>6</v>
      </c>
      <c r="B10064" t="s">
        <v>107964</v>
      </c>
      <c r="C10064" s="5">
        <v>45562.354016203702</v>
      </c>
      <c r="D10064" s="5">
        <v>45572.272256944401</v>
      </c>
      <c r="E10064">
        <f t="shared" si="158"/>
        <v>10</v>
      </c>
      <c r="F10064" s="6">
        <v>45566</v>
      </c>
    </row>
    <row r="10065" spans="1:6" x14ac:dyDescent="0.25">
      <c r="A10065" s="4" t="s">
        <v>6</v>
      </c>
      <c r="B10065" t="s">
        <v>107965</v>
      </c>
      <c r="C10065" s="5">
        <v>45547.537199074097</v>
      </c>
      <c r="D10065" s="5">
        <v>45572.2749652778</v>
      </c>
      <c r="E10065">
        <f t="shared" si="158"/>
        <v>25</v>
      </c>
      <c r="F10065" s="6">
        <v>45566</v>
      </c>
    </row>
    <row r="10066" spans="1:6" x14ac:dyDescent="0.25">
      <c r="A10066" s="4" t="s">
        <v>6</v>
      </c>
      <c r="B10066" t="s">
        <v>107966</v>
      </c>
      <c r="C10066" s="5">
        <v>45547.238020833298</v>
      </c>
      <c r="D10066" s="5">
        <v>45572.276481481502</v>
      </c>
      <c r="E10066">
        <f t="shared" si="158"/>
        <v>25</v>
      </c>
      <c r="F10066" s="6">
        <v>45566</v>
      </c>
    </row>
    <row r="10067" spans="1:6" x14ac:dyDescent="0.25">
      <c r="A10067" s="4" t="s">
        <v>6</v>
      </c>
      <c r="B10067" t="s">
        <v>107967</v>
      </c>
      <c r="C10067" s="5">
        <v>45558.397847222201</v>
      </c>
      <c r="D10067" s="5">
        <v>45572.2821527778</v>
      </c>
      <c r="E10067">
        <f t="shared" si="158"/>
        <v>14</v>
      </c>
      <c r="F10067" s="6">
        <v>45566</v>
      </c>
    </row>
    <row r="10068" spans="1:6" x14ac:dyDescent="0.25">
      <c r="A10068" s="4" t="s">
        <v>6</v>
      </c>
      <c r="B10068" t="s">
        <v>107968</v>
      </c>
      <c r="C10068" s="5">
        <v>45553.222118055601</v>
      </c>
      <c r="D10068" s="5">
        <v>45572.284826388903</v>
      </c>
      <c r="E10068">
        <f t="shared" si="158"/>
        <v>19</v>
      </c>
      <c r="F10068" s="6">
        <v>45566</v>
      </c>
    </row>
    <row r="10069" spans="1:6" x14ac:dyDescent="0.25">
      <c r="A10069" s="4" t="s">
        <v>6</v>
      </c>
      <c r="B10069" t="s">
        <v>107969</v>
      </c>
      <c r="C10069" s="5">
        <v>45546.269467592603</v>
      </c>
      <c r="D10069" s="5">
        <v>45572.287962962997</v>
      </c>
      <c r="E10069">
        <f t="shared" si="158"/>
        <v>26</v>
      </c>
      <c r="F10069" s="6">
        <v>45566</v>
      </c>
    </row>
    <row r="10070" spans="1:6" x14ac:dyDescent="0.25">
      <c r="A10070" s="4" t="s">
        <v>6</v>
      </c>
      <c r="B10070" t="s">
        <v>107970</v>
      </c>
      <c r="C10070" s="5">
        <v>45553.488692129598</v>
      </c>
      <c r="D10070" s="5">
        <v>45572.288078703699</v>
      </c>
      <c r="E10070">
        <f t="shared" si="158"/>
        <v>19</v>
      </c>
      <c r="F10070" s="6">
        <v>45566</v>
      </c>
    </row>
    <row r="10071" spans="1:6" x14ac:dyDescent="0.25">
      <c r="A10071" s="4" t="s">
        <v>6</v>
      </c>
      <c r="B10071" t="s">
        <v>107971</v>
      </c>
      <c r="C10071" s="5">
        <v>45554.271423611099</v>
      </c>
      <c r="D10071" s="5">
        <v>45572.295428240701</v>
      </c>
      <c r="E10071">
        <f t="shared" si="158"/>
        <v>18</v>
      </c>
      <c r="F10071" s="6">
        <v>45566</v>
      </c>
    </row>
    <row r="10072" spans="1:6" x14ac:dyDescent="0.25">
      <c r="A10072" s="4" t="s">
        <v>6</v>
      </c>
      <c r="B10072" t="s">
        <v>107972</v>
      </c>
      <c r="C10072" s="5">
        <v>45545.519525463002</v>
      </c>
      <c r="D10072" s="5">
        <v>45572.295914351896</v>
      </c>
      <c r="E10072">
        <f t="shared" si="158"/>
        <v>27</v>
      </c>
      <c r="F10072" s="6">
        <v>45566</v>
      </c>
    </row>
    <row r="10073" spans="1:6" x14ac:dyDescent="0.25">
      <c r="A10073" s="4" t="s">
        <v>6</v>
      </c>
      <c r="B10073" t="s">
        <v>107973</v>
      </c>
      <c r="C10073" s="5">
        <v>45552.415046296301</v>
      </c>
      <c r="D10073" s="5">
        <v>45572.297696759299</v>
      </c>
      <c r="E10073">
        <f t="shared" si="158"/>
        <v>20</v>
      </c>
      <c r="F10073" s="6">
        <v>45566</v>
      </c>
    </row>
    <row r="10074" spans="1:6" x14ac:dyDescent="0.25">
      <c r="A10074" s="4" t="s">
        <v>6</v>
      </c>
      <c r="B10074" t="s">
        <v>107974</v>
      </c>
      <c r="C10074" s="5">
        <v>45552.438541666699</v>
      </c>
      <c r="D10074" s="5">
        <v>45572.300613425898</v>
      </c>
      <c r="E10074">
        <f t="shared" si="158"/>
        <v>20</v>
      </c>
      <c r="F10074" s="6">
        <v>45566</v>
      </c>
    </row>
    <row r="10075" spans="1:6" x14ac:dyDescent="0.25">
      <c r="A10075" s="4" t="s">
        <v>6</v>
      </c>
      <c r="B10075" t="s">
        <v>107975</v>
      </c>
      <c r="C10075" s="5">
        <v>45538.326076388897</v>
      </c>
      <c r="D10075" s="5">
        <v>45572.304166666698</v>
      </c>
      <c r="E10075">
        <f t="shared" si="158"/>
        <v>34</v>
      </c>
      <c r="F10075" s="6">
        <v>45566</v>
      </c>
    </row>
    <row r="10076" spans="1:6" x14ac:dyDescent="0.25">
      <c r="A10076" s="4" t="s">
        <v>6</v>
      </c>
      <c r="B10076" t="s">
        <v>107976</v>
      </c>
      <c r="C10076" s="5">
        <v>45554.331979166702</v>
      </c>
      <c r="D10076" s="5">
        <v>45572.305833333303</v>
      </c>
      <c r="E10076">
        <f t="shared" si="158"/>
        <v>18</v>
      </c>
      <c r="F10076" s="6">
        <v>45566</v>
      </c>
    </row>
    <row r="10077" spans="1:6" x14ac:dyDescent="0.25">
      <c r="A10077" s="4" t="s">
        <v>6</v>
      </c>
      <c r="B10077" t="s">
        <v>107977</v>
      </c>
      <c r="C10077" s="5">
        <v>45547.259872685201</v>
      </c>
      <c r="D10077" s="5">
        <v>45572.306782407402</v>
      </c>
      <c r="E10077">
        <f t="shared" si="158"/>
        <v>25</v>
      </c>
      <c r="F10077" s="6">
        <v>45566</v>
      </c>
    </row>
    <row r="10078" spans="1:6" x14ac:dyDescent="0.25">
      <c r="A10078" s="4" t="s">
        <v>6</v>
      </c>
      <c r="B10078" t="s">
        <v>107978</v>
      </c>
      <c r="C10078" s="5">
        <v>45542.322233796302</v>
      </c>
      <c r="D10078" s="5">
        <v>45572.310671296298</v>
      </c>
      <c r="E10078">
        <f t="shared" si="158"/>
        <v>30</v>
      </c>
      <c r="F10078" s="6">
        <v>45566</v>
      </c>
    </row>
    <row r="10079" spans="1:6" x14ac:dyDescent="0.25">
      <c r="A10079" s="4" t="s">
        <v>6</v>
      </c>
      <c r="B10079" t="s">
        <v>107979</v>
      </c>
      <c r="C10079" s="5">
        <v>45552.309826388897</v>
      </c>
      <c r="D10079" s="5">
        <v>45572.311180555596</v>
      </c>
      <c r="E10079">
        <f t="shared" si="158"/>
        <v>20</v>
      </c>
      <c r="F10079" s="6">
        <v>45566</v>
      </c>
    </row>
    <row r="10080" spans="1:6" x14ac:dyDescent="0.25">
      <c r="A10080" s="4" t="s">
        <v>6</v>
      </c>
      <c r="B10080" t="s">
        <v>107980</v>
      </c>
      <c r="C10080" s="5">
        <v>45553.306099537003</v>
      </c>
      <c r="D10080" s="5">
        <v>45572.3136689815</v>
      </c>
      <c r="E10080">
        <f t="shared" si="158"/>
        <v>19</v>
      </c>
      <c r="F10080" s="6">
        <v>45566</v>
      </c>
    </row>
    <row r="10081" spans="1:6" x14ac:dyDescent="0.25">
      <c r="A10081" s="4" t="s">
        <v>6</v>
      </c>
      <c r="B10081" t="s">
        <v>107981</v>
      </c>
      <c r="C10081" s="5">
        <v>45540.407199074099</v>
      </c>
      <c r="D10081" s="5">
        <v>45572.3199074074</v>
      </c>
      <c r="E10081">
        <f t="shared" si="158"/>
        <v>32</v>
      </c>
      <c r="F10081" s="6">
        <v>45566</v>
      </c>
    </row>
    <row r="10082" spans="1:6" x14ac:dyDescent="0.25">
      <c r="A10082" s="4" t="s">
        <v>6</v>
      </c>
      <c r="B10082" t="s">
        <v>107982</v>
      </c>
      <c r="C10082" s="5">
        <v>45558.3139814815</v>
      </c>
      <c r="D10082" s="5">
        <v>45572.322465277801</v>
      </c>
      <c r="E10082">
        <f t="shared" si="158"/>
        <v>14</v>
      </c>
      <c r="F10082" s="6">
        <v>45566</v>
      </c>
    </row>
    <row r="10083" spans="1:6" x14ac:dyDescent="0.25">
      <c r="A10083" s="4" t="s">
        <v>6</v>
      </c>
      <c r="B10083" t="s">
        <v>107983</v>
      </c>
      <c r="C10083" s="5">
        <v>45540.529814814799</v>
      </c>
      <c r="D10083" s="5">
        <v>45572.322893518503</v>
      </c>
      <c r="E10083">
        <f t="shared" si="158"/>
        <v>32</v>
      </c>
      <c r="F10083" s="6">
        <v>45566</v>
      </c>
    </row>
    <row r="10084" spans="1:6" x14ac:dyDescent="0.25">
      <c r="A10084" s="4" t="s">
        <v>6</v>
      </c>
      <c r="B10084" t="s">
        <v>107984</v>
      </c>
      <c r="C10084" s="5">
        <v>45552.192118055602</v>
      </c>
      <c r="D10084" s="5">
        <v>45572.324999999997</v>
      </c>
      <c r="E10084">
        <f t="shared" si="158"/>
        <v>20</v>
      </c>
      <c r="F10084" s="6">
        <v>45566</v>
      </c>
    </row>
    <row r="10085" spans="1:6" x14ac:dyDescent="0.25">
      <c r="A10085" s="4" t="s">
        <v>6</v>
      </c>
      <c r="B10085" t="s">
        <v>107985</v>
      </c>
      <c r="C10085" s="5">
        <v>45553.460567129601</v>
      </c>
      <c r="D10085" s="5">
        <v>45572.3288425926</v>
      </c>
      <c r="E10085">
        <f t="shared" si="158"/>
        <v>19</v>
      </c>
      <c r="F10085" s="6">
        <v>45566</v>
      </c>
    </row>
    <row r="10086" spans="1:6" x14ac:dyDescent="0.25">
      <c r="A10086" s="4" t="s">
        <v>6</v>
      </c>
      <c r="B10086" t="s">
        <v>107986</v>
      </c>
      <c r="C10086" s="5">
        <v>45559.1514930556</v>
      </c>
      <c r="D10086" s="5">
        <v>45572.329444444404</v>
      </c>
      <c r="E10086">
        <f t="shared" si="158"/>
        <v>13</v>
      </c>
      <c r="F10086" s="6">
        <v>45566</v>
      </c>
    </row>
    <row r="10087" spans="1:6" x14ac:dyDescent="0.25">
      <c r="A10087" s="4" t="s">
        <v>6</v>
      </c>
      <c r="B10087" t="s">
        <v>107987</v>
      </c>
      <c r="C10087" s="5">
        <v>45542.510532407403</v>
      </c>
      <c r="D10087" s="5">
        <v>45572.333182870403</v>
      </c>
      <c r="E10087">
        <f t="shared" si="158"/>
        <v>30</v>
      </c>
      <c r="F10087" s="6">
        <v>45566</v>
      </c>
    </row>
    <row r="10088" spans="1:6" x14ac:dyDescent="0.25">
      <c r="A10088" s="4" t="s">
        <v>6</v>
      </c>
      <c r="B10088" t="s">
        <v>107988</v>
      </c>
      <c r="C10088" s="5">
        <v>45553.5538310185</v>
      </c>
      <c r="D10088" s="5">
        <v>45572.339050925897</v>
      </c>
      <c r="E10088">
        <f t="shared" si="158"/>
        <v>19</v>
      </c>
      <c r="F10088" s="6">
        <v>45566</v>
      </c>
    </row>
    <row r="10089" spans="1:6" x14ac:dyDescent="0.25">
      <c r="A10089" s="4" t="s">
        <v>6</v>
      </c>
      <c r="B10089" t="s">
        <v>107989</v>
      </c>
      <c r="C10089" s="5">
        <v>45534.226805555598</v>
      </c>
      <c r="D10089" s="5">
        <v>45572.341898148101</v>
      </c>
      <c r="E10089">
        <f t="shared" si="158"/>
        <v>38</v>
      </c>
      <c r="F10089" s="6">
        <v>45566</v>
      </c>
    </row>
    <row r="10090" spans="1:6" x14ac:dyDescent="0.25">
      <c r="A10090" s="4" t="s">
        <v>6</v>
      </c>
      <c r="B10090" t="s">
        <v>107990</v>
      </c>
      <c r="C10090" s="5">
        <v>45538.425162036998</v>
      </c>
      <c r="D10090" s="5">
        <v>45572.342303240701</v>
      </c>
      <c r="E10090">
        <f t="shared" si="158"/>
        <v>34</v>
      </c>
      <c r="F10090" s="6">
        <v>45566</v>
      </c>
    </row>
    <row r="10091" spans="1:6" x14ac:dyDescent="0.25">
      <c r="A10091" s="4" t="s">
        <v>6</v>
      </c>
      <c r="B10091" t="s">
        <v>107991</v>
      </c>
      <c r="C10091" s="5">
        <v>45544.563252314802</v>
      </c>
      <c r="D10091" s="5">
        <v>45572.348321759302</v>
      </c>
      <c r="E10091">
        <f t="shared" si="158"/>
        <v>28</v>
      </c>
      <c r="F10091" s="6">
        <v>45566</v>
      </c>
    </row>
    <row r="10092" spans="1:6" x14ac:dyDescent="0.25">
      <c r="A10092" s="4" t="s">
        <v>6</v>
      </c>
      <c r="B10092" t="s">
        <v>107992</v>
      </c>
      <c r="C10092" s="5">
        <v>45503.611562500002</v>
      </c>
      <c r="D10092" s="5">
        <v>45572.353587963</v>
      </c>
      <c r="E10092">
        <f t="shared" si="158"/>
        <v>69</v>
      </c>
      <c r="F10092" s="6">
        <v>45566</v>
      </c>
    </row>
    <row r="10093" spans="1:6" x14ac:dyDescent="0.25">
      <c r="A10093" s="4" t="s">
        <v>6</v>
      </c>
      <c r="B10093" t="s">
        <v>107993</v>
      </c>
      <c r="C10093" s="5">
        <v>45552.591145833299</v>
      </c>
      <c r="D10093" s="5">
        <v>45572.401550925897</v>
      </c>
      <c r="E10093">
        <f t="shared" si="158"/>
        <v>20</v>
      </c>
      <c r="F10093" s="6">
        <v>45566</v>
      </c>
    </row>
    <row r="10094" spans="1:6" x14ac:dyDescent="0.25">
      <c r="A10094" s="4" t="s">
        <v>6</v>
      </c>
      <c r="B10094" t="s">
        <v>107994</v>
      </c>
      <c r="C10094" s="5">
        <v>45536.535196759301</v>
      </c>
      <c r="D10094" s="5">
        <v>45572.403877314799</v>
      </c>
      <c r="E10094">
        <f t="shared" si="158"/>
        <v>36</v>
      </c>
      <c r="F10094" s="6">
        <v>45566</v>
      </c>
    </row>
    <row r="10095" spans="1:6" x14ac:dyDescent="0.25">
      <c r="A10095" s="4" t="s">
        <v>6</v>
      </c>
      <c r="B10095" t="s">
        <v>107995</v>
      </c>
      <c r="C10095" s="5">
        <v>45538.311666666697</v>
      </c>
      <c r="D10095" s="5">
        <v>45572.408437500002</v>
      </c>
      <c r="E10095">
        <f t="shared" si="158"/>
        <v>34</v>
      </c>
      <c r="F10095" s="6">
        <v>45566</v>
      </c>
    </row>
    <row r="10096" spans="1:6" x14ac:dyDescent="0.25">
      <c r="A10096" s="4" t="s">
        <v>6</v>
      </c>
      <c r="B10096" t="s">
        <v>107996</v>
      </c>
      <c r="C10096" s="5">
        <v>45553.3098032407</v>
      </c>
      <c r="D10096" s="5">
        <v>45572.409791666701</v>
      </c>
      <c r="E10096">
        <f t="shared" si="158"/>
        <v>19</v>
      </c>
      <c r="F10096" s="6">
        <v>45566</v>
      </c>
    </row>
    <row r="10097" spans="1:6" x14ac:dyDescent="0.25">
      <c r="A10097" s="4" t="s">
        <v>6</v>
      </c>
      <c r="B10097" t="s">
        <v>107997</v>
      </c>
      <c r="C10097" s="5">
        <v>45554.181319444397</v>
      </c>
      <c r="D10097" s="5">
        <v>45572.415254629603</v>
      </c>
      <c r="E10097">
        <f t="shared" si="158"/>
        <v>18</v>
      </c>
      <c r="F10097" s="6">
        <v>45566</v>
      </c>
    </row>
    <row r="10098" spans="1:6" x14ac:dyDescent="0.25">
      <c r="A10098" s="4" t="s">
        <v>6</v>
      </c>
      <c r="B10098" t="s">
        <v>107998</v>
      </c>
      <c r="C10098" s="5">
        <v>45526.506215277797</v>
      </c>
      <c r="D10098" s="5">
        <v>45572.416273148097</v>
      </c>
      <c r="E10098">
        <f t="shared" si="158"/>
        <v>46</v>
      </c>
      <c r="F10098" s="6">
        <v>45566</v>
      </c>
    </row>
    <row r="10099" spans="1:6" x14ac:dyDescent="0.25">
      <c r="A10099" s="4" t="s">
        <v>6</v>
      </c>
      <c r="B10099" t="s">
        <v>107999</v>
      </c>
      <c r="C10099" s="5">
        <v>45546.453229166698</v>
      </c>
      <c r="D10099" s="5">
        <v>45572.426655092597</v>
      </c>
      <c r="E10099">
        <f t="shared" si="158"/>
        <v>26</v>
      </c>
      <c r="F10099" s="6">
        <v>45566</v>
      </c>
    </row>
    <row r="10100" spans="1:6" x14ac:dyDescent="0.25">
      <c r="A10100" s="4" t="s">
        <v>6</v>
      </c>
      <c r="B10100" t="s">
        <v>108000</v>
      </c>
      <c r="C10100" s="5">
        <v>45505.756516203699</v>
      </c>
      <c r="D10100" s="5">
        <v>45572.442013888904</v>
      </c>
      <c r="E10100">
        <f t="shared" si="158"/>
        <v>67</v>
      </c>
      <c r="F10100" s="6">
        <v>45566</v>
      </c>
    </row>
    <row r="10101" spans="1:6" x14ac:dyDescent="0.25">
      <c r="A10101" s="4" t="s">
        <v>6</v>
      </c>
      <c r="B10101" t="s">
        <v>108001</v>
      </c>
      <c r="C10101" s="5">
        <v>45554.326296296298</v>
      </c>
      <c r="D10101" s="5">
        <v>45572.442187499997</v>
      </c>
      <c r="E10101">
        <f t="shared" si="158"/>
        <v>18</v>
      </c>
      <c r="F10101" s="6">
        <v>45566</v>
      </c>
    </row>
    <row r="10102" spans="1:6" x14ac:dyDescent="0.25">
      <c r="A10102" s="4" t="s">
        <v>6</v>
      </c>
      <c r="B10102" t="s">
        <v>108002</v>
      </c>
      <c r="C10102" s="5">
        <v>45541.464942129598</v>
      </c>
      <c r="D10102" s="5">
        <v>45572.445706018501</v>
      </c>
      <c r="E10102">
        <f t="shared" si="158"/>
        <v>31</v>
      </c>
      <c r="F10102" s="6">
        <v>45566</v>
      </c>
    </row>
    <row r="10103" spans="1:6" x14ac:dyDescent="0.25">
      <c r="A10103" s="4" t="s">
        <v>6</v>
      </c>
      <c r="B10103" t="s">
        <v>108003</v>
      </c>
      <c r="C10103" s="5">
        <v>45531.321875000001</v>
      </c>
      <c r="D10103" s="5">
        <v>45572.451087963003</v>
      </c>
      <c r="E10103">
        <f t="shared" si="158"/>
        <v>41</v>
      </c>
      <c r="F10103" s="6">
        <v>45566</v>
      </c>
    </row>
    <row r="10104" spans="1:6" x14ac:dyDescent="0.25">
      <c r="A10104" s="4" t="s">
        <v>6</v>
      </c>
      <c r="B10104" t="s">
        <v>108004</v>
      </c>
      <c r="C10104" s="5">
        <v>45558.294918981497</v>
      </c>
      <c r="D10104" s="5">
        <v>45572.451724537001</v>
      </c>
      <c r="E10104">
        <f t="shared" si="158"/>
        <v>14</v>
      </c>
      <c r="F10104" s="6">
        <v>45566</v>
      </c>
    </row>
    <row r="10105" spans="1:6" x14ac:dyDescent="0.25">
      <c r="A10105" s="4" t="s">
        <v>6</v>
      </c>
      <c r="B10105" t="s">
        <v>108005</v>
      </c>
      <c r="C10105" s="5">
        <v>45553.237210648098</v>
      </c>
      <c r="D10105" s="5">
        <v>45572.454814814802</v>
      </c>
      <c r="E10105">
        <f t="shared" si="158"/>
        <v>19</v>
      </c>
      <c r="F10105" s="6">
        <v>45566</v>
      </c>
    </row>
    <row r="10106" spans="1:6" x14ac:dyDescent="0.25">
      <c r="A10106" s="4" t="s">
        <v>6</v>
      </c>
      <c r="B10106" t="s">
        <v>108006</v>
      </c>
      <c r="C10106" s="5">
        <v>45551.200439814798</v>
      </c>
      <c r="D10106" s="5">
        <v>45572.466226851902</v>
      </c>
      <c r="E10106">
        <f t="shared" si="158"/>
        <v>21</v>
      </c>
      <c r="F10106" s="6">
        <v>45566</v>
      </c>
    </row>
    <row r="10107" spans="1:6" x14ac:dyDescent="0.25">
      <c r="A10107" s="4" t="s">
        <v>6</v>
      </c>
      <c r="B10107" t="s">
        <v>108007</v>
      </c>
      <c r="C10107" s="5">
        <v>45554.453275462998</v>
      </c>
      <c r="D10107" s="5">
        <v>45572.476134259297</v>
      </c>
      <c r="E10107">
        <f t="shared" si="158"/>
        <v>18</v>
      </c>
      <c r="F10107" s="6">
        <v>45566</v>
      </c>
    </row>
    <row r="10108" spans="1:6" x14ac:dyDescent="0.25">
      <c r="A10108" s="4" t="s">
        <v>6</v>
      </c>
      <c r="B10108" t="s">
        <v>108008</v>
      </c>
      <c r="C10108" s="5">
        <v>45554.364629629599</v>
      </c>
      <c r="D10108" s="5">
        <v>45572.480462963002</v>
      </c>
      <c r="E10108">
        <f t="shared" si="158"/>
        <v>18</v>
      </c>
      <c r="F10108" s="6">
        <v>45566</v>
      </c>
    </row>
    <row r="10109" spans="1:6" x14ac:dyDescent="0.25">
      <c r="A10109" s="4" t="s">
        <v>6</v>
      </c>
      <c r="B10109" t="s">
        <v>108009</v>
      </c>
      <c r="C10109" s="5">
        <v>45558.321099537003</v>
      </c>
      <c r="D10109" s="5">
        <v>45572.482650462996</v>
      </c>
      <c r="E10109">
        <f t="shared" si="158"/>
        <v>14</v>
      </c>
      <c r="F10109" s="6">
        <v>45566</v>
      </c>
    </row>
    <row r="10110" spans="1:6" x14ac:dyDescent="0.25">
      <c r="A10110" s="4" t="s">
        <v>6</v>
      </c>
      <c r="B10110" t="s">
        <v>108010</v>
      </c>
      <c r="C10110" s="5">
        <v>45545.469594907401</v>
      </c>
      <c r="D10110" s="5">
        <v>45572.497268518498</v>
      </c>
      <c r="E10110">
        <f t="shared" si="158"/>
        <v>27</v>
      </c>
      <c r="F10110" s="6">
        <v>45566</v>
      </c>
    </row>
    <row r="10111" spans="1:6" x14ac:dyDescent="0.25">
      <c r="A10111" s="4" t="s">
        <v>6</v>
      </c>
      <c r="B10111" t="s">
        <v>108011</v>
      </c>
      <c r="C10111" s="5">
        <v>45555.260798611103</v>
      </c>
      <c r="D10111" s="5">
        <v>45572.502013888901</v>
      </c>
      <c r="E10111">
        <f t="shared" si="158"/>
        <v>17</v>
      </c>
      <c r="F10111" s="6">
        <v>45566</v>
      </c>
    </row>
    <row r="10112" spans="1:6" x14ac:dyDescent="0.25">
      <c r="A10112" s="4" t="s">
        <v>6</v>
      </c>
      <c r="B10112" t="s">
        <v>108012</v>
      </c>
      <c r="C10112" s="5">
        <v>45548.468333333301</v>
      </c>
      <c r="D10112" s="5">
        <v>45572.504398148201</v>
      </c>
      <c r="E10112">
        <f t="shared" si="158"/>
        <v>24</v>
      </c>
      <c r="F10112" s="6">
        <v>45566</v>
      </c>
    </row>
    <row r="10113" spans="1:6" x14ac:dyDescent="0.25">
      <c r="A10113" s="4" t="s">
        <v>6</v>
      </c>
      <c r="B10113" t="s">
        <v>108013</v>
      </c>
      <c r="C10113" s="5">
        <v>45555.207777777803</v>
      </c>
      <c r="D10113" s="5">
        <v>45572.512534722198</v>
      </c>
      <c r="E10113">
        <f t="shared" si="158"/>
        <v>17</v>
      </c>
      <c r="F10113" s="6">
        <v>45566</v>
      </c>
    </row>
    <row r="10114" spans="1:6" x14ac:dyDescent="0.25">
      <c r="A10114" s="4" t="s">
        <v>6</v>
      </c>
      <c r="B10114" t="s">
        <v>108014</v>
      </c>
      <c r="C10114" s="5">
        <v>45558.523125</v>
      </c>
      <c r="D10114" s="5">
        <v>45572.515405092599</v>
      </c>
      <c r="E10114">
        <f t="shared" ref="E10114:E10177" si="159">ROUND(D10114-C10114,0)</f>
        <v>14</v>
      </c>
      <c r="F10114" s="6">
        <v>45566</v>
      </c>
    </row>
    <row r="10115" spans="1:6" x14ac:dyDescent="0.25">
      <c r="A10115" s="4" t="s">
        <v>6</v>
      </c>
      <c r="B10115" t="s">
        <v>108015</v>
      </c>
      <c r="C10115" s="5">
        <v>45555.179583333302</v>
      </c>
      <c r="D10115" s="5">
        <v>45572.518379629597</v>
      </c>
      <c r="E10115">
        <f t="shared" si="159"/>
        <v>17</v>
      </c>
      <c r="F10115" s="6">
        <v>45566</v>
      </c>
    </row>
    <row r="10116" spans="1:6" x14ac:dyDescent="0.25">
      <c r="A10116" s="4" t="s">
        <v>6</v>
      </c>
      <c r="B10116" t="s">
        <v>108016</v>
      </c>
      <c r="C10116" s="5">
        <v>45555.341342592597</v>
      </c>
      <c r="D10116" s="5">
        <v>45572.519259259301</v>
      </c>
      <c r="E10116">
        <f t="shared" si="159"/>
        <v>17</v>
      </c>
      <c r="F10116" s="6">
        <v>45566</v>
      </c>
    </row>
    <row r="10117" spans="1:6" x14ac:dyDescent="0.25">
      <c r="A10117" s="4" t="s">
        <v>6</v>
      </c>
      <c r="B10117" t="s">
        <v>108017</v>
      </c>
      <c r="C10117" s="5">
        <v>45553.531412037002</v>
      </c>
      <c r="D10117" s="5">
        <v>45572.521527777797</v>
      </c>
      <c r="E10117">
        <f t="shared" si="159"/>
        <v>19</v>
      </c>
      <c r="F10117" s="6">
        <v>45566</v>
      </c>
    </row>
    <row r="10118" spans="1:6" x14ac:dyDescent="0.25">
      <c r="A10118" s="4" t="s">
        <v>6</v>
      </c>
      <c r="B10118" t="s">
        <v>108018</v>
      </c>
      <c r="C10118" s="5">
        <v>45555.293333333299</v>
      </c>
      <c r="D10118" s="5">
        <v>45572.5229398148</v>
      </c>
      <c r="E10118">
        <f t="shared" si="159"/>
        <v>17</v>
      </c>
      <c r="F10118" s="6">
        <v>45566</v>
      </c>
    </row>
    <row r="10119" spans="1:6" x14ac:dyDescent="0.25">
      <c r="A10119" s="4" t="s">
        <v>6</v>
      </c>
      <c r="B10119" t="s">
        <v>108019</v>
      </c>
      <c r="C10119" s="5">
        <v>45554.471863425897</v>
      </c>
      <c r="D10119" s="5">
        <v>45572.528634259303</v>
      </c>
      <c r="E10119">
        <f t="shared" si="159"/>
        <v>18</v>
      </c>
      <c r="F10119" s="6">
        <v>45566</v>
      </c>
    </row>
    <row r="10120" spans="1:6" x14ac:dyDescent="0.25">
      <c r="A10120" s="4" t="s">
        <v>6</v>
      </c>
      <c r="B10120" t="s">
        <v>108020</v>
      </c>
      <c r="C10120" s="5">
        <v>45558.338020833296</v>
      </c>
      <c r="D10120" s="5">
        <v>45572.532268518502</v>
      </c>
      <c r="E10120">
        <f t="shared" si="159"/>
        <v>14</v>
      </c>
      <c r="F10120" s="6">
        <v>45566</v>
      </c>
    </row>
    <row r="10121" spans="1:6" x14ac:dyDescent="0.25">
      <c r="A10121" s="4" t="s">
        <v>6</v>
      </c>
      <c r="B10121" t="s">
        <v>108021</v>
      </c>
      <c r="C10121" s="5">
        <v>45555.226030092599</v>
      </c>
      <c r="D10121" s="5">
        <v>45572.532800925903</v>
      </c>
      <c r="E10121">
        <f t="shared" si="159"/>
        <v>17</v>
      </c>
      <c r="F10121" s="6">
        <v>45566</v>
      </c>
    </row>
    <row r="10122" spans="1:6" x14ac:dyDescent="0.25">
      <c r="A10122" s="4" t="s">
        <v>6</v>
      </c>
      <c r="B10122" t="s">
        <v>108022</v>
      </c>
      <c r="C10122" s="5">
        <v>45552.61</v>
      </c>
      <c r="D10122" s="5">
        <v>45572.534502314797</v>
      </c>
      <c r="E10122">
        <f t="shared" si="159"/>
        <v>20</v>
      </c>
      <c r="F10122" s="6">
        <v>45566</v>
      </c>
    </row>
    <row r="10123" spans="1:6" x14ac:dyDescent="0.25">
      <c r="A10123" s="4" t="s">
        <v>6</v>
      </c>
      <c r="B10123" t="s">
        <v>108023</v>
      </c>
      <c r="C10123" s="5">
        <v>45532.4909259259</v>
      </c>
      <c r="D10123" s="5">
        <v>45572.535081018497</v>
      </c>
      <c r="E10123">
        <f t="shared" si="159"/>
        <v>40</v>
      </c>
      <c r="F10123" s="6">
        <v>45566</v>
      </c>
    </row>
    <row r="10124" spans="1:6" x14ac:dyDescent="0.25">
      <c r="A10124" s="4" t="s">
        <v>6</v>
      </c>
      <c r="B10124" t="s">
        <v>108024</v>
      </c>
      <c r="C10124" s="5">
        <v>45558.554293981499</v>
      </c>
      <c r="D10124" s="5">
        <v>45572.541620370401</v>
      </c>
      <c r="E10124">
        <f t="shared" si="159"/>
        <v>14</v>
      </c>
      <c r="F10124" s="6">
        <v>45566</v>
      </c>
    </row>
    <row r="10125" spans="1:6" x14ac:dyDescent="0.25">
      <c r="A10125" s="4" t="s">
        <v>6</v>
      </c>
      <c r="B10125" t="s">
        <v>108025</v>
      </c>
      <c r="C10125" s="5">
        <v>45558.604699074102</v>
      </c>
      <c r="D10125" s="5">
        <v>45572.549502314803</v>
      </c>
      <c r="E10125">
        <f t="shared" si="159"/>
        <v>14</v>
      </c>
      <c r="F10125" s="6">
        <v>45566</v>
      </c>
    </row>
    <row r="10126" spans="1:6" x14ac:dyDescent="0.25">
      <c r="A10126" s="4" t="s">
        <v>6</v>
      </c>
      <c r="B10126" t="s">
        <v>108026</v>
      </c>
      <c r="C10126" s="5">
        <v>45555.576701388898</v>
      </c>
      <c r="D10126" s="5">
        <v>45572.549687500003</v>
      </c>
      <c r="E10126">
        <f t="shared" si="159"/>
        <v>17</v>
      </c>
      <c r="F10126" s="6">
        <v>45566</v>
      </c>
    </row>
    <row r="10127" spans="1:6" x14ac:dyDescent="0.25">
      <c r="A10127" s="4" t="s">
        <v>6</v>
      </c>
      <c r="B10127" t="s">
        <v>108027</v>
      </c>
      <c r="C10127" s="5">
        <v>45555.364988425899</v>
      </c>
      <c r="D10127" s="5">
        <v>45572.5534259259</v>
      </c>
      <c r="E10127">
        <f t="shared" si="159"/>
        <v>17</v>
      </c>
      <c r="F10127" s="6">
        <v>45566</v>
      </c>
    </row>
    <row r="10128" spans="1:6" x14ac:dyDescent="0.25">
      <c r="A10128" s="4" t="s">
        <v>6</v>
      </c>
      <c r="B10128" t="s">
        <v>108028</v>
      </c>
      <c r="C10128" s="5">
        <v>45554.434340277803</v>
      </c>
      <c r="D10128" s="5">
        <v>45572.555069444403</v>
      </c>
      <c r="E10128">
        <f t="shared" si="159"/>
        <v>18</v>
      </c>
      <c r="F10128" s="6">
        <v>45566</v>
      </c>
    </row>
    <row r="10129" spans="1:6" x14ac:dyDescent="0.25">
      <c r="A10129" s="4" t="s">
        <v>6</v>
      </c>
      <c r="B10129" t="s">
        <v>108029</v>
      </c>
      <c r="C10129" s="5">
        <v>45526.225960648102</v>
      </c>
      <c r="D10129" s="5">
        <v>45572.558148148099</v>
      </c>
      <c r="E10129">
        <f t="shared" si="159"/>
        <v>46</v>
      </c>
      <c r="F10129" s="6">
        <v>45566</v>
      </c>
    </row>
    <row r="10130" spans="1:6" x14ac:dyDescent="0.25">
      <c r="A10130" s="4" t="s">
        <v>6</v>
      </c>
      <c r="B10130" t="s">
        <v>108030</v>
      </c>
      <c r="C10130" s="5">
        <v>45555.332384259302</v>
      </c>
      <c r="D10130" s="5">
        <v>45573.193842592598</v>
      </c>
      <c r="E10130">
        <f t="shared" si="159"/>
        <v>18</v>
      </c>
      <c r="F10130" s="6">
        <v>45566</v>
      </c>
    </row>
    <row r="10131" spans="1:6" x14ac:dyDescent="0.25">
      <c r="A10131" s="4" t="s">
        <v>6</v>
      </c>
      <c r="B10131" t="s">
        <v>108031</v>
      </c>
      <c r="C10131" s="5">
        <v>45553.485439814802</v>
      </c>
      <c r="D10131" s="5">
        <v>45573.196712962999</v>
      </c>
      <c r="E10131">
        <f t="shared" si="159"/>
        <v>20</v>
      </c>
      <c r="F10131" s="6">
        <v>45566</v>
      </c>
    </row>
    <row r="10132" spans="1:6" x14ac:dyDescent="0.25">
      <c r="A10132" s="4" t="s">
        <v>6</v>
      </c>
      <c r="B10132" t="s">
        <v>108032</v>
      </c>
      <c r="C10132" s="5">
        <v>45562.624618055597</v>
      </c>
      <c r="D10132" s="5">
        <v>45573.1968402778</v>
      </c>
      <c r="E10132">
        <f t="shared" si="159"/>
        <v>11</v>
      </c>
      <c r="F10132" s="6">
        <v>45566</v>
      </c>
    </row>
    <row r="10133" spans="1:6" x14ac:dyDescent="0.25">
      <c r="A10133" s="4" t="s">
        <v>6</v>
      </c>
      <c r="B10133" t="s">
        <v>108033</v>
      </c>
      <c r="C10133" s="5">
        <v>45560.357928240701</v>
      </c>
      <c r="D10133" s="5">
        <v>45573.197546296302</v>
      </c>
      <c r="E10133">
        <f t="shared" si="159"/>
        <v>13</v>
      </c>
      <c r="F10133" s="6">
        <v>45566</v>
      </c>
    </row>
    <row r="10134" spans="1:6" x14ac:dyDescent="0.25">
      <c r="A10134" s="4" t="s">
        <v>6</v>
      </c>
      <c r="B10134" t="s">
        <v>108034</v>
      </c>
      <c r="C10134" s="5">
        <v>45559.3741435185</v>
      </c>
      <c r="D10134" s="5">
        <v>45573.197615740697</v>
      </c>
      <c r="E10134">
        <f t="shared" si="159"/>
        <v>14</v>
      </c>
      <c r="F10134" s="6">
        <v>45566</v>
      </c>
    </row>
    <row r="10135" spans="1:6" x14ac:dyDescent="0.25">
      <c r="A10135" s="4" t="s">
        <v>6</v>
      </c>
      <c r="B10135" t="s">
        <v>108035</v>
      </c>
      <c r="C10135" s="5">
        <v>45545.311608796299</v>
      </c>
      <c r="D10135" s="5">
        <v>45573.197662036997</v>
      </c>
      <c r="E10135">
        <f t="shared" si="159"/>
        <v>28</v>
      </c>
      <c r="F10135" s="6">
        <v>45566</v>
      </c>
    </row>
    <row r="10136" spans="1:6" x14ac:dyDescent="0.25">
      <c r="A10136" s="4" t="s">
        <v>6</v>
      </c>
      <c r="B10136" t="s">
        <v>108036</v>
      </c>
      <c r="C10136" s="5">
        <v>45562.3838888889</v>
      </c>
      <c r="D10136" s="5">
        <v>45573.198425925897</v>
      </c>
      <c r="E10136">
        <f t="shared" si="159"/>
        <v>11</v>
      </c>
      <c r="F10136" s="6">
        <v>45566</v>
      </c>
    </row>
    <row r="10137" spans="1:6" x14ac:dyDescent="0.25">
      <c r="A10137" s="4" t="s">
        <v>6</v>
      </c>
      <c r="B10137" t="s">
        <v>108037</v>
      </c>
      <c r="C10137" s="5">
        <v>45565.199618055602</v>
      </c>
      <c r="D10137" s="5">
        <v>45573.198530092603</v>
      </c>
      <c r="E10137">
        <f t="shared" si="159"/>
        <v>8</v>
      </c>
      <c r="F10137" s="6">
        <v>45566</v>
      </c>
    </row>
    <row r="10138" spans="1:6" x14ac:dyDescent="0.25">
      <c r="A10138" s="4" t="s">
        <v>6</v>
      </c>
      <c r="B10138" t="s">
        <v>108038</v>
      </c>
      <c r="C10138" s="5">
        <v>45564.270624999997</v>
      </c>
      <c r="D10138" s="5">
        <v>45573.199259259301</v>
      </c>
      <c r="E10138">
        <f t="shared" si="159"/>
        <v>9</v>
      </c>
      <c r="F10138" s="6">
        <v>45566</v>
      </c>
    </row>
    <row r="10139" spans="1:6" x14ac:dyDescent="0.25">
      <c r="A10139" s="4" t="s">
        <v>6</v>
      </c>
      <c r="B10139" t="s">
        <v>108039</v>
      </c>
      <c r="C10139" s="5">
        <v>45559.378333333298</v>
      </c>
      <c r="D10139" s="5">
        <v>45573.199872685203</v>
      </c>
      <c r="E10139">
        <f t="shared" si="159"/>
        <v>14</v>
      </c>
      <c r="F10139" s="6">
        <v>45566</v>
      </c>
    </row>
    <row r="10140" spans="1:6" x14ac:dyDescent="0.25">
      <c r="A10140" s="4" t="s">
        <v>6</v>
      </c>
      <c r="B10140" t="s">
        <v>108040</v>
      </c>
      <c r="C10140" s="5">
        <v>45545.503252314797</v>
      </c>
      <c r="D10140" s="5">
        <v>45573.200648148202</v>
      </c>
      <c r="E10140">
        <f t="shared" si="159"/>
        <v>28</v>
      </c>
      <c r="F10140" s="6">
        <v>45566</v>
      </c>
    </row>
    <row r="10141" spans="1:6" x14ac:dyDescent="0.25">
      <c r="A10141" s="4" t="s">
        <v>6</v>
      </c>
      <c r="B10141" t="s">
        <v>108041</v>
      </c>
      <c r="C10141" s="5">
        <v>45565.315949074102</v>
      </c>
      <c r="D10141" s="5">
        <v>45573.200810185197</v>
      </c>
      <c r="E10141">
        <f t="shared" si="159"/>
        <v>8</v>
      </c>
      <c r="F10141" s="6">
        <v>45566</v>
      </c>
    </row>
    <row r="10142" spans="1:6" x14ac:dyDescent="0.25">
      <c r="A10142" s="4" t="s">
        <v>6</v>
      </c>
      <c r="B10142" t="s">
        <v>108042</v>
      </c>
      <c r="C10142" s="5">
        <v>45564.279710648101</v>
      </c>
      <c r="D10142" s="5">
        <v>45573.200856481497</v>
      </c>
      <c r="E10142">
        <f t="shared" si="159"/>
        <v>9</v>
      </c>
      <c r="F10142" s="6">
        <v>45566</v>
      </c>
    </row>
    <row r="10143" spans="1:6" x14ac:dyDescent="0.25">
      <c r="A10143" s="4" t="s">
        <v>6</v>
      </c>
      <c r="B10143" t="s">
        <v>108043</v>
      </c>
      <c r="C10143" s="5">
        <v>45564.354120370401</v>
      </c>
      <c r="D10143" s="5">
        <v>45573.200960648202</v>
      </c>
      <c r="E10143">
        <f t="shared" si="159"/>
        <v>9</v>
      </c>
      <c r="F10143" s="6">
        <v>45566</v>
      </c>
    </row>
    <row r="10144" spans="1:6" x14ac:dyDescent="0.25">
      <c r="A10144" s="4" t="s">
        <v>6</v>
      </c>
      <c r="B10144" t="s">
        <v>108044</v>
      </c>
      <c r="C10144" s="5">
        <v>45562.577916666698</v>
      </c>
      <c r="D10144" s="5">
        <v>45573.201284722199</v>
      </c>
      <c r="E10144">
        <f t="shared" si="159"/>
        <v>11</v>
      </c>
      <c r="F10144" s="6">
        <v>45566</v>
      </c>
    </row>
    <row r="10145" spans="1:6" x14ac:dyDescent="0.25">
      <c r="A10145" s="4" t="s">
        <v>6</v>
      </c>
      <c r="B10145" t="s">
        <v>108045</v>
      </c>
      <c r="C10145" s="5">
        <v>45559.3832638889</v>
      </c>
      <c r="D10145" s="5">
        <v>45573.201851851903</v>
      </c>
      <c r="E10145">
        <f t="shared" si="159"/>
        <v>14</v>
      </c>
      <c r="F10145" s="6">
        <v>45566</v>
      </c>
    </row>
    <row r="10146" spans="1:6" x14ac:dyDescent="0.25">
      <c r="A10146" s="4" t="s">
        <v>6</v>
      </c>
      <c r="B10146" t="s">
        <v>108046</v>
      </c>
      <c r="C10146" s="5">
        <v>45565.316157407397</v>
      </c>
      <c r="D10146" s="5">
        <v>45573.202465277798</v>
      </c>
      <c r="E10146">
        <f t="shared" si="159"/>
        <v>8</v>
      </c>
      <c r="F10146" s="6">
        <v>45566</v>
      </c>
    </row>
    <row r="10147" spans="1:6" x14ac:dyDescent="0.25">
      <c r="A10147" s="4" t="s">
        <v>6</v>
      </c>
      <c r="B10147" t="s">
        <v>108047</v>
      </c>
      <c r="C10147" s="5">
        <v>45562.5151273148</v>
      </c>
      <c r="D10147" s="5">
        <v>45573.202615740702</v>
      </c>
      <c r="E10147">
        <f t="shared" si="159"/>
        <v>11</v>
      </c>
      <c r="F10147" s="6">
        <v>45566</v>
      </c>
    </row>
    <row r="10148" spans="1:6" x14ac:dyDescent="0.25">
      <c r="A10148" s="4" t="s">
        <v>6</v>
      </c>
      <c r="B10148" t="s">
        <v>108048</v>
      </c>
      <c r="C10148" s="5">
        <v>45562.357511574097</v>
      </c>
      <c r="D10148" s="5">
        <v>45573.203634259298</v>
      </c>
      <c r="E10148">
        <f t="shared" si="159"/>
        <v>11</v>
      </c>
      <c r="F10148" s="6">
        <v>45566</v>
      </c>
    </row>
    <row r="10149" spans="1:6" x14ac:dyDescent="0.25">
      <c r="A10149" s="4" t="s">
        <v>6</v>
      </c>
      <c r="B10149" t="s">
        <v>108049</v>
      </c>
      <c r="C10149" s="5">
        <v>45565.314016203702</v>
      </c>
      <c r="D10149" s="5">
        <v>45573.204016203701</v>
      </c>
      <c r="E10149">
        <f t="shared" si="159"/>
        <v>8</v>
      </c>
      <c r="F10149" s="6">
        <v>45566</v>
      </c>
    </row>
    <row r="10150" spans="1:6" x14ac:dyDescent="0.25">
      <c r="A10150" s="4" t="s">
        <v>6</v>
      </c>
      <c r="B10150" t="s">
        <v>108050</v>
      </c>
      <c r="C10150" s="5">
        <v>45564.288356481498</v>
      </c>
      <c r="D10150" s="5">
        <v>45573.204236111102</v>
      </c>
      <c r="E10150">
        <f t="shared" si="159"/>
        <v>9</v>
      </c>
      <c r="F10150" s="6">
        <v>45566</v>
      </c>
    </row>
    <row r="10151" spans="1:6" x14ac:dyDescent="0.25">
      <c r="A10151" s="4" t="s">
        <v>6</v>
      </c>
      <c r="B10151" t="s">
        <v>108051</v>
      </c>
      <c r="C10151" s="5">
        <v>45565.180115740703</v>
      </c>
      <c r="D10151" s="5">
        <v>45573.205381944397</v>
      </c>
      <c r="E10151">
        <f t="shared" si="159"/>
        <v>8</v>
      </c>
      <c r="F10151" s="6">
        <v>45566</v>
      </c>
    </row>
    <row r="10152" spans="1:6" x14ac:dyDescent="0.25">
      <c r="A10152" s="4" t="s">
        <v>6</v>
      </c>
      <c r="B10152" t="s">
        <v>108052</v>
      </c>
      <c r="C10152" s="5">
        <v>45564.315405092602</v>
      </c>
      <c r="D10152" s="5">
        <v>45573.2055555556</v>
      </c>
      <c r="E10152">
        <f t="shared" si="159"/>
        <v>9</v>
      </c>
      <c r="F10152" s="6">
        <v>45566</v>
      </c>
    </row>
    <row r="10153" spans="1:6" x14ac:dyDescent="0.25">
      <c r="A10153" s="4" t="s">
        <v>6</v>
      </c>
      <c r="B10153" t="s">
        <v>108053</v>
      </c>
      <c r="C10153" s="5">
        <v>45562.622094907398</v>
      </c>
      <c r="D10153" s="5">
        <v>45573.206006944398</v>
      </c>
      <c r="E10153">
        <f t="shared" si="159"/>
        <v>11</v>
      </c>
      <c r="F10153" s="6">
        <v>45566</v>
      </c>
    </row>
    <row r="10154" spans="1:6" x14ac:dyDescent="0.25">
      <c r="A10154" s="4" t="s">
        <v>6</v>
      </c>
      <c r="B10154" t="s">
        <v>108054</v>
      </c>
      <c r="C10154" s="5">
        <v>45565.310509259303</v>
      </c>
      <c r="D10154" s="5">
        <v>45573.206157407403</v>
      </c>
      <c r="E10154">
        <f t="shared" si="159"/>
        <v>8</v>
      </c>
      <c r="F10154" s="6">
        <v>45566</v>
      </c>
    </row>
    <row r="10155" spans="1:6" x14ac:dyDescent="0.25">
      <c r="A10155" s="4" t="s">
        <v>6</v>
      </c>
      <c r="B10155" t="s">
        <v>108055</v>
      </c>
      <c r="C10155" s="5">
        <v>45555.343368055597</v>
      </c>
      <c r="D10155" s="5">
        <v>45573.206215277802</v>
      </c>
      <c r="E10155">
        <f t="shared" si="159"/>
        <v>18</v>
      </c>
      <c r="F10155" s="6">
        <v>45566</v>
      </c>
    </row>
    <row r="10156" spans="1:6" x14ac:dyDescent="0.25">
      <c r="A10156" s="4" t="s">
        <v>6</v>
      </c>
      <c r="B10156" t="s">
        <v>108056</v>
      </c>
      <c r="C10156" s="5">
        <v>45562.208159722199</v>
      </c>
      <c r="D10156" s="5">
        <v>45573.207592592596</v>
      </c>
      <c r="E10156">
        <f t="shared" si="159"/>
        <v>11</v>
      </c>
      <c r="F10156" s="6">
        <v>45566</v>
      </c>
    </row>
    <row r="10157" spans="1:6" x14ac:dyDescent="0.25">
      <c r="A10157" s="4" t="s">
        <v>6</v>
      </c>
      <c r="B10157" t="s">
        <v>108057</v>
      </c>
      <c r="C10157" s="5">
        <v>45562.551747685196</v>
      </c>
      <c r="D10157" s="5">
        <v>45573.208020833299</v>
      </c>
      <c r="E10157">
        <f t="shared" si="159"/>
        <v>11</v>
      </c>
      <c r="F10157" s="6">
        <v>45566</v>
      </c>
    </row>
    <row r="10158" spans="1:6" x14ac:dyDescent="0.25">
      <c r="A10158" s="4" t="s">
        <v>6</v>
      </c>
      <c r="B10158" t="s">
        <v>108058</v>
      </c>
      <c r="C10158" s="5">
        <v>45565.251446759299</v>
      </c>
      <c r="D10158" s="5">
        <v>45573.208043981504</v>
      </c>
      <c r="E10158">
        <f t="shared" si="159"/>
        <v>8</v>
      </c>
      <c r="F10158" s="6">
        <v>45566</v>
      </c>
    </row>
    <row r="10159" spans="1:6" x14ac:dyDescent="0.25">
      <c r="A10159" s="4" t="s">
        <v>6</v>
      </c>
      <c r="B10159" t="s">
        <v>108059</v>
      </c>
      <c r="C10159" s="5">
        <v>45561.713032407402</v>
      </c>
      <c r="D10159" s="5">
        <v>45573.208124999997</v>
      </c>
      <c r="E10159">
        <f t="shared" si="159"/>
        <v>11</v>
      </c>
      <c r="F10159" s="6">
        <v>45566</v>
      </c>
    </row>
    <row r="10160" spans="1:6" x14ac:dyDescent="0.25">
      <c r="A10160" s="4" t="s">
        <v>6</v>
      </c>
      <c r="B10160" t="s">
        <v>108060</v>
      </c>
      <c r="C10160" s="5">
        <v>45564.406458333302</v>
      </c>
      <c r="D10160" s="5">
        <v>45573.2096759259</v>
      </c>
      <c r="E10160">
        <f t="shared" si="159"/>
        <v>9</v>
      </c>
      <c r="F10160" s="6">
        <v>45566</v>
      </c>
    </row>
    <row r="10161" spans="1:6" x14ac:dyDescent="0.25">
      <c r="A10161" s="4" t="s">
        <v>6</v>
      </c>
      <c r="B10161" t="s">
        <v>108061</v>
      </c>
      <c r="C10161" s="5">
        <v>45565.229131944398</v>
      </c>
      <c r="D10161" s="5">
        <v>45573.209918981498</v>
      </c>
      <c r="E10161">
        <f t="shared" si="159"/>
        <v>8</v>
      </c>
      <c r="F10161" s="6">
        <v>45566</v>
      </c>
    </row>
    <row r="10162" spans="1:6" x14ac:dyDescent="0.25">
      <c r="A10162" s="4" t="s">
        <v>6</v>
      </c>
      <c r="B10162" t="s">
        <v>108062</v>
      </c>
      <c r="C10162" s="5">
        <v>45564.681967592602</v>
      </c>
      <c r="D10162" s="5">
        <v>45573.21125</v>
      </c>
      <c r="E10162">
        <f t="shared" si="159"/>
        <v>9</v>
      </c>
      <c r="F10162" s="6">
        <v>45566</v>
      </c>
    </row>
    <row r="10163" spans="1:6" x14ac:dyDescent="0.25">
      <c r="A10163" s="4" t="s">
        <v>6</v>
      </c>
      <c r="B10163" t="s">
        <v>108063</v>
      </c>
      <c r="C10163" s="5">
        <v>45565.320694444403</v>
      </c>
      <c r="D10163" s="5">
        <v>45573.211597222202</v>
      </c>
      <c r="E10163">
        <f t="shared" si="159"/>
        <v>8</v>
      </c>
      <c r="F10163" s="6">
        <v>45566</v>
      </c>
    </row>
    <row r="10164" spans="1:6" x14ac:dyDescent="0.25">
      <c r="A10164" s="4" t="s">
        <v>6</v>
      </c>
      <c r="B10164" t="s">
        <v>108064</v>
      </c>
      <c r="C10164" s="5">
        <v>45561.232210648202</v>
      </c>
      <c r="D10164" s="5">
        <v>45573.211678240703</v>
      </c>
      <c r="E10164">
        <f t="shared" si="159"/>
        <v>12</v>
      </c>
      <c r="F10164" s="6">
        <v>45566</v>
      </c>
    </row>
    <row r="10165" spans="1:6" x14ac:dyDescent="0.25">
      <c r="A10165" s="4" t="s">
        <v>6</v>
      </c>
      <c r="B10165" t="s">
        <v>108065</v>
      </c>
      <c r="C10165" s="5">
        <v>45562.579560185201</v>
      </c>
      <c r="D10165" s="5">
        <v>45573.212430555599</v>
      </c>
      <c r="E10165">
        <f t="shared" si="159"/>
        <v>11</v>
      </c>
      <c r="F10165" s="6">
        <v>45566</v>
      </c>
    </row>
    <row r="10166" spans="1:6" x14ac:dyDescent="0.25">
      <c r="A10166" s="4" t="s">
        <v>6</v>
      </c>
      <c r="B10166" t="s">
        <v>108066</v>
      </c>
      <c r="C10166" s="5">
        <v>45545.554039351897</v>
      </c>
      <c r="D10166" s="5">
        <v>45573.212951388901</v>
      </c>
      <c r="E10166">
        <f t="shared" si="159"/>
        <v>28</v>
      </c>
      <c r="F10166" s="6">
        <v>45566</v>
      </c>
    </row>
    <row r="10167" spans="1:6" x14ac:dyDescent="0.25">
      <c r="A10167" s="4" t="s">
        <v>6</v>
      </c>
      <c r="B10167" t="s">
        <v>108067</v>
      </c>
      <c r="C10167" s="5">
        <v>45565.385902777802</v>
      </c>
      <c r="D10167" s="5">
        <v>45573.2130555556</v>
      </c>
      <c r="E10167">
        <f t="shared" si="159"/>
        <v>8</v>
      </c>
      <c r="F10167" s="6">
        <v>45566</v>
      </c>
    </row>
    <row r="10168" spans="1:6" x14ac:dyDescent="0.25">
      <c r="A10168" s="4" t="s">
        <v>6</v>
      </c>
      <c r="B10168" t="s">
        <v>108068</v>
      </c>
      <c r="C10168" s="5">
        <v>45565.321064814802</v>
      </c>
      <c r="D10168" s="5">
        <v>45573.213090277801</v>
      </c>
      <c r="E10168">
        <f t="shared" si="159"/>
        <v>8</v>
      </c>
      <c r="F10168" s="6">
        <v>45566</v>
      </c>
    </row>
    <row r="10169" spans="1:6" x14ac:dyDescent="0.25">
      <c r="A10169" s="4" t="s">
        <v>6</v>
      </c>
      <c r="B10169" t="s">
        <v>108069</v>
      </c>
      <c r="C10169" s="5">
        <v>45565.324791666702</v>
      </c>
      <c r="D10169" s="5">
        <v>45573.214571759301</v>
      </c>
      <c r="E10169">
        <f t="shared" si="159"/>
        <v>8</v>
      </c>
      <c r="F10169" s="6">
        <v>45566</v>
      </c>
    </row>
    <row r="10170" spans="1:6" x14ac:dyDescent="0.25">
      <c r="A10170" s="4" t="s">
        <v>6</v>
      </c>
      <c r="B10170" t="s">
        <v>108070</v>
      </c>
      <c r="C10170" s="5">
        <v>45565.388726851903</v>
      </c>
      <c r="D10170" s="5">
        <v>45573.214641203696</v>
      </c>
      <c r="E10170">
        <f t="shared" si="159"/>
        <v>8</v>
      </c>
      <c r="F10170" s="6">
        <v>45566</v>
      </c>
    </row>
    <row r="10171" spans="1:6" x14ac:dyDescent="0.25">
      <c r="A10171" s="4" t="s">
        <v>6</v>
      </c>
      <c r="B10171" t="s">
        <v>108071</v>
      </c>
      <c r="C10171" s="5">
        <v>45564.497245370403</v>
      </c>
      <c r="D10171" s="5">
        <v>45573.214641203696</v>
      </c>
      <c r="E10171">
        <f t="shared" si="159"/>
        <v>9</v>
      </c>
      <c r="F10171" s="6">
        <v>45566</v>
      </c>
    </row>
    <row r="10172" spans="1:6" x14ac:dyDescent="0.25">
      <c r="A10172" s="4" t="s">
        <v>6</v>
      </c>
      <c r="B10172" t="s">
        <v>108072</v>
      </c>
      <c r="C10172" s="5">
        <v>45554.315891203703</v>
      </c>
      <c r="D10172" s="5">
        <v>45573.215659722198</v>
      </c>
      <c r="E10172">
        <f t="shared" si="159"/>
        <v>19</v>
      </c>
      <c r="F10172" s="6">
        <v>45566</v>
      </c>
    </row>
    <row r="10173" spans="1:6" x14ac:dyDescent="0.25">
      <c r="A10173" s="4" t="s">
        <v>6</v>
      </c>
      <c r="B10173" t="s">
        <v>108073</v>
      </c>
      <c r="C10173" s="5">
        <v>45554.253229166701</v>
      </c>
      <c r="D10173" s="5">
        <v>45573.216921296298</v>
      </c>
      <c r="E10173">
        <f t="shared" si="159"/>
        <v>19</v>
      </c>
      <c r="F10173" s="6">
        <v>45566</v>
      </c>
    </row>
    <row r="10174" spans="1:6" x14ac:dyDescent="0.25">
      <c r="A10174" s="4" t="s">
        <v>6</v>
      </c>
      <c r="B10174" t="s">
        <v>108074</v>
      </c>
      <c r="C10174" s="5">
        <v>45554.495324074102</v>
      </c>
      <c r="D10174" s="5">
        <v>45573.217106481497</v>
      </c>
      <c r="E10174">
        <f t="shared" si="159"/>
        <v>19</v>
      </c>
      <c r="F10174" s="6">
        <v>45566</v>
      </c>
    </row>
    <row r="10175" spans="1:6" x14ac:dyDescent="0.25">
      <c r="A10175" s="4" t="s">
        <v>6</v>
      </c>
      <c r="B10175" t="s">
        <v>108075</v>
      </c>
      <c r="C10175" s="5">
        <v>45565.247268518498</v>
      </c>
      <c r="D10175" s="5">
        <v>45573.217870370398</v>
      </c>
      <c r="E10175">
        <f t="shared" si="159"/>
        <v>8</v>
      </c>
      <c r="F10175" s="6">
        <v>45566</v>
      </c>
    </row>
    <row r="10176" spans="1:6" x14ac:dyDescent="0.25">
      <c r="A10176" s="4" t="s">
        <v>6</v>
      </c>
      <c r="B10176" t="s">
        <v>108076</v>
      </c>
      <c r="C10176" s="5">
        <v>45554.459884259297</v>
      </c>
      <c r="D10176" s="5">
        <v>45573.218495370398</v>
      </c>
      <c r="E10176">
        <f t="shared" si="159"/>
        <v>19</v>
      </c>
      <c r="F10176" s="6">
        <v>45566</v>
      </c>
    </row>
    <row r="10177" spans="1:6" x14ac:dyDescent="0.25">
      <c r="A10177" s="4" t="s">
        <v>6</v>
      </c>
      <c r="B10177" t="s">
        <v>108077</v>
      </c>
      <c r="C10177" s="5">
        <v>45562.690787036998</v>
      </c>
      <c r="D10177" s="5">
        <v>45573.218807870398</v>
      </c>
      <c r="E10177">
        <f t="shared" si="159"/>
        <v>11</v>
      </c>
      <c r="F10177" s="6">
        <v>45566</v>
      </c>
    </row>
    <row r="10178" spans="1:6" x14ac:dyDescent="0.25">
      <c r="A10178" s="4" t="s">
        <v>6</v>
      </c>
      <c r="B10178" t="s">
        <v>108078</v>
      </c>
      <c r="C10178" s="5">
        <v>45565.245891203696</v>
      </c>
      <c r="D10178" s="5">
        <v>45573.219097222202</v>
      </c>
      <c r="E10178">
        <f t="shared" ref="E10178:E10241" si="160">ROUND(D10178-C10178,0)</f>
        <v>8</v>
      </c>
      <c r="F10178" s="6">
        <v>45566</v>
      </c>
    </row>
    <row r="10179" spans="1:6" x14ac:dyDescent="0.25">
      <c r="A10179" s="4" t="s">
        <v>6</v>
      </c>
      <c r="B10179" t="s">
        <v>108079</v>
      </c>
      <c r="C10179" s="5">
        <v>45561.1962152778</v>
      </c>
      <c r="D10179" s="5">
        <v>45573.219363425902</v>
      </c>
      <c r="E10179">
        <f t="shared" si="160"/>
        <v>12</v>
      </c>
      <c r="F10179" s="6">
        <v>45566</v>
      </c>
    </row>
    <row r="10180" spans="1:6" x14ac:dyDescent="0.25">
      <c r="A10180" s="4" t="s">
        <v>6</v>
      </c>
      <c r="B10180" t="s">
        <v>108080</v>
      </c>
      <c r="C10180" s="5">
        <v>45565.344571759299</v>
      </c>
      <c r="D10180" s="5">
        <v>45573.219884259299</v>
      </c>
      <c r="E10180">
        <f t="shared" si="160"/>
        <v>8</v>
      </c>
      <c r="F10180" s="6">
        <v>45566</v>
      </c>
    </row>
    <row r="10181" spans="1:6" x14ac:dyDescent="0.25">
      <c r="A10181" s="4" t="s">
        <v>6</v>
      </c>
      <c r="B10181" t="s">
        <v>108081</v>
      </c>
      <c r="C10181" s="5">
        <v>45565.389918981498</v>
      </c>
      <c r="D10181" s="5">
        <v>45573.220810185201</v>
      </c>
      <c r="E10181">
        <f t="shared" si="160"/>
        <v>8</v>
      </c>
      <c r="F10181" s="6">
        <v>45566</v>
      </c>
    </row>
    <row r="10182" spans="1:6" x14ac:dyDescent="0.25">
      <c r="A10182" s="4" t="s">
        <v>6</v>
      </c>
      <c r="B10182" t="s">
        <v>108082</v>
      </c>
      <c r="C10182" s="5">
        <v>45562.552499999998</v>
      </c>
      <c r="D10182" s="5">
        <v>45573.220925925903</v>
      </c>
      <c r="E10182">
        <f t="shared" si="160"/>
        <v>11</v>
      </c>
      <c r="F10182" s="6">
        <v>45566</v>
      </c>
    </row>
    <row r="10183" spans="1:6" x14ac:dyDescent="0.25">
      <c r="A10183" s="4" t="s">
        <v>6</v>
      </c>
      <c r="B10183" t="s">
        <v>108083</v>
      </c>
      <c r="C10183" s="5">
        <v>45565.380972222199</v>
      </c>
      <c r="D10183" s="5">
        <v>45573.221226851798</v>
      </c>
      <c r="E10183">
        <f t="shared" si="160"/>
        <v>8</v>
      </c>
      <c r="F10183" s="6">
        <v>45566</v>
      </c>
    </row>
    <row r="10184" spans="1:6" x14ac:dyDescent="0.25">
      <c r="A10184" s="4" t="s">
        <v>6</v>
      </c>
      <c r="B10184" t="s">
        <v>108084</v>
      </c>
      <c r="C10184" s="5">
        <v>45562.551458333299</v>
      </c>
      <c r="D10184" s="5">
        <v>45573.221678240698</v>
      </c>
      <c r="E10184">
        <f t="shared" si="160"/>
        <v>11</v>
      </c>
      <c r="F10184" s="6">
        <v>45566</v>
      </c>
    </row>
    <row r="10185" spans="1:6" x14ac:dyDescent="0.25">
      <c r="A10185" s="4" t="s">
        <v>6</v>
      </c>
      <c r="B10185" t="s">
        <v>108085</v>
      </c>
      <c r="C10185" s="5">
        <v>45565.2817476852</v>
      </c>
      <c r="D10185" s="5">
        <v>45573.222650463002</v>
      </c>
      <c r="E10185">
        <f t="shared" si="160"/>
        <v>8</v>
      </c>
      <c r="F10185" s="6">
        <v>45566</v>
      </c>
    </row>
    <row r="10186" spans="1:6" x14ac:dyDescent="0.25">
      <c r="A10186" s="4" t="s">
        <v>6</v>
      </c>
      <c r="B10186" t="s">
        <v>108086</v>
      </c>
      <c r="C10186" s="5">
        <v>45565.267430555599</v>
      </c>
      <c r="D10186" s="5">
        <v>45573.224722222199</v>
      </c>
      <c r="E10186">
        <f t="shared" si="160"/>
        <v>8</v>
      </c>
      <c r="F10186" s="6">
        <v>45566</v>
      </c>
    </row>
    <row r="10187" spans="1:6" x14ac:dyDescent="0.25">
      <c r="A10187" s="4" t="s">
        <v>6</v>
      </c>
      <c r="B10187" t="s">
        <v>108087</v>
      </c>
      <c r="C10187" s="5">
        <v>45562.617303240702</v>
      </c>
      <c r="D10187" s="5">
        <v>45573.224791666697</v>
      </c>
      <c r="E10187">
        <f t="shared" si="160"/>
        <v>11</v>
      </c>
      <c r="F10187" s="6">
        <v>45566</v>
      </c>
    </row>
    <row r="10188" spans="1:6" x14ac:dyDescent="0.25">
      <c r="A10188" s="4" t="s">
        <v>6</v>
      </c>
      <c r="B10188" t="s">
        <v>108088</v>
      </c>
      <c r="C10188" s="5">
        <v>45553.6028703704</v>
      </c>
      <c r="D10188" s="5">
        <v>45573.224872685198</v>
      </c>
      <c r="E10188">
        <f t="shared" si="160"/>
        <v>20</v>
      </c>
      <c r="F10188" s="6">
        <v>45566</v>
      </c>
    </row>
    <row r="10189" spans="1:6" x14ac:dyDescent="0.25">
      <c r="A10189" s="4" t="s">
        <v>6</v>
      </c>
      <c r="B10189" t="s">
        <v>108089</v>
      </c>
      <c r="C10189" s="5">
        <v>45565.269293981502</v>
      </c>
      <c r="D10189" s="5">
        <v>45573.225960648102</v>
      </c>
      <c r="E10189">
        <f t="shared" si="160"/>
        <v>8</v>
      </c>
      <c r="F10189" s="6">
        <v>45566</v>
      </c>
    </row>
    <row r="10190" spans="1:6" x14ac:dyDescent="0.25">
      <c r="A10190" s="4" t="s">
        <v>6</v>
      </c>
      <c r="B10190" t="s">
        <v>108090</v>
      </c>
      <c r="C10190" s="5">
        <v>45562.422604166699</v>
      </c>
      <c r="D10190" s="5">
        <v>45573.2261574074</v>
      </c>
      <c r="E10190">
        <f t="shared" si="160"/>
        <v>11</v>
      </c>
      <c r="F10190" s="6">
        <v>45566</v>
      </c>
    </row>
    <row r="10191" spans="1:6" x14ac:dyDescent="0.25">
      <c r="A10191" s="4" t="s">
        <v>6</v>
      </c>
      <c r="B10191" t="s">
        <v>108091</v>
      </c>
      <c r="C10191" s="5">
        <v>45544.7632407407</v>
      </c>
      <c r="D10191" s="5">
        <v>45573.22625</v>
      </c>
      <c r="E10191">
        <f t="shared" si="160"/>
        <v>28</v>
      </c>
      <c r="F10191" s="6">
        <v>45566</v>
      </c>
    </row>
    <row r="10192" spans="1:6" x14ac:dyDescent="0.25">
      <c r="A10192" s="4" t="s">
        <v>6</v>
      </c>
      <c r="B10192" t="s">
        <v>108092</v>
      </c>
      <c r="C10192" s="5">
        <v>45565.402314814797</v>
      </c>
      <c r="D10192" s="5">
        <v>45573.226851851898</v>
      </c>
      <c r="E10192">
        <f t="shared" si="160"/>
        <v>8</v>
      </c>
      <c r="F10192" s="6">
        <v>45566</v>
      </c>
    </row>
    <row r="10193" spans="1:6" x14ac:dyDescent="0.25">
      <c r="A10193" s="4" t="s">
        <v>6</v>
      </c>
      <c r="B10193" t="s">
        <v>108093</v>
      </c>
      <c r="C10193" s="5">
        <v>45565.592962962997</v>
      </c>
      <c r="D10193" s="5">
        <v>45573.227314814802</v>
      </c>
      <c r="E10193">
        <f t="shared" si="160"/>
        <v>8</v>
      </c>
      <c r="F10193" s="6">
        <v>45566</v>
      </c>
    </row>
    <row r="10194" spans="1:6" x14ac:dyDescent="0.25">
      <c r="A10194" s="4" t="s">
        <v>6</v>
      </c>
      <c r="B10194" t="s">
        <v>108094</v>
      </c>
      <c r="C10194" s="5">
        <v>45565.471377314803</v>
      </c>
      <c r="D10194" s="5">
        <v>45573.227881944404</v>
      </c>
      <c r="E10194">
        <f t="shared" si="160"/>
        <v>8</v>
      </c>
      <c r="F10194" s="6">
        <v>45566</v>
      </c>
    </row>
    <row r="10195" spans="1:6" x14ac:dyDescent="0.25">
      <c r="A10195" s="4" t="s">
        <v>6</v>
      </c>
      <c r="B10195" t="s">
        <v>108095</v>
      </c>
      <c r="C10195" s="5">
        <v>45562.337233796301</v>
      </c>
      <c r="D10195" s="5">
        <v>45573.228194444397</v>
      </c>
      <c r="E10195">
        <f t="shared" si="160"/>
        <v>11</v>
      </c>
      <c r="F10195" s="6">
        <v>45566</v>
      </c>
    </row>
    <row r="10196" spans="1:6" x14ac:dyDescent="0.25">
      <c r="A10196" s="4" t="s">
        <v>6</v>
      </c>
      <c r="B10196" t="s">
        <v>108096</v>
      </c>
      <c r="C10196" s="5">
        <v>45562.6101388889</v>
      </c>
      <c r="D10196" s="5">
        <v>45573.228414351899</v>
      </c>
      <c r="E10196">
        <f t="shared" si="160"/>
        <v>11</v>
      </c>
      <c r="F10196" s="6">
        <v>45566</v>
      </c>
    </row>
    <row r="10197" spans="1:6" x14ac:dyDescent="0.25">
      <c r="A10197" s="4" t="s">
        <v>6</v>
      </c>
      <c r="B10197" t="s">
        <v>108097</v>
      </c>
      <c r="C10197" s="5">
        <v>45565.469305555598</v>
      </c>
      <c r="D10197" s="5">
        <v>45573.230393518497</v>
      </c>
      <c r="E10197">
        <f t="shared" si="160"/>
        <v>8</v>
      </c>
      <c r="F10197" s="6">
        <v>45566</v>
      </c>
    </row>
    <row r="10198" spans="1:6" x14ac:dyDescent="0.25">
      <c r="A10198" s="4" t="s">
        <v>6</v>
      </c>
      <c r="B10198" t="s">
        <v>108098</v>
      </c>
      <c r="C10198" s="5">
        <v>45565.271574074097</v>
      </c>
      <c r="D10198" s="5">
        <v>45573.231527777803</v>
      </c>
      <c r="E10198">
        <f t="shared" si="160"/>
        <v>8</v>
      </c>
      <c r="F10198" s="6">
        <v>45566</v>
      </c>
    </row>
    <row r="10199" spans="1:6" x14ac:dyDescent="0.25">
      <c r="A10199" s="4" t="s">
        <v>6</v>
      </c>
      <c r="B10199" t="s">
        <v>108099</v>
      </c>
      <c r="C10199" s="5">
        <v>45565.476087962998</v>
      </c>
      <c r="D10199" s="5">
        <v>45573.231863425899</v>
      </c>
      <c r="E10199">
        <f t="shared" si="160"/>
        <v>8</v>
      </c>
      <c r="F10199" s="6">
        <v>45566</v>
      </c>
    </row>
    <row r="10200" spans="1:6" x14ac:dyDescent="0.25">
      <c r="A10200" s="4" t="s">
        <v>6</v>
      </c>
      <c r="B10200" t="s">
        <v>108100</v>
      </c>
      <c r="C10200" s="5">
        <v>45565.468761574099</v>
      </c>
      <c r="D10200" s="5">
        <v>45573.232037037</v>
      </c>
      <c r="E10200">
        <f t="shared" si="160"/>
        <v>8</v>
      </c>
      <c r="F10200" s="6">
        <v>45566</v>
      </c>
    </row>
    <row r="10201" spans="1:6" x14ac:dyDescent="0.25">
      <c r="A10201" s="4" t="s">
        <v>6</v>
      </c>
      <c r="B10201" t="s">
        <v>108101</v>
      </c>
      <c r="C10201" s="5">
        <v>45558.685219907398</v>
      </c>
      <c r="D10201" s="5">
        <v>45573.232106481497</v>
      </c>
      <c r="E10201">
        <f t="shared" si="160"/>
        <v>15</v>
      </c>
      <c r="F10201" s="6">
        <v>45566</v>
      </c>
    </row>
    <row r="10202" spans="1:6" x14ac:dyDescent="0.25">
      <c r="A10202" s="4" t="s">
        <v>6</v>
      </c>
      <c r="B10202" t="s">
        <v>108102</v>
      </c>
      <c r="C10202" s="5">
        <v>45563.3199537037</v>
      </c>
      <c r="D10202" s="5">
        <v>45573.2328472222</v>
      </c>
      <c r="E10202">
        <f t="shared" si="160"/>
        <v>10</v>
      </c>
      <c r="F10202" s="6">
        <v>45566</v>
      </c>
    </row>
    <row r="10203" spans="1:6" x14ac:dyDescent="0.25">
      <c r="A10203" s="4" t="s">
        <v>6</v>
      </c>
      <c r="B10203" t="s">
        <v>108103</v>
      </c>
      <c r="C10203" s="5">
        <v>45565.235057870399</v>
      </c>
      <c r="D10203" s="5">
        <v>45573.234259259298</v>
      </c>
      <c r="E10203">
        <f t="shared" si="160"/>
        <v>8</v>
      </c>
      <c r="F10203" s="6">
        <v>45566</v>
      </c>
    </row>
    <row r="10204" spans="1:6" x14ac:dyDescent="0.25">
      <c r="A10204" s="4" t="s">
        <v>6</v>
      </c>
      <c r="B10204" t="s">
        <v>108104</v>
      </c>
      <c r="C10204" s="5">
        <v>45565.439502314803</v>
      </c>
      <c r="D10204" s="5">
        <v>45573.234745370399</v>
      </c>
      <c r="E10204">
        <f t="shared" si="160"/>
        <v>8</v>
      </c>
      <c r="F10204" s="6">
        <v>45566</v>
      </c>
    </row>
    <row r="10205" spans="1:6" x14ac:dyDescent="0.25">
      <c r="A10205" s="4" t="s">
        <v>6</v>
      </c>
      <c r="B10205" t="s">
        <v>108105</v>
      </c>
      <c r="C10205" s="5">
        <v>45563.340902777803</v>
      </c>
      <c r="D10205" s="5">
        <v>45573.236770833297</v>
      </c>
      <c r="E10205">
        <f t="shared" si="160"/>
        <v>10</v>
      </c>
      <c r="F10205" s="6">
        <v>45566</v>
      </c>
    </row>
    <row r="10206" spans="1:6" x14ac:dyDescent="0.25">
      <c r="A10206" s="4" t="s">
        <v>6</v>
      </c>
      <c r="B10206" t="s">
        <v>108106</v>
      </c>
      <c r="C10206" s="5">
        <v>45565.245208333297</v>
      </c>
      <c r="D10206" s="5">
        <v>45573.237534722197</v>
      </c>
      <c r="E10206">
        <f t="shared" si="160"/>
        <v>8</v>
      </c>
      <c r="F10206" s="6">
        <v>45566</v>
      </c>
    </row>
    <row r="10207" spans="1:6" x14ac:dyDescent="0.25">
      <c r="A10207" s="4" t="s">
        <v>6</v>
      </c>
      <c r="B10207" t="s">
        <v>108107</v>
      </c>
      <c r="C10207" s="5">
        <v>45565.474386574097</v>
      </c>
      <c r="D10207" s="5">
        <v>45573.239560185197</v>
      </c>
      <c r="E10207">
        <f t="shared" si="160"/>
        <v>8</v>
      </c>
      <c r="F10207" s="6">
        <v>45566</v>
      </c>
    </row>
    <row r="10208" spans="1:6" x14ac:dyDescent="0.25">
      <c r="A10208" s="4" t="s">
        <v>6</v>
      </c>
      <c r="B10208" t="s">
        <v>108108</v>
      </c>
      <c r="C10208" s="5">
        <v>45565.735648148097</v>
      </c>
      <c r="D10208" s="5">
        <v>45573.240277777797</v>
      </c>
      <c r="E10208">
        <f t="shared" si="160"/>
        <v>8</v>
      </c>
      <c r="F10208" s="6">
        <v>45566</v>
      </c>
    </row>
    <row r="10209" spans="1:6" x14ac:dyDescent="0.25">
      <c r="A10209" s="4" t="s">
        <v>6</v>
      </c>
      <c r="B10209" t="s">
        <v>108109</v>
      </c>
      <c r="C10209" s="5">
        <v>45565.443530092598</v>
      </c>
      <c r="D10209" s="5">
        <v>45573.2407060185</v>
      </c>
      <c r="E10209">
        <f t="shared" si="160"/>
        <v>8</v>
      </c>
      <c r="F10209" s="6">
        <v>45566</v>
      </c>
    </row>
    <row r="10210" spans="1:6" x14ac:dyDescent="0.25">
      <c r="A10210" s="4" t="s">
        <v>6</v>
      </c>
      <c r="B10210" t="s">
        <v>108110</v>
      </c>
      <c r="C10210" s="5">
        <v>45562.342511574097</v>
      </c>
      <c r="D10210" s="5">
        <v>45573.241053240701</v>
      </c>
      <c r="E10210">
        <f t="shared" si="160"/>
        <v>11</v>
      </c>
      <c r="F10210" s="6">
        <v>45566</v>
      </c>
    </row>
    <row r="10211" spans="1:6" x14ac:dyDescent="0.25">
      <c r="A10211" s="4" t="s">
        <v>6</v>
      </c>
      <c r="B10211" t="s">
        <v>108111</v>
      </c>
      <c r="C10211" s="5">
        <v>45565.432199074101</v>
      </c>
      <c r="D10211" s="5">
        <v>45573.241678240702</v>
      </c>
      <c r="E10211">
        <f t="shared" si="160"/>
        <v>8</v>
      </c>
      <c r="F10211" s="6">
        <v>45566</v>
      </c>
    </row>
    <row r="10212" spans="1:6" x14ac:dyDescent="0.25">
      <c r="A10212" s="4" t="s">
        <v>6</v>
      </c>
      <c r="B10212" t="s">
        <v>108112</v>
      </c>
      <c r="C10212" s="5">
        <v>45565.529120370396</v>
      </c>
      <c r="D10212" s="5">
        <v>45573.241840277798</v>
      </c>
      <c r="E10212">
        <f t="shared" si="160"/>
        <v>8</v>
      </c>
      <c r="F10212" s="6">
        <v>45566</v>
      </c>
    </row>
    <row r="10213" spans="1:6" x14ac:dyDescent="0.25">
      <c r="A10213" s="4" t="s">
        <v>6</v>
      </c>
      <c r="B10213" t="s">
        <v>108113</v>
      </c>
      <c r="C10213" s="5">
        <v>45562.240949074097</v>
      </c>
      <c r="D10213" s="5">
        <v>45573.242476851898</v>
      </c>
      <c r="E10213">
        <f t="shared" si="160"/>
        <v>11</v>
      </c>
      <c r="F10213" s="6">
        <v>45566</v>
      </c>
    </row>
    <row r="10214" spans="1:6" x14ac:dyDescent="0.25">
      <c r="A10214" s="4" t="s">
        <v>6</v>
      </c>
      <c r="B10214" t="s">
        <v>108114</v>
      </c>
      <c r="C10214" s="5">
        <v>45565.510486111103</v>
      </c>
      <c r="D10214" s="5">
        <v>45573.243831018503</v>
      </c>
      <c r="E10214">
        <f t="shared" si="160"/>
        <v>8</v>
      </c>
      <c r="F10214" s="6">
        <v>45566</v>
      </c>
    </row>
    <row r="10215" spans="1:6" x14ac:dyDescent="0.25">
      <c r="A10215" s="4" t="s">
        <v>6</v>
      </c>
      <c r="B10215" t="s">
        <v>108115</v>
      </c>
      <c r="C10215" s="5">
        <v>45565.526863425897</v>
      </c>
      <c r="D10215" s="5">
        <v>45573.245694444398</v>
      </c>
      <c r="E10215">
        <f t="shared" si="160"/>
        <v>8</v>
      </c>
      <c r="F10215" s="6">
        <v>45566</v>
      </c>
    </row>
    <row r="10216" spans="1:6" x14ac:dyDescent="0.25">
      <c r="A10216" s="4" t="s">
        <v>6</v>
      </c>
      <c r="B10216" t="s">
        <v>108116</v>
      </c>
      <c r="C10216" s="5">
        <v>45565.460613425901</v>
      </c>
      <c r="D10216" s="5">
        <v>45573.245914351799</v>
      </c>
      <c r="E10216">
        <f t="shared" si="160"/>
        <v>8</v>
      </c>
      <c r="F10216" s="6">
        <v>45566</v>
      </c>
    </row>
    <row r="10217" spans="1:6" x14ac:dyDescent="0.25">
      <c r="A10217" s="4" t="s">
        <v>6</v>
      </c>
      <c r="B10217" t="s">
        <v>108117</v>
      </c>
      <c r="C10217" s="5">
        <v>45544.570243055598</v>
      </c>
      <c r="D10217" s="5">
        <v>45573.246956018498</v>
      </c>
      <c r="E10217">
        <f t="shared" si="160"/>
        <v>29</v>
      </c>
      <c r="F10217" s="6">
        <v>45566</v>
      </c>
    </row>
    <row r="10218" spans="1:6" x14ac:dyDescent="0.25">
      <c r="A10218" s="4" t="s">
        <v>6</v>
      </c>
      <c r="B10218" t="s">
        <v>108118</v>
      </c>
      <c r="C10218" s="5">
        <v>45565.503043981502</v>
      </c>
      <c r="D10218" s="5">
        <v>45573.247372685197</v>
      </c>
      <c r="E10218">
        <f t="shared" si="160"/>
        <v>8</v>
      </c>
      <c r="F10218" s="6">
        <v>45566</v>
      </c>
    </row>
    <row r="10219" spans="1:6" x14ac:dyDescent="0.25">
      <c r="A10219" s="4" t="s">
        <v>6</v>
      </c>
      <c r="B10219" t="s">
        <v>108119</v>
      </c>
      <c r="C10219" s="5">
        <v>45565.641192129602</v>
      </c>
      <c r="D10219" s="5">
        <v>45573.248437499999</v>
      </c>
      <c r="E10219">
        <f t="shared" si="160"/>
        <v>8</v>
      </c>
      <c r="F10219" s="6">
        <v>45566</v>
      </c>
    </row>
    <row r="10220" spans="1:6" x14ac:dyDescent="0.25">
      <c r="A10220" s="4" t="s">
        <v>6</v>
      </c>
      <c r="B10220" t="s">
        <v>108120</v>
      </c>
      <c r="C10220" s="5">
        <v>45565.522187499999</v>
      </c>
      <c r="D10220" s="5">
        <v>45573.249062499999</v>
      </c>
      <c r="E10220">
        <f t="shared" si="160"/>
        <v>8</v>
      </c>
      <c r="F10220" s="6">
        <v>45566</v>
      </c>
    </row>
    <row r="10221" spans="1:6" x14ac:dyDescent="0.25">
      <c r="A10221" s="4" t="s">
        <v>6</v>
      </c>
      <c r="B10221" t="s">
        <v>108121</v>
      </c>
      <c r="C10221" s="5">
        <v>45565.460335648102</v>
      </c>
      <c r="D10221" s="5">
        <v>45573.249108796299</v>
      </c>
      <c r="E10221">
        <f t="shared" si="160"/>
        <v>8</v>
      </c>
      <c r="F10221" s="6">
        <v>45566</v>
      </c>
    </row>
    <row r="10222" spans="1:6" x14ac:dyDescent="0.25">
      <c r="A10222" s="4" t="s">
        <v>6</v>
      </c>
      <c r="B10222" t="s">
        <v>108122</v>
      </c>
      <c r="C10222" s="5">
        <v>45565.448981481502</v>
      </c>
      <c r="D10222" s="5">
        <v>45573.250601851898</v>
      </c>
      <c r="E10222">
        <f t="shared" si="160"/>
        <v>8</v>
      </c>
      <c r="F10222" s="6">
        <v>45566</v>
      </c>
    </row>
    <row r="10223" spans="1:6" x14ac:dyDescent="0.25">
      <c r="A10223" s="4" t="s">
        <v>6</v>
      </c>
      <c r="B10223" t="s">
        <v>108123</v>
      </c>
      <c r="C10223" s="5">
        <v>45553.522418981498</v>
      </c>
      <c r="D10223" s="5">
        <v>45573.251504629603</v>
      </c>
      <c r="E10223">
        <f t="shared" si="160"/>
        <v>20</v>
      </c>
      <c r="F10223" s="6">
        <v>45566</v>
      </c>
    </row>
    <row r="10224" spans="1:6" x14ac:dyDescent="0.25">
      <c r="A10224" s="4" t="s">
        <v>6</v>
      </c>
      <c r="B10224" t="s">
        <v>108124</v>
      </c>
      <c r="C10224" s="5">
        <v>45565.453750000001</v>
      </c>
      <c r="D10224" s="5">
        <v>45573.252060185201</v>
      </c>
      <c r="E10224">
        <f t="shared" si="160"/>
        <v>8</v>
      </c>
      <c r="F10224" s="6">
        <v>45566</v>
      </c>
    </row>
    <row r="10225" spans="1:6" x14ac:dyDescent="0.25">
      <c r="A10225" s="4" t="s">
        <v>6</v>
      </c>
      <c r="B10225" t="s">
        <v>108125</v>
      </c>
      <c r="C10225" s="5">
        <v>45561.594641203701</v>
      </c>
      <c r="D10225" s="5">
        <v>45573.253738425898</v>
      </c>
      <c r="E10225">
        <f t="shared" si="160"/>
        <v>12</v>
      </c>
      <c r="F10225" s="6">
        <v>45566</v>
      </c>
    </row>
    <row r="10226" spans="1:6" x14ac:dyDescent="0.25">
      <c r="A10226" s="4" t="s">
        <v>6</v>
      </c>
      <c r="B10226" t="s">
        <v>108126</v>
      </c>
      <c r="C10226" s="5">
        <v>45565.458518518499</v>
      </c>
      <c r="D10226" s="5">
        <v>45573.254039351901</v>
      </c>
      <c r="E10226">
        <f t="shared" si="160"/>
        <v>8</v>
      </c>
      <c r="F10226" s="6">
        <v>45566</v>
      </c>
    </row>
    <row r="10227" spans="1:6" x14ac:dyDescent="0.25">
      <c r="A10227" s="4" t="s">
        <v>6</v>
      </c>
      <c r="B10227" t="s">
        <v>108127</v>
      </c>
      <c r="C10227" s="5">
        <v>45562.599050925899</v>
      </c>
      <c r="D10227" s="5">
        <v>45573.254953703698</v>
      </c>
      <c r="E10227">
        <f t="shared" si="160"/>
        <v>11</v>
      </c>
      <c r="F10227" s="6">
        <v>45566</v>
      </c>
    </row>
    <row r="10228" spans="1:6" x14ac:dyDescent="0.25">
      <c r="A10228" s="4" t="s">
        <v>6</v>
      </c>
      <c r="B10228" t="s">
        <v>108128</v>
      </c>
      <c r="C10228" s="5">
        <v>45565.494386574101</v>
      </c>
      <c r="D10228" s="5">
        <v>45573.255057870403</v>
      </c>
      <c r="E10228">
        <f t="shared" si="160"/>
        <v>8</v>
      </c>
      <c r="F10228" s="6">
        <v>45566</v>
      </c>
    </row>
    <row r="10229" spans="1:6" x14ac:dyDescent="0.25">
      <c r="A10229" s="4" t="s">
        <v>6</v>
      </c>
      <c r="B10229" t="s">
        <v>108129</v>
      </c>
      <c r="C10229" s="5">
        <v>45561.612418981502</v>
      </c>
      <c r="D10229" s="5">
        <v>45573.256354166697</v>
      </c>
      <c r="E10229">
        <f t="shared" si="160"/>
        <v>12</v>
      </c>
      <c r="F10229" s="6">
        <v>45566</v>
      </c>
    </row>
    <row r="10230" spans="1:6" x14ac:dyDescent="0.25">
      <c r="A10230" s="4" t="s">
        <v>6</v>
      </c>
      <c r="B10230" t="s">
        <v>108130</v>
      </c>
      <c r="C10230" s="5">
        <v>45562.5690509259</v>
      </c>
      <c r="D10230" s="5">
        <v>45573.2577662037</v>
      </c>
      <c r="E10230">
        <f t="shared" si="160"/>
        <v>11</v>
      </c>
      <c r="F10230" s="6">
        <v>45566</v>
      </c>
    </row>
    <row r="10231" spans="1:6" x14ac:dyDescent="0.25">
      <c r="A10231" s="4" t="s">
        <v>6</v>
      </c>
      <c r="B10231" t="s">
        <v>108131</v>
      </c>
      <c r="C10231" s="5">
        <v>45565.427731481497</v>
      </c>
      <c r="D10231" s="5">
        <v>45573.2582638889</v>
      </c>
      <c r="E10231">
        <f t="shared" si="160"/>
        <v>8</v>
      </c>
      <c r="F10231" s="6">
        <v>45566</v>
      </c>
    </row>
    <row r="10232" spans="1:6" x14ac:dyDescent="0.25">
      <c r="A10232" s="4" t="s">
        <v>6</v>
      </c>
      <c r="B10232" t="s">
        <v>108132</v>
      </c>
      <c r="C10232" s="5">
        <v>45565.491446759297</v>
      </c>
      <c r="D10232" s="5">
        <v>45573.258680555598</v>
      </c>
      <c r="E10232">
        <f t="shared" si="160"/>
        <v>8</v>
      </c>
      <c r="F10232" s="6">
        <v>45566</v>
      </c>
    </row>
    <row r="10233" spans="1:6" x14ac:dyDescent="0.25">
      <c r="A10233" s="4" t="s">
        <v>6</v>
      </c>
      <c r="B10233" t="s">
        <v>108133</v>
      </c>
      <c r="C10233" s="5">
        <v>45560.392002314802</v>
      </c>
      <c r="D10233" s="5">
        <v>45573.259583333303</v>
      </c>
      <c r="E10233">
        <f t="shared" si="160"/>
        <v>13</v>
      </c>
      <c r="F10233" s="6">
        <v>45566</v>
      </c>
    </row>
    <row r="10234" spans="1:6" x14ac:dyDescent="0.25">
      <c r="A10234" s="4" t="s">
        <v>6</v>
      </c>
      <c r="B10234" t="s">
        <v>108134</v>
      </c>
      <c r="C10234" s="5">
        <v>45565.799733796302</v>
      </c>
      <c r="D10234" s="5">
        <v>45573.260625000003</v>
      </c>
      <c r="E10234">
        <f t="shared" si="160"/>
        <v>7</v>
      </c>
      <c r="F10234" s="6">
        <v>45566</v>
      </c>
    </row>
    <row r="10235" spans="1:6" x14ac:dyDescent="0.25">
      <c r="A10235" s="4" t="s">
        <v>6</v>
      </c>
      <c r="B10235" t="s">
        <v>108135</v>
      </c>
      <c r="C10235" s="5">
        <v>45562.2276851852</v>
      </c>
      <c r="D10235" s="5">
        <v>45573.261504629598</v>
      </c>
      <c r="E10235">
        <f t="shared" si="160"/>
        <v>11</v>
      </c>
      <c r="F10235" s="6">
        <v>45566</v>
      </c>
    </row>
    <row r="10236" spans="1:6" x14ac:dyDescent="0.25">
      <c r="A10236" s="4" t="s">
        <v>6</v>
      </c>
      <c r="B10236" t="s">
        <v>108136</v>
      </c>
      <c r="C10236" s="5">
        <v>45563.528159722198</v>
      </c>
      <c r="D10236" s="5">
        <v>45573.261840277803</v>
      </c>
      <c r="E10236">
        <f t="shared" si="160"/>
        <v>10</v>
      </c>
      <c r="F10236" s="6">
        <v>45566</v>
      </c>
    </row>
    <row r="10237" spans="1:6" x14ac:dyDescent="0.25">
      <c r="A10237" s="4" t="s">
        <v>6</v>
      </c>
      <c r="B10237" t="s">
        <v>108137</v>
      </c>
      <c r="C10237" s="5">
        <v>45565.561111111099</v>
      </c>
      <c r="D10237" s="5">
        <v>45573.262141203697</v>
      </c>
      <c r="E10237">
        <f t="shared" si="160"/>
        <v>8</v>
      </c>
      <c r="F10237" s="6">
        <v>45566</v>
      </c>
    </row>
    <row r="10238" spans="1:6" x14ac:dyDescent="0.25">
      <c r="A10238" s="4" t="s">
        <v>6</v>
      </c>
      <c r="B10238" t="s">
        <v>108138</v>
      </c>
      <c r="C10238" s="5">
        <v>45560.5954166667</v>
      </c>
      <c r="D10238" s="5">
        <v>45573.263807870397</v>
      </c>
      <c r="E10238">
        <f t="shared" si="160"/>
        <v>13</v>
      </c>
      <c r="F10238" s="6">
        <v>45566</v>
      </c>
    </row>
    <row r="10239" spans="1:6" x14ac:dyDescent="0.25">
      <c r="A10239" s="4" t="s">
        <v>6</v>
      </c>
      <c r="B10239" t="s">
        <v>108139</v>
      </c>
      <c r="C10239" s="5">
        <v>45565.548750000002</v>
      </c>
      <c r="D10239" s="5">
        <v>45573.263854166697</v>
      </c>
      <c r="E10239">
        <f t="shared" si="160"/>
        <v>8</v>
      </c>
      <c r="F10239" s="6">
        <v>45566</v>
      </c>
    </row>
    <row r="10240" spans="1:6" x14ac:dyDescent="0.25">
      <c r="A10240" s="4" t="s">
        <v>6</v>
      </c>
      <c r="B10240" t="s">
        <v>108140</v>
      </c>
      <c r="C10240" s="5">
        <v>45562.249247685198</v>
      </c>
      <c r="D10240" s="5">
        <v>45573.264085648101</v>
      </c>
      <c r="E10240">
        <f t="shared" si="160"/>
        <v>11</v>
      </c>
      <c r="F10240" s="6">
        <v>45566</v>
      </c>
    </row>
    <row r="10241" spans="1:6" x14ac:dyDescent="0.25">
      <c r="A10241" s="4" t="s">
        <v>6</v>
      </c>
      <c r="B10241" t="s">
        <v>108141</v>
      </c>
      <c r="C10241" s="5">
        <v>45562.596388888902</v>
      </c>
      <c r="D10241" s="5">
        <v>45573.264201388898</v>
      </c>
      <c r="E10241">
        <f t="shared" si="160"/>
        <v>11</v>
      </c>
      <c r="F10241" s="6">
        <v>45566</v>
      </c>
    </row>
    <row r="10242" spans="1:6" x14ac:dyDescent="0.25">
      <c r="A10242" s="4" t="s">
        <v>6</v>
      </c>
      <c r="B10242" t="s">
        <v>108142</v>
      </c>
      <c r="C10242" s="5">
        <v>45562.469618055598</v>
      </c>
      <c r="D10242" s="5">
        <v>45573.264432870397</v>
      </c>
      <c r="E10242">
        <f t="shared" ref="E10242:E10305" si="161">ROUND(D10242-C10242,0)</f>
        <v>11</v>
      </c>
      <c r="F10242" s="6">
        <v>45566</v>
      </c>
    </row>
    <row r="10243" spans="1:6" x14ac:dyDescent="0.25">
      <c r="A10243" s="4" t="s">
        <v>6</v>
      </c>
      <c r="B10243" t="s">
        <v>108143</v>
      </c>
      <c r="C10243" s="5">
        <v>45565.418344907397</v>
      </c>
      <c r="D10243" s="5">
        <v>45573.265092592599</v>
      </c>
      <c r="E10243">
        <f t="shared" si="161"/>
        <v>8</v>
      </c>
      <c r="F10243" s="6">
        <v>45566</v>
      </c>
    </row>
    <row r="10244" spans="1:6" x14ac:dyDescent="0.25">
      <c r="A10244" s="4" t="s">
        <v>6</v>
      </c>
      <c r="B10244" t="s">
        <v>108144</v>
      </c>
      <c r="C10244" s="5">
        <v>45565.654525462996</v>
      </c>
      <c r="D10244" s="5">
        <v>45573.2683680556</v>
      </c>
      <c r="E10244">
        <f t="shared" si="161"/>
        <v>8</v>
      </c>
      <c r="F10244" s="6">
        <v>45566</v>
      </c>
    </row>
    <row r="10245" spans="1:6" x14ac:dyDescent="0.25">
      <c r="A10245" s="4" t="s">
        <v>6</v>
      </c>
      <c r="B10245" t="s">
        <v>108145</v>
      </c>
      <c r="C10245" s="5">
        <v>45565.286481481497</v>
      </c>
      <c r="D10245" s="5">
        <v>45573.268576388902</v>
      </c>
      <c r="E10245">
        <f t="shared" si="161"/>
        <v>8</v>
      </c>
      <c r="F10245" s="6">
        <v>45566</v>
      </c>
    </row>
    <row r="10246" spans="1:6" x14ac:dyDescent="0.25">
      <c r="A10246" s="4" t="s">
        <v>6</v>
      </c>
      <c r="B10246" t="s">
        <v>108146</v>
      </c>
      <c r="C10246" s="5">
        <v>45565.3039236111</v>
      </c>
      <c r="D10246" s="5">
        <v>45573.269803240699</v>
      </c>
      <c r="E10246">
        <f t="shared" si="161"/>
        <v>8</v>
      </c>
      <c r="F10246" s="6">
        <v>45566</v>
      </c>
    </row>
    <row r="10247" spans="1:6" x14ac:dyDescent="0.25">
      <c r="A10247" s="4" t="s">
        <v>6</v>
      </c>
      <c r="B10247" t="s">
        <v>108147</v>
      </c>
      <c r="C10247" s="5">
        <v>45565.356539351902</v>
      </c>
      <c r="D10247" s="5">
        <v>45573.270451388897</v>
      </c>
      <c r="E10247">
        <f t="shared" si="161"/>
        <v>8</v>
      </c>
      <c r="F10247" s="6">
        <v>45566</v>
      </c>
    </row>
    <row r="10248" spans="1:6" x14ac:dyDescent="0.25">
      <c r="A10248" s="4" t="s">
        <v>6</v>
      </c>
      <c r="B10248" t="s">
        <v>108148</v>
      </c>
      <c r="C10248" s="5">
        <v>45565.352337962999</v>
      </c>
      <c r="D10248" s="5">
        <v>45573.2729861111</v>
      </c>
      <c r="E10248">
        <f t="shared" si="161"/>
        <v>8</v>
      </c>
      <c r="F10248" s="6">
        <v>45566</v>
      </c>
    </row>
    <row r="10249" spans="1:6" x14ac:dyDescent="0.25">
      <c r="A10249" s="4" t="s">
        <v>6</v>
      </c>
      <c r="B10249" t="s">
        <v>108149</v>
      </c>
      <c r="C10249" s="5">
        <v>45540.4859027778</v>
      </c>
      <c r="D10249" s="5">
        <v>45573.278344907398</v>
      </c>
      <c r="E10249">
        <f t="shared" si="161"/>
        <v>33</v>
      </c>
      <c r="F10249" s="6">
        <v>45566</v>
      </c>
    </row>
    <row r="10250" spans="1:6" x14ac:dyDescent="0.25">
      <c r="A10250" s="4" t="s">
        <v>6</v>
      </c>
      <c r="B10250" t="s">
        <v>108150</v>
      </c>
      <c r="C10250" s="5">
        <v>45565.299664351798</v>
      </c>
      <c r="D10250" s="5">
        <v>45573.279374999998</v>
      </c>
      <c r="E10250">
        <f t="shared" si="161"/>
        <v>8</v>
      </c>
      <c r="F10250" s="6">
        <v>45566</v>
      </c>
    </row>
    <row r="10251" spans="1:6" x14ac:dyDescent="0.25">
      <c r="A10251" s="4" t="s">
        <v>6</v>
      </c>
      <c r="B10251" t="s">
        <v>108151</v>
      </c>
      <c r="C10251" s="5">
        <v>45554.457708333299</v>
      </c>
      <c r="D10251" s="5">
        <v>45573.288240740701</v>
      </c>
      <c r="E10251">
        <f t="shared" si="161"/>
        <v>19</v>
      </c>
      <c r="F10251" s="6">
        <v>45566</v>
      </c>
    </row>
    <row r="10252" spans="1:6" x14ac:dyDescent="0.25">
      <c r="A10252" s="4" t="s">
        <v>6</v>
      </c>
      <c r="B10252" t="s">
        <v>108152</v>
      </c>
      <c r="C10252" s="5">
        <v>45552.311840277798</v>
      </c>
      <c r="D10252" s="5">
        <v>45573.2895138889</v>
      </c>
      <c r="E10252">
        <f t="shared" si="161"/>
        <v>21</v>
      </c>
      <c r="F10252" s="6">
        <v>45566</v>
      </c>
    </row>
    <row r="10253" spans="1:6" x14ac:dyDescent="0.25">
      <c r="A10253" s="4" t="s">
        <v>6</v>
      </c>
      <c r="B10253" t="s">
        <v>108153</v>
      </c>
      <c r="C10253" s="5">
        <v>45554.424189814803</v>
      </c>
      <c r="D10253" s="5">
        <v>45573.295219907399</v>
      </c>
      <c r="E10253">
        <f t="shared" si="161"/>
        <v>19</v>
      </c>
      <c r="F10253" s="6">
        <v>45566</v>
      </c>
    </row>
    <row r="10254" spans="1:6" x14ac:dyDescent="0.25">
      <c r="A10254" s="4" t="s">
        <v>6</v>
      </c>
      <c r="B10254" t="s">
        <v>108154</v>
      </c>
      <c r="C10254" s="5">
        <v>45554.494918981502</v>
      </c>
      <c r="D10254" s="5">
        <v>45573.296342592599</v>
      </c>
      <c r="E10254">
        <f t="shared" si="161"/>
        <v>19</v>
      </c>
      <c r="F10254" s="6">
        <v>45566</v>
      </c>
    </row>
    <row r="10255" spans="1:6" x14ac:dyDescent="0.25">
      <c r="A10255" s="4" t="s">
        <v>6</v>
      </c>
      <c r="B10255" t="s">
        <v>108155</v>
      </c>
      <c r="C10255" s="5">
        <v>45555.480428240699</v>
      </c>
      <c r="D10255" s="5">
        <v>45573.297743055598</v>
      </c>
      <c r="E10255">
        <f t="shared" si="161"/>
        <v>18</v>
      </c>
      <c r="F10255" s="6">
        <v>45566</v>
      </c>
    </row>
    <row r="10256" spans="1:6" x14ac:dyDescent="0.25">
      <c r="A10256" s="4" t="s">
        <v>6</v>
      </c>
      <c r="B10256" t="s">
        <v>108156</v>
      </c>
      <c r="C10256" s="5">
        <v>45554.362141203703</v>
      </c>
      <c r="D10256" s="5">
        <v>45573.312256944402</v>
      </c>
      <c r="E10256">
        <f t="shared" si="161"/>
        <v>19</v>
      </c>
      <c r="F10256" s="6">
        <v>45566</v>
      </c>
    </row>
    <row r="10257" spans="1:6" x14ac:dyDescent="0.25">
      <c r="A10257" s="4" t="s">
        <v>6</v>
      </c>
      <c r="B10257" t="s">
        <v>108157</v>
      </c>
      <c r="C10257" s="5">
        <v>45558.387974537</v>
      </c>
      <c r="D10257" s="5">
        <v>45573.313333333303</v>
      </c>
      <c r="E10257">
        <f t="shared" si="161"/>
        <v>15</v>
      </c>
      <c r="F10257" s="6">
        <v>45566</v>
      </c>
    </row>
    <row r="10258" spans="1:6" x14ac:dyDescent="0.25">
      <c r="A10258" s="4" t="s">
        <v>6</v>
      </c>
      <c r="B10258" t="s">
        <v>108158</v>
      </c>
      <c r="C10258" s="5">
        <v>45555.266655092601</v>
      </c>
      <c r="D10258" s="5">
        <v>45573.314293981501</v>
      </c>
      <c r="E10258">
        <f t="shared" si="161"/>
        <v>18</v>
      </c>
      <c r="F10258" s="6">
        <v>45566</v>
      </c>
    </row>
    <row r="10259" spans="1:6" x14ac:dyDescent="0.25">
      <c r="A10259" s="4" t="s">
        <v>6</v>
      </c>
      <c r="B10259" t="s">
        <v>108159</v>
      </c>
      <c r="C10259" s="5">
        <v>45547.510729166701</v>
      </c>
      <c r="D10259" s="5">
        <v>45573.321782407402</v>
      </c>
      <c r="E10259">
        <f t="shared" si="161"/>
        <v>26</v>
      </c>
      <c r="F10259" s="6">
        <v>45566</v>
      </c>
    </row>
    <row r="10260" spans="1:6" x14ac:dyDescent="0.25">
      <c r="A10260" s="4" t="s">
        <v>6</v>
      </c>
      <c r="B10260" t="s">
        <v>108160</v>
      </c>
      <c r="C10260" s="5">
        <v>45534.400046296301</v>
      </c>
      <c r="D10260" s="5">
        <v>45573.323483796303</v>
      </c>
      <c r="E10260">
        <f t="shared" si="161"/>
        <v>39</v>
      </c>
      <c r="F10260" s="6">
        <v>45566</v>
      </c>
    </row>
    <row r="10261" spans="1:6" x14ac:dyDescent="0.25">
      <c r="A10261" s="4" t="s">
        <v>6</v>
      </c>
      <c r="B10261" t="s">
        <v>108161</v>
      </c>
      <c r="C10261" s="5">
        <v>45387.970381944448</v>
      </c>
      <c r="D10261" s="5">
        <v>45573.328368055598</v>
      </c>
      <c r="E10261">
        <f t="shared" si="161"/>
        <v>185</v>
      </c>
      <c r="F10261" s="6">
        <v>45566</v>
      </c>
    </row>
    <row r="10262" spans="1:6" x14ac:dyDescent="0.25">
      <c r="A10262" s="4" t="s">
        <v>6</v>
      </c>
      <c r="B10262" t="s">
        <v>108162</v>
      </c>
      <c r="C10262" s="5">
        <v>45558.216284722199</v>
      </c>
      <c r="D10262" s="5">
        <v>45573.332187499997</v>
      </c>
      <c r="E10262">
        <f t="shared" si="161"/>
        <v>15</v>
      </c>
      <c r="F10262" s="6">
        <v>45566</v>
      </c>
    </row>
    <row r="10263" spans="1:6" x14ac:dyDescent="0.25">
      <c r="A10263" s="4" t="s">
        <v>6</v>
      </c>
      <c r="B10263" t="s">
        <v>108163</v>
      </c>
      <c r="C10263" s="5">
        <v>45532.321238425902</v>
      </c>
      <c r="D10263" s="5">
        <v>45573.345312500001</v>
      </c>
      <c r="E10263">
        <f t="shared" si="161"/>
        <v>41</v>
      </c>
      <c r="F10263" s="6">
        <v>45566</v>
      </c>
    </row>
    <row r="10264" spans="1:6" x14ac:dyDescent="0.25">
      <c r="A10264" s="4" t="s">
        <v>6</v>
      </c>
      <c r="B10264" t="s">
        <v>108164</v>
      </c>
      <c r="C10264" s="5">
        <v>45526.267407407402</v>
      </c>
      <c r="D10264" s="5">
        <v>45573.345451388901</v>
      </c>
      <c r="E10264">
        <f t="shared" si="161"/>
        <v>47</v>
      </c>
      <c r="F10264" s="6">
        <v>45566</v>
      </c>
    </row>
    <row r="10265" spans="1:6" x14ac:dyDescent="0.25">
      <c r="A10265" s="4" t="s">
        <v>6</v>
      </c>
      <c r="B10265" t="s">
        <v>108165</v>
      </c>
      <c r="C10265" s="5">
        <v>45524.491666666698</v>
      </c>
      <c r="D10265" s="5">
        <v>45573.347430555601</v>
      </c>
      <c r="E10265">
        <f t="shared" si="161"/>
        <v>49</v>
      </c>
      <c r="F10265" s="6">
        <v>45566</v>
      </c>
    </row>
    <row r="10266" spans="1:6" x14ac:dyDescent="0.25">
      <c r="A10266" s="4" t="s">
        <v>6</v>
      </c>
      <c r="B10266" t="s">
        <v>108166</v>
      </c>
      <c r="C10266" s="5">
        <v>45555.201898148101</v>
      </c>
      <c r="D10266" s="5">
        <v>45573.347685185203</v>
      </c>
      <c r="E10266">
        <f t="shared" si="161"/>
        <v>18</v>
      </c>
      <c r="F10266" s="6">
        <v>45566</v>
      </c>
    </row>
    <row r="10267" spans="1:6" x14ac:dyDescent="0.25">
      <c r="A10267" s="4" t="s">
        <v>6</v>
      </c>
      <c r="B10267" t="s">
        <v>108167</v>
      </c>
      <c r="C10267" s="5">
        <v>45526.3424884259</v>
      </c>
      <c r="D10267" s="5">
        <v>45573.348946759303</v>
      </c>
      <c r="E10267">
        <f t="shared" si="161"/>
        <v>47</v>
      </c>
      <c r="F10267" s="6">
        <v>45566</v>
      </c>
    </row>
    <row r="10268" spans="1:6" x14ac:dyDescent="0.25">
      <c r="A10268" s="4" t="s">
        <v>6</v>
      </c>
      <c r="B10268" t="s">
        <v>108168</v>
      </c>
      <c r="C10268" s="5">
        <v>45495.633854166699</v>
      </c>
      <c r="D10268" s="5">
        <v>45573.349479166704</v>
      </c>
      <c r="E10268">
        <f t="shared" si="161"/>
        <v>78</v>
      </c>
      <c r="F10268" s="6">
        <v>45566</v>
      </c>
    </row>
    <row r="10269" spans="1:6" x14ac:dyDescent="0.25">
      <c r="A10269" s="4" t="s">
        <v>6</v>
      </c>
      <c r="B10269" t="s">
        <v>108169</v>
      </c>
      <c r="C10269" s="5">
        <v>45516.4999537037</v>
      </c>
      <c r="D10269" s="5">
        <v>45573.353391203702</v>
      </c>
      <c r="E10269">
        <f t="shared" si="161"/>
        <v>57</v>
      </c>
      <c r="F10269" s="6">
        <v>45566</v>
      </c>
    </row>
    <row r="10270" spans="1:6" x14ac:dyDescent="0.25">
      <c r="A10270" s="4" t="s">
        <v>6</v>
      </c>
      <c r="B10270" t="s">
        <v>108170</v>
      </c>
      <c r="C10270" s="5">
        <v>45566.350266203699</v>
      </c>
      <c r="D10270" s="5">
        <v>45573.359837962998</v>
      </c>
      <c r="E10270">
        <f t="shared" si="161"/>
        <v>7</v>
      </c>
      <c r="F10270" s="6">
        <v>45566</v>
      </c>
    </row>
    <row r="10271" spans="1:6" x14ac:dyDescent="0.25">
      <c r="A10271" s="4" t="s">
        <v>6</v>
      </c>
      <c r="B10271" t="s">
        <v>108171</v>
      </c>
      <c r="C10271" s="5">
        <v>45566.337592592601</v>
      </c>
      <c r="D10271" s="5">
        <v>45573.361909722204</v>
      </c>
      <c r="E10271">
        <f t="shared" si="161"/>
        <v>7</v>
      </c>
      <c r="F10271" s="6">
        <v>45566</v>
      </c>
    </row>
    <row r="10272" spans="1:6" x14ac:dyDescent="0.25">
      <c r="A10272" s="4" t="s">
        <v>6</v>
      </c>
      <c r="B10272" t="s">
        <v>108172</v>
      </c>
      <c r="C10272" s="5">
        <v>45566.3699305556</v>
      </c>
      <c r="D10272" s="5">
        <v>45573.3680902778</v>
      </c>
      <c r="E10272">
        <f t="shared" si="161"/>
        <v>7</v>
      </c>
      <c r="F10272" s="6">
        <v>45566</v>
      </c>
    </row>
    <row r="10273" spans="1:6" x14ac:dyDescent="0.25">
      <c r="A10273" s="4" t="s">
        <v>6</v>
      </c>
      <c r="B10273" t="s">
        <v>108173</v>
      </c>
      <c r="C10273" s="5">
        <v>45566.371423611097</v>
      </c>
      <c r="D10273" s="5">
        <v>45573.37</v>
      </c>
      <c r="E10273">
        <f t="shared" si="161"/>
        <v>7</v>
      </c>
      <c r="F10273" s="6">
        <v>45566</v>
      </c>
    </row>
    <row r="10274" spans="1:6" x14ac:dyDescent="0.25">
      <c r="A10274" s="4" t="s">
        <v>6</v>
      </c>
      <c r="B10274" t="s">
        <v>108174</v>
      </c>
      <c r="C10274" s="5">
        <v>45566.368136574099</v>
      </c>
      <c r="D10274" s="5">
        <v>45573.370868055601</v>
      </c>
      <c r="E10274">
        <f t="shared" si="161"/>
        <v>7</v>
      </c>
      <c r="F10274" s="6">
        <v>45566</v>
      </c>
    </row>
    <row r="10275" spans="1:6" x14ac:dyDescent="0.25">
      <c r="A10275" s="4" t="s">
        <v>6</v>
      </c>
      <c r="B10275" t="s">
        <v>108175</v>
      </c>
      <c r="C10275" s="5">
        <v>45566.4035069444</v>
      </c>
      <c r="D10275" s="5">
        <v>45573.372662037</v>
      </c>
      <c r="E10275">
        <f t="shared" si="161"/>
        <v>7</v>
      </c>
      <c r="F10275" s="6">
        <v>45566</v>
      </c>
    </row>
    <row r="10276" spans="1:6" x14ac:dyDescent="0.25">
      <c r="A10276" s="4" t="s">
        <v>6</v>
      </c>
      <c r="B10276" t="s">
        <v>108176</v>
      </c>
      <c r="C10276" s="5">
        <v>45566.3815509259</v>
      </c>
      <c r="D10276" s="5">
        <v>45573.372847222199</v>
      </c>
      <c r="E10276">
        <f t="shared" si="161"/>
        <v>7</v>
      </c>
      <c r="F10276" s="6">
        <v>45566</v>
      </c>
    </row>
    <row r="10277" spans="1:6" x14ac:dyDescent="0.25">
      <c r="A10277" s="4" t="s">
        <v>6</v>
      </c>
      <c r="B10277" t="s">
        <v>108177</v>
      </c>
      <c r="C10277" s="5">
        <v>45566.3659722222</v>
      </c>
      <c r="D10277" s="5">
        <v>45573.374664351897</v>
      </c>
      <c r="E10277">
        <f t="shared" si="161"/>
        <v>7</v>
      </c>
      <c r="F10277" s="6">
        <v>45566</v>
      </c>
    </row>
    <row r="10278" spans="1:6" x14ac:dyDescent="0.25">
      <c r="A10278" s="4" t="s">
        <v>6</v>
      </c>
      <c r="B10278" t="s">
        <v>108178</v>
      </c>
      <c r="C10278" s="5">
        <v>45566.404247685197</v>
      </c>
      <c r="D10278" s="5">
        <v>45573.3751388889</v>
      </c>
      <c r="E10278">
        <f t="shared" si="161"/>
        <v>7</v>
      </c>
      <c r="F10278" s="6">
        <v>45566</v>
      </c>
    </row>
    <row r="10279" spans="1:6" x14ac:dyDescent="0.25">
      <c r="A10279" s="4" t="s">
        <v>6</v>
      </c>
      <c r="B10279" t="s">
        <v>108179</v>
      </c>
      <c r="C10279" s="5">
        <v>45566.405520833301</v>
      </c>
      <c r="D10279" s="5">
        <v>45573.375347222202</v>
      </c>
      <c r="E10279">
        <f t="shared" si="161"/>
        <v>7</v>
      </c>
      <c r="F10279" s="6">
        <v>45566</v>
      </c>
    </row>
    <row r="10280" spans="1:6" x14ac:dyDescent="0.25">
      <c r="A10280" s="4" t="s">
        <v>6</v>
      </c>
      <c r="B10280" t="s">
        <v>108180</v>
      </c>
      <c r="C10280" s="5">
        <v>45566.365740740701</v>
      </c>
      <c r="D10280" s="5">
        <v>45573.375972222202</v>
      </c>
      <c r="E10280">
        <f t="shared" si="161"/>
        <v>7</v>
      </c>
      <c r="F10280" s="6">
        <v>45566</v>
      </c>
    </row>
    <row r="10281" spans="1:6" x14ac:dyDescent="0.25">
      <c r="A10281" s="4" t="s">
        <v>6</v>
      </c>
      <c r="B10281" t="s">
        <v>108181</v>
      </c>
      <c r="C10281" s="5">
        <v>45566.384039351899</v>
      </c>
      <c r="D10281" s="5">
        <v>45573.376064814802</v>
      </c>
      <c r="E10281">
        <f t="shared" si="161"/>
        <v>7</v>
      </c>
      <c r="F10281" s="6">
        <v>45566</v>
      </c>
    </row>
    <row r="10282" spans="1:6" x14ac:dyDescent="0.25">
      <c r="A10282" s="4" t="s">
        <v>6</v>
      </c>
      <c r="B10282" t="s">
        <v>108182</v>
      </c>
      <c r="C10282" s="5">
        <v>45566.404780092598</v>
      </c>
      <c r="D10282" s="5">
        <v>45573.376770833303</v>
      </c>
      <c r="E10282">
        <f t="shared" si="161"/>
        <v>7</v>
      </c>
      <c r="F10282" s="6">
        <v>45566</v>
      </c>
    </row>
    <row r="10283" spans="1:6" x14ac:dyDescent="0.25">
      <c r="A10283" s="4" t="s">
        <v>6</v>
      </c>
      <c r="B10283" t="s">
        <v>108183</v>
      </c>
      <c r="C10283" s="5">
        <v>45566.322731481501</v>
      </c>
      <c r="D10283" s="5">
        <v>45573.377129629604</v>
      </c>
      <c r="E10283">
        <f t="shared" si="161"/>
        <v>7</v>
      </c>
      <c r="F10283" s="6">
        <v>45566</v>
      </c>
    </row>
    <row r="10284" spans="1:6" x14ac:dyDescent="0.25">
      <c r="A10284" s="4" t="s">
        <v>6</v>
      </c>
      <c r="B10284" t="s">
        <v>108184</v>
      </c>
      <c r="C10284" s="5">
        <v>45566.454363425903</v>
      </c>
      <c r="D10284" s="5">
        <v>45573.378773148099</v>
      </c>
      <c r="E10284">
        <f t="shared" si="161"/>
        <v>7</v>
      </c>
      <c r="F10284" s="6">
        <v>45566</v>
      </c>
    </row>
    <row r="10285" spans="1:6" x14ac:dyDescent="0.25">
      <c r="A10285" s="4" t="s">
        <v>6</v>
      </c>
      <c r="B10285" t="s">
        <v>108185</v>
      </c>
      <c r="C10285" s="5">
        <v>45566.3194560185</v>
      </c>
      <c r="D10285" s="5">
        <v>45573.3797569444</v>
      </c>
      <c r="E10285">
        <f t="shared" si="161"/>
        <v>7</v>
      </c>
      <c r="F10285" s="6">
        <v>45566</v>
      </c>
    </row>
    <row r="10286" spans="1:6" x14ac:dyDescent="0.25">
      <c r="A10286" s="4" t="s">
        <v>6</v>
      </c>
      <c r="B10286" t="s">
        <v>108186</v>
      </c>
      <c r="C10286" s="5">
        <v>45566.417106481502</v>
      </c>
      <c r="D10286" s="5">
        <v>45573.3797569444</v>
      </c>
      <c r="E10286">
        <f t="shared" si="161"/>
        <v>7</v>
      </c>
      <c r="F10286" s="6">
        <v>45566</v>
      </c>
    </row>
    <row r="10287" spans="1:6" x14ac:dyDescent="0.25">
      <c r="A10287" s="4" t="s">
        <v>6</v>
      </c>
      <c r="B10287" t="s">
        <v>108187</v>
      </c>
      <c r="C10287" s="5">
        <v>45566.391377314802</v>
      </c>
      <c r="D10287" s="5">
        <v>45573.3801157407</v>
      </c>
      <c r="E10287">
        <f t="shared" si="161"/>
        <v>7</v>
      </c>
      <c r="F10287" s="6">
        <v>45566</v>
      </c>
    </row>
    <row r="10288" spans="1:6" x14ac:dyDescent="0.25">
      <c r="A10288" s="4" t="s">
        <v>6</v>
      </c>
      <c r="B10288" t="s">
        <v>108188</v>
      </c>
      <c r="C10288" s="5">
        <v>45566.363668981503</v>
      </c>
      <c r="D10288" s="5">
        <v>45573.380937499998</v>
      </c>
      <c r="E10288">
        <f t="shared" si="161"/>
        <v>7</v>
      </c>
      <c r="F10288" s="6">
        <v>45566</v>
      </c>
    </row>
    <row r="10289" spans="1:6" x14ac:dyDescent="0.25">
      <c r="A10289" s="4" t="s">
        <v>6</v>
      </c>
      <c r="B10289" t="s">
        <v>108189</v>
      </c>
      <c r="C10289" s="5">
        <v>45566.446666666699</v>
      </c>
      <c r="D10289" s="5">
        <v>45573.381099537</v>
      </c>
      <c r="E10289">
        <f t="shared" si="161"/>
        <v>7</v>
      </c>
      <c r="F10289" s="6">
        <v>45566</v>
      </c>
    </row>
    <row r="10290" spans="1:6" x14ac:dyDescent="0.25">
      <c r="A10290" s="4" t="s">
        <v>6</v>
      </c>
      <c r="B10290" t="s">
        <v>108190</v>
      </c>
      <c r="C10290" s="5">
        <v>45566.316412036998</v>
      </c>
      <c r="D10290" s="5">
        <v>45573.381828703699</v>
      </c>
      <c r="E10290">
        <f t="shared" si="161"/>
        <v>7</v>
      </c>
      <c r="F10290" s="6">
        <v>45566</v>
      </c>
    </row>
    <row r="10291" spans="1:6" x14ac:dyDescent="0.25">
      <c r="A10291" s="4" t="s">
        <v>6</v>
      </c>
      <c r="B10291" t="s">
        <v>108191</v>
      </c>
      <c r="C10291" s="5">
        <v>45566.418263888903</v>
      </c>
      <c r="D10291" s="5">
        <v>45573.382013888899</v>
      </c>
      <c r="E10291">
        <f t="shared" si="161"/>
        <v>7</v>
      </c>
      <c r="F10291" s="6">
        <v>45566</v>
      </c>
    </row>
    <row r="10292" spans="1:6" x14ac:dyDescent="0.25">
      <c r="A10292" s="4" t="s">
        <v>6</v>
      </c>
      <c r="B10292" t="s">
        <v>108192</v>
      </c>
      <c r="C10292" s="5">
        <v>45566.400601851798</v>
      </c>
      <c r="D10292" s="5">
        <v>45573.382592592599</v>
      </c>
      <c r="E10292">
        <f t="shared" si="161"/>
        <v>7</v>
      </c>
      <c r="F10292" s="6">
        <v>45566</v>
      </c>
    </row>
    <row r="10293" spans="1:6" x14ac:dyDescent="0.25">
      <c r="A10293" s="4" t="s">
        <v>6</v>
      </c>
      <c r="B10293" t="s">
        <v>108193</v>
      </c>
      <c r="C10293" s="5">
        <v>45566.4359722222</v>
      </c>
      <c r="D10293" s="5">
        <v>45573.383391203701</v>
      </c>
      <c r="E10293">
        <f t="shared" si="161"/>
        <v>7</v>
      </c>
      <c r="F10293" s="6">
        <v>45566</v>
      </c>
    </row>
    <row r="10294" spans="1:6" x14ac:dyDescent="0.25">
      <c r="A10294" s="4" t="s">
        <v>6</v>
      </c>
      <c r="B10294" t="s">
        <v>108194</v>
      </c>
      <c r="C10294" s="5">
        <v>45566.438958333303</v>
      </c>
      <c r="D10294" s="5">
        <v>45573.383842592601</v>
      </c>
      <c r="E10294">
        <f t="shared" si="161"/>
        <v>7</v>
      </c>
      <c r="F10294" s="6">
        <v>45566</v>
      </c>
    </row>
    <row r="10295" spans="1:6" x14ac:dyDescent="0.25">
      <c r="A10295" s="4" t="s">
        <v>6</v>
      </c>
      <c r="B10295" t="s">
        <v>108195</v>
      </c>
      <c r="C10295" s="5">
        <v>45566.462048611102</v>
      </c>
      <c r="D10295" s="5">
        <v>45573.384131944404</v>
      </c>
      <c r="E10295">
        <f t="shared" si="161"/>
        <v>7</v>
      </c>
      <c r="F10295" s="6">
        <v>45566</v>
      </c>
    </row>
    <row r="10296" spans="1:6" x14ac:dyDescent="0.25">
      <c r="A10296" s="4" t="s">
        <v>6</v>
      </c>
      <c r="B10296" t="s">
        <v>108196</v>
      </c>
      <c r="C10296" s="5">
        <v>45566.359780092593</v>
      </c>
      <c r="D10296" s="5">
        <v>45573.384236111102</v>
      </c>
      <c r="E10296">
        <f t="shared" si="161"/>
        <v>7</v>
      </c>
      <c r="F10296" s="6">
        <v>45566</v>
      </c>
    </row>
    <row r="10297" spans="1:6" x14ac:dyDescent="0.25">
      <c r="A10297" s="4" t="s">
        <v>6</v>
      </c>
      <c r="B10297" t="s">
        <v>108197</v>
      </c>
      <c r="C10297" s="5">
        <v>45566.437314814801</v>
      </c>
      <c r="D10297" s="5">
        <v>45573.384988425903</v>
      </c>
      <c r="E10297">
        <f t="shared" si="161"/>
        <v>7</v>
      </c>
      <c r="F10297" s="6">
        <v>45566</v>
      </c>
    </row>
    <row r="10298" spans="1:6" x14ac:dyDescent="0.25">
      <c r="A10298" s="4" t="s">
        <v>6</v>
      </c>
      <c r="B10298" t="s">
        <v>108198</v>
      </c>
      <c r="C10298" s="5">
        <v>45566.428807870398</v>
      </c>
      <c r="D10298" s="5">
        <v>45573.385520833297</v>
      </c>
      <c r="E10298">
        <f t="shared" si="161"/>
        <v>7</v>
      </c>
      <c r="F10298" s="6">
        <v>45566</v>
      </c>
    </row>
    <row r="10299" spans="1:6" x14ac:dyDescent="0.25">
      <c r="A10299" s="4" t="s">
        <v>6</v>
      </c>
      <c r="B10299" t="s">
        <v>108199</v>
      </c>
      <c r="C10299" s="5">
        <v>45566.469537037003</v>
      </c>
      <c r="D10299" s="5">
        <v>45573.387094907397</v>
      </c>
      <c r="E10299">
        <f t="shared" si="161"/>
        <v>7</v>
      </c>
      <c r="F10299" s="6">
        <v>45566</v>
      </c>
    </row>
    <row r="10300" spans="1:6" x14ac:dyDescent="0.25">
      <c r="A10300" s="4" t="s">
        <v>6</v>
      </c>
      <c r="B10300" t="s">
        <v>108200</v>
      </c>
      <c r="C10300" s="5">
        <v>45567.763946759304</v>
      </c>
      <c r="D10300" s="5">
        <v>45573.389444444401</v>
      </c>
      <c r="E10300">
        <f t="shared" si="161"/>
        <v>6</v>
      </c>
      <c r="F10300" s="6">
        <v>45566</v>
      </c>
    </row>
    <row r="10301" spans="1:6" x14ac:dyDescent="0.25">
      <c r="A10301" s="4" t="s">
        <v>6</v>
      </c>
      <c r="B10301" t="s">
        <v>108201</v>
      </c>
      <c r="C10301" s="5">
        <v>45568.364652777796</v>
      </c>
      <c r="D10301" s="5">
        <v>45573.389583333301</v>
      </c>
      <c r="E10301">
        <f t="shared" si="161"/>
        <v>5</v>
      </c>
      <c r="F10301" s="6">
        <v>45566</v>
      </c>
    </row>
    <row r="10302" spans="1:6" x14ac:dyDescent="0.25">
      <c r="A10302" s="4" t="s">
        <v>6</v>
      </c>
      <c r="B10302" t="s">
        <v>108202</v>
      </c>
      <c r="C10302" s="5">
        <v>45566.455277777801</v>
      </c>
      <c r="D10302" s="5">
        <v>45573.3921527778</v>
      </c>
      <c r="E10302">
        <f t="shared" si="161"/>
        <v>7</v>
      </c>
      <c r="F10302" s="6">
        <v>45566</v>
      </c>
    </row>
    <row r="10303" spans="1:6" x14ac:dyDescent="0.25">
      <c r="A10303" s="4" t="s">
        <v>6</v>
      </c>
      <c r="B10303" t="s">
        <v>108203</v>
      </c>
      <c r="C10303" s="5">
        <v>45567.740173611099</v>
      </c>
      <c r="D10303" s="5">
        <v>45573.392175925903</v>
      </c>
      <c r="E10303">
        <f t="shared" si="161"/>
        <v>6</v>
      </c>
      <c r="F10303" s="6">
        <v>45566</v>
      </c>
    </row>
    <row r="10304" spans="1:6" x14ac:dyDescent="0.25">
      <c r="A10304" s="4" t="s">
        <v>6</v>
      </c>
      <c r="B10304" t="s">
        <v>108204</v>
      </c>
      <c r="C10304" s="5">
        <v>45567.751817129603</v>
      </c>
      <c r="D10304" s="5">
        <v>45573.392592592601</v>
      </c>
      <c r="E10304">
        <f t="shared" si="161"/>
        <v>6</v>
      </c>
      <c r="F10304" s="6">
        <v>45566</v>
      </c>
    </row>
    <row r="10305" spans="1:6" x14ac:dyDescent="0.25">
      <c r="A10305" s="4" t="s">
        <v>6</v>
      </c>
      <c r="B10305" t="s">
        <v>108205</v>
      </c>
      <c r="C10305" s="5">
        <v>45567.714236111096</v>
      </c>
      <c r="D10305" s="5">
        <v>45573.394166666701</v>
      </c>
      <c r="E10305">
        <f t="shared" si="161"/>
        <v>6</v>
      </c>
      <c r="F10305" s="6">
        <v>45566</v>
      </c>
    </row>
    <row r="10306" spans="1:6" x14ac:dyDescent="0.25">
      <c r="A10306" s="4" t="s">
        <v>6</v>
      </c>
      <c r="B10306" t="s">
        <v>108206</v>
      </c>
      <c r="C10306" s="5">
        <v>45566.479386574101</v>
      </c>
      <c r="D10306" s="5">
        <v>45573.394467592603</v>
      </c>
      <c r="E10306">
        <f t="shared" ref="E10306:E10369" si="162">ROUND(D10306-C10306,0)</f>
        <v>7</v>
      </c>
      <c r="F10306" s="6">
        <v>45566</v>
      </c>
    </row>
    <row r="10307" spans="1:6" x14ac:dyDescent="0.25">
      <c r="A10307" s="4" t="s">
        <v>6</v>
      </c>
      <c r="B10307" t="s">
        <v>108207</v>
      </c>
      <c r="C10307" s="5">
        <v>45485.357291666704</v>
      </c>
      <c r="D10307" s="5">
        <v>45573.395682870403</v>
      </c>
      <c r="E10307">
        <f t="shared" si="162"/>
        <v>88</v>
      </c>
      <c r="F10307" s="6">
        <v>45566</v>
      </c>
    </row>
    <row r="10308" spans="1:6" x14ac:dyDescent="0.25">
      <c r="A10308" s="4" t="s">
        <v>6</v>
      </c>
      <c r="B10308" t="s">
        <v>108208</v>
      </c>
      <c r="C10308" s="5">
        <v>45566.7330671296</v>
      </c>
      <c r="D10308" s="5">
        <v>45573.396261574097</v>
      </c>
      <c r="E10308">
        <f t="shared" si="162"/>
        <v>7</v>
      </c>
      <c r="F10308" s="6">
        <v>45566</v>
      </c>
    </row>
    <row r="10309" spans="1:6" x14ac:dyDescent="0.25">
      <c r="A10309" s="4" t="s">
        <v>6</v>
      </c>
      <c r="B10309" t="s">
        <v>108209</v>
      </c>
      <c r="C10309" s="5">
        <v>45566.457662036999</v>
      </c>
      <c r="D10309" s="5">
        <v>45573.396736111099</v>
      </c>
      <c r="E10309">
        <f t="shared" si="162"/>
        <v>7</v>
      </c>
      <c r="F10309" s="6">
        <v>45566</v>
      </c>
    </row>
    <row r="10310" spans="1:6" x14ac:dyDescent="0.25">
      <c r="A10310" s="4" t="s">
        <v>6</v>
      </c>
      <c r="B10310" t="s">
        <v>108210</v>
      </c>
      <c r="C10310" s="5">
        <v>45567.712719907402</v>
      </c>
      <c r="D10310" s="5">
        <v>45573.397245370397</v>
      </c>
      <c r="E10310">
        <f t="shared" si="162"/>
        <v>6</v>
      </c>
      <c r="F10310" s="6">
        <v>45566</v>
      </c>
    </row>
    <row r="10311" spans="1:6" x14ac:dyDescent="0.25">
      <c r="A10311" s="4" t="s">
        <v>6</v>
      </c>
      <c r="B10311" t="s">
        <v>108211</v>
      </c>
      <c r="C10311" s="5">
        <v>45566.485625000001</v>
      </c>
      <c r="D10311" s="5">
        <v>45573.397812499999</v>
      </c>
      <c r="E10311">
        <f t="shared" si="162"/>
        <v>7</v>
      </c>
      <c r="F10311" s="6">
        <v>45566</v>
      </c>
    </row>
    <row r="10312" spans="1:6" x14ac:dyDescent="0.25">
      <c r="A10312" s="4" t="s">
        <v>6</v>
      </c>
      <c r="B10312" t="s">
        <v>108212</v>
      </c>
      <c r="C10312" s="5">
        <v>45555.261006944398</v>
      </c>
      <c r="D10312" s="5">
        <v>45573.4057523148</v>
      </c>
      <c r="E10312">
        <f t="shared" si="162"/>
        <v>18</v>
      </c>
      <c r="F10312" s="6">
        <v>45566</v>
      </c>
    </row>
    <row r="10313" spans="1:6" x14ac:dyDescent="0.25">
      <c r="A10313" s="4" t="s">
        <v>6</v>
      </c>
      <c r="B10313" t="s">
        <v>108213</v>
      </c>
      <c r="C10313" s="5">
        <v>45558.3201736111</v>
      </c>
      <c r="D10313" s="5">
        <v>45573.407673611102</v>
      </c>
      <c r="E10313">
        <f t="shared" si="162"/>
        <v>15</v>
      </c>
      <c r="F10313" s="6">
        <v>45566</v>
      </c>
    </row>
    <row r="10314" spans="1:6" x14ac:dyDescent="0.25">
      <c r="A10314" s="4" t="s">
        <v>6</v>
      </c>
      <c r="B10314" t="s">
        <v>108214</v>
      </c>
      <c r="C10314" s="5">
        <v>45554.190289351798</v>
      </c>
      <c r="D10314" s="5">
        <v>45573.411180555602</v>
      </c>
      <c r="E10314">
        <f t="shared" si="162"/>
        <v>19</v>
      </c>
      <c r="F10314" s="6">
        <v>45566</v>
      </c>
    </row>
    <row r="10315" spans="1:6" x14ac:dyDescent="0.25">
      <c r="A10315" s="4" t="s">
        <v>6</v>
      </c>
      <c r="B10315" t="s">
        <v>108215</v>
      </c>
      <c r="C10315" s="5">
        <v>45558.329583333303</v>
      </c>
      <c r="D10315" s="5">
        <v>45573.417060185202</v>
      </c>
      <c r="E10315">
        <f t="shared" si="162"/>
        <v>15</v>
      </c>
      <c r="F10315" s="6">
        <v>45566</v>
      </c>
    </row>
    <row r="10316" spans="1:6" x14ac:dyDescent="0.25">
      <c r="A10316" s="4" t="s">
        <v>6</v>
      </c>
      <c r="B10316" t="s">
        <v>108216</v>
      </c>
      <c r="C10316" s="5">
        <v>45551.259664351899</v>
      </c>
      <c r="D10316" s="5">
        <v>45573.421979166698</v>
      </c>
      <c r="E10316">
        <f t="shared" si="162"/>
        <v>22</v>
      </c>
      <c r="F10316" s="6">
        <v>45566</v>
      </c>
    </row>
    <row r="10317" spans="1:6" x14ac:dyDescent="0.25">
      <c r="A10317" s="4" t="s">
        <v>6</v>
      </c>
      <c r="B10317" t="s">
        <v>108217</v>
      </c>
      <c r="C10317" s="5">
        <v>45553.490150463003</v>
      </c>
      <c r="D10317" s="5">
        <v>45573.426793981504</v>
      </c>
      <c r="E10317">
        <f t="shared" si="162"/>
        <v>20</v>
      </c>
      <c r="F10317" s="6">
        <v>45566</v>
      </c>
    </row>
    <row r="10318" spans="1:6" x14ac:dyDescent="0.25">
      <c r="A10318" s="4" t="s">
        <v>6</v>
      </c>
      <c r="B10318" t="s">
        <v>108218</v>
      </c>
      <c r="C10318" s="5">
        <v>45554.340104166702</v>
      </c>
      <c r="D10318" s="5">
        <v>45573.430324074099</v>
      </c>
      <c r="E10318">
        <f t="shared" si="162"/>
        <v>19</v>
      </c>
      <c r="F10318" s="6">
        <v>45566</v>
      </c>
    </row>
    <row r="10319" spans="1:6" x14ac:dyDescent="0.25">
      <c r="A10319" s="4" t="s">
        <v>6</v>
      </c>
      <c r="B10319" t="s">
        <v>108219</v>
      </c>
      <c r="C10319" s="5">
        <v>45555.600138888898</v>
      </c>
      <c r="D10319" s="5">
        <v>45573.4375462963</v>
      </c>
      <c r="E10319">
        <f t="shared" si="162"/>
        <v>18</v>
      </c>
      <c r="F10319" s="6">
        <v>45566</v>
      </c>
    </row>
    <row r="10320" spans="1:6" x14ac:dyDescent="0.25">
      <c r="A10320" s="4" t="s">
        <v>6</v>
      </c>
      <c r="B10320" t="s">
        <v>108220</v>
      </c>
      <c r="C10320" s="5">
        <v>45555.352500000001</v>
      </c>
      <c r="D10320" s="5">
        <v>45573.443124999998</v>
      </c>
      <c r="E10320">
        <f t="shared" si="162"/>
        <v>18</v>
      </c>
      <c r="F10320" s="6">
        <v>45566</v>
      </c>
    </row>
    <row r="10321" spans="1:6" x14ac:dyDescent="0.25">
      <c r="A10321" s="4" t="s">
        <v>6</v>
      </c>
      <c r="B10321" t="s">
        <v>108221</v>
      </c>
      <c r="C10321" s="5">
        <v>45553.581678240698</v>
      </c>
      <c r="D10321" s="5">
        <v>45573.445092592599</v>
      </c>
      <c r="E10321">
        <f t="shared" si="162"/>
        <v>20</v>
      </c>
      <c r="F10321" s="6">
        <v>45566</v>
      </c>
    </row>
    <row r="10322" spans="1:6" x14ac:dyDescent="0.25">
      <c r="A10322" s="4" t="s">
        <v>6</v>
      </c>
      <c r="B10322" t="s">
        <v>108222</v>
      </c>
      <c r="C10322" s="5">
        <v>45554.280150462997</v>
      </c>
      <c r="D10322" s="5">
        <v>45573.451018518499</v>
      </c>
      <c r="E10322">
        <f t="shared" si="162"/>
        <v>19</v>
      </c>
      <c r="F10322" s="6">
        <v>45566</v>
      </c>
    </row>
    <row r="10323" spans="1:6" x14ac:dyDescent="0.25">
      <c r="A10323" s="4" t="s">
        <v>6</v>
      </c>
      <c r="B10323" t="s">
        <v>108223</v>
      </c>
      <c r="C10323" s="5">
        <v>45553.392233796301</v>
      </c>
      <c r="D10323" s="5">
        <v>45573.453854166699</v>
      </c>
      <c r="E10323">
        <f t="shared" si="162"/>
        <v>20</v>
      </c>
      <c r="F10323" s="6">
        <v>45566</v>
      </c>
    </row>
    <row r="10324" spans="1:6" x14ac:dyDescent="0.25">
      <c r="A10324" s="4" t="s">
        <v>6</v>
      </c>
      <c r="B10324" t="s">
        <v>108224</v>
      </c>
      <c r="C10324" s="5">
        <v>45555.361747685201</v>
      </c>
      <c r="D10324" s="5">
        <v>45573.456342592603</v>
      </c>
      <c r="E10324">
        <f t="shared" si="162"/>
        <v>18</v>
      </c>
      <c r="F10324" s="6">
        <v>45566</v>
      </c>
    </row>
    <row r="10325" spans="1:6" x14ac:dyDescent="0.25">
      <c r="A10325" s="4" t="s">
        <v>6</v>
      </c>
      <c r="B10325" t="s">
        <v>108225</v>
      </c>
      <c r="C10325" s="5">
        <v>45553.485081018502</v>
      </c>
      <c r="D10325" s="5">
        <v>45573.456979166702</v>
      </c>
      <c r="E10325">
        <f t="shared" si="162"/>
        <v>20</v>
      </c>
      <c r="F10325" s="6">
        <v>45566</v>
      </c>
    </row>
    <row r="10326" spans="1:6" x14ac:dyDescent="0.25">
      <c r="A10326" s="4" t="s">
        <v>6</v>
      </c>
      <c r="B10326" t="s">
        <v>108226</v>
      </c>
      <c r="C10326" s="5">
        <v>45535.620277777802</v>
      </c>
      <c r="D10326" s="5">
        <v>45573.465787036999</v>
      </c>
      <c r="E10326">
        <f t="shared" si="162"/>
        <v>38</v>
      </c>
      <c r="F10326" s="6">
        <v>45566</v>
      </c>
    </row>
    <row r="10327" spans="1:6" x14ac:dyDescent="0.25">
      <c r="A10327" s="4" t="s">
        <v>6</v>
      </c>
      <c r="B10327" t="s">
        <v>108227</v>
      </c>
      <c r="C10327" s="5">
        <v>45552.527777777803</v>
      </c>
      <c r="D10327" s="5">
        <v>45573.467291666697</v>
      </c>
      <c r="E10327">
        <f t="shared" si="162"/>
        <v>21</v>
      </c>
      <c r="F10327" s="6">
        <v>45566</v>
      </c>
    </row>
    <row r="10328" spans="1:6" x14ac:dyDescent="0.25">
      <c r="A10328" s="4" t="s">
        <v>6</v>
      </c>
      <c r="B10328" t="s">
        <v>108228</v>
      </c>
      <c r="C10328" s="5">
        <v>45552.603530092601</v>
      </c>
      <c r="D10328" s="5">
        <v>45573.469803240703</v>
      </c>
      <c r="E10328">
        <f t="shared" si="162"/>
        <v>21</v>
      </c>
      <c r="F10328" s="6">
        <v>45566</v>
      </c>
    </row>
    <row r="10329" spans="1:6" x14ac:dyDescent="0.25">
      <c r="A10329" s="4" t="s">
        <v>6</v>
      </c>
      <c r="B10329" t="s">
        <v>108229</v>
      </c>
      <c r="C10329" s="5">
        <v>45426.826238425929</v>
      </c>
      <c r="D10329" s="5">
        <v>45573.473680555602</v>
      </c>
      <c r="E10329">
        <f t="shared" si="162"/>
        <v>147</v>
      </c>
      <c r="F10329" s="6">
        <v>45566</v>
      </c>
    </row>
    <row r="10330" spans="1:6" x14ac:dyDescent="0.25">
      <c r="A10330" s="4" t="s">
        <v>6</v>
      </c>
      <c r="B10330" t="s">
        <v>108230</v>
      </c>
      <c r="C10330" s="5">
        <v>45558.490057870396</v>
      </c>
      <c r="D10330" s="5">
        <v>45573.4753009259</v>
      </c>
      <c r="E10330">
        <f t="shared" si="162"/>
        <v>15</v>
      </c>
      <c r="F10330" s="6">
        <v>45566</v>
      </c>
    </row>
    <row r="10331" spans="1:6" x14ac:dyDescent="0.25">
      <c r="A10331" s="4" t="s">
        <v>6</v>
      </c>
      <c r="B10331" t="s">
        <v>108231</v>
      </c>
      <c r="C10331" s="5">
        <v>45554.539745370399</v>
      </c>
      <c r="D10331" s="5">
        <v>45573.481030092596</v>
      </c>
      <c r="E10331">
        <f t="shared" si="162"/>
        <v>19</v>
      </c>
      <c r="F10331" s="6">
        <v>45566</v>
      </c>
    </row>
    <row r="10332" spans="1:6" x14ac:dyDescent="0.25">
      <c r="A10332" s="4" t="s">
        <v>6</v>
      </c>
      <c r="B10332" t="s">
        <v>108232</v>
      </c>
      <c r="C10332" s="5">
        <v>45541.190648148098</v>
      </c>
      <c r="D10332" s="5">
        <v>45573.482627314799</v>
      </c>
      <c r="E10332">
        <f t="shared" si="162"/>
        <v>32</v>
      </c>
      <c r="F10332" s="6">
        <v>45566</v>
      </c>
    </row>
    <row r="10333" spans="1:6" x14ac:dyDescent="0.25">
      <c r="A10333" s="4" t="s">
        <v>6</v>
      </c>
      <c r="B10333" t="s">
        <v>108233</v>
      </c>
      <c r="C10333" s="5">
        <v>45547.3181944444</v>
      </c>
      <c r="D10333" s="5">
        <v>45573.487187500003</v>
      </c>
      <c r="E10333">
        <f t="shared" si="162"/>
        <v>26</v>
      </c>
      <c r="F10333" s="6">
        <v>45566</v>
      </c>
    </row>
    <row r="10334" spans="1:6" x14ac:dyDescent="0.25">
      <c r="A10334" s="4" t="s">
        <v>6</v>
      </c>
      <c r="B10334" t="s">
        <v>108234</v>
      </c>
      <c r="C10334" s="5">
        <v>45552.362962963001</v>
      </c>
      <c r="D10334" s="5">
        <v>45573.496087963002</v>
      </c>
      <c r="E10334">
        <f t="shared" si="162"/>
        <v>21</v>
      </c>
      <c r="F10334" s="6">
        <v>45566</v>
      </c>
    </row>
    <row r="10335" spans="1:6" x14ac:dyDescent="0.25">
      <c r="A10335" s="4" t="s">
        <v>6</v>
      </c>
      <c r="B10335" t="s">
        <v>108235</v>
      </c>
      <c r="C10335" s="5">
        <v>45554.339525463001</v>
      </c>
      <c r="D10335" s="5">
        <v>45573.496805555602</v>
      </c>
      <c r="E10335">
        <f t="shared" si="162"/>
        <v>19</v>
      </c>
      <c r="F10335" s="6">
        <v>45566</v>
      </c>
    </row>
    <row r="10336" spans="1:6" x14ac:dyDescent="0.25">
      <c r="A10336" s="4" t="s">
        <v>6</v>
      </c>
      <c r="B10336" t="s">
        <v>108236</v>
      </c>
      <c r="C10336" s="5">
        <v>45554.529293981497</v>
      </c>
      <c r="D10336" s="5">
        <v>45573.501990740697</v>
      </c>
      <c r="E10336">
        <f t="shared" si="162"/>
        <v>19</v>
      </c>
      <c r="F10336" s="6">
        <v>45566</v>
      </c>
    </row>
    <row r="10337" spans="1:6" x14ac:dyDescent="0.25">
      <c r="A10337" s="4" t="s">
        <v>6</v>
      </c>
      <c r="B10337" t="s">
        <v>108237</v>
      </c>
      <c r="C10337" s="5">
        <v>45554.298518518503</v>
      </c>
      <c r="D10337" s="5">
        <v>45573.5027430556</v>
      </c>
      <c r="E10337">
        <f t="shared" si="162"/>
        <v>19</v>
      </c>
      <c r="F10337" s="6">
        <v>45566</v>
      </c>
    </row>
    <row r="10338" spans="1:6" x14ac:dyDescent="0.25">
      <c r="A10338" s="4" t="s">
        <v>6</v>
      </c>
      <c r="B10338" t="s">
        <v>108238</v>
      </c>
      <c r="C10338" s="5">
        <v>45545.772303240701</v>
      </c>
      <c r="D10338" s="5">
        <v>45573.505393518499</v>
      </c>
      <c r="E10338">
        <f t="shared" si="162"/>
        <v>28</v>
      </c>
      <c r="F10338" s="6">
        <v>45566</v>
      </c>
    </row>
    <row r="10339" spans="1:6" x14ac:dyDescent="0.25">
      <c r="A10339" s="4" t="s">
        <v>6</v>
      </c>
      <c r="B10339" t="s">
        <v>108239</v>
      </c>
      <c r="C10339" s="5">
        <v>45558.547847222202</v>
      </c>
      <c r="D10339" s="5">
        <v>45573.509097222202</v>
      </c>
      <c r="E10339">
        <f t="shared" si="162"/>
        <v>15</v>
      </c>
      <c r="F10339" s="6">
        <v>45566</v>
      </c>
    </row>
    <row r="10340" spans="1:6" x14ac:dyDescent="0.25">
      <c r="A10340" s="4" t="s">
        <v>6</v>
      </c>
      <c r="B10340" t="s">
        <v>108240</v>
      </c>
      <c r="C10340" s="5">
        <v>45544.434675925899</v>
      </c>
      <c r="D10340" s="5">
        <v>45573.5164814815</v>
      </c>
      <c r="E10340">
        <f t="shared" si="162"/>
        <v>29</v>
      </c>
      <c r="F10340" s="6">
        <v>45566</v>
      </c>
    </row>
    <row r="10341" spans="1:6" x14ac:dyDescent="0.25">
      <c r="A10341" s="4" t="s">
        <v>6</v>
      </c>
      <c r="B10341" t="s">
        <v>108241</v>
      </c>
      <c r="C10341" s="5">
        <v>45548.341307870403</v>
      </c>
      <c r="D10341" s="5">
        <v>45573.518113425896</v>
      </c>
      <c r="E10341">
        <f t="shared" si="162"/>
        <v>25</v>
      </c>
      <c r="F10341" s="6">
        <v>45566</v>
      </c>
    </row>
    <row r="10342" spans="1:6" x14ac:dyDescent="0.25">
      <c r="A10342" s="4" t="s">
        <v>6</v>
      </c>
      <c r="B10342" t="s">
        <v>108242</v>
      </c>
      <c r="C10342" s="5">
        <v>45554.516921296301</v>
      </c>
      <c r="D10342" s="5">
        <v>45573.521180555603</v>
      </c>
      <c r="E10342">
        <f t="shared" si="162"/>
        <v>19</v>
      </c>
      <c r="F10342" s="6">
        <v>45566</v>
      </c>
    </row>
    <row r="10343" spans="1:6" x14ac:dyDescent="0.25">
      <c r="A10343" s="4" t="s">
        <v>6</v>
      </c>
      <c r="B10343" t="s">
        <v>108243</v>
      </c>
      <c r="C10343" s="5">
        <v>45554.395520833299</v>
      </c>
      <c r="D10343" s="5">
        <v>45573.524814814802</v>
      </c>
      <c r="E10343">
        <f t="shared" si="162"/>
        <v>19</v>
      </c>
      <c r="F10343" s="6">
        <v>45566</v>
      </c>
    </row>
    <row r="10344" spans="1:6" x14ac:dyDescent="0.25">
      <c r="A10344" s="4" t="s">
        <v>6</v>
      </c>
      <c r="B10344" t="s">
        <v>108244</v>
      </c>
      <c r="C10344" s="5">
        <v>45555.2675578704</v>
      </c>
      <c r="D10344" s="5">
        <v>45573.524872685201</v>
      </c>
      <c r="E10344">
        <f t="shared" si="162"/>
        <v>18</v>
      </c>
      <c r="F10344" s="6">
        <v>45566</v>
      </c>
    </row>
    <row r="10345" spans="1:6" x14ac:dyDescent="0.25">
      <c r="A10345" s="4" t="s">
        <v>6</v>
      </c>
      <c r="B10345" t="s">
        <v>108245</v>
      </c>
      <c r="C10345" s="5">
        <v>45551.546192129601</v>
      </c>
      <c r="D10345" s="5">
        <v>45573.530092592599</v>
      </c>
      <c r="E10345">
        <f t="shared" si="162"/>
        <v>22</v>
      </c>
      <c r="F10345" s="6">
        <v>45566</v>
      </c>
    </row>
    <row r="10346" spans="1:6" x14ac:dyDescent="0.25">
      <c r="A10346" s="4" t="s">
        <v>6</v>
      </c>
      <c r="B10346" t="s">
        <v>108246</v>
      </c>
      <c r="C10346" s="5">
        <v>45558.3913425926</v>
      </c>
      <c r="D10346" s="5">
        <v>45573.536793981497</v>
      </c>
      <c r="E10346">
        <f t="shared" si="162"/>
        <v>15</v>
      </c>
      <c r="F10346" s="6">
        <v>45566</v>
      </c>
    </row>
    <row r="10347" spans="1:6" x14ac:dyDescent="0.25">
      <c r="A10347" s="4" t="s">
        <v>6</v>
      </c>
      <c r="B10347" t="s">
        <v>108247</v>
      </c>
      <c r="C10347" s="5">
        <v>45552.538472222201</v>
      </c>
      <c r="D10347" s="5">
        <v>45573.543622685203</v>
      </c>
      <c r="E10347">
        <f t="shared" si="162"/>
        <v>21</v>
      </c>
      <c r="F10347" s="6">
        <v>45566</v>
      </c>
    </row>
    <row r="10348" spans="1:6" x14ac:dyDescent="0.25">
      <c r="A10348" s="4" t="s">
        <v>6</v>
      </c>
      <c r="B10348" t="s">
        <v>108248</v>
      </c>
      <c r="C10348" s="5">
        <v>45534.344085648103</v>
      </c>
      <c r="D10348" s="5">
        <v>45573.552905092598</v>
      </c>
      <c r="E10348">
        <f t="shared" si="162"/>
        <v>39</v>
      </c>
      <c r="F10348" s="6">
        <v>45566</v>
      </c>
    </row>
    <row r="10349" spans="1:6" x14ac:dyDescent="0.25">
      <c r="A10349" s="4" t="s">
        <v>6</v>
      </c>
      <c r="B10349" t="s">
        <v>108249</v>
      </c>
      <c r="C10349" s="5">
        <v>45554.308888888903</v>
      </c>
      <c r="D10349" s="5">
        <v>45573.555729166699</v>
      </c>
      <c r="E10349">
        <f t="shared" si="162"/>
        <v>19</v>
      </c>
      <c r="F10349" s="6">
        <v>45566</v>
      </c>
    </row>
    <row r="10350" spans="1:6" x14ac:dyDescent="0.25">
      <c r="A10350" s="4" t="s">
        <v>6</v>
      </c>
      <c r="B10350" t="s">
        <v>108250</v>
      </c>
      <c r="C10350" s="5">
        <v>45482.3530902778</v>
      </c>
      <c r="D10350" s="5">
        <v>45573.636643518497</v>
      </c>
      <c r="E10350">
        <f t="shared" si="162"/>
        <v>91</v>
      </c>
      <c r="F10350" s="6">
        <v>45566</v>
      </c>
    </row>
    <row r="10351" spans="1:6" x14ac:dyDescent="0.25">
      <c r="A10351" s="4" t="s">
        <v>6</v>
      </c>
      <c r="B10351" t="s">
        <v>108251</v>
      </c>
      <c r="C10351" s="5">
        <v>45493.293576388904</v>
      </c>
      <c r="D10351" s="5">
        <v>45573.639374999999</v>
      </c>
      <c r="E10351">
        <f t="shared" si="162"/>
        <v>80</v>
      </c>
      <c r="F10351" s="6">
        <v>45566</v>
      </c>
    </row>
    <row r="10352" spans="1:6" x14ac:dyDescent="0.25">
      <c r="A10352" s="4" t="s">
        <v>6</v>
      </c>
      <c r="B10352" t="s">
        <v>108252</v>
      </c>
      <c r="C10352" s="5">
        <v>45455.583831018521</v>
      </c>
      <c r="D10352" s="5">
        <v>45573.672395833302</v>
      </c>
      <c r="E10352">
        <f t="shared" si="162"/>
        <v>118</v>
      </c>
      <c r="F10352" s="6">
        <v>45566</v>
      </c>
    </row>
    <row r="10353" spans="1:6" x14ac:dyDescent="0.25">
      <c r="A10353" s="4" t="s">
        <v>6</v>
      </c>
      <c r="B10353" t="s">
        <v>108253</v>
      </c>
      <c r="C10353" s="5">
        <v>45442.500833333332</v>
      </c>
      <c r="D10353" s="5">
        <v>45573.678182870397</v>
      </c>
      <c r="E10353">
        <f t="shared" si="162"/>
        <v>131</v>
      </c>
      <c r="F10353" s="6">
        <v>45566</v>
      </c>
    </row>
    <row r="10354" spans="1:6" x14ac:dyDescent="0.25">
      <c r="A10354" s="4" t="s">
        <v>6</v>
      </c>
      <c r="B10354" t="s">
        <v>108254</v>
      </c>
      <c r="C10354" s="5">
        <v>45548.489571759303</v>
      </c>
      <c r="D10354" s="5">
        <v>45575.269282407397</v>
      </c>
      <c r="E10354">
        <f t="shared" si="162"/>
        <v>27</v>
      </c>
      <c r="F10354" s="6">
        <v>45566</v>
      </c>
    </row>
    <row r="10355" spans="1:6" x14ac:dyDescent="0.25">
      <c r="A10355" s="4" t="s">
        <v>6</v>
      </c>
      <c r="B10355" t="s">
        <v>108255</v>
      </c>
      <c r="C10355" s="5">
        <v>45553.325821759303</v>
      </c>
      <c r="D10355" s="5">
        <v>45575.296620370398</v>
      </c>
      <c r="E10355">
        <f t="shared" si="162"/>
        <v>22</v>
      </c>
      <c r="F10355" s="6">
        <v>45566</v>
      </c>
    </row>
    <row r="10356" spans="1:6" x14ac:dyDescent="0.25">
      <c r="A10356" s="4" t="s">
        <v>6</v>
      </c>
      <c r="B10356" t="s">
        <v>108256</v>
      </c>
      <c r="C10356" s="5">
        <v>45553.459641203699</v>
      </c>
      <c r="D10356" s="5">
        <v>45575.329270833303</v>
      </c>
      <c r="E10356">
        <f t="shared" si="162"/>
        <v>22</v>
      </c>
      <c r="F10356" s="6">
        <v>45566</v>
      </c>
    </row>
    <row r="10357" spans="1:6" x14ac:dyDescent="0.25">
      <c r="A10357" s="4" t="s">
        <v>6</v>
      </c>
      <c r="B10357" t="s">
        <v>108257</v>
      </c>
      <c r="C10357" s="5">
        <v>45553.510740740698</v>
      </c>
      <c r="D10357" s="5">
        <v>45575.3346759259</v>
      </c>
      <c r="E10357">
        <f t="shared" si="162"/>
        <v>22</v>
      </c>
      <c r="F10357" s="6">
        <v>45566</v>
      </c>
    </row>
    <row r="10358" spans="1:6" x14ac:dyDescent="0.25">
      <c r="A10358" s="4" t="s">
        <v>6</v>
      </c>
      <c r="B10358" t="s">
        <v>108258</v>
      </c>
      <c r="C10358" s="5">
        <v>45551.244444444397</v>
      </c>
      <c r="D10358" s="5">
        <v>45575.341145833299</v>
      </c>
      <c r="E10358">
        <f t="shared" si="162"/>
        <v>24</v>
      </c>
      <c r="F10358" s="6">
        <v>45566</v>
      </c>
    </row>
    <row r="10359" spans="1:6" x14ac:dyDescent="0.25">
      <c r="A10359" s="4" t="s">
        <v>6</v>
      </c>
      <c r="B10359" t="s">
        <v>108259</v>
      </c>
      <c r="C10359" s="5">
        <v>45546.243784722203</v>
      </c>
      <c r="D10359" s="5">
        <v>45575.347453703696</v>
      </c>
      <c r="E10359">
        <f t="shared" si="162"/>
        <v>29</v>
      </c>
      <c r="F10359" s="6">
        <v>45566</v>
      </c>
    </row>
    <row r="10360" spans="1:6" x14ac:dyDescent="0.25">
      <c r="A10360" s="4" t="s">
        <v>6</v>
      </c>
      <c r="B10360" t="s">
        <v>108260</v>
      </c>
      <c r="C10360" s="5">
        <v>45540.387743055602</v>
      </c>
      <c r="D10360" s="5">
        <v>45575.352627314802</v>
      </c>
      <c r="E10360">
        <f t="shared" si="162"/>
        <v>35</v>
      </c>
      <c r="F10360" s="6">
        <v>45566</v>
      </c>
    </row>
    <row r="10361" spans="1:6" x14ac:dyDescent="0.25">
      <c r="A10361" s="4" t="s">
        <v>6</v>
      </c>
      <c r="B10361" t="s">
        <v>108261</v>
      </c>
      <c r="C10361" s="5">
        <v>45551.582488425898</v>
      </c>
      <c r="D10361" s="5">
        <v>45575.408773148098</v>
      </c>
      <c r="E10361">
        <f t="shared" si="162"/>
        <v>24</v>
      </c>
      <c r="F10361" s="6">
        <v>45566</v>
      </c>
    </row>
    <row r="10362" spans="1:6" x14ac:dyDescent="0.25">
      <c r="A10362" s="4" t="s">
        <v>6</v>
      </c>
      <c r="B10362" t="s">
        <v>108262</v>
      </c>
      <c r="C10362" s="5">
        <v>45554.3102546296</v>
      </c>
      <c r="D10362" s="5">
        <v>45575.4156828704</v>
      </c>
      <c r="E10362">
        <f t="shared" si="162"/>
        <v>21</v>
      </c>
      <c r="F10362" s="6">
        <v>45566</v>
      </c>
    </row>
    <row r="10363" spans="1:6" x14ac:dyDescent="0.25">
      <c r="A10363" s="4" t="s">
        <v>6</v>
      </c>
      <c r="B10363" t="s">
        <v>108263</v>
      </c>
      <c r="C10363" s="5">
        <v>45407.5000462963</v>
      </c>
      <c r="D10363" s="5">
        <v>45582.530775462998</v>
      </c>
      <c r="E10363">
        <f t="shared" si="162"/>
        <v>175</v>
      </c>
      <c r="F10363" s="6">
        <v>45566</v>
      </c>
    </row>
    <row r="10364" spans="1:6" x14ac:dyDescent="0.25">
      <c r="A10364" s="4" t="s">
        <v>6</v>
      </c>
      <c r="B10364" t="s">
        <v>108264</v>
      </c>
      <c r="C10364" s="5">
        <v>45344.348761574074</v>
      </c>
      <c r="D10364" s="5">
        <v>45583.539699074099</v>
      </c>
      <c r="E10364">
        <f t="shared" si="162"/>
        <v>239</v>
      </c>
      <c r="F10364" s="6">
        <v>45566</v>
      </c>
    </row>
    <row r="10365" spans="1:6" x14ac:dyDescent="0.25">
      <c r="A10365" s="4" t="s">
        <v>6</v>
      </c>
      <c r="B10365" t="s">
        <v>108265</v>
      </c>
      <c r="C10365" s="5">
        <v>45563.456956018497</v>
      </c>
      <c r="D10365" s="5">
        <v>45586.199108796303</v>
      </c>
      <c r="E10365">
        <f t="shared" si="162"/>
        <v>23</v>
      </c>
      <c r="F10365" s="6">
        <v>45566</v>
      </c>
    </row>
    <row r="10366" spans="1:6" x14ac:dyDescent="0.25">
      <c r="A10366" s="4" t="s">
        <v>6</v>
      </c>
      <c r="B10366" t="s">
        <v>108266</v>
      </c>
      <c r="C10366" s="5">
        <v>45559.315370370401</v>
      </c>
      <c r="D10366" s="5">
        <v>45586.2046064815</v>
      </c>
      <c r="E10366">
        <f t="shared" si="162"/>
        <v>27</v>
      </c>
      <c r="F10366" s="6">
        <v>45566</v>
      </c>
    </row>
    <row r="10367" spans="1:6" x14ac:dyDescent="0.25">
      <c r="A10367" s="4" t="s">
        <v>6</v>
      </c>
      <c r="B10367" t="s">
        <v>108267</v>
      </c>
      <c r="C10367" s="5">
        <v>45555.799444444398</v>
      </c>
      <c r="D10367" s="5">
        <v>45586.205381944397</v>
      </c>
      <c r="E10367">
        <f t="shared" si="162"/>
        <v>30</v>
      </c>
      <c r="F10367" s="6">
        <v>45566</v>
      </c>
    </row>
    <row r="10368" spans="1:6" x14ac:dyDescent="0.25">
      <c r="A10368" s="4" t="s">
        <v>6</v>
      </c>
      <c r="B10368" t="s">
        <v>108268</v>
      </c>
      <c r="C10368" s="5">
        <v>45547.342453703699</v>
      </c>
      <c r="D10368" s="5">
        <v>45586.207789351902</v>
      </c>
      <c r="E10368">
        <f t="shared" si="162"/>
        <v>39</v>
      </c>
      <c r="F10368" s="6">
        <v>45566</v>
      </c>
    </row>
    <row r="10369" spans="1:6" x14ac:dyDescent="0.25">
      <c r="A10369" s="4" t="s">
        <v>6</v>
      </c>
      <c r="B10369" t="s">
        <v>108269</v>
      </c>
      <c r="C10369" s="5">
        <v>45551.664641203701</v>
      </c>
      <c r="D10369" s="5">
        <v>45586.208356481497</v>
      </c>
      <c r="E10369">
        <f t="shared" si="162"/>
        <v>35</v>
      </c>
      <c r="F10369" s="6">
        <v>45566</v>
      </c>
    </row>
    <row r="10370" spans="1:6" x14ac:dyDescent="0.25">
      <c r="A10370" s="4" t="s">
        <v>6</v>
      </c>
      <c r="B10370" t="s">
        <v>108270</v>
      </c>
      <c r="C10370" s="5">
        <v>45565.293483796297</v>
      </c>
      <c r="D10370" s="5">
        <v>45586.2117476852</v>
      </c>
      <c r="E10370">
        <f t="shared" ref="E10370:E10433" si="163">ROUND(D10370-C10370,0)</f>
        <v>21</v>
      </c>
      <c r="F10370" s="6">
        <v>45566</v>
      </c>
    </row>
    <row r="10371" spans="1:6" x14ac:dyDescent="0.25">
      <c r="A10371" s="4" t="s">
        <v>6</v>
      </c>
      <c r="B10371" t="s">
        <v>108271</v>
      </c>
      <c r="C10371" s="5">
        <v>45555.618599537003</v>
      </c>
      <c r="D10371" s="5">
        <v>45586.211990740703</v>
      </c>
      <c r="E10371">
        <f t="shared" si="163"/>
        <v>31</v>
      </c>
      <c r="F10371" s="6">
        <v>45566</v>
      </c>
    </row>
    <row r="10372" spans="1:6" x14ac:dyDescent="0.25">
      <c r="A10372" s="4" t="s">
        <v>6</v>
      </c>
      <c r="B10372" t="s">
        <v>108272</v>
      </c>
      <c r="C10372" s="5">
        <v>45562.2391319444</v>
      </c>
      <c r="D10372" s="5">
        <v>45586.213356481501</v>
      </c>
      <c r="E10372">
        <f t="shared" si="163"/>
        <v>24</v>
      </c>
      <c r="F10372" s="6">
        <v>45566</v>
      </c>
    </row>
    <row r="10373" spans="1:6" x14ac:dyDescent="0.25">
      <c r="A10373" s="4" t="s">
        <v>6</v>
      </c>
      <c r="B10373" t="s">
        <v>108273</v>
      </c>
      <c r="C10373" s="5">
        <v>45553.656018518501</v>
      </c>
      <c r="D10373" s="5">
        <v>45586.213715277801</v>
      </c>
      <c r="E10373">
        <f t="shared" si="163"/>
        <v>33</v>
      </c>
      <c r="F10373" s="6">
        <v>45566</v>
      </c>
    </row>
    <row r="10374" spans="1:6" x14ac:dyDescent="0.25">
      <c r="A10374" s="4" t="s">
        <v>6</v>
      </c>
      <c r="B10374" t="s">
        <v>108274</v>
      </c>
      <c r="C10374" s="5">
        <v>45553.710567129601</v>
      </c>
      <c r="D10374" s="5">
        <v>45586.215150463002</v>
      </c>
      <c r="E10374">
        <f t="shared" si="163"/>
        <v>33</v>
      </c>
      <c r="F10374" s="6">
        <v>45566</v>
      </c>
    </row>
    <row r="10375" spans="1:6" x14ac:dyDescent="0.25">
      <c r="A10375" s="4" t="s">
        <v>6</v>
      </c>
      <c r="B10375" t="s">
        <v>108275</v>
      </c>
      <c r="C10375" s="5">
        <v>45539.499259259297</v>
      </c>
      <c r="D10375" s="5">
        <v>45586.215162036999</v>
      </c>
      <c r="E10375">
        <f t="shared" si="163"/>
        <v>47</v>
      </c>
      <c r="F10375" s="6">
        <v>45566</v>
      </c>
    </row>
    <row r="10376" spans="1:6" x14ac:dyDescent="0.25">
      <c r="A10376" s="4" t="s">
        <v>6</v>
      </c>
      <c r="B10376" t="s">
        <v>108276</v>
      </c>
      <c r="C10376" s="5">
        <v>45558.506446759297</v>
      </c>
      <c r="D10376" s="5">
        <v>45586.215879629599</v>
      </c>
      <c r="E10376">
        <f t="shared" si="163"/>
        <v>28</v>
      </c>
      <c r="F10376" s="6">
        <v>45566</v>
      </c>
    </row>
    <row r="10377" spans="1:6" x14ac:dyDescent="0.25">
      <c r="A10377" s="4" t="s">
        <v>6</v>
      </c>
      <c r="B10377" t="s">
        <v>108277</v>
      </c>
      <c r="C10377" s="5">
        <v>45551.622314814798</v>
      </c>
      <c r="D10377" s="5">
        <v>45586.216030092597</v>
      </c>
      <c r="E10377">
        <f t="shared" si="163"/>
        <v>35</v>
      </c>
      <c r="F10377" s="6">
        <v>45566</v>
      </c>
    </row>
    <row r="10378" spans="1:6" x14ac:dyDescent="0.25">
      <c r="A10378" s="4" t="s">
        <v>6</v>
      </c>
      <c r="B10378" t="s">
        <v>108278</v>
      </c>
      <c r="C10378" s="5">
        <v>45551.521643518499</v>
      </c>
      <c r="D10378" s="5">
        <v>45586.219525462999</v>
      </c>
      <c r="E10378">
        <f t="shared" si="163"/>
        <v>35</v>
      </c>
      <c r="F10378" s="6">
        <v>45566</v>
      </c>
    </row>
    <row r="10379" spans="1:6" x14ac:dyDescent="0.25">
      <c r="A10379" s="4" t="s">
        <v>6</v>
      </c>
      <c r="B10379" t="s">
        <v>108279</v>
      </c>
      <c r="C10379" s="5">
        <v>45554.329317129603</v>
      </c>
      <c r="D10379" s="5">
        <v>45586.220289351899</v>
      </c>
      <c r="E10379">
        <f t="shared" si="163"/>
        <v>32</v>
      </c>
      <c r="F10379" s="6">
        <v>45566</v>
      </c>
    </row>
    <row r="10380" spans="1:6" x14ac:dyDescent="0.25">
      <c r="A10380" s="4" t="s">
        <v>6</v>
      </c>
      <c r="B10380" t="s">
        <v>108280</v>
      </c>
      <c r="C10380" s="5">
        <v>45565.242766203701</v>
      </c>
      <c r="D10380" s="5">
        <v>45586.221145833297</v>
      </c>
      <c r="E10380">
        <f t="shared" si="163"/>
        <v>21</v>
      </c>
      <c r="F10380" s="6">
        <v>45566</v>
      </c>
    </row>
    <row r="10381" spans="1:6" x14ac:dyDescent="0.25">
      <c r="A10381" s="4" t="s">
        <v>6</v>
      </c>
      <c r="B10381" t="s">
        <v>108281</v>
      </c>
      <c r="C10381" s="5">
        <v>45559.494594907403</v>
      </c>
      <c r="D10381" s="5">
        <v>45586.221932870401</v>
      </c>
      <c r="E10381">
        <f t="shared" si="163"/>
        <v>27</v>
      </c>
      <c r="F10381" s="6">
        <v>45566</v>
      </c>
    </row>
    <row r="10382" spans="1:6" x14ac:dyDescent="0.25">
      <c r="A10382" s="4" t="s">
        <v>6</v>
      </c>
      <c r="B10382" t="s">
        <v>108282</v>
      </c>
      <c r="C10382" s="5">
        <v>45565.3308680556</v>
      </c>
      <c r="D10382" s="5">
        <v>45586.222094907404</v>
      </c>
      <c r="E10382">
        <f t="shared" si="163"/>
        <v>21</v>
      </c>
      <c r="F10382" s="6">
        <v>45566</v>
      </c>
    </row>
    <row r="10383" spans="1:6" x14ac:dyDescent="0.25">
      <c r="A10383" s="4" t="s">
        <v>6</v>
      </c>
      <c r="B10383" t="s">
        <v>108283</v>
      </c>
      <c r="C10383" s="5">
        <v>45551.527604166702</v>
      </c>
      <c r="D10383" s="5">
        <v>45586.222673611097</v>
      </c>
      <c r="E10383">
        <f t="shared" si="163"/>
        <v>35</v>
      </c>
      <c r="F10383" s="6">
        <v>45566</v>
      </c>
    </row>
    <row r="10384" spans="1:6" x14ac:dyDescent="0.25">
      <c r="A10384" s="4" t="s">
        <v>6</v>
      </c>
      <c r="B10384" t="s">
        <v>108284</v>
      </c>
      <c r="C10384" s="5">
        <v>45553.203946759299</v>
      </c>
      <c r="D10384" s="5">
        <v>45586.225358796299</v>
      </c>
      <c r="E10384">
        <f t="shared" si="163"/>
        <v>33</v>
      </c>
      <c r="F10384" s="6">
        <v>45566</v>
      </c>
    </row>
    <row r="10385" spans="1:6" x14ac:dyDescent="0.25">
      <c r="A10385" s="4" t="s">
        <v>6</v>
      </c>
      <c r="B10385" t="s">
        <v>108285</v>
      </c>
      <c r="C10385" s="5">
        <v>45559.340439814798</v>
      </c>
      <c r="D10385" s="5">
        <v>45586.226817129602</v>
      </c>
      <c r="E10385">
        <f t="shared" si="163"/>
        <v>27</v>
      </c>
      <c r="F10385" s="6">
        <v>45566</v>
      </c>
    </row>
    <row r="10386" spans="1:6" x14ac:dyDescent="0.25">
      <c r="A10386" s="4" t="s">
        <v>6</v>
      </c>
      <c r="B10386" t="s">
        <v>108286</v>
      </c>
      <c r="C10386" s="5">
        <v>45553.526585648098</v>
      </c>
      <c r="D10386" s="5">
        <v>45586.226886574099</v>
      </c>
      <c r="E10386">
        <f t="shared" si="163"/>
        <v>33</v>
      </c>
      <c r="F10386" s="6">
        <v>45566</v>
      </c>
    </row>
    <row r="10387" spans="1:6" x14ac:dyDescent="0.25">
      <c r="A10387" s="4" t="s">
        <v>6</v>
      </c>
      <c r="B10387" t="s">
        <v>108287</v>
      </c>
      <c r="C10387" s="5">
        <v>45560.484537037002</v>
      </c>
      <c r="D10387" s="5">
        <v>45586.227986111102</v>
      </c>
      <c r="E10387">
        <f t="shared" si="163"/>
        <v>26</v>
      </c>
      <c r="F10387" s="6">
        <v>45566</v>
      </c>
    </row>
    <row r="10388" spans="1:6" x14ac:dyDescent="0.25">
      <c r="A10388" s="4" t="s">
        <v>6</v>
      </c>
      <c r="B10388" t="s">
        <v>108288</v>
      </c>
      <c r="C10388" s="5">
        <v>45561.5616435185</v>
      </c>
      <c r="D10388" s="5">
        <v>45586.229375000003</v>
      </c>
      <c r="E10388">
        <f t="shared" si="163"/>
        <v>25</v>
      </c>
      <c r="F10388" s="6">
        <v>45566</v>
      </c>
    </row>
    <row r="10389" spans="1:6" x14ac:dyDescent="0.25">
      <c r="A10389" s="4" t="s">
        <v>6</v>
      </c>
      <c r="B10389" t="s">
        <v>108289</v>
      </c>
      <c r="C10389" s="5">
        <v>45561.323726851799</v>
      </c>
      <c r="D10389" s="5">
        <v>45586.229976851799</v>
      </c>
      <c r="E10389">
        <f t="shared" si="163"/>
        <v>25</v>
      </c>
      <c r="F10389" s="6">
        <v>45566</v>
      </c>
    </row>
    <row r="10390" spans="1:6" x14ac:dyDescent="0.25">
      <c r="A10390" s="4" t="s">
        <v>6</v>
      </c>
      <c r="B10390" t="s">
        <v>108290</v>
      </c>
      <c r="C10390" s="5">
        <v>45544.324699074103</v>
      </c>
      <c r="D10390" s="5">
        <v>45586.230289351799</v>
      </c>
      <c r="E10390">
        <f t="shared" si="163"/>
        <v>42</v>
      </c>
      <c r="F10390" s="6">
        <v>45566</v>
      </c>
    </row>
    <row r="10391" spans="1:6" x14ac:dyDescent="0.25">
      <c r="A10391" s="4" t="s">
        <v>6</v>
      </c>
      <c r="B10391" t="s">
        <v>108291</v>
      </c>
      <c r="C10391" s="5">
        <v>45555.574479166702</v>
      </c>
      <c r="D10391" s="5">
        <v>45586.232523148101</v>
      </c>
      <c r="E10391">
        <f t="shared" si="163"/>
        <v>31</v>
      </c>
      <c r="F10391" s="6">
        <v>45566</v>
      </c>
    </row>
    <row r="10392" spans="1:6" x14ac:dyDescent="0.25">
      <c r="A10392" s="4" t="s">
        <v>6</v>
      </c>
      <c r="B10392" t="s">
        <v>108292</v>
      </c>
      <c r="C10392" s="5">
        <v>45560.3140277778</v>
      </c>
      <c r="D10392" s="5">
        <v>45586.232592592598</v>
      </c>
      <c r="E10392">
        <f t="shared" si="163"/>
        <v>26</v>
      </c>
      <c r="F10392" s="6">
        <v>45566</v>
      </c>
    </row>
    <row r="10393" spans="1:6" x14ac:dyDescent="0.25">
      <c r="A10393" s="4" t="s">
        <v>6</v>
      </c>
      <c r="B10393" t="s">
        <v>108293</v>
      </c>
      <c r="C10393" s="5">
        <v>45565.332430555602</v>
      </c>
      <c r="D10393" s="5">
        <v>45586.233576388899</v>
      </c>
      <c r="E10393">
        <f t="shared" si="163"/>
        <v>21</v>
      </c>
      <c r="F10393" s="6">
        <v>45566</v>
      </c>
    </row>
    <row r="10394" spans="1:6" x14ac:dyDescent="0.25">
      <c r="A10394" s="4" t="s">
        <v>6</v>
      </c>
      <c r="B10394" t="s">
        <v>108294</v>
      </c>
      <c r="C10394" s="5">
        <v>45554.492800925902</v>
      </c>
      <c r="D10394" s="5">
        <v>45586.2338773148</v>
      </c>
      <c r="E10394">
        <f t="shared" si="163"/>
        <v>32</v>
      </c>
      <c r="F10394" s="6">
        <v>45566</v>
      </c>
    </row>
    <row r="10395" spans="1:6" x14ac:dyDescent="0.25">
      <c r="A10395" s="4" t="s">
        <v>6</v>
      </c>
      <c r="B10395" t="s">
        <v>108295</v>
      </c>
      <c r="C10395" s="5">
        <v>45555.220289351899</v>
      </c>
      <c r="D10395" s="5">
        <v>45586.2346875</v>
      </c>
      <c r="E10395">
        <f t="shared" si="163"/>
        <v>31</v>
      </c>
      <c r="F10395" s="6">
        <v>45566</v>
      </c>
    </row>
    <row r="10396" spans="1:6" x14ac:dyDescent="0.25">
      <c r="A10396" s="4" t="s">
        <v>6</v>
      </c>
      <c r="B10396" t="s">
        <v>108296</v>
      </c>
      <c r="C10396" s="5">
        <v>45564.700856481497</v>
      </c>
      <c r="D10396" s="5">
        <v>45586.235729166699</v>
      </c>
      <c r="E10396">
        <f t="shared" si="163"/>
        <v>22</v>
      </c>
      <c r="F10396" s="6">
        <v>45566</v>
      </c>
    </row>
    <row r="10397" spans="1:6" x14ac:dyDescent="0.25">
      <c r="A10397" s="4" t="s">
        <v>6</v>
      </c>
      <c r="B10397" t="s">
        <v>108297</v>
      </c>
      <c r="C10397" s="5">
        <v>45556.453831018502</v>
      </c>
      <c r="D10397" s="5">
        <v>45586.2366666667</v>
      </c>
      <c r="E10397">
        <f t="shared" si="163"/>
        <v>30</v>
      </c>
      <c r="F10397" s="6">
        <v>45566</v>
      </c>
    </row>
    <row r="10398" spans="1:6" x14ac:dyDescent="0.25">
      <c r="A10398" s="4" t="s">
        <v>6</v>
      </c>
      <c r="B10398" t="s">
        <v>108298</v>
      </c>
      <c r="C10398" s="5">
        <v>45558.545462962997</v>
      </c>
      <c r="D10398" s="5">
        <v>45586.243148148104</v>
      </c>
      <c r="E10398">
        <f t="shared" si="163"/>
        <v>28</v>
      </c>
      <c r="F10398" s="6">
        <v>45566</v>
      </c>
    </row>
    <row r="10399" spans="1:6" x14ac:dyDescent="0.25">
      <c r="A10399" s="4" t="s">
        <v>6</v>
      </c>
      <c r="B10399" t="s">
        <v>108299</v>
      </c>
      <c r="C10399" s="5">
        <v>45559.545590277798</v>
      </c>
      <c r="D10399" s="5">
        <v>45586.243391203701</v>
      </c>
      <c r="E10399">
        <f t="shared" si="163"/>
        <v>27</v>
      </c>
      <c r="F10399" s="6">
        <v>45566</v>
      </c>
    </row>
    <row r="10400" spans="1:6" x14ac:dyDescent="0.25">
      <c r="A10400" s="4" t="s">
        <v>6</v>
      </c>
      <c r="B10400" t="s">
        <v>108300</v>
      </c>
      <c r="C10400" s="5">
        <v>45554.152754629598</v>
      </c>
      <c r="D10400" s="5">
        <v>45586.244942129597</v>
      </c>
      <c r="E10400">
        <f t="shared" si="163"/>
        <v>32</v>
      </c>
      <c r="F10400" s="6">
        <v>45566</v>
      </c>
    </row>
    <row r="10401" spans="1:6" x14ac:dyDescent="0.25">
      <c r="A10401" s="4" t="s">
        <v>6</v>
      </c>
      <c r="B10401" t="s">
        <v>108301</v>
      </c>
      <c r="C10401" s="5">
        <v>45562.356018518498</v>
      </c>
      <c r="D10401" s="5">
        <v>45586.244953703703</v>
      </c>
      <c r="E10401">
        <f t="shared" si="163"/>
        <v>24</v>
      </c>
      <c r="F10401" s="6">
        <v>45566</v>
      </c>
    </row>
    <row r="10402" spans="1:6" x14ac:dyDescent="0.25">
      <c r="A10402" s="4" t="s">
        <v>6</v>
      </c>
      <c r="B10402" t="s">
        <v>108302</v>
      </c>
      <c r="C10402" s="5">
        <v>45554.505648148202</v>
      </c>
      <c r="D10402" s="5">
        <v>45586.244976851798</v>
      </c>
      <c r="E10402">
        <f t="shared" si="163"/>
        <v>32</v>
      </c>
      <c r="F10402" s="6">
        <v>45566</v>
      </c>
    </row>
    <row r="10403" spans="1:6" x14ac:dyDescent="0.25">
      <c r="A10403" s="4" t="s">
        <v>6</v>
      </c>
      <c r="B10403" t="s">
        <v>108303</v>
      </c>
      <c r="C10403" s="5">
        <v>45565.258032407401</v>
      </c>
      <c r="D10403" s="5">
        <v>45586.247916666704</v>
      </c>
      <c r="E10403">
        <f t="shared" si="163"/>
        <v>21</v>
      </c>
      <c r="F10403" s="6">
        <v>45566</v>
      </c>
    </row>
    <row r="10404" spans="1:6" x14ac:dyDescent="0.25">
      <c r="A10404" s="4" t="s">
        <v>6</v>
      </c>
      <c r="B10404" t="s">
        <v>108304</v>
      </c>
      <c r="C10404" s="5">
        <v>45562.256990740701</v>
      </c>
      <c r="D10404" s="5">
        <v>45586.251041666699</v>
      </c>
      <c r="E10404">
        <f t="shared" si="163"/>
        <v>24</v>
      </c>
      <c r="F10404" s="6">
        <v>45566</v>
      </c>
    </row>
    <row r="10405" spans="1:6" x14ac:dyDescent="0.25">
      <c r="A10405" s="4" t="s">
        <v>6</v>
      </c>
      <c r="B10405" t="s">
        <v>108305</v>
      </c>
      <c r="C10405" s="5">
        <v>45560.503993055601</v>
      </c>
      <c r="D10405" s="5">
        <v>45586.2516203704</v>
      </c>
      <c r="E10405">
        <f t="shared" si="163"/>
        <v>26</v>
      </c>
      <c r="F10405" s="6">
        <v>45566</v>
      </c>
    </row>
    <row r="10406" spans="1:6" x14ac:dyDescent="0.25">
      <c r="A10406" s="4" t="s">
        <v>6</v>
      </c>
      <c r="B10406" t="s">
        <v>108306</v>
      </c>
      <c r="C10406" s="5">
        <v>45565.360474537003</v>
      </c>
      <c r="D10406" s="5">
        <v>45586.254120370402</v>
      </c>
      <c r="E10406">
        <f t="shared" si="163"/>
        <v>21</v>
      </c>
      <c r="F10406" s="6">
        <v>45566</v>
      </c>
    </row>
    <row r="10407" spans="1:6" x14ac:dyDescent="0.25">
      <c r="A10407" s="4" t="s">
        <v>6</v>
      </c>
      <c r="B10407" t="s">
        <v>108307</v>
      </c>
      <c r="C10407" s="5">
        <v>45565.4976157407</v>
      </c>
      <c r="D10407" s="5">
        <v>45586.254363425898</v>
      </c>
      <c r="E10407">
        <f t="shared" si="163"/>
        <v>21</v>
      </c>
      <c r="F10407" s="6">
        <v>45566</v>
      </c>
    </row>
    <row r="10408" spans="1:6" x14ac:dyDescent="0.25">
      <c r="A10408" s="4" t="s">
        <v>6</v>
      </c>
      <c r="B10408" t="s">
        <v>108308</v>
      </c>
      <c r="C10408" s="5">
        <v>45560.2330671296</v>
      </c>
      <c r="D10408" s="5">
        <v>45586.256388888898</v>
      </c>
      <c r="E10408">
        <f t="shared" si="163"/>
        <v>26</v>
      </c>
      <c r="F10408" s="6">
        <v>45566</v>
      </c>
    </row>
    <row r="10409" spans="1:6" x14ac:dyDescent="0.25">
      <c r="A10409" s="4" t="s">
        <v>6</v>
      </c>
      <c r="B10409" t="s">
        <v>108309</v>
      </c>
      <c r="C10409" s="5">
        <v>45553.628587963001</v>
      </c>
      <c r="D10409" s="5">
        <v>45586.2577199074</v>
      </c>
      <c r="E10409">
        <f t="shared" si="163"/>
        <v>33</v>
      </c>
      <c r="F10409" s="6">
        <v>45566</v>
      </c>
    </row>
    <row r="10410" spans="1:6" x14ac:dyDescent="0.25">
      <c r="A10410" s="4" t="s">
        <v>6</v>
      </c>
      <c r="B10410" t="s">
        <v>108310</v>
      </c>
      <c r="C10410" s="5">
        <v>45560.333020833299</v>
      </c>
      <c r="D10410" s="5">
        <v>45586.260381944398</v>
      </c>
      <c r="E10410">
        <f t="shared" si="163"/>
        <v>26</v>
      </c>
      <c r="F10410" s="6">
        <v>45566</v>
      </c>
    </row>
    <row r="10411" spans="1:6" x14ac:dyDescent="0.25">
      <c r="A10411" s="4" t="s">
        <v>6</v>
      </c>
      <c r="B10411" t="s">
        <v>108311</v>
      </c>
      <c r="C10411" s="5">
        <v>45559.343194444402</v>
      </c>
      <c r="D10411" s="5">
        <v>45586.260520833297</v>
      </c>
      <c r="E10411">
        <f t="shared" si="163"/>
        <v>27</v>
      </c>
      <c r="F10411" s="6">
        <v>45566</v>
      </c>
    </row>
    <row r="10412" spans="1:6" x14ac:dyDescent="0.25">
      <c r="A10412" s="4" t="s">
        <v>6</v>
      </c>
      <c r="B10412" t="s">
        <v>108312</v>
      </c>
      <c r="C10412" s="5">
        <v>45558.452511574098</v>
      </c>
      <c r="D10412" s="5">
        <v>45586.260995370401</v>
      </c>
      <c r="E10412">
        <f t="shared" si="163"/>
        <v>28</v>
      </c>
      <c r="F10412" s="6">
        <v>45566</v>
      </c>
    </row>
    <row r="10413" spans="1:6" x14ac:dyDescent="0.25">
      <c r="A10413" s="4" t="s">
        <v>6</v>
      </c>
      <c r="B10413" t="s">
        <v>108313</v>
      </c>
      <c r="C10413" s="5">
        <v>45554.431990740697</v>
      </c>
      <c r="D10413" s="5">
        <v>45586.261261574102</v>
      </c>
      <c r="E10413">
        <f t="shared" si="163"/>
        <v>32</v>
      </c>
      <c r="F10413" s="6">
        <v>45566</v>
      </c>
    </row>
    <row r="10414" spans="1:6" x14ac:dyDescent="0.25">
      <c r="A10414" s="4" t="s">
        <v>6</v>
      </c>
      <c r="B10414" t="s">
        <v>108314</v>
      </c>
      <c r="C10414" s="5">
        <v>45565.379363425898</v>
      </c>
      <c r="D10414" s="5">
        <v>45586.261319444398</v>
      </c>
      <c r="E10414">
        <f t="shared" si="163"/>
        <v>21</v>
      </c>
      <c r="F10414" s="6">
        <v>45566</v>
      </c>
    </row>
    <row r="10415" spans="1:6" x14ac:dyDescent="0.25">
      <c r="A10415" s="4" t="s">
        <v>6</v>
      </c>
      <c r="B10415" t="s">
        <v>108315</v>
      </c>
      <c r="C10415" s="5">
        <v>45559.519641203697</v>
      </c>
      <c r="D10415" s="5">
        <v>45586.262766203698</v>
      </c>
      <c r="E10415">
        <f t="shared" si="163"/>
        <v>27</v>
      </c>
      <c r="F10415" s="6">
        <v>45566</v>
      </c>
    </row>
    <row r="10416" spans="1:6" x14ac:dyDescent="0.25">
      <c r="A10416" s="4" t="s">
        <v>6</v>
      </c>
      <c r="B10416" t="s">
        <v>108316</v>
      </c>
      <c r="C10416" s="5">
        <v>45561.214895833298</v>
      </c>
      <c r="D10416" s="5">
        <v>45586.265497685199</v>
      </c>
      <c r="E10416">
        <f t="shared" si="163"/>
        <v>25</v>
      </c>
      <c r="F10416" s="6">
        <v>45566</v>
      </c>
    </row>
    <row r="10417" spans="1:6" x14ac:dyDescent="0.25">
      <c r="A10417" s="4" t="s">
        <v>6</v>
      </c>
      <c r="B10417" t="s">
        <v>108317</v>
      </c>
      <c r="C10417" s="5">
        <v>45553.817766203698</v>
      </c>
      <c r="D10417" s="5">
        <v>45586.268981481502</v>
      </c>
      <c r="E10417">
        <f t="shared" si="163"/>
        <v>32</v>
      </c>
      <c r="F10417" s="6">
        <v>45566</v>
      </c>
    </row>
    <row r="10418" spans="1:6" x14ac:dyDescent="0.25">
      <c r="A10418" s="4" t="s">
        <v>6</v>
      </c>
      <c r="B10418" t="s">
        <v>108318</v>
      </c>
      <c r="C10418" s="5">
        <v>45562.519976851901</v>
      </c>
      <c r="D10418" s="5">
        <v>45586.269062500003</v>
      </c>
      <c r="E10418">
        <f t="shared" si="163"/>
        <v>24</v>
      </c>
      <c r="F10418" s="6">
        <v>45566</v>
      </c>
    </row>
    <row r="10419" spans="1:6" x14ac:dyDescent="0.25">
      <c r="A10419" s="4" t="s">
        <v>6</v>
      </c>
      <c r="B10419" t="s">
        <v>108319</v>
      </c>
      <c r="C10419" s="5">
        <v>45560.517719907402</v>
      </c>
      <c r="D10419" s="5">
        <v>45586.269201388903</v>
      </c>
      <c r="E10419">
        <f t="shared" si="163"/>
        <v>26</v>
      </c>
      <c r="F10419" s="6">
        <v>45566</v>
      </c>
    </row>
    <row r="10420" spans="1:6" x14ac:dyDescent="0.25">
      <c r="A10420" s="4" t="s">
        <v>6</v>
      </c>
      <c r="B10420" t="s">
        <v>108320</v>
      </c>
      <c r="C10420" s="5">
        <v>45560.460868055598</v>
      </c>
      <c r="D10420" s="5">
        <v>45586.269467592603</v>
      </c>
      <c r="E10420">
        <f t="shared" si="163"/>
        <v>26</v>
      </c>
      <c r="F10420" s="6">
        <v>45566</v>
      </c>
    </row>
    <row r="10421" spans="1:6" x14ac:dyDescent="0.25">
      <c r="A10421" s="4" t="s">
        <v>6</v>
      </c>
      <c r="B10421" t="s">
        <v>108321</v>
      </c>
      <c r="C10421" s="5">
        <v>45561.252673611103</v>
      </c>
      <c r="D10421" s="5">
        <v>45586.269675925898</v>
      </c>
      <c r="E10421">
        <f t="shared" si="163"/>
        <v>25</v>
      </c>
      <c r="F10421" s="6">
        <v>45566</v>
      </c>
    </row>
    <row r="10422" spans="1:6" x14ac:dyDescent="0.25">
      <c r="A10422" s="4" t="s">
        <v>6</v>
      </c>
      <c r="B10422" t="s">
        <v>108322</v>
      </c>
      <c r="C10422" s="5">
        <v>45559.472106481502</v>
      </c>
      <c r="D10422" s="5">
        <v>45586.272951388899</v>
      </c>
      <c r="E10422">
        <f t="shared" si="163"/>
        <v>27</v>
      </c>
      <c r="F10422" s="6">
        <v>45566</v>
      </c>
    </row>
    <row r="10423" spans="1:6" x14ac:dyDescent="0.25">
      <c r="A10423" s="4" t="s">
        <v>6</v>
      </c>
      <c r="B10423" t="s">
        <v>108323</v>
      </c>
      <c r="C10423" s="5">
        <v>45562.305578703701</v>
      </c>
      <c r="D10423" s="5">
        <v>45586.273599537002</v>
      </c>
      <c r="E10423">
        <f t="shared" si="163"/>
        <v>24</v>
      </c>
      <c r="F10423" s="6">
        <v>45566</v>
      </c>
    </row>
    <row r="10424" spans="1:6" x14ac:dyDescent="0.25">
      <c r="A10424" s="4" t="s">
        <v>6</v>
      </c>
      <c r="B10424" t="s">
        <v>108324</v>
      </c>
      <c r="C10424" s="5">
        <v>45561.451180555603</v>
      </c>
      <c r="D10424" s="5">
        <v>45586.2746990741</v>
      </c>
      <c r="E10424">
        <f t="shared" si="163"/>
        <v>25</v>
      </c>
      <c r="F10424" s="6">
        <v>45566</v>
      </c>
    </row>
    <row r="10425" spans="1:6" x14ac:dyDescent="0.25">
      <c r="A10425" s="4" t="s">
        <v>6</v>
      </c>
      <c r="B10425" t="s">
        <v>108325</v>
      </c>
      <c r="C10425" s="5">
        <v>45560.581504629597</v>
      </c>
      <c r="D10425" s="5">
        <v>45586.275173611102</v>
      </c>
      <c r="E10425">
        <f t="shared" si="163"/>
        <v>26</v>
      </c>
      <c r="F10425" s="6">
        <v>45566</v>
      </c>
    </row>
    <row r="10426" spans="1:6" x14ac:dyDescent="0.25">
      <c r="A10426" s="4" t="s">
        <v>6</v>
      </c>
      <c r="B10426" t="s">
        <v>108326</v>
      </c>
      <c r="C10426" s="5">
        <v>45559.411469907398</v>
      </c>
      <c r="D10426" s="5">
        <v>45586.277766203697</v>
      </c>
      <c r="E10426">
        <f t="shared" si="163"/>
        <v>27</v>
      </c>
      <c r="F10426" s="6">
        <v>45566</v>
      </c>
    </row>
    <row r="10427" spans="1:6" x14ac:dyDescent="0.25">
      <c r="A10427" s="4" t="s">
        <v>6</v>
      </c>
      <c r="B10427" t="s">
        <v>108327</v>
      </c>
      <c r="C10427" s="5">
        <v>45546.479166666701</v>
      </c>
      <c r="D10427" s="5">
        <v>45586.277974536999</v>
      </c>
      <c r="E10427">
        <f t="shared" si="163"/>
        <v>40</v>
      </c>
      <c r="F10427" s="6">
        <v>45566</v>
      </c>
    </row>
    <row r="10428" spans="1:6" x14ac:dyDescent="0.25">
      <c r="A10428" s="4" t="s">
        <v>6</v>
      </c>
      <c r="B10428" t="s">
        <v>108328</v>
      </c>
      <c r="C10428" s="5">
        <v>45562.570543981499</v>
      </c>
      <c r="D10428" s="5">
        <v>45586.278842592597</v>
      </c>
      <c r="E10428">
        <f t="shared" si="163"/>
        <v>24</v>
      </c>
      <c r="F10428" s="6">
        <v>45566</v>
      </c>
    </row>
    <row r="10429" spans="1:6" x14ac:dyDescent="0.25">
      <c r="A10429" s="4" t="s">
        <v>6</v>
      </c>
      <c r="B10429" t="s">
        <v>108329</v>
      </c>
      <c r="C10429" s="5">
        <v>45559.561412037001</v>
      </c>
      <c r="D10429" s="5">
        <v>45586.281504629602</v>
      </c>
      <c r="E10429">
        <f t="shared" si="163"/>
        <v>27</v>
      </c>
      <c r="F10429" s="6">
        <v>45566</v>
      </c>
    </row>
    <row r="10430" spans="1:6" x14ac:dyDescent="0.25">
      <c r="A10430" s="4" t="s">
        <v>6</v>
      </c>
      <c r="B10430" t="s">
        <v>108330</v>
      </c>
      <c r="C10430" s="5">
        <v>45562.4207523148</v>
      </c>
      <c r="D10430" s="5">
        <v>45586.283333333296</v>
      </c>
      <c r="E10430">
        <f t="shared" si="163"/>
        <v>24</v>
      </c>
      <c r="F10430" s="6">
        <v>45566</v>
      </c>
    </row>
    <row r="10431" spans="1:6" x14ac:dyDescent="0.25">
      <c r="A10431" s="4" t="s">
        <v>6</v>
      </c>
      <c r="B10431" t="s">
        <v>108331</v>
      </c>
      <c r="C10431" s="5">
        <v>45559.244537036997</v>
      </c>
      <c r="D10431" s="5">
        <v>45586.283715277801</v>
      </c>
      <c r="E10431">
        <f t="shared" si="163"/>
        <v>27</v>
      </c>
      <c r="F10431" s="6">
        <v>45566</v>
      </c>
    </row>
    <row r="10432" spans="1:6" x14ac:dyDescent="0.25">
      <c r="A10432" s="4" t="s">
        <v>6</v>
      </c>
      <c r="B10432" t="s">
        <v>108332</v>
      </c>
      <c r="C10432" s="5">
        <v>45563.265046296299</v>
      </c>
      <c r="D10432" s="5">
        <v>45586.283831018503</v>
      </c>
      <c r="E10432">
        <f t="shared" si="163"/>
        <v>23</v>
      </c>
      <c r="F10432" s="6">
        <v>45566</v>
      </c>
    </row>
    <row r="10433" spans="1:6" x14ac:dyDescent="0.25">
      <c r="A10433" s="4" t="s">
        <v>6</v>
      </c>
      <c r="B10433" t="s">
        <v>108333</v>
      </c>
      <c r="C10433" s="5">
        <v>45562.343240740702</v>
      </c>
      <c r="D10433" s="5">
        <v>45586.287245370397</v>
      </c>
      <c r="E10433">
        <f t="shared" si="163"/>
        <v>24</v>
      </c>
      <c r="F10433" s="6">
        <v>45566</v>
      </c>
    </row>
    <row r="10434" spans="1:6" x14ac:dyDescent="0.25">
      <c r="A10434" s="4" t="s">
        <v>6</v>
      </c>
      <c r="B10434" t="s">
        <v>108334</v>
      </c>
      <c r="C10434" s="5">
        <v>45562.516516203701</v>
      </c>
      <c r="D10434" s="5">
        <v>45586.288946759298</v>
      </c>
      <c r="E10434">
        <f t="shared" ref="E10434:E10497" si="164">ROUND(D10434-C10434,0)</f>
        <v>24</v>
      </c>
      <c r="F10434" s="6">
        <v>45566</v>
      </c>
    </row>
    <row r="10435" spans="1:6" x14ac:dyDescent="0.25">
      <c r="A10435" s="4" t="s">
        <v>6</v>
      </c>
      <c r="B10435" t="s">
        <v>108335</v>
      </c>
      <c r="C10435" s="5">
        <v>45562.536423611098</v>
      </c>
      <c r="D10435" s="5">
        <v>45586.289189814801</v>
      </c>
      <c r="E10435">
        <f t="shared" si="164"/>
        <v>24</v>
      </c>
      <c r="F10435" s="6">
        <v>45566</v>
      </c>
    </row>
    <row r="10436" spans="1:6" x14ac:dyDescent="0.25">
      <c r="A10436" s="4" t="s">
        <v>6</v>
      </c>
      <c r="B10436" t="s">
        <v>108336</v>
      </c>
      <c r="C10436" s="5">
        <v>45564.416817129597</v>
      </c>
      <c r="D10436" s="5">
        <v>45586.290023148104</v>
      </c>
      <c r="E10436">
        <f t="shared" si="164"/>
        <v>22</v>
      </c>
      <c r="F10436" s="6">
        <v>45566</v>
      </c>
    </row>
    <row r="10437" spans="1:6" x14ac:dyDescent="0.25">
      <c r="A10437" s="4" t="s">
        <v>6</v>
      </c>
      <c r="B10437" t="s">
        <v>108337</v>
      </c>
      <c r="C10437" s="5">
        <v>45562.582395833299</v>
      </c>
      <c r="D10437" s="5">
        <v>45586.291574074101</v>
      </c>
      <c r="E10437">
        <f t="shared" si="164"/>
        <v>24</v>
      </c>
      <c r="F10437" s="6">
        <v>45566</v>
      </c>
    </row>
    <row r="10438" spans="1:6" x14ac:dyDescent="0.25">
      <c r="A10438" s="4" t="s">
        <v>6</v>
      </c>
      <c r="B10438" t="s">
        <v>108338</v>
      </c>
      <c r="C10438" s="5">
        <v>45561.255949074097</v>
      </c>
      <c r="D10438" s="5">
        <v>45586.291620370401</v>
      </c>
      <c r="E10438">
        <f t="shared" si="164"/>
        <v>25</v>
      </c>
      <c r="F10438" s="6">
        <v>45566</v>
      </c>
    </row>
    <row r="10439" spans="1:6" x14ac:dyDescent="0.25">
      <c r="A10439" s="4" t="s">
        <v>6</v>
      </c>
      <c r="B10439" t="s">
        <v>108339</v>
      </c>
      <c r="C10439" s="5">
        <v>45558.268553240698</v>
      </c>
      <c r="D10439" s="5">
        <v>45586.291921296302</v>
      </c>
      <c r="E10439">
        <f t="shared" si="164"/>
        <v>28</v>
      </c>
      <c r="F10439" s="6">
        <v>45566</v>
      </c>
    </row>
    <row r="10440" spans="1:6" x14ac:dyDescent="0.25">
      <c r="A10440" s="4" t="s">
        <v>6</v>
      </c>
      <c r="B10440" t="s">
        <v>108340</v>
      </c>
      <c r="C10440" s="5">
        <v>45565.362222222197</v>
      </c>
      <c r="D10440" s="5">
        <v>45586.292939814797</v>
      </c>
      <c r="E10440">
        <f t="shared" si="164"/>
        <v>21</v>
      </c>
      <c r="F10440" s="6">
        <v>45566</v>
      </c>
    </row>
    <row r="10441" spans="1:6" x14ac:dyDescent="0.25">
      <c r="A10441" s="4" t="s">
        <v>6</v>
      </c>
      <c r="B10441" t="s">
        <v>108341</v>
      </c>
      <c r="C10441" s="5">
        <v>45553.570995370399</v>
      </c>
      <c r="D10441" s="5">
        <v>45586.293958333299</v>
      </c>
      <c r="E10441">
        <f t="shared" si="164"/>
        <v>33</v>
      </c>
      <c r="F10441" s="6">
        <v>45566</v>
      </c>
    </row>
    <row r="10442" spans="1:6" x14ac:dyDescent="0.25">
      <c r="A10442" s="4" t="s">
        <v>6</v>
      </c>
      <c r="B10442" t="s">
        <v>108342</v>
      </c>
      <c r="C10442" s="5">
        <v>45554.432187500002</v>
      </c>
      <c r="D10442" s="5">
        <v>45586.295381944401</v>
      </c>
      <c r="E10442">
        <f t="shared" si="164"/>
        <v>32</v>
      </c>
      <c r="F10442" s="6">
        <v>45566</v>
      </c>
    </row>
    <row r="10443" spans="1:6" x14ac:dyDescent="0.25">
      <c r="A10443" s="4" t="s">
        <v>6</v>
      </c>
      <c r="B10443" t="s">
        <v>108343</v>
      </c>
      <c r="C10443" s="5">
        <v>45559.247337963003</v>
      </c>
      <c r="D10443" s="5">
        <v>45586.297511574099</v>
      </c>
      <c r="E10443">
        <f t="shared" si="164"/>
        <v>27</v>
      </c>
      <c r="F10443" s="6">
        <v>45566</v>
      </c>
    </row>
    <row r="10444" spans="1:6" x14ac:dyDescent="0.25">
      <c r="A10444" s="4" t="s">
        <v>6</v>
      </c>
      <c r="B10444" t="s">
        <v>108344</v>
      </c>
      <c r="C10444" s="5">
        <v>45562.605960648201</v>
      </c>
      <c r="D10444" s="5">
        <v>45586.298032407401</v>
      </c>
      <c r="E10444">
        <f t="shared" si="164"/>
        <v>24</v>
      </c>
      <c r="F10444" s="6">
        <v>45566</v>
      </c>
    </row>
    <row r="10445" spans="1:6" x14ac:dyDescent="0.25">
      <c r="A10445" s="4" t="s">
        <v>6</v>
      </c>
      <c r="B10445" t="s">
        <v>108345</v>
      </c>
      <c r="C10445" s="5">
        <v>45564.378148148098</v>
      </c>
      <c r="D10445" s="5">
        <v>45586.2988078704</v>
      </c>
      <c r="E10445">
        <f t="shared" si="164"/>
        <v>22</v>
      </c>
      <c r="F10445" s="6">
        <v>45566</v>
      </c>
    </row>
    <row r="10446" spans="1:6" x14ac:dyDescent="0.25">
      <c r="A10446" s="4" t="s">
        <v>6</v>
      </c>
      <c r="B10446" t="s">
        <v>108346</v>
      </c>
      <c r="C10446" s="5">
        <v>45539.564583333296</v>
      </c>
      <c r="D10446" s="5">
        <v>45586.299675925897</v>
      </c>
      <c r="E10446">
        <f t="shared" si="164"/>
        <v>47</v>
      </c>
      <c r="F10446" s="6">
        <v>45566</v>
      </c>
    </row>
    <row r="10447" spans="1:6" x14ac:dyDescent="0.25">
      <c r="A10447" s="4" t="s">
        <v>6</v>
      </c>
      <c r="B10447" t="s">
        <v>108347</v>
      </c>
      <c r="C10447" s="5">
        <v>45562.5457523148</v>
      </c>
      <c r="D10447" s="5">
        <v>45586.3027083333</v>
      </c>
      <c r="E10447">
        <f t="shared" si="164"/>
        <v>24</v>
      </c>
      <c r="F10447" s="6">
        <v>45566</v>
      </c>
    </row>
    <row r="10448" spans="1:6" x14ac:dyDescent="0.25">
      <c r="A10448" s="4" t="s">
        <v>6</v>
      </c>
      <c r="B10448" t="s">
        <v>108348</v>
      </c>
      <c r="C10448" s="5">
        <v>45555.248553240701</v>
      </c>
      <c r="D10448" s="5">
        <v>45586.3028009259</v>
      </c>
      <c r="E10448">
        <f t="shared" si="164"/>
        <v>31</v>
      </c>
      <c r="F10448" s="6">
        <v>45566</v>
      </c>
    </row>
    <row r="10449" spans="1:6" x14ac:dyDescent="0.25">
      <c r="A10449" s="4" t="s">
        <v>6</v>
      </c>
      <c r="B10449" t="s">
        <v>108349</v>
      </c>
      <c r="C10449" s="5">
        <v>45561.5619560185</v>
      </c>
      <c r="D10449" s="5">
        <v>45586.3036111111</v>
      </c>
      <c r="E10449">
        <f t="shared" si="164"/>
        <v>25</v>
      </c>
      <c r="F10449" s="6">
        <v>45566</v>
      </c>
    </row>
    <row r="10450" spans="1:6" x14ac:dyDescent="0.25">
      <c r="A10450" s="4" t="s">
        <v>6</v>
      </c>
      <c r="B10450" t="s">
        <v>108350</v>
      </c>
      <c r="C10450" s="5">
        <v>45558.568842592598</v>
      </c>
      <c r="D10450" s="5">
        <v>45586.303749999999</v>
      </c>
      <c r="E10450">
        <f t="shared" si="164"/>
        <v>28</v>
      </c>
      <c r="F10450" s="6">
        <v>45566</v>
      </c>
    </row>
    <row r="10451" spans="1:6" x14ac:dyDescent="0.25">
      <c r="A10451" s="4" t="s">
        <v>6</v>
      </c>
      <c r="B10451" t="s">
        <v>108351</v>
      </c>
      <c r="C10451" s="5">
        <v>45562.357141203698</v>
      </c>
      <c r="D10451" s="5">
        <v>45586.304560185199</v>
      </c>
      <c r="E10451">
        <f t="shared" si="164"/>
        <v>24</v>
      </c>
      <c r="F10451" s="6">
        <v>45566</v>
      </c>
    </row>
    <row r="10452" spans="1:6" x14ac:dyDescent="0.25">
      <c r="A10452" s="4" t="s">
        <v>6</v>
      </c>
      <c r="B10452" t="s">
        <v>108352</v>
      </c>
      <c r="C10452" s="5">
        <v>45561.513587963003</v>
      </c>
      <c r="D10452" s="5">
        <v>45586.306770833296</v>
      </c>
      <c r="E10452">
        <f t="shared" si="164"/>
        <v>25</v>
      </c>
      <c r="F10452" s="6">
        <v>45566</v>
      </c>
    </row>
    <row r="10453" spans="1:6" x14ac:dyDescent="0.25">
      <c r="A10453" s="4" t="s">
        <v>6</v>
      </c>
      <c r="B10453" t="s">
        <v>108353</v>
      </c>
      <c r="C10453" s="5">
        <v>45561.431192129603</v>
      </c>
      <c r="D10453" s="5">
        <v>45586.307175925896</v>
      </c>
      <c r="E10453">
        <f t="shared" si="164"/>
        <v>25</v>
      </c>
      <c r="F10453" s="6">
        <v>45566</v>
      </c>
    </row>
    <row r="10454" spans="1:6" x14ac:dyDescent="0.25">
      <c r="A10454" s="4" t="s">
        <v>6</v>
      </c>
      <c r="B10454" t="s">
        <v>108354</v>
      </c>
      <c r="C10454" s="5">
        <v>45558.270555555602</v>
      </c>
      <c r="D10454" s="5">
        <v>45586.307337963</v>
      </c>
      <c r="E10454">
        <f t="shared" si="164"/>
        <v>28</v>
      </c>
      <c r="F10454" s="6">
        <v>45566</v>
      </c>
    </row>
    <row r="10455" spans="1:6" x14ac:dyDescent="0.25">
      <c r="A10455" s="4" t="s">
        <v>6</v>
      </c>
      <c r="B10455" t="s">
        <v>108355</v>
      </c>
      <c r="C10455" s="5">
        <v>45556.4291435185</v>
      </c>
      <c r="D10455" s="5">
        <v>45586.307881944398</v>
      </c>
      <c r="E10455">
        <f t="shared" si="164"/>
        <v>30</v>
      </c>
      <c r="F10455" s="6">
        <v>45566</v>
      </c>
    </row>
    <row r="10456" spans="1:6" x14ac:dyDescent="0.25">
      <c r="A10456" s="4" t="s">
        <v>6</v>
      </c>
      <c r="B10456" t="s">
        <v>108356</v>
      </c>
      <c r="C10456" s="5">
        <v>45547.3382291667</v>
      </c>
      <c r="D10456" s="5">
        <v>45586.311550925901</v>
      </c>
      <c r="E10456">
        <f t="shared" si="164"/>
        <v>39</v>
      </c>
      <c r="F10456" s="6">
        <v>45566</v>
      </c>
    </row>
    <row r="10457" spans="1:6" x14ac:dyDescent="0.25">
      <c r="A10457" s="4" t="s">
        <v>6</v>
      </c>
      <c r="B10457" t="s">
        <v>108357</v>
      </c>
      <c r="C10457" s="5">
        <v>45565.413530092599</v>
      </c>
      <c r="D10457" s="5">
        <v>45586.313020833302</v>
      </c>
      <c r="E10457">
        <f t="shared" si="164"/>
        <v>21</v>
      </c>
      <c r="F10457" s="6">
        <v>45566</v>
      </c>
    </row>
    <row r="10458" spans="1:6" x14ac:dyDescent="0.25">
      <c r="A10458" s="4" t="s">
        <v>6</v>
      </c>
      <c r="B10458" t="s">
        <v>108358</v>
      </c>
      <c r="C10458" s="5">
        <v>45559.437754629602</v>
      </c>
      <c r="D10458" s="5">
        <v>45586.3141203704</v>
      </c>
      <c r="E10458">
        <f t="shared" si="164"/>
        <v>27</v>
      </c>
      <c r="F10458" s="6">
        <v>45566</v>
      </c>
    </row>
    <row r="10459" spans="1:6" x14ac:dyDescent="0.25">
      <c r="A10459" s="4" t="s">
        <v>6</v>
      </c>
      <c r="B10459" t="s">
        <v>108359</v>
      </c>
      <c r="C10459" s="5">
        <v>45559.497858796298</v>
      </c>
      <c r="D10459" s="5">
        <v>45586.314409722203</v>
      </c>
      <c r="E10459">
        <f t="shared" si="164"/>
        <v>27</v>
      </c>
      <c r="F10459" s="6">
        <v>45566</v>
      </c>
    </row>
    <row r="10460" spans="1:6" x14ac:dyDescent="0.25">
      <c r="A10460" s="4" t="s">
        <v>6</v>
      </c>
      <c r="B10460" t="s">
        <v>108360</v>
      </c>
      <c r="C10460" s="5">
        <v>45554.379224536999</v>
      </c>
      <c r="D10460" s="5">
        <v>45586.315231481502</v>
      </c>
      <c r="E10460">
        <f t="shared" si="164"/>
        <v>32</v>
      </c>
      <c r="F10460" s="6">
        <v>45566</v>
      </c>
    </row>
    <row r="10461" spans="1:6" x14ac:dyDescent="0.25">
      <c r="A10461" s="4" t="s">
        <v>6</v>
      </c>
      <c r="B10461" t="s">
        <v>108361</v>
      </c>
      <c r="C10461" s="5">
        <v>45560.620324074102</v>
      </c>
      <c r="D10461" s="5">
        <v>45586.316342592603</v>
      </c>
      <c r="E10461">
        <f t="shared" si="164"/>
        <v>26</v>
      </c>
      <c r="F10461" s="6">
        <v>45566</v>
      </c>
    </row>
    <row r="10462" spans="1:6" x14ac:dyDescent="0.25">
      <c r="A10462" s="4" t="s">
        <v>6</v>
      </c>
      <c r="B10462" t="s">
        <v>108362</v>
      </c>
      <c r="C10462" s="5">
        <v>45559.5002662037</v>
      </c>
      <c r="D10462" s="5">
        <v>45586.316516203697</v>
      </c>
      <c r="E10462">
        <f t="shared" si="164"/>
        <v>27</v>
      </c>
      <c r="F10462" s="6">
        <v>45566</v>
      </c>
    </row>
    <row r="10463" spans="1:6" x14ac:dyDescent="0.25">
      <c r="A10463" s="4" t="s">
        <v>6</v>
      </c>
      <c r="B10463" t="s">
        <v>108363</v>
      </c>
      <c r="C10463" s="5">
        <v>45558.347893518498</v>
      </c>
      <c r="D10463" s="5">
        <v>45586.317824074104</v>
      </c>
      <c r="E10463">
        <f t="shared" si="164"/>
        <v>28</v>
      </c>
      <c r="F10463" s="6">
        <v>45566</v>
      </c>
    </row>
    <row r="10464" spans="1:6" x14ac:dyDescent="0.25">
      <c r="A10464" s="4" t="s">
        <v>6</v>
      </c>
      <c r="B10464" t="s">
        <v>108364</v>
      </c>
      <c r="C10464" s="5">
        <v>45560.536122685196</v>
      </c>
      <c r="D10464" s="5">
        <v>45586.318055555603</v>
      </c>
      <c r="E10464">
        <f t="shared" si="164"/>
        <v>26</v>
      </c>
      <c r="F10464" s="6">
        <v>45566</v>
      </c>
    </row>
    <row r="10465" spans="1:6" x14ac:dyDescent="0.25">
      <c r="A10465" s="4" t="s">
        <v>6</v>
      </c>
      <c r="B10465" t="s">
        <v>108365</v>
      </c>
      <c r="C10465" s="5">
        <v>45564.666608796302</v>
      </c>
      <c r="D10465" s="5">
        <v>45586.320879629602</v>
      </c>
      <c r="E10465">
        <f t="shared" si="164"/>
        <v>22</v>
      </c>
      <c r="F10465" s="6">
        <v>45566</v>
      </c>
    </row>
    <row r="10466" spans="1:6" x14ac:dyDescent="0.25">
      <c r="A10466" s="4" t="s">
        <v>6</v>
      </c>
      <c r="B10466" t="s">
        <v>108366</v>
      </c>
      <c r="C10466" s="5">
        <v>45559.529490740701</v>
      </c>
      <c r="D10466" s="5">
        <v>45586.321261574099</v>
      </c>
      <c r="E10466">
        <f t="shared" si="164"/>
        <v>27</v>
      </c>
      <c r="F10466" s="6">
        <v>45566</v>
      </c>
    </row>
    <row r="10467" spans="1:6" x14ac:dyDescent="0.25">
      <c r="A10467" s="4" t="s">
        <v>6</v>
      </c>
      <c r="B10467" t="s">
        <v>108367</v>
      </c>
      <c r="C10467" s="5">
        <v>45560.4923263889</v>
      </c>
      <c r="D10467" s="5">
        <v>45586.322835648098</v>
      </c>
      <c r="E10467">
        <f t="shared" si="164"/>
        <v>26</v>
      </c>
      <c r="F10467" s="6">
        <v>45566</v>
      </c>
    </row>
    <row r="10468" spans="1:6" x14ac:dyDescent="0.25">
      <c r="A10468" s="4" t="s">
        <v>6</v>
      </c>
      <c r="B10468" t="s">
        <v>108368</v>
      </c>
      <c r="C10468" s="5">
        <v>45563.291990740698</v>
      </c>
      <c r="D10468" s="5">
        <v>45586.323761574102</v>
      </c>
      <c r="E10468">
        <f t="shared" si="164"/>
        <v>23</v>
      </c>
      <c r="F10468" s="6">
        <v>45566</v>
      </c>
    </row>
    <row r="10469" spans="1:6" x14ac:dyDescent="0.25">
      <c r="A10469" s="4" t="s">
        <v>6</v>
      </c>
      <c r="B10469" t="s">
        <v>108369</v>
      </c>
      <c r="C10469" s="5">
        <v>45559.465208333299</v>
      </c>
      <c r="D10469" s="5">
        <v>45586.324432870402</v>
      </c>
      <c r="E10469">
        <f t="shared" si="164"/>
        <v>27</v>
      </c>
      <c r="F10469" s="6">
        <v>45566</v>
      </c>
    </row>
    <row r="10470" spans="1:6" x14ac:dyDescent="0.25">
      <c r="A10470" s="4" t="s">
        <v>6</v>
      </c>
      <c r="B10470" t="s">
        <v>108370</v>
      </c>
      <c r="C10470" s="5">
        <v>45565.3596412037</v>
      </c>
      <c r="D10470" s="5">
        <v>45586.325601851902</v>
      </c>
      <c r="E10470">
        <f t="shared" si="164"/>
        <v>21</v>
      </c>
      <c r="F10470" s="6">
        <v>45566</v>
      </c>
    </row>
    <row r="10471" spans="1:6" x14ac:dyDescent="0.25">
      <c r="A10471" s="4" t="s">
        <v>6</v>
      </c>
      <c r="B10471" t="s">
        <v>108371</v>
      </c>
      <c r="C10471" s="5">
        <v>45558.597129629597</v>
      </c>
      <c r="D10471" s="5">
        <v>45586.325648148202</v>
      </c>
      <c r="E10471">
        <f t="shared" si="164"/>
        <v>28</v>
      </c>
      <c r="F10471" s="6">
        <v>45566</v>
      </c>
    </row>
    <row r="10472" spans="1:6" x14ac:dyDescent="0.25">
      <c r="A10472" s="4" t="s">
        <v>6</v>
      </c>
      <c r="B10472" t="s">
        <v>108372</v>
      </c>
      <c r="C10472" s="5">
        <v>45553.248553240701</v>
      </c>
      <c r="D10472" s="5">
        <v>45586.329814814802</v>
      </c>
      <c r="E10472">
        <f t="shared" si="164"/>
        <v>33</v>
      </c>
      <c r="F10472" s="6">
        <v>45566</v>
      </c>
    </row>
    <row r="10473" spans="1:6" x14ac:dyDescent="0.25">
      <c r="A10473" s="4" t="s">
        <v>6</v>
      </c>
      <c r="B10473" t="s">
        <v>108373</v>
      </c>
      <c r="C10473" s="5">
        <v>45562.536331018498</v>
      </c>
      <c r="D10473" s="5">
        <v>45586.334027777797</v>
      </c>
      <c r="E10473">
        <f t="shared" si="164"/>
        <v>24</v>
      </c>
      <c r="F10473" s="6">
        <v>45566</v>
      </c>
    </row>
    <row r="10474" spans="1:6" x14ac:dyDescent="0.25">
      <c r="A10474" s="4" t="s">
        <v>6</v>
      </c>
      <c r="B10474" t="s">
        <v>108374</v>
      </c>
      <c r="C10474" s="5">
        <v>45560.617604166699</v>
      </c>
      <c r="D10474" s="5">
        <v>45586.334062499998</v>
      </c>
      <c r="E10474">
        <f t="shared" si="164"/>
        <v>26</v>
      </c>
      <c r="F10474" s="6">
        <v>45566</v>
      </c>
    </row>
    <row r="10475" spans="1:6" x14ac:dyDescent="0.25">
      <c r="A10475" s="4" t="s">
        <v>6</v>
      </c>
      <c r="B10475" t="s">
        <v>108375</v>
      </c>
      <c r="C10475" s="5">
        <v>45565.1964814815</v>
      </c>
      <c r="D10475" s="5">
        <v>45586.336643518502</v>
      </c>
      <c r="E10475">
        <f t="shared" si="164"/>
        <v>21</v>
      </c>
      <c r="F10475" s="6">
        <v>45566</v>
      </c>
    </row>
    <row r="10476" spans="1:6" x14ac:dyDescent="0.25">
      <c r="A10476" s="4" t="s">
        <v>6</v>
      </c>
      <c r="B10476" t="s">
        <v>108376</v>
      </c>
      <c r="C10476" s="5">
        <v>45328.259189814817</v>
      </c>
      <c r="D10476" s="5">
        <v>45586.337303240703</v>
      </c>
      <c r="E10476">
        <f t="shared" si="164"/>
        <v>258</v>
      </c>
      <c r="F10476" s="6">
        <v>45566</v>
      </c>
    </row>
    <row r="10477" spans="1:6" x14ac:dyDescent="0.25">
      <c r="A10477" s="4" t="s">
        <v>6</v>
      </c>
      <c r="B10477" t="s">
        <v>108377</v>
      </c>
      <c r="C10477" s="5">
        <v>45561.451828703699</v>
      </c>
      <c r="D10477" s="5">
        <v>45586.337847222203</v>
      </c>
      <c r="E10477">
        <f t="shared" si="164"/>
        <v>25</v>
      </c>
      <c r="F10477" s="6">
        <v>45566</v>
      </c>
    </row>
    <row r="10478" spans="1:6" x14ac:dyDescent="0.25">
      <c r="A10478" s="4" t="s">
        <v>6</v>
      </c>
      <c r="B10478" t="s">
        <v>108378</v>
      </c>
      <c r="C10478" s="5">
        <v>45565.233773148102</v>
      </c>
      <c r="D10478" s="5">
        <v>45586.338356481501</v>
      </c>
      <c r="E10478">
        <f t="shared" si="164"/>
        <v>21</v>
      </c>
      <c r="F10478" s="6">
        <v>45566</v>
      </c>
    </row>
    <row r="10479" spans="1:6" x14ac:dyDescent="0.25">
      <c r="A10479" s="4" t="s">
        <v>6</v>
      </c>
      <c r="B10479" t="s">
        <v>108379</v>
      </c>
      <c r="C10479" s="5">
        <v>45558.411134259302</v>
      </c>
      <c r="D10479" s="5">
        <v>45586.338425925896</v>
      </c>
      <c r="E10479">
        <f t="shared" si="164"/>
        <v>28</v>
      </c>
      <c r="F10479" s="6">
        <v>45566</v>
      </c>
    </row>
    <row r="10480" spans="1:6" x14ac:dyDescent="0.25">
      <c r="A10480" s="4" t="s">
        <v>6</v>
      </c>
      <c r="B10480" t="s">
        <v>108380</v>
      </c>
      <c r="C10480" s="5">
        <v>45564.371041666702</v>
      </c>
      <c r="D10480" s="5">
        <v>45586.338668981502</v>
      </c>
      <c r="E10480">
        <f t="shared" si="164"/>
        <v>22</v>
      </c>
      <c r="F10480" s="6">
        <v>45566</v>
      </c>
    </row>
    <row r="10481" spans="1:6" x14ac:dyDescent="0.25">
      <c r="A10481" s="4" t="s">
        <v>6</v>
      </c>
      <c r="B10481" t="s">
        <v>108381</v>
      </c>
      <c r="C10481" s="5">
        <v>45559.488298611097</v>
      </c>
      <c r="D10481" s="5">
        <v>45586.338726851798</v>
      </c>
      <c r="E10481">
        <f t="shared" si="164"/>
        <v>27</v>
      </c>
      <c r="F10481" s="6">
        <v>45566</v>
      </c>
    </row>
    <row r="10482" spans="1:6" x14ac:dyDescent="0.25">
      <c r="A10482" s="4" t="s">
        <v>6</v>
      </c>
      <c r="B10482" t="s">
        <v>108382</v>
      </c>
      <c r="C10482" s="5">
        <v>45559.499074074098</v>
      </c>
      <c r="D10482" s="5">
        <v>45586.346354166701</v>
      </c>
      <c r="E10482">
        <f t="shared" si="164"/>
        <v>27</v>
      </c>
      <c r="F10482" s="6">
        <v>45566</v>
      </c>
    </row>
    <row r="10483" spans="1:6" x14ac:dyDescent="0.25">
      <c r="A10483" s="4" t="s">
        <v>6</v>
      </c>
      <c r="B10483" t="s">
        <v>108383</v>
      </c>
      <c r="C10483" s="5">
        <v>45565.3893171296</v>
      </c>
      <c r="D10483" s="5">
        <v>45586.3464930556</v>
      </c>
      <c r="E10483">
        <f t="shared" si="164"/>
        <v>21</v>
      </c>
      <c r="F10483" s="6">
        <v>45566</v>
      </c>
    </row>
    <row r="10484" spans="1:6" x14ac:dyDescent="0.25">
      <c r="A10484" s="4" t="s">
        <v>6</v>
      </c>
      <c r="B10484" t="s">
        <v>108384</v>
      </c>
      <c r="C10484" s="5">
        <v>45554.405972222201</v>
      </c>
      <c r="D10484" s="5">
        <v>45586.347858796304</v>
      </c>
      <c r="E10484">
        <f t="shared" si="164"/>
        <v>32</v>
      </c>
      <c r="F10484" s="6">
        <v>45566</v>
      </c>
    </row>
    <row r="10485" spans="1:6" x14ac:dyDescent="0.25">
      <c r="A10485" s="4" t="s">
        <v>6</v>
      </c>
      <c r="B10485" t="s">
        <v>108385</v>
      </c>
      <c r="C10485" s="5">
        <v>45561.583900463003</v>
      </c>
      <c r="D10485" s="5">
        <v>45586.348009259302</v>
      </c>
      <c r="E10485">
        <f t="shared" si="164"/>
        <v>25</v>
      </c>
      <c r="F10485" s="6">
        <v>45566</v>
      </c>
    </row>
    <row r="10486" spans="1:6" x14ac:dyDescent="0.25">
      <c r="A10486" s="4" t="s">
        <v>6</v>
      </c>
      <c r="B10486" t="s">
        <v>108386</v>
      </c>
      <c r="C10486" s="5">
        <v>45559.535046296303</v>
      </c>
      <c r="D10486" s="5">
        <v>45586.348888888897</v>
      </c>
      <c r="E10486">
        <f t="shared" si="164"/>
        <v>27</v>
      </c>
      <c r="F10486" s="6">
        <v>45566</v>
      </c>
    </row>
    <row r="10487" spans="1:6" x14ac:dyDescent="0.25">
      <c r="A10487" s="4" t="s">
        <v>6</v>
      </c>
      <c r="B10487" t="s">
        <v>108387</v>
      </c>
      <c r="C10487" s="5">
        <v>45561.183009259301</v>
      </c>
      <c r="D10487" s="5">
        <v>45586.350196759297</v>
      </c>
      <c r="E10487">
        <f t="shared" si="164"/>
        <v>25</v>
      </c>
      <c r="F10487" s="6">
        <v>45566</v>
      </c>
    </row>
    <row r="10488" spans="1:6" x14ac:dyDescent="0.25">
      <c r="A10488" s="4" t="s">
        <v>6</v>
      </c>
      <c r="B10488" t="s">
        <v>108388</v>
      </c>
      <c r="C10488" s="5">
        <v>45526.300486111097</v>
      </c>
      <c r="D10488" s="5">
        <v>45586.350416666697</v>
      </c>
      <c r="E10488">
        <f t="shared" si="164"/>
        <v>60</v>
      </c>
      <c r="F10488" s="6">
        <v>45566</v>
      </c>
    </row>
    <row r="10489" spans="1:6" x14ac:dyDescent="0.25">
      <c r="A10489" s="4" t="s">
        <v>6</v>
      </c>
      <c r="B10489" t="s">
        <v>108389</v>
      </c>
      <c r="C10489" s="5">
        <v>45559.301666666703</v>
      </c>
      <c r="D10489" s="5">
        <v>45586.350578703699</v>
      </c>
      <c r="E10489">
        <f t="shared" si="164"/>
        <v>27</v>
      </c>
      <c r="F10489" s="6">
        <v>45566</v>
      </c>
    </row>
    <row r="10490" spans="1:6" x14ac:dyDescent="0.25">
      <c r="A10490" s="4" t="s">
        <v>6</v>
      </c>
      <c r="B10490" t="s">
        <v>108390</v>
      </c>
      <c r="C10490" s="5">
        <v>45554.611481481501</v>
      </c>
      <c r="D10490" s="5">
        <v>45586.350590277798</v>
      </c>
      <c r="E10490">
        <f t="shared" si="164"/>
        <v>32</v>
      </c>
      <c r="F10490" s="6">
        <v>45566</v>
      </c>
    </row>
    <row r="10491" spans="1:6" x14ac:dyDescent="0.25">
      <c r="A10491" s="4" t="s">
        <v>6</v>
      </c>
      <c r="B10491" t="s">
        <v>108391</v>
      </c>
      <c r="C10491" s="5">
        <v>45559.448020833297</v>
      </c>
      <c r="D10491" s="5">
        <v>45586.350821759297</v>
      </c>
      <c r="E10491">
        <f t="shared" si="164"/>
        <v>27</v>
      </c>
      <c r="F10491" s="6">
        <v>45566</v>
      </c>
    </row>
    <row r="10492" spans="1:6" x14ac:dyDescent="0.25">
      <c r="A10492" s="4" t="s">
        <v>6</v>
      </c>
      <c r="B10492" t="s">
        <v>108392</v>
      </c>
      <c r="C10492" s="5">
        <v>45562.273206018501</v>
      </c>
      <c r="D10492" s="5">
        <v>45586.350914351897</v>
      </c>
      <c r="E10492">
        <f t="shared" si="164"/>
        <v>24</v>
      </c>
      <c r="F10492" s="6">
        <v>45566</v>
      </c>
    </row>
    <row r="10493" spans="1:6" x14ac:dyDescent="0.25">
      <c r="A10493" s="4" t="s">
        <v>6</v>
      </c>
      <c r="B10493" t="s">
        <v>108393</v>
      </c>
      <c r="C10493" s="5">
        <v>45560.392754629604</v>
      </c>
      <c r="D10493" s="5">
        <v>45586.351504629602</v>
      </c>
      <c r="E10493">
        <f t="shared" si="164"/>
        <v>26</v>
      </c>
      <c r="F10493" s="6">
        <v>45566</v>
      </c>
    </row>
    <row r="10494" spans="1:6" x14ac:dyDescent="0.25">
      <c r="A10494" s="4" t="s">
        <v>6</v>
      </c>
      <c r="B10494" t="s">
        <v>108394</v>
      </c>
      <c r="C10494" s="5">
        <v>45545.5686458333</v>
      </c>
      <c r="D10494" s="5">
        <v>45586.353645833296</v>
      </c>
      <c r="E10494">
        <f t="shared" si="164"/>
        <v>41</v>
      </c>
      <c r="F10494" s="6">
        <v>45566</v>
      </c>
    </row>
    <row r="10495" spans="1:6" x14ac:dyDescent="0.25">
      <c r="A10495" s="4" t="s">
        <v>6</v>
      </c>
      <c r="B10495" t="s">
        <v>108395</v>
      </c>
      <c r="C10495" s="5">
        <v>45476.467777777798</v>
      </c>
      <c r="D10495" s="5">
        <v>45586.360439814802</v>
      </c>
      <c r="E10495">
        <f t="shared" si="164"/>
        <v>110</v>
      </c>
      <c r="F10495" s="6">
        <v>45566</v>
      </c>
    </row>
    <row r="10496" spans="1:6" x14ac:dyDescent="0.25">
      <c r="A10496" s="4" t="s">
        <v>6</v>
      </c>
      <c r="B10496" t="s">
        <v>108396</v>
      </c>
      <c r="C10496" s="5">
        <v>45526.601712962998</v>
      </c>
      <c r="D10496" s="5">
        <v>45586.365960648101</v>
      </c>
      <c r="E10496">
        <f t="shared" si="164"/>
        <v>60</v>
      </c>
      <c r="F10496" s="6">
        <v>45566</v>
      </c>
    </row>
    <row r="10497" spans="1:6" x14ac:dyDescent="0.25">
      <c r="A10497" s="4" t="s">
        <v>6</v>
      </c>
      <c r="B10497" t="s">
        <v>108397</v>
      </c>
      <c r="C10497" s="5">
        <v>45567.704375000001</v>
      </c>
      <c r="D10497" s="5">
        <v>45586.366493055597</v>
      </c>
      <c r="E10497">
        <f t="shared" si="164"/>
        <v>19</v>
      </c>
      <c r="F10497" s="6">
        <v>45566</v>
      </c>
    </row>
    <row r="10498" spans="1:6" x14ac:dyDescent="0.25">
      <c r="A10498" s="4" t="s">
        <v>6</v>
      </c>
      <c r="B10498" t="s">
        <v>108398</v>
      </c>
      <c r="C10498" s="5">
        <v>45566.441562499997</v>
      </c>
      <c r="D10498" s="5">
        <v>45586.390057870398</v>
      </c>
      <c r="E10498">
        <f t="shared" ref="E10498:E10561" si="165">ROUND(D10498-C10498,0)</f>
        <v>20</v>
      </c>
      <c r="F10498" s="6">
        <v>45566</v>
      </c>
    </row>
    <row r="10499" spans="1:6" x14ac:dyDescent="0.25">
      <c r="A10499" s="4" t="s">
        <v>6</v>
      </c>
      <c r="B10499" t="s">
        <v>108399</v>
      </c>
      <c r="C10499" s="5">
        <v>45559.390590277799</v>
      </c>
      <c r="D10499" s="5">
        <v>45586.3999652778</v>
      </c>
      <c r="E10499">
        <f t="shared" si="165"/>
        <v>27</v>
      </c>
      <c r="F10499" s="6">
        <v>45566</v>
      </c>
    </row>
    <row r="10500" spans="1:6" x14ac:dyDescent="0.25">
      <c r="A10500" s="4" t="s">
        <v>6</v>
      </c>
      <c r="B10500" t="s">
        <v>108400</v>
      </c>
      <c r="C10500" s="5">
        <v>45568.367291666698</v>
      </c>
      <c r="D10500" s="5">
        <v>45586.405462962997</v>
      </c>
      <c r="E10500">
        <f t="shared" si="165"/>
        <v>18</v>
      </c>
      <c r="F10500" s="6">
        <v>45566</v>
      </c>
    </row>
    <row r="10501" spans="1:6" x14ac:dyDescent="0.25">
      <c r="A10501" s="4" t="s">
        <v>6</v>
      </c>
      <c r="B10501" t="s">
        <v>108401</v>
      </c>
      <c r="C10501" s="5">
        <v>45559.293599536999</v>
      </c>
      <c r="D10501" s="5">
        <v>45586.407314814802</v>
      </c>
      <c r="E10501">
        <f t="shared" si="165"/>
        <v>27</v>
      </c>
      <c r="F10501" s="6">
        <v>45566</v>
      </c>
    </row>
    <row r="10502" spans="1:6" x14ac:dyDescent="0.25">
      <c r="A10502" s="4" t="s">
        <v>6</v>
      </c>
      <c r="B10502" t="s">
        <v>108402</v>
      </c>
      <c r="C10502" s="5">
        <v>45559.551493055602</v>
      </c>
      <c r="D10502" s="5">
        <v>45586.408206018503</v>
      </c>
      <c r="E10502">
        <f t="shared" si="165"/>
        <v>27</v>
      </c>
      <c r="F10502" s="6">
        <v>45566</v>
      </c>
    </row>
    <row r="10503" spans="1:6" x14ac:dyDescent="0.25">
      <c r="A10503" s="4" t="s">
        <v>6</v>
      </c>
      <c r="B10503" t="s">
        <v>108403</v>
      </c>
      <c r="C10503" s="5">
        <v>45551.538634259297</v>
      </c>
      <c r="D10503" s="5">
        <v>45586.408402777801</v>
      </c>
      <c r="E10503">
        <f t="shared" si="165"/>
        <v>35</v>
      </c>
      <c r="F10503" s="6">
        <v>45566</v>
      </c>
    </row>
    <row r="10504" spans="1:6" x14ac:dyDescent="0.25">
      <c r="A10504" s="4" t="s">
        <v>6</v>
      </c>
      <c r="B10504" t="s">
        <v>108404</v>
      </c>
      <c r="C10504" s="5">
        <v>45559.566909722198</v>
      </c>
      <c r="D10504" s="5">
        <v>45586.409120370401</v>
      </c>
      <c r="E10504">
        <f t="shared" si="165"/>
        <v>27</v>
      </c>
      <c r="F10504" s="6">
        <v>45566</v>
      </c>
    </row>
    <row r="10505" spans="1:6" x14ac:dyDescent="0.25">
      <c r="A10505" s="4" t="s">
        <v>6</v>
      </c>
      <c r="B10505" t="s">
        <v>108405</v>
      </c>
      <c r="C10505" s="5">
        <v>45554.461921296301</v>
      </c>
      <c r="D10505" s="5">
        <v>45586.409884259301</v>
      </c>
      <c r="E10505">
        <f t="shared" si="165"/>
        <v>32</v>
      </c>
      <c r="F10505" s="6">
        <v>45566</v>
      </c>
    </row>
    <row r="10506" spans="1:6" x14ac:dyDescent="0.25">
      <c r="A10506" s="4" t="s">
        <v>6</v>
      </c>
      <c r="B10506" t="s">
        <v>108406</v>
      </c>
      <c r="C10506" s="5">
        <v>45564.354432870401</v>
      </c>
      <c r="D10506" s="5">
        <v>45586.411562499998</v>
      </c>
      <c r="E10506">
        <f t="shared" si="165"/>
        <v>22</v>
      </c>
      <c r="F10506" s="6">
        <v>45566</v>
      </c>
    </row>
    <row r="10507" spans="1:6" x14ac:dyDescent="0.25">
      <c r="A10507" s="4" t="s">
        <v>6</v>
      </c>
      <c r="B10507" t="s">
        <v>108407</v>
      </c>
      <c r="C10507" s="5">
        <v>45562.543067129598</v>
      </c>
      <c r="D10507" s="5">
        <v>45586.413773148102</v>
      </c>
      <c r="E10507">
        <f t="shared" si="165"/>
        <v>24</v>
      </c>
      <c r="F10507" s="6">
        <v>45566</v>
      </c>
    </row>
    <row r="10508" spans="1:6" x14ac:dyDescent="0.25">
      <c r="A10508" s="4" t="s">
        <v>6</v>
      </c>
      <c r="B10508" t="s">
        <v>108408</v>
      </c>
      <c r="C10508" s="5">
        <v>45533.475115740701</v>
      </c>
      <c r="D10508" s="5">
        <v>45586.416782407403</v>
      </c>
      <c r="E10508">
        <f t="shared" si="165"/>
        <v>53</v>
      </c>
      <c r="F10508" s="6">
        <v>45566</v>
      </c>
    </row>
    <row r="10509" spans="1:6" x14ac:dyDescent="0.25">
      <c r="A10509" s="4" t="s">
        <v>6</v>
      </c>
      <c r="B10509" t="s">
        <v>108409</v>
      </c>
      <c r="C10509" s="5">
        <v>45560.411064814798</v>
      </c>
      <c r="D10509" s="5">
        <v>45586.417152777802</v>
      </c>
      <c r="E10509">
        <f t="shared" si="165"/>
        <v>26</v>
      </c>
      <c r="F10509" s="6">
        <v>45566</v>
      </c>
    </row>
    <row r="10510" spans="1:6" x14ac:dyDescent="0.25">
      <c r="A10510" s="4" t="s">
        <v>6</v>
      </c>
      <c r="B10510" t="s">
        <v>108410</v>
      </c>
      <c r="C10510" s="5">
        <v>45565.200208333299</v>
      </c>
      <c r="D10510" s="5">
        <v>45586.417395833298</v>
      </c>
      <c r="E10510">
        <f t="shared" si="165"/>
        <v>21</v>
      </c>
      <c r="F10510" s="6">
        <v>45566</v>
      </c>
    </row>
    <row r="10511" spans="1:6" x14ac:dyDescent="0.25">
      <c r="A10511" s="4" t="s">
        <v>6</v>
      </c>
      <c r="B10511" t="s">
        <v>108411</v>
      </c>
      <c r="C10511" s="5">
        <v>45559.540428240703</v>
      </c>
      <c r="D10511" s="5">
        <v>45586.419236111098</v>
      </c>
      <c r="E10511">
        <f t="shared" si="165"/>
        <v>27</v>
      </c>
      <c r="F10511" s="6">
        <v>45566</v>
      </c>
    </row>
    <row r="10512" spans="1:6" x14ac:dyDescent="0.25">
      <c r="A10512" s="4" t="s">
        <v>6</v>
      </c>
      <c r="B10512" t="s">
        <v>108412</v>
      </c>
      <c r="C10512" s="5">
        <v>45559.549872685202</v>
      </c>
      <c r="D10512" s="5">
        <v>45586.419340277796</v>
      </c>
      <c r="E10512">
        <f t="shared" si="165"/>
        <v>27</v>
      </c>
      <c r="F10512" s="6">
        <v>45566</v>
      </c>
    </row>
    <row r="10513" spans="1:6" x14ac:dyDescent="0.25">
      <c r="A10513" s="4" t="s">
        <v>6</v>
      </c>
      <c r="B10513" t="s">
        <v>108413</v>
      </c>
      <c r="C10513" s="5">
        <v>45559.584780092599</v>
      </c>
      <c r="D10513" s="5">
        <v>45586.419374999998</v>
      </c>
      <c r="E10513">
        <f t="shared" si="165"/>
        <v>27</v>
      </c>
      <c r="F10513" s="6">
        <v>45566</v>
      </c>
    </row>
    <row r="10514" spans="1:6" x14ac:dyDescent="0.25">
      <c r="A10514" s="4" t="s">
        <v>6</v>
      </c>
      <c r="B10514" t="s">
        <v>108414</v>
      </c>
      <c r="C10514" s="5">
        <v>45561.530324074098</v>
      </c>
      <c r="D10514" s="5">
        <v>45586.424872685202</v>
      </c>
      <c r="E10514">
        <f t="shared" si="165"/>
        <v>25</v>
      </c>
      <c r="F10514" s="6">
        <v>45566</v>
      </c>
    </row>
    <row r="10515" spans="1:6" x14ac:dyDescent="0.25">
      <c r="A10515" s="4" t="s">
        <v>6</v>
      </c>
      <c r="B10515" t="s">
        <v>108415</v>
      </c>
      <c r="C10515" s="5">
        <v>45565.346469907403</v>
      </c>
      <c r="D10515" s="5">
        <v>45586.425266203703</v>
      </c>
      <c r="E10515">
        <f t="shared" si="165"/>
        <v>21</v>
      </c>
      <c r="F10515" s="6">
        <v>45566</v>
      </c>
    </row>
    <row r="10516" spans="1:6" x14ac:dyDescent="0.25">
      <c r="A10516" s="4" t="s">
        <v>6</v>
      </c>
      <c r="B10516" t="s">
        <v>108416</v>
      </c>
      <c r="C10516" s="5">
        <v>45565.260520833297</v>
      </c>
      <c r="D10516" s="5">
        <v>45586.425520833298</v>
      </c>
      <c r="E10516">
        <f t="shared" si="165"/>
        <v>21</v>
      </c>
      <c r="F10516" s="6">
        <v>45566</v>
      </c>
    </row>
    <row r="10517" spans="1:6" x14ac:dyDescent="0.25">
      <c r="A10517" s="4" t="s">
        <v>6</v>
      </c>
      <c r="B10517" t="s">
        <v>108417</v>
      </c>
      <c r="C10517" s="5">
        <v>45539.644861111097</v>
      </c>
      <c r="D10517" s="5">
        <v>45586.426666666703</v>
      </c>
      <c r="E10517">
        <f t="shared" si="165"/>
        <v>47</v>
      </c>
      <c r="F10517" s="6">
        <v>45566</v>
      </c>
    </row>
    <row r="10518" spans="1:6" x14ac:dyDescent="0.25">
      <c r="A10518" s="4" t="s">
        <v>6</v>
      </c>
      <c r="B10518" t="s">
        <v>108418</v>
      </c>
      <c r="C10518" s="5">
        <v>45562.4207523148</v>
      </c>
      <c r="D10518" s="5">
        <v>45586.427835648101</v>
      </c>
      <c r="E10518">
        <f t="shared" si="165"/>
        <v>24</v>
      </c>
      <c r="F10518" s="6">
        <v>45566</v>
      </c>
    </row>
    <row r="10519" spans="1:6" x14ac:dyDescent="0.25">
      <c r="A10519" s="4" t="s">
        <v>6</v>
      </c>
      <c r="B10519" t="s">
        <v>108419</v>
      </c>
      <c r="C10519" s="5">
        <v>45562.262187499997</v>
      </c>
      <c r="D10519" s="5">
        <v>45586.429490740702</v>
      </c>
      <c r="E10519">
        <f t="shared" si="165"/>
        <v>24</v>
      </c>
      <c r="F10519" s="6">
        <v>45566</v>
      </c>
    </row>
    <row r="10520" spans="1:6" x14ac:dyDescent="0.25">
      <c r="A10520" s="4" t="s">
        <v>6</v>
      </c>
      <c r="B10520" t="s">
        <v>108420</v>
      </c>
      <c r="C10520" s="5">
        <v>45560.279097222199</v>
      </c>
      <c r="D10520" s="5">
        <v>45586.433009259301</v>
      </c>
      <c r="E10520">
        <f t="shared" si="165"/>
        <v>26</v>
      </c>
      <c r="F10520" s="6">
        <v>45566</v>
      </c>
    </row>
    <row r="10521" spans="1:6" x14ac:dyDescent="0.25">
      <c r="A10521" s="4" t="s">
        <v>6</v>
      </c>
      <c r="B10521" t="s">
        <v>108421</v>
      </c>
      <c r="C10521" s="5">
        <v>45558.472511574102</v>
      </c>
      <c r="D10521" s="5">
        <v>45586.433136574102</v>
      </c>
      <c r="E10521">
        <f t="shared" si="165"/>
        <v>28</v>
      </c>
      <c r="F10521" s="6">
        <v>45566</v>
      </c>
    </row>
    <row r="10522" spans="1:6" x14ac:dyDescent="0.25">
      <c r="A10522" s="4" t="s">
        <v>6</v>
      </c>
      <c r="B10522" t="s">
        <v>108422</v>
      </c>
      <c r="C10522" s="5">
        <v>45558.4320717593</v>
      </c>
      <c r="D10522" s="5">
        <v>45586.433819444399</v>
      </c>
      <c r="E10522">
        <f t="shared" si="165"/>
        <v>28</v>
      </c>
      <c r="F10522" s="6">
        <v>45566</v>
      </c>
    </row>
    <row r="10523" spans="1:6" x14ac:dyDescent="0.25">
      <c r="A10523" s="4" t="s">
        <v>6</v>
      </c>
      <c r="B10523" t="s">
        <v>108423</v>
      </c>
      <c r="C10523" s="5">
        <v>45534.438067129602</v>
      </c>
      <c r="D10523" s="5">
        <v>45586.435578703698</v>
      </c>
      <c r="E10523">
        <f t="shared" si="165"/>
        <v>52</v>
      </c>
      <c r="F10523" s="6">
        <v>45566</v>
      </c>
    </row>
    <row r="10524" spans="1:6" x14ac:dyDescent="0.25">
      <c r="A10524" s="4" t="s">
        <v>6</v>
      </c>
      <c r="B10524" t="s">
        <v>108424</v>
      </c>
      <c r="C10524" s="5">
        <v>45566.612002314803</v>
      </c>
      <c r="D10524" s="5">
        <v>45586.437013888899</v>
      </c>
      <c r="E10524">
        <f t="shared" si="165"/>
        <v>20</v>
      </c>
      <c r="F10524" s="6">
        <v>45566</v>
      </c>
    </row>
    <row r="10525" spans="1:6" x14ac:dyDescent="0.25">
      <c r="A10525" s="4" t="s">
        <v>6</v>
      </c>
      <c r="B10525" t="s">
        <v>108425</v>
      </c>
      <c r="C10525" s="5">
        <v>45565.533310185201</v>
      </c>
      <c r="D10525" s="5">
        <v>45586.437164351897</v>
      </c>
      <c r="E10525">
        <f t="shared" si="165"/>
        <v>21</v>
      </c>
      <c r="F10525" s="6">
        <v>45566</v>
      </c>
    </row>
    <row r="10526" spans="1:6" x14ac:dyDescent="0.25">
      <c r="A10526" s="4" t="s">
        <v>6</v>
      </c>
      <c r="B10526" t="s">
        <v>108426</v>
      </c>
      <c r="C10526" s="5">
        <v>45560.5390625</v>
      </c>
      <c r="D10526" s="5">
        <v>45586.437164351897</v>
      </c>
      <c r="E10526">
        <f t="shared" si="165"/>
        <v>26</v>
      </c>
      <c r="F10526" s="6">
        <v>45566</v>
      </c>
    </row>
    <row r="10527" spans="1:6" x14ac:dyDescent="0.25">
      <c r="A10527" s="4" t="s">
        <v>6</v>
      </c>
      <c r="B10527" t="s">
        <v>108427</v>
      </c>
      <c r="C10527" s="5">
        <v>45559.252164351798</v>
      </c>
      <c r="D10527" s="5">
        <v>45586.437881944403</v>
      </c>
      <c r="E10527">
        <f t="shared" si="165"/>
        <v>27</v>
      </c>
      <c r="F10527" s="6">
        <v>45566</v>
      </c>
    </row>
    <row r="10528" spans="1:6" x14ac:dyDescent="0.25">
      <c r="A10528" s="4" t="s">
        <v>6</v>
      </c>
      <c r="B10528" t="s">
        <v>108428</v>
      </c>
      <c r="C10528" s="5">
        <v>45562.324259259301</v>
      </c>
      <c r="D10528" s="5">
        <v>45586.438414351898</v>
      </c>
      <c r="E10528">
        <f t="shared" si="165"/>
        <v>24</v>
      </c>
      <c r="F10528" s="6">
        <v>45566</v>
      </c>
    </row>
    <row r="10529" spans="1:6" x14ac:dyDescent="0.25">
      <c r="A10529" s="4" t="s">
        <v>6</v>
      </c>
      <c r="B10529" t="s">
        <v>108429</v>
      </c>
      <c r="C10529" s="5">
        <v>45562.426828703698</v>
      </c>
      <c r="D10529" s="5">
        <v>45586.4390740741</v>
      </c>
      <c r="E10529">
        <f t="shared" si="165"/>
        <v>24</v>
      </c>
      <c r="F10529" s="6">
        <v>45566</v>
      </c>
    </row>
    <row r="10530" spans="1:6" x14ac:dyDescent="0.25">
      <c r="A10530" s="4" t="s">
        <v>6</v>
      </c>
      <c r="B10530" t="s">
        <v>108430</v>
      </c>
      <c r="C10530" s="5">
        <v>45566.481851851902</v>
      </c>
      <c r="D10530" s="5">
        <v>45586.440891203703</v>
      </c>
      <c r="E10530">
        <f t="shared" si="165"/>
        <v>20</v>
      </c>
      <c r="F10530" s="6">
        <v>45566</v>
      </c>
    </row>
    <row r="10531" spans="1:6" x14ac:dyDescent="0.25">
      <c r="A10531" s="4" t="s">
        <v>6</v>
      </c>
      <c r="B10531" t="s">
        <v>108431</v>
      </c>
      <c r="C10531" s="5">
        <v>45561.450486111098</v>
      </c>
      <c r="D10531" s="5">
        <v>45586.441516203697</v>
      </c>
      <c r="E10531">
        <f t="shared" si="165"/>
        <v>25</v>
      </c>
      <c r="F10531" s="6">
        <v>45566</v>
      </c>
    </row>
    <row r="10532" spans="1:6" x14ac:dyDescent="0.25">
      <c r="A10532" s="4" t="s">
        <v>6</v>
      </c>
      <c r="B10532" t="s">
        <v>108432</v>
      </c>
      <c r="C10532" s="5">
        <v>45555.268842592603</v>
      </c>
      <c r="D10532" s="5">
        <v>45586.441631944399</v>
      </c>
      <c r="E10532">
        <f t="shared" si="165"/>
        <v>31</v>
      </c>
      <c r="F10532" s="6">
        <v>45566</v>
      </c>
    </row>
    <row r="10533" spans="1:6" x14ac:dyDescent="0.25">
      <c r="A10533" s="4" t="s">
        <v>6</v>
      </c>
      <c r="B10533" t="s">
        <v>108433</v>
      </c>
      <c r="C10533" s="5">
        <v>45538.245231481502</v>
      </c>
      <c r="D10533" s="5">
        <v>45586.442997685197</v>
      </c>
      <c r="E10533">
        <f t="shared" si="165"/>
        <v>48</v>
      </c>
      <c r="F10533" s="6">
        <v>45566</v>
      </c>
    </row>
    <row r="10534" spans="1:6" x14ac:dyDescent="0.25">
      <c r="A10534" s="4" t="s">
        <v>6</v>
      </c>
      <c r="B10534" t="s">
        <v>108434</v>
      </c>
      <c r="C10534" s="5">
        <v>45565.188425925902</v>
      </c>
      <c r="D10534" s="5">
        <v>45586.448414351798</v>
      </c>
      <c r="E10534">
        <f t="shared" si="165"/>
        <v>21</v>
      </c>
      <c r="F10534" s="6">
        <v>45566</v>
      </c>
    </row>
    <row r="10535" spans="1:6" x14ac:dyDescent="0.25">
      <c r="A10535" s="4" t="s">
        <v>6</v>
      </c>
      <c r="B10535" t="s">
        <v>108435</v>
      </c>
      <c r="C10535" s="5">
        <v>45566.333622685197</v>
      </c>
      <c r="D10535" s="5">
        <v>45586.448530092603</v>
      </c>
      <c r="E10535">
        <f t="shared" si="165"/>
        <v>20</v>
      </c>
      <c r="F10535" s="6">
        <v>45566</v>
      </c>
    </row>
    <row r="10536" spans="1:6" x14ac:dyDescent="0.25">
      <c r="A10536" s="4" t="s">
        <v>6</v>
      </c>
      <c r="B10536" t="s">
        <v>108436</v>
      </c>
      <c r="C10536" s="5">
        <v>45559.222372685203</v>
      </c>
      <c r="D10536" s="5">
        <v>45586.449131944399</v>
      </c>
      <c r="E10536">
        <f t="shared" si="165"/>
        <v>27</v>
      </c>
      <c r="F10536" s="6">
        <v>45566</v>
      </c>
    </row>
    <row r="10537" spans="1:6" x14ac:dyDescent="0.25">
      <c r="A10537" s="4" t="s">
        <v>6</v>
      </c>
      <c r="B10537" t="s">
        <v>108437</v>
      </c>
      <c r="C10537" s="5">
        <v>45559.300092592603</v>
      </c>
      <c r="D10537" s="5">
        <v>45586.449201388903</v>
      </c>
      <c r="E10537">
        <f t="shared" si="165"/>
        <v>27</v>
      </c>
      <c r="F10537" s="6">
        <v>45566</v>
      </c>
    </row>
    <row r="10538" spans="1:6" x14ac:dyDescent="0.25">
      <c r="A10538" s="4" t="s">
        <v>6</v>
      </c>
      <c r="B10538" t="s">
        <v>108438</v>
      </c>
      <c r="C10538" s="5">
        <v>45467.309490740743</v>
      </c>
      <c r="D10538" s="5">
        <v>45586.451932870397</v>
      </c>
      <c r="E10538">
        <f t="shared" si="165"/>
        <v>119</v>
      </c>
      <c r="F10538" s="6">
        <v>45566</v>
      </c>
    </row>
    <row r="10539" spans="1:6" x14ac:dyDescent="0.25">
      <c r="A10539" s="4" t="s">
        <v>6</v>
      </c>
      <c r="B10539" t="s">
        <v>108439</v>
      </c>
      <c r="C10539" s="5">
        <v>45560.416909722197</v>
      </c>
      <c r="D10539" s="5">
        <v>45586.454594907402</v>
      </c>
      <c r="E10539">
        <f t="shared" si="165"/>
        <v>26</v>
      </c>
      <c r="F10539" s="6">
        <v>45566</v>
      </c>
    </row>
    <row r="10540" spans="1:6" x14ac:dyDescent="0.25">
      <c r="A10540" s="4" t="s">
        <v>6</v>
      </c>
      <c r="B10540" t="s">
        <v>108440</v>
      </c>
      <c r="C10540" s="5">
        <v>45554.454907407402</v>
      </c>
      <c r="D10540" s="5">
        <v>45586.456111111103</v>
      </c>
      <c r="E10540">
        <f t="shared" si="165"/>
        <v>32</v>
      </c>
      <c r="F10540" s="6">
        <v>45566</v>
      </c>
    </row>
    <row r="10541" spans="1:6" x14ac:dyDescent="0.25">
      <c r="A10541" s="4" t="s">
        <v>6</v>
      </c>
      <c r="B10541" t="s">
        <v>108441</v>
      </c>
      <c r="C10541" s="5">
        <v>45559.5838194444</v>
      </c>
      <c r="D10541" s="5">
        <v>45586.456238425897</v>
      </c>
      <c r="E10541">
        <f t="shared" si="165"/>
        <v>27</v>
      </c>
      <c r="F10541" s="6">
        <v>45566</v>
      </c>
    </row>
    <row r="10542" spans="1:6" x14ac:dyDescent="0.25">
      <c r="A10542" s="4" t="s">
        <v>6</v>
      </c>
      <c r="B10542" t="s">
        <v>108442</v>
      </c>
      <c r="C10542" s="5">
        <v>45566.383449074099</v>
      </c>
      <c r="D10542" s="5">
        <v>45586.456562500003</v>
      </c>
      <c r="E10542">
        <f t="shared" si="165"/>
        <v>20</v>
      </c>
      <c r="F10542" s="6">
        <v>45566</v>
      </c>
    </row>
    <row r="10543" spans="1:6" x14ac:dyDescent="0.25">
      <c r="A10543" s="4" t="s">
        <v>6</v>
      </c>
      <c r="B10543" t="s">
        <v>108443</v>
      </c>
      <c r="C10543" s="5">
        <v>45558.638287037</v>
      </c>
      <c r="D10543" s="5">
        <v>45586.458379629599</v>
      </c>
      <c r="E10543">
        <f t="shared" si="165"/>
        <v>28</v>
      </c>
      <c r="F10543" s="6">
        <v>45566</v>
      </c>
    </row>
    <row r="10544" spans="1:6" x14ac:dyDescent="0.25">
      <c r="A10544" s="4" t="s">
        <v>6</v>
      </c>
      <c r="B10544" t="s">
        <v>108444</v>
      </c>
      <c r="C10544" s="5">
        <v>45555.316701388903</v>
      </c>
      <c r="D10544" s="5">
        <v>45586.459849537001</v>
      </c>
      <c r="E10544">
        <f t="shared" si="165"/>
        <v>31</v>
      </c>
      <c r="F10544" s="6">
        <v>45566</v>
      </c>
    </row>
    <row r="10545" spans="1:6" x14ac:dyDescent="0.25">
      <c r="A10545" s="4" t="s">
        <v>6</v>
      </c>
      <c r="B10545" t="s">
        <v>108445</v>
      </c>
      <c r="C10545" s="5">
        <v>45566.465821759302</v>
      </c>
      <c r="D10545" s="5">
        <v>45586.4600347222</v>
      </c>
      <c r="E10545">
        <f t="shared" si="165"/>
        <v>20</v>
      </c>
      <c r="F10545" s="6">
        <v>45566</v>
      </c>
    </row>
    <row r="10546" spans="1:6" x14ac:dyDescent="0.25">
      <c r="A10546" s="4" t="s">
        <v>6</v>
      </c>
      <c r="B10546" t="s">
        <v>108446</v>
      </c>
      <c r="C10546" s="5">
        <v>45554.558726851901</v>
      </c>
      <c r="D10546" s="5">
        <v>45586.461064814801</v>
      </c>
      <c r="E10546">
        <f t="shared" si="165"/>
        <v>32</v>
      </c>
      <c r="F10546" s="6">
        <v>45566</v>
      </c>
    </row>
    <row r="10547" spans="1:6" x14ac:dyDescent="0.25">
      <c r="A10547" s="4" t="s">
        <v>6</v>
      </c>
      <c r="B10547" t="s">
        <v>108447</v>
      </c>
      <c r="C10547" s="5">
        <v>45561.542604166701</v>
      </c>
      <c r="D10547" s="5">
        <v>45586.464143518497</v>
      </c>
      <c r="E10547">
        <f t="shared" si="165"/>
        <v>25</v>
      </c>
      <c r="F10547" s="6">
        <v>45566</v>
      </c>
    </row>
    <row r="10548" spans="1:6" x14ac:dyDescent="0.25">
      <c r="A10548" s="4" t="s">
        <v>6</v>
      </c>
      <c r="B10548" t="s">
        <v>108448</v>
      </c>
      <c r="C10548" s="5">
        <v>45555.322141203702</v>
      </c>
      <c r="D10548" s="5">
        <v>45586.466562499998</v>
      </c>
      <c r="E10548">
        <f t="shared" si="165"/>
        <v>31</v>
      </c>
      <c r="F10548" s="6">
        <v>45566</v>
      </c>
    </row>
    <row r="10549" spans="1:6" x14ac:dyDescent="0.25">
      <c r="A10549" s="4" t="s">
        <v>6</v>
      </c>
      <c r="B10549" t="s">
        <v>108449</v>
      </c>
      <c r="C10549" s="5">
        <v>45557.284236111103</v>
      </c>
      <c r="D10549" s="5">
        <v>45586.4670833333</v>
      </c>
      <c r="E10549">
        <f t="shared" si="165"/>
        <v>29</v>
      </c>
      <c r="F10549" s="6">
        <v>45566</v>
      </c>
    </row>
    <row r="10550" spans="1:6" x14ac:dyDescent="0.25">
      <c r="A10550" s="4" t="s">
        <v>6</v>
      </c>
      <c r="B10550" t="s">
        <v>108450</v>
      </c>
      <c r="C10550" s="5">
        <v>45560.350046296298</v>
      </c>
      <c r="D10550" s="5">
        <v>45586.469571759299</v>
      </c>
      <c r="E10550">
        <f t="shared" si="165"/>
        <v>26</v>
      </c>
      <c r="F10550" s="6">
        <v>45566</v>
      </c>
    </row>
    <row r="10551" spans="1:6" x14ac:dyDescent="0.25">
      <c r="A10551" s="4" t="s">
        <v>6</v>
      </c>
      <c r="B10551" t="s">
        <v>108451</v>
      </c>
      <c r="C10551" s="5">
        <v>45548.490162037</v>
      </c>
      <c r="D10551" s="5">
        <v>45586.473796296297</v>
      </c>
      <c r="E10551">
        <f t="shared" si="165"/>
        <v>38</v>
      </c>
      <c r="F10551" s="6">
        <v>45566</v>
      </c>
    </row>
    <row r="10552" spans="1:6" x14ac:dyDescent="0.25">
      <c r="A10552" s="4" t="s">
        <v>6</v>
      </c>
      <c r="B10552" t="s">
        <v>108452</v>
      </c>
      <c r="C10552" s="5">
        <v>45561.456805555601</v>
      </c>
      <c r="D10552" s="5">
        <v>45586.474768518499</v>
      </c>
      <c r="E10552">
        <f t="shared" si="165"/>
        <v>25</v>
      </c>
      <c r="F10552" s="6">
        <v>45566</v>
      </c>
    </row>
    <row r="10553" spans="1:6" x14ac:dyDescent="0.25">
      <c r="A10553" s="4" t="s">
        <v>6</v>
      </c>
      <c r="B10553" t="s">
        <v>108453</v>
      </c>
      <c r="C10553" s="5">
        <v>45414.53162037037</v>
      </c>
      <c r="D10553" s="5">
        <v>45586.475138888898</v>
      </c>
      <c r="E10553">
        <f t="shared" si="165"/>
        <v>172</v>
      </c>
      <c r="F10553" s="6">
        <v>45566</v>
      </c>
    </row>
    <row r="10554" spans="1:6" x14ac:dyDescent="0.25">
      <c r="A10554" s="4" t="s">
        <v>6</v>
      </c>
      <c r="B10554" t="s">
        <v>108454</v>
      </c>
      <c r="C10554" s="5">
        <v>45554.279606481497</v>
      </c>
      <c r="D10554" s="5">
        <v>45586.477627314802</v>
      </c>
      <c r="E10554">
        <f t="shared" si="165"/>
        <v>32</v>
      </c>
      <c r="F10554" s="6">
        <v>45566</v>
      </c>
    </row>
    <row r="10555" spans="1:6" x14ac:dyDescent="0.25">
      <c r="A10555" s="4" t="s">
        <v>6</v>
      </c>
      <c r="B10555" t="s">
        <v>108455</v>
      </c>
      <c r="C10555" s="5">
        <v>45565.335555555597</v>
      </c>
      <c r="D10555" s="5">
        <v>45586.477800925903</v>
      </c>
      <c r="E10555">
        <f t="shared" si="165"/>
        <v>21</v>
      </c>
      <c r="F10555" s="6">
        <v>45566</v>
      </c>
    </row>
    <row r="10556" spans="1:6" x14ac:dyDescent="0.25">
      <c r="A10556" s="4" t="s">
        <v>6</v>
      </c>
      <c r="B10556" t="s">
        <v>108456</v>
      </c>
      <c r="C10556" s="5">
        <v>45561.242534722202</v>
      </c>
      <c r="D10556" s="5">
        <v>45586.479675925897</v>
      </c>
      <c r="E10556">
        <f t="shared" si="165"/>
        <v>25</v>
      </c>
      <c r="F10556" s="6">
        <v>45566</v>
      </c>
    </row>
    <row r="10557" spans="1:6" x14ac:dyDescent="0.25">
      <c r="A10557" s="4" t="s">
        <v>6</v>
      </c>
      <c r="B10557" t="s">
        <v>108457</v>
      </c>
      <c r="C10557" s="5">
        <v>45562.419699074097</v>
      </c>
      <c r="D10557" s="5">
        <v>45586.480555555601</v>
      </c>
      <c r="E10557">
        <f t="shared" si="165"/>
        <v>24</v>
      </c>
      <c r="F10557" s="6">
        <v>45566</v>
      </c>
    </row>
    <row r="10558" spans="1:6" x14ac:dyDescent="0.25">
      <c r="A10558" s="4" t="s">
        <v>6</v>
      </c>
      <c r="B10558" t="s">
        <v>108458</v>
      </c>
      <c r="C10558" s="5">
        <v>45565.619189814803</v>
      </c>
      <c r="D10558" s="5">
        <v>45586.485324074099</v>
      </c>
      <c r="E10558">
        <f t="shared" si="165"/>
        <v>21</v>
      </c>
      <c r="F10558" s="6">
        <v>45566</v>
      </c>
    </row>
    <row r="10559" spans="1:6" x14ac:dyDescent="0.25">
      <c r="A10559" s="4" t="s">
        <v>6</v>
      </c>
      <c r="B10559" t="s">
        <v>108459</v>
      </c>
      <c r="C10559" s="5">
        <v>45559.331134259301</v>
      </c>
      <c r="D10559" s="5">
        <v>45586.490949074097</v>
      </c>
      <c r="E10559">
        <f t="shared" si="165"/>
        <v>27</v>
      </c>
      <c r="F10559" s="6">
        <v>45566</v>
      </c>
    </row>
    <row r="10560" spans="1:6" x14ac:dyDescent="0.25">
      <c r="A10560" s="4" t="s">
        <v>6</v>
      </c>
      <c r="B10560" t="s">
        <v>108460</v>
      </c>
      <c r="C10560" s="5">
        <v>45561.2350462963</v>
      </c>
      <c r="D10560" s="5">
        <v>45586.491585648102</v>
      </c>
      <c r="E10560">
        <f t="shared" si="165"/>
        <v>25</v>
      </c>
      <c r="F10560" s="6">
        <v>45566</v>
      </c>
    </row>
    <row r="10561" spans="1:6" x14ac:dyDescent="0.25">
      <c r="A10561" s="4" t="s">
        <v>6</v>
      </c>
      <c r="B10561" t="s">
        <v>108461</v>
      </c>
      <c r="C10561" s="5">
        <v>45546.533935185202</v>
      </c>
      <c r="D10561" s="5">
        <v>45586.492314814801</v>
      </c>
      <c r="E10561">
        <f t="shared" si="165"/>
        <v>40</v>
      </c>
      <c r="F10561" s="6">
        <v>45566</v>
      </c>
    </row>
    <row r="10562" spans="1:6" x14ac:dyDescent="0.25">
      <c r="A10562" s="4" t="s">
        <v>6</v>
      </c>
      <c r="B10562" t="s">
        <v>108462</v>
      </c>
      <c r="C10562" s="5">
        <v>45560.198217592602</v>
      </c>
      <c r="D10562" s="5">
        <v>45586.493564814802</v>
      </c>
      <c r="E10562">
        <f t="shared" ref="E10562:E10625" si="166">ROUND(D10562-C10562,0)</f>
        <v>26</v>
      </c>
      <c r="F10562" s="6">
        <v>45566</v>
      </c>
    </row>
    <row r="10563" spans="1:6" x14ac:dyDescent="0.25">
      <c r="A10563" s="4" t="s">
        <v>6</v>
      </c>
      <c r="B10563" t="s">
        <v>108463</v>
      </c>
      <c r="C10563" s="5">
        <v>45555.258784722202</v>
      </c>
      <c r="D10563" s="5">
        <v>45586.494375000002</v>
      </c>
      <c r="E10563">
        <f t="shared" si="166"/>
        <v>31</v>
      </c>
      <c r="F10563" s="6">
        <v>45566</v>
      </c>
    </row>
    <row r="10564" spans="1:6" x14ac:dyDescent="0.25">
      <c r="A10564" s="4" t="s">
        <v>6</v>
      </c>
      <c r="B10564" t="s">
        <v>108464</v>
      </c>
      <c r="C10564" s="5">
        <v>45559.297465277799</v>
      </c>
      <c r="D10564" s="5">
        <v>45586.496238425898</v>
      </c>
      <c r="E10564">
        <f t="shared" si="166"/>
        <v>27</v>
      </c>
      <c r="F10564" s="6">
        <v>45566</v>
      </c>
    </row>
    <row r="10565" spans="1:6" x14ac:dyDescent="0.25">
      <c r="A10565" s="4" t="s">
        <v>6</v>
      </c>
      <c r="B10565" t="s">
        <v>108465</v>
      </c>
      <c r="C10565" s="5">
        <v>45546.339687500003</v>
      </c>
      <c r="D10565" s="5">
        <v>45586.498078703698</v>
      </c>
      <c r="E10565">
        <f t="shared" si="166"/>
        <v>40</v>
      </c>
      <c r="F10565" s="6">
        <v>45566</v>
      </c>
    </row>
    <row r="10566" spans="1:6" x14ac:dyDescent="0.25">
      <c r="A10566" s="4" t="s">
        <v>6</v>
      </c>
      <c r="B10566" t="s">
        <v>108466</v>
      </c>
      <c r="C10566" s="5">
        <v>45554.323032407403</v>
      </c>
      <c r="D10566" s="5">
        <v>45586.502858796302</v>
      </c>
      <c r="E10566">
        <f t="shared" si="166"/>
        <v>32</v>
      </c>
      <c r="F10566" s="6">
        <v>45566</v>
      </c>
    </row>
    <row r="10567" spans="1:6" x14ac:dyDescent="0.25">
      <c r="A10567" s="4" t="s">
        <v>6</v>
      </c>
      <c r="B10567" t="s">
        <v>108467</v>
      </c>
      <c r="C10567" s="5">
        <v>45560.467928240701</v>
      </c>
      <c r="D10567" s="5">
        <v>45586.503136574102</v>
      </c>
      <c r="E10567">
        <f t="shared" si="166"/>
        <v>26</v>
      </c>
      <c r="F10567" s="6">
        <v>45566</v>
      </c>
    </row>
    <row r="10568" spans="1:6" x14ac:dyDescent="0.25">
      <c r="A10568" s="4" t="s">
        <v>6</v>
      </c>
      <c r="B10568" t="s">
        <v>108468</v>
      </c>
      <c r="C10568" s="5">
        <v>45553.459571759297</v>
      </c>
      <c r="D10568" s="5">
        <v>45586.506712962997</v>
      </c>
      <c r="E10568">
        <f t="shared" si="166"/>
        <v>33</v>
      </c>
      <c r="F10568" s="6">
        <v>45566</v>
      </c>
    </row>
    <row r="10569" spans="1:6" x14ac:dyDescent="0.25">
      <c r="A10569" s="4" t="s">
        <v>6</v>
      </c>
      <c r="B10569" t="s">
        <v>108469</v>
      </c>
      <c r="C10569" s="5">
        <v>45555.325138888897</v>
      </c>
      <c r="D10569" s="5">
        <v>45586.507175925901</v>
      </c>
      <c r="E10569">
        <f t="shared" si="166"/>
        <v>31</v>
      </c>
      <c r="F10569" s="6">
        <v>45566</v>
      </c>
    </row>
    <row r="10570" spans="1:6" x14ac:dyDescent="0.25">
      <c r="A10570" s="4" t="s">
        <v>6</v>
      </c>
      <c r="B10570" t="s">
        <v>108470</v>
      </c>
      <c r="C10570" s="5">
        <v>45560.468124999999</v>
      </c>
      <c r="D10570" s="5">
        <v>45586.5084837963</v>
      </c>
      <c r="E10570">
        <f t="shared" si="166"/>
        <v>26</v>
      </c>
      <c r="F10570" s="6">
        <v>45566</v>
      </c>
    </row>
    <row r="10571" spans="1:6" x14ac:dyDescent="0.25">
      <c r="A10571" s="4" t="s">
        <v>6</v>
      </c>
      <c r="B10571" t="s">
        <v>108471</v>
      </c>
      <c r="C10571" s="5">
        <v>45561.598425925898</v>
      </c>
      <c r="D10571" s="5">
        <v>45586.509270833303</v>
      </c>
      <c r="E10571">
        <f t="shared" si="166"/>
        <v>25</v>
      </c>
      <c r="F10571" s="6">
        <v>45566</v>
      </c>
    </row>
    <row r="10572" spans="1:6" x14ac:dyDescent="0.25">
      <c r="A10572" s="4" t="s">
        <v>6</v>
      </c>
      <c r="B10572" t="s">
        <v>108472</v>
      </c>
      <c r="C10572" s="5">
        <v>45562.345567129603</v>
      </c>
      <c r="D10572" s="5">
        <v>45586.510138888902</v>
      </c>
      <c r="E10572">
        <f t="shared" si="166"/>
        <v>24</v>
      </c>
      <c r="F10572" s="6">
        <v>45566</v>
      </c>
    </row>
    <row r="10573" spans="1:6" x14ac:dyDescent="0.25">
      <c r="A10573" s="4" t="s">
        <v>6</v>
      </c>
      <c r="B10573" t="s">
        <v>108473</v>
      </c>
      <c r="C10573" s="5">
        <v>45559.393287036997</v>
      </c>
      <c r="D10573" s="5">
        <v>45586.514780092599</v>
      </c>
      <c r="E10573">
        <f t="shared" si="166"/>
        <v>27</v>
      </c>
      <c r="F10573" s="6">
        <v>45566</v>
      </c>
    </row>
    <row r="10574" spans="1:6" x14ac:dyDescent="0.25">
      <c r="A10574" s="4" t="s">
        <v>6</v>
      </c>
      <c r="B10574" t="s">
        <v>108474</v>
      </c>
      <c r="C10574" s="5">
        <v>45551.429930555598</v>
      </c>
      <c r="D10574" s="5">
        <v>45586.514930555597</v>
      </c>
      <c r="E10574">
        <f t="shared" si="166"/>
        <v>35</v>
      </c>
      <c r="F10574" s="6">
        <v>45566</v>
      </c>
    </row>
    <row r="10575" spans="1:6" x14ac:dyDescent="0.25">
      <c r="A10575" s="4" t="s">
        <v>6</v>
      </c>
      <c r="B10575" t="s">
        <v>108475</v>
      </c>
      <c r="C10575" s="5">
        <v>45553.276238425897</v>
      </c>
      <c r="D10575" s="5">
        <v>45586.516087962998</v>
      </c>
      <c r="E10575">
        <f t="shared" si="166"/>
        <v>33</v>
      </c>
      <c r="F10575" s="6">
        <v>45566</v>
      </c>
    </row>
    <row r="10576" spans="1:6" x14ac:dyDescent="0.25">
      <c r="A10576" s="4" t="s">
        <v>6</v>
      </c>
      <c r="B10576" t="s">
        <v>108476</v>
      </c>
      <c r="C10576" s="5">
        <v>45559.6102314815</v>
      </c>
      <c r="D10576" s="5">
        <v>45586.518020833297</v>
      </c>
      <c r="E10576">
        <f t="shared" si="166"/>
        <v>27</v>
      </c>
      <c r="F10576" s="6">
        <v>45566</v>
      </c>
    </row>
    <row r="10577" spans="1:6" x14ac:dyDescent="0.25">
      <c r="A10577" s="4" t="s">
        <v>6</v>
      </c>
      <c r="B10577" t="s">
        <v>108477</v>
      </c>
      <c r="C10577" s="5">
        <v>45562.530381944402</v>
      </c>
      <c r="D10577" s="5">
        <v>45586.518703703703</v>
      </c>
      <c r="E10577">
        <f t="shared" si="166"/>
        <v>24</v>
      </c>
      <c r="F10577" s="6">
        <v>45566</v>
      </c>
    </row>
    <row r="10578" spans="1:6" x14ac:dyDescent="0.25">
      <c r="A10578" s="4" t="s">
        <v>6</v>
      </c>
      <c r="B10578" t="s">
        <v>108478</v>
      </c>
      <c r="C10578" s="5">
        <v>45554.369004629603</v>
      </c>
      <c r="D10578" s="5">
        <v>45586.519363425898</v>
      </c>
      <c r="E10578">
        <f t="shared" si="166"/>
        <v>32</v>
      </c>
      <c r="F10578" s="6">
        <v>45566</v>
      </c>
    </row>
    <row r="10579" spans="1:6" x14ac:dyDescent="0.25">
      <c r="A10579" s="4" t="s">
        <v>6</v>
      </c>
      <c r="B10579" t="s">
        <v>108479</v>
      </c>
      <c r="C10579" s="5">
        <v>45565.358333333301</v>
      </c>
      <c r="D10579" s="5">
        <v>45586.524097222202</v>
      </c>
      <c r="E10579">
        <f t="shared" si="166"/>
        <v>21</v>
      </c>
      <c r="F10579" s="6">
        <v>45566</v>
      </c>
    </row>
    <row r="10580" spans="1:6" x14ac:dyDescent="0.25">
      <c r="A10580" s="4" t="s">
        <v>6</v>
      </c>
      <c r="B10580" t="s">
        <v>108480</v>
      </c>
      <c r="C10580" s="5">
        <v>45546.533645833297</v>
      </c>
      <c r="D10580" s="5">
        <v>45586.524814814802</v>
      </c>
      <c r="E10580">
        <f t="shared" si="166"/>
        <v>40</v>
      </c>
      <c r="F10580" s="6">
        <v>45566</v>
      </c>
    </row>
    <row r="10581" spans="1:6" x14ac:dyDescent="0.25">
      <c r="A10581" s="4" t="s">
        <v>6</v>
      </c>
      <c r="B10581" t="s">
        <v>108481</v>
      </c>
      <c r="C10581" s="5">
        <v>45560.548055555599</v>
      </c>
      <c r="D10581" s="5">
        <v>45586.526863425897</v>
      </c>
      <c r="E10581">
        <f t="shared" si="166"/>
        <v>26</v>
      </c>
      <c r="F10581" s="6">
        <v>45566</v>
      </c>
    </row>
    <row r="10582" spans="1:6" x14ac:dyDescent="0.25">
      <c r="A10582" s="4" t="s">
        <v>6</v>
      </c>
      <c r="B10582" t="s">
        <v>108482</v>
      </c>
      <c r="C10582" s="5">
        <v>45560.528993055603</v>
      </c>
      <c r="D10582" s="5">
        <v>45586.530289351896</v>
      </c>
      <c r="E10582">
        <f t="shared" si="166"/>
        <v>26</v>
      </c>
      <c r="F10582" s="6">
        <v>45566</v>
      </c>
    </row>
    <row r="10583" spans="1:6" x14ac:dyDescent="0.25">
      <c r="A10583" s="4" t="s">
        <v>6</v>
      </c>
      <c r="B10583" t="s">
        <v>108483</v>
      </c>
      <c r="C10583" s="5">
        <v>45558.477743055599</v>
      </c>
      <c r="D10583" s="5">
        <v>45586.530949074098</v>
      </c>
      <c r="E10583">
        <f t="shared" si="166"/>
        <v>28</v>
      </c>
      <c r="F10583" s="6">
        <v>45566</v>
      </c>
    </row>
    <row r="10584" spans="1:6" x14ac:dyDescent="0.25">
      <c r="A10584" s="4" t="s">
        <v>6</v>
      </c>
      <c r="B10584" t="s">
        <v>108484</v>
      </c>
      <c r="C10584" s="5">
        <v>45565.212719907402</v>
      </c>
      <c r="D10584" s="5">
        <v>45586.531493055598</v>
      </c>
      <c r="E10584">
        <f t="shared" si="166"/>
        <v>21</v>
      </c>
      <c r="F10584" s="6">
        <v>45566</v>
      </c>
    </row>
    <row r="10585" spans="1:6" x14ac:dyDescent="0.25">
      <c r="A10585" s="4" t="s">
        <v>6</v>
      </c>
      <c r="B10585" t="s">
        <v>108485</v>
      </c>
      <c r="C10585" s="5">
        <v>45463.417858796296</v>
      </c>
      <c r="D10585" s="5">
        <v>45586.531828703701</v>
      </c>
      <c r="E10585">
        <f t="shared" si="166"/>
        <v>123</v>
      </c>
      <c r="F10585" s="6">
        <v>45566</v>
      </c>
    </row>
    <row r="10586" spans="1:6" x14ac:dyDescent="0.25">
      <c r="A10586" s="4" t="s">
        <v>6</v>
      </c>
      <c r="B10586" t="s">
        <v>108486</v>
      </c>
      <c r="C10586" s="5">
        <v>45560.457476851901</v>
      </c>
      <c r="D10586" s="5">
        <v>45586.5325578704</v>
      </c>
      <c r="E10586">
        <f t="shared" si="166"/>
        <v>26</v>
      </c>
      <c r="F10586" s="6">
        <v>45566</v>
      </c>
    </row>
    <row r="10587" spans="1:6" x14ac:dyDescent="0.25">
      <c r="A10587" s="4" t="s">
        <v>6</v>
      </c>
      <c r="B10587" t="s">
        <v>108487</v>
      </c>
      <c r="C10587" s="5">
        <v>45559.654548611099</v>
      </c>
      <c r="D10587" s="5">
        <v>45586.534664351799</v>
      </c>
      <c r="E10587">
        <f t="shared" si="166"/>
        <v>27</v>
      </c>
      <c r="F10587" s="6">
        <v>45566</v>
      </c>
    </row>
    <row r="10588" spans="1:6" x14ac:dyDescent="0.25">
      <c r="A10588" s="4" t="s">
        <v>6</v>
      </c>
      <c r="B10588" t="s">
        <v>108488</v>
      </c>
      <c r="C10588" s="5">
        <v>45506.285312499997</v>
      </c>
      <c r="D10588" s="5">
        <v>45586.535486111097</v>
      </c>
      <c r="E10588">
        <f t="shared" si="166"/>
        <v>80</v>
      </c>
      <c r="F10588" s="6">
        <v>45566</v>
      </c>
    </row>
    <row r="10589" spans="1:6" x14ac:dyDescent="0.25">
      <c r="A10589" s="4" t="s">
        <v>6</v>
      </c>
      <c r="B10589" t="s">
        <v>108489</v>
      </c>
      <c r="C10589" s="5">
        <v>45565.3693055556</v>
      </c>
      <c r="D10589" s="5">
        <v>45586.536643518499</v>
      </c>
      <c r="E10589">
        <f t="shared" si="166"/>
        <v>21</v>
      </c>
      <c r="F10589" s="6">
        <v>45566</v>
      </c>
    </row>
    <row r="10590" spans="1:6" x14ac:dyDescent="0.25">
      <c r="A10590" s="4" t="s">
        <v>6</v>
      </c>
      <c r="B10590" t="s">
        <v>108490</v>
      </c>
      <c r="C10590" s="5">
        <v>45565.281875000001</v>
      </c>
      <c r="D10590" s="5">
        <v>45586.5387962963</v>
      </c>
      <c r="E10590">
        <f t="shared" si="166"/>
        <v>21</v>
      </c>
      <c r="F10590" s="6">
        <v>45566</v>
      </c>
    </row>
    <row r="10591" spans="1:6" x14ac:dyDescent="0.25">
      <c r="A10591" s="4" t="s">
        <v>6</v>
      </c>
      <c r="B10591" t="s">
        <v>108491</v>
      </c>
      <c r="C10591" s="5">
        <v>45545.519756944399</v>
      </c>
      <c r="D10591" s="5">
        <v>45586.542604166701</v>
      </c>
      <c r="E10591">
        <f t="shared" si="166"/>
        <v>41</v>
      </c>
      <c r="F10591" s="6">
        <v>45566</v>
      </c>
    </row>
    <row r="10592" spans="1:6" x14ac:dyDescent="0.25">
      <c r="A10592" s="4" t="s">
        <v>6</v>
      </c>
      <c r="B10592" t="s">
        <v>108492</v>
      </c>
      <c r="C10592" s="5">
        <v>45534.511747685203</v>
      </c>
      <c r="D10592" s="5">
        <v>45586.544097222199</v>
      </c>
      <c r="E10592">
        <f t="shared" si="166"/>
        <v>52</v>
      </c>
      <c r="F10592" s="6">
        <v>45566</v>
      </c>
    </row>
    <row r="10593" spans="1:6" x14ac:dyDescent="0.25">
      <c r="A10593" s="4" t="s">
        <v>6</v>
      </c>
      <c r="B10593" t="s">
        <v>108493</v>
      </c>
      <c r="C10593" s="5">
        <v>45560.2170833333</v>
      </c>
      <c r="D10593" s="5">
        <v>45586.546307870398</v>
      </c>
      <c r="E10593">
        <f t="shared" si="166"/>
        <v>26</v>
      </c>
      <c r="F10593" s="6">
        <v>45566</v>
      </c>
    </row>
    <row r="10594" spans="1:6" x14ac:dyDescent="0.25">
      <c r="A10594" s="4" t="s">
        <v>6</v>
      </c>
      <c r="B10594" t="s">
        <v>108494</v>
      </c>
      <c r="C10594" s="5">
        <v>45562.409953703696</v>
      </c>
      <c r="D10594" s="5">
        <v>45586.548657407402</v>
      </c>
      <c r="E10594">
        <f t="shared" si="166"/>
        <v>24</v>
      </c>
      <c r="F10594" s="6">
        <v>45566</v>
      </c>
    </row>
    <row r="10595" spans="1:6" x14ac:dyDescent="0.25">
      <c r="A10595" s="4" t="s">
        <v>6</v>
      </c>
      <c r="B10595" t="s">
        <v>108495</v>
      </c>
      <c r="C10595" s="5">
        <v>45565.3044212963</v>
      </c>
      <c r="D10595" s="5">
        <v>45586.550821759301</v>
      </c>
      <c r="E10595">
        <f t="shared" si="166"/>
        <v>21</v>
      </c>
      <c r="F10595" s="6">
        <v>45566</v>
      </c>
    </row>
    <row r="10596" spans="1:6" x14ac:dyDescent="0.25">
      <c r="A10596" s="4" t="s">
        <v>6</v>
      </c>
      <c r="B10596" t="s">
        <v>108496</v>
      </c>
      <c r="C10596" s="5">
        <v>45558.197187500002</v>
      </c>
      <c r="D10596" s="5">
        <v>45586.5534722222</v>
      </c>
      <c r="E10596">
        <f t="shared" si="166"/>
        <v>28</v>
      </c>
      <c r="F10596" s="6">
        <v>45566</v>
      </c>
    </row>
    <row r="10597" spans="1:6" x14ac:dyDescent="0.25">
      <c r="A10597" s="4" t="s">
        <v>6</v>
      </c>
      <c r="B10597" t="s">
        <v>108497</v>
      </c>
      <c r="C10597" s="5">
        <v>45560.394236111097</v>
      </c>
      <c r="D10597" s="5">
        <v>45586.553738425901</v>
      </c>
      <c r="E10597">
        <f t="shared" si="166"/>
        <v>26</v>
      </c>
      <c r="F10597" s="6">
        <v>45566</v>
      </c>
    </row>
    <row r="10598" spans="1:6" x14ac:dyDescent="0.25">
      <c r="A10598" s="4" t="s">
        <v>6</v>
      </c>
      <c r="B10598" t="s">
        <v>108498</v>
      </c>
      <c r="C10598" s="5">
        <v>45562.345381944397</v>
      </c>
      <c r="D10598" s="5">
        <v>45586.554085648102</v>
      </c>
      <c r="E10598">
        <f t="shared" si="166"/>
        <v>24</v>
      </c>
      <c r="F10598" s="6">
        <v>45566</v>
      </c>
    </row>
    <row r="10599" spans="1:6" x14ac:dyDescent="0.25">
      <c r="A10599" s="4" t="s">
        <v>6</v>
      </c>
      <c r="B10599" t="s">
        <v>108499</v>
      </c>
      <c r="C10599" s="5">
        <v>45560.549849536997</v>
      </c>
      <c r="D10599" s="5">
        <v>45586.5545486111</v>
      </c>
      <c r="E10599">
        <f t="shared" si="166"/>
        <v>26</v>
      </c>
      <c r="F10599" s="6">
        <v>45566</v>
      </c>
    </row>
    <row r="10600" spans="1:6" x14ac:dyDescent="0.25">
      <c r="A10600" s="4" t="s">
        <v>6</v>
      </c>
      <c r="B10600" t="s">
        <v>108500</v>
      </c>
      <c r="C10600" s="5">
        <v>45561.543773148202</v>
      </c>
      <c r="D10600" s="5">
        <v>45586.555196759298</v>
      </c>
      <c r="E10600">
        <f t="shared" si="166"/>
        <v>25</v>
      </c>
      <c r="F10600" s="6">
        <v>45566</v>
      </c>
    </row>
    <row r="10601" spans="1:6" x14ac:dyDescent="0.25">
      <c r="A10601" s="4" t="s">
        <v>6</v>
      </c>
      <c r="B10601" t="s">
        <v>108501</v>
      </c>
      <c r="C10601" s="5">
        <v>45566.431018518502</v>
      </c>
      <c r="D10601" s="5">
        <v>45586.558715277803</v>
      </c>
      <c r="E10601">
        <f t="shared" si="166"/>
        <v>20</v>
      </c>
      <c r="F10601" s="6">
        <v>45566</v>
      </c>
    </row>
    <row r="10602" spans="1:6" x14ac:dyDescent="0.25">
      <c r="A10602" s="4" t="s">
        <v>6</v>
      </c>
      <c r="B10602" t="s">
        <v>108502</v>
      </c>
      <c r="C10602" s="5">
        <v>45317.527453703704</v>
      </c>
      <c r="D10602" s="5">
        <v>45586.600648148102</v>
      </c>
      <c r="E10602">
        <f t="shared" si="166"/>
        <v>269</v>
      </c>
      <c r="F10602" s="6">
        <v>45566</v>
      </c>
    </row>
    <row r="10603" spans="1:6" x14ac:dyDescent="0.25">
      <c r="A10603" s="4" t="s">
        <v>6</v>
      </c>
      <c r="B10603" t="s">
        <v>108503</v>
      </c>
      <c r="C10603" s="5">
        <v>45527.363958333299</v>
      </c>
      <c r="D10603" s="5">
        <v>45586.611504629604</v>
      </c>
      <c r="E10603">
        <f t="shared" si="166"/>
        <v>59</v>
      </c>
      <c r="F10603" s="6">
        <v>45566</v>
      </c>
    </row>
    <row r="10604" spans="1:6" x14ac:dyDescent="0.25">
      <c r="A10604" s="4" t="s">
        <v>6</v>
      </c>
      <c r="B10604" t="s">
        <v>108504</v>
      </c>
      <c r="C10604" s="5">
        <v>45478.265740740702</v>
      </c>
      <c r="D10604" s="5">
        <v>45586.616203703699</v>
      </c>
      <c r="E10604">
        <f t="shared" si="166"/>
        <v>108</v>
      </c>
      <c r="F10604" s="6">
        <v>45566</v>
      </c>
    </row>
    <row r="10605" spans="1:6" x14ac:dyDescent="0.25">
      <c r="A10605" s="4" t="s">
        <v>6</v>
      </c>
      <c r="B10605" t="s">
        <v>108505</v>
      </c>
      <c r="C10605" s="5">
        <v>45567.782569444404</v>
      </c>
      <c r="D10605" s="5">
        <v>45586.636874999997</v>
      </c>
      <c r="E10605">
        <f t="shared" si="166"/>
        <v>19</v>
      </c>
      <c r="F10605" s="6">
        <v>45566</v>
      </c>
    </row>
    <row r="10606" spans="1:6" x14ac:dyDescent="0.25">
      <c r="A10606" s="4" t="s">
        <v>6</v>
      </c>
      <c r="B10606" t="s">
        <v>108506</v>
      </c>
      <c r="C10606" s="5">
        <v>45519.264293981498</v>
      </c>
      <c r="D10606" s="5">
        <v>45586.658032407402</v>
      </c>
      <c r="E10606">
        <f t="shared" si="166"/>
        <v>67</v>
      </c>
      <c r="F10606" s="6">
        <v>45566</v>
      </c>
    </row>
    <row r="10607" spans="1:6" x14ac:dyDescent="0.25">
      <c r="A10607" s="4" t="s">
        <v>6</v>
      </c>
      <c r="B10607" t="s">
        <v>108507</v>
      </c>
      <c r="C10607" s="5">
        <v>45566.416087963</v>
      </c>
      <c r="D10607" s="5">
        <v>45586.6641550926</v>
      </c>
      <c r="E10607">
        <f t="shared" si="166"/>
        <v>20</v>
      </c>
      <c r="F10607" s="6">
        <v>45566</v>
      </c>
    </row>
    <row r="10608" spans="1:6" x14ac:dyDescent="0.25">
      <c r="A10608" s="4" t="s">
        <v>6</v>
      </c>
      <c r="B10608" t="s">
        <v>108508</v>
      </c>
      <c r="C10608" s="5">
        <v>45568.366076388898</v>
      </c>
      <c r="D10608" s="5">
        <v>45586.6703472222</v>
      </c>
      <c r="E10608">
        <f t="shared" si="166"/>
        <v>18</v>
      </c>
      <c r="F10608" s="6">
        <v>45566</v>
      </c>
    </row>
    <row r="10609" spans="1:6" x14ac:dyDescent="0.25">
      <c r="A10609" s="4" t="s">
        <v>6</v>
      </c>
      <c r="B10609" t="s">
        <v>108509</v>
      </c>
      <c r="C10609" s="5">
        <v>45580.569351851896</v>
      </c>
      <c r="D10609" s="5">
        <v>45586.671655092599</v>
      </c>
      <c r="E10609">
        <f t="shared" si="166"/>
        <v>6</v>
      </c>
      <c r="F10609" s="6">
        <v>45566</v>
      </c>
    </row>
    <row r="10610" spans="1:6" x14ac:dyDescent="0.25">
      <c r="A10610" s="4" t="s">
        <v>6</v>
      </c>
      <c r="B10610" t="s">
        <v>108510</v>
      </c>
      <c r="C10610" s="5">
        <v>45560.437581018501</v>
      </c>
      <c r="D10610" s="5">
        <v>45587.198634259301</v>
      </c>
      <c r="E10610">
        <f t="shared" si="166"/>
        <v>27</v>
      </c>
      <c r="F10610" s="6">
        <v>45566</v>
      </c>
    </row>
    <row r="10611" spans="1:6" x14ac:dyDescent="0.25">
      <c r="A10611" s="4" t="s">
        <v>6</v>
      </c>
      <c r="B10611" t="s">
        <v>108511</v>
      </c>
      <c r="C10611" s="5">
        <v>45561.432500000003</v>
      </c>
      <c r="D10611" s="5">
        <v>45587.199560185203</v>
      </c>
      <c r="E10611">
        <f t="shared" si="166"/>
        <v>26</v>
      </c>
      <c r="F10611" s="6">
        <v>45566</v>
      </c>
    </row>
    <row r="10612" spans="1:6" x14ac:dyDescent="0.25">
      <c r="A10612" s="4" t="s">
        <v>6</v>
      </c>
      <c r="B10612" t="s">
        <v>108512</v>
      </c>
      <c r="C10612" s="5">
        <v>45559.7425925926</v>
      </c>
      <c r="D10612" s="5">
        <v>45587.204421296301</v>
      </c>
      <c r="E10612">
        <f t="shared" si="166"/>
        <v>27</v>
      </c>
      <c r="F10612" s="6">
        <v>45566</v>
      </c>
    </row>
    <row r="10613" spans="1:6" x14ac:dyDescent="0.25">
      <c r="A10613" s="4" t="s">
        <v>6</v>
      </c>
      <c r="B10613" t="s">
        <v>108513</v>
      </c>
      <c r="C10613" s="5">
        <v>45554.609502314801</v>
      </c>
      <c r="D10613" s="5">
        <v>45587.204594907402</v>
      </c>
      <c r="E10613">
        <f t="shared" si="166"/>
        <v>33</v>
      </c>
      <c r="F10613" s="6">
        <v>45566</v>
      </c>
    </row>
    <row r="10614" spans="1:6" x14ac:dyDescent="0.25">
      <c r="A10614" s="4" t="s">
        <v>6</v>
      </c>
      <c r="B10614" t="s">
        <v>108514</v>
      </c>
      <c r="C10614" s="5">
        <v>45555.450243055602</v>
      </c>
      <c r="D10614" s="5">
        <v>45587.205289351798</v>
      </c>
      <c r="E10614">
        <f t="shared" si="166"/>
        <v>32</v>
      </c>
      <c r="F10614" s="6">
        <v>45566</v>
      </c>
    </row>
    <row r="10615" spans="1:6" x14ac:dyDescent="0.25">
      <c r="A10615" s="4" t="s">
        <v>6</v>
      </c>
      <c r="B10615" t="s">
        <v>108515</v>
      </c>
      <c r="C10615" s="5">
        <v>45562.418692129599</v>
      </c>
      <c r="D10615" s="5">
        <v>45587.205439814803</v>
      </c>
      <c r="E10615">
        <f t="shared" si="166"/>
        <v>25</v>
      </c>
      <c r="F10615" s="6">
        <v>45566</v>
      </c>
    </row>
    <row r="10616" spans="1:6" x14ac:dyDescent="0.25">
      <c r="A10616" s="4" t="s">
        <v>6</v>
      </c>
      <c r="B10616" t="s">
        <v>108516</v>
      </c>
      <c r="C10616" s="5">
        <v>45555.354699074102</v>
      </c>
      <c r="D10616" s="5">
        <v>45587.206435185202</v>
      </c>
      <c r="E10616">
        <f t="shared" si="166"/>
        <v>32</v>
      </c>
      <c r="F10616" s="6">
        <v>45566</v>
      </c>
    </row>
    <row r="10617" spans="1:6" x14ac:dyDescent="0.25">
      <c r="A10617" s="4" t="s">
        <v>6</v>
      </c>
      <c r="B10617" t="s">
        <v>108517</v>
      </c>
      <c r="C10617" s="5">
        <v>45560.3913425926</v>
      </c>
      <c r="D10617" s="5">
        <v>45587.207164351901</v>
      </c>
      <c r="E10617">
        <f t="shared" si="166"/>
        <v>27</v>
      </c>
      <c r="F10617" s="6">
        <v>45566</v>
      </c>
    </row>
    <row r="10618" spans="1:6" x14ac:dyDescent="0.25">
      <c r="A10618" s="4" t="s">
        <v>6</v>
      </c>
      <c r="B10618" t="s">
        <v>108518</v>
      </c>
      <c r="C10618" s="5">
        <v>45565.346585648098</v>
      </c>
      <c r="D10618" s="5">
        <v>45587.207905092597</v>
      </c>
      <c r="E10618">
        <f t="shared" si="166"/>
        <v>22</v>
      </c>
      <c r="F10618" s="6">
        <v>45566</v>
      </c>
    </row>
    <row r="10619" spans="1:6" x14ac:dyDescent="0.25">
      <c r="A10619" s="4" t="s">
        <v>6</v>
      </c>
      <c r="B10619" t="s">
        <v>108519</v>
      </c>
      <c r="C10619" s="5">
        <v>45565.293449074103</v>
      </c>
      <c r="D10619" s="5">
        <v>45587.209224537</v>
      </c>
      <c r="E10619">
        <f t="shared" si="166"/>
        <v>22</v>
      </c>
      <c r="F10619" s="6">
        <v>45566</v>
      </c>
    </row>
    <row r="10620" spans="1:6" x14ac:dyDescent="0.25">
      <c r="A10620" s="4" t="s">
        <v>6</v>
      </c>
      <c r="B10620" t="s">
        <v>108520</v>
      </c>
      <c r="C10620" s="5">
        <v>45553.439988425896</v>
      </c>
      <c r="D10620" s="5">
        <v>45587.210277777798</v>
      </c>
      <c r="E10620">
        <f t="shared" si="166"/>
        <v>34</v>
      </c>
      <c r="F10620" s="6">
        <v>45566</v>
      </c>
    </row>
    <row r="10621" spans="1:6" x14ac:dyDescent="0.25">
      <c r="A10621" s="4" t="s">
        <v>6</v>
      </c>
      <c r="B10621" t="s">
        <v>108521</v>
      </c>
      <c r="C10621" s="5">
        <v>45553.5628125</v>
      </c>
      <c r="D10621" s="5">
        <v>45587.212928240697</v>
      </c>
      <c r="E10621">
        <f t="shared" si="166"/>
        <v>34</v>
      </c>
      <c r="F10621" s="6">
        <v>45566</v>
      </c>
    </row>
    <row r="10622" spans="1:6" x14ac:dyDescent="0.25">
      <c r="A10622" s="4" t="s">
        <v>6</v>
      </c>
      <c r="B10622" t="s">
        <v>108522</v>
      </c>
      <c r="C10622" s="5">
        <v>45565.316759259302</v>
      </c>
      <c r="D10622" s="5">
        <v>45587.214814814797</v>
      </c>
      <c r="E10622">
        <f t="shared" si="166"/>
        <v>22</v>
      </c>
      <c r="F10622" s="6">
        <v>45566</v>
      </c>
    </row>
    <row r="10623" spans="1:6" x14ac:dyDescent="0.25">
      <c r="A10623" s="4" t="s">
        <v>6</v>
      </c>
      <c r="B10623" t="s">
        <v>108523</v>
      </c>
      <c r="C10623" s="5">
        <v>45560.5652430556</v>
      </c>
      <c r="D10623" s="5">
        <v>45587.216493055603</v>
      </c>
      <c r="E10623">
        <f t="shared" si="166"/>
        <v>27</v>
      </c>
      <c r="F10623" s="6">
        <v>45566</v>
      </c>
    </row>
    <row r="10624" spans="1:6" x14ac:dyDescent="0.25">
      <c r="A10624" s="4" t="s">
        <v>6</v>
      </c>
      <c r="B10624" t="s">
        <v>108524</v>
      </c>
      <c r="C10624" s="5">
        <v>45559.503368055601</v>
      </c>
      <c r="D10624" s="5">
        <v>45587.217430555596</v>
      </c>
      <c r="E10624">
        <f t="shared" si="166"/>
        <v>28</v>
      </c>
      <c r="F10624" s="6">
        <v>45566</v>
      </c>
    </row>
    <row r="10625" spans="1:6" x14ac:dyDescent="0.25">
      <c r="A10625" s="4" t="s">
        <v>6</v>
      </c>
      <c r="B10625" t="s">
        <v>108525</v>
      </c>
      <c r="C10625" s="5">
        <v>45561.340833333299</v>
      </c>
      <c r="D10625" s="5">
        <v>45587.219212962998</v>
      </c>
      <c r="E10625">
        <f t="shared" si="166"/>
        <v>26</v>
      </c>
      <c r="F10625" s="6">
        <v>45566</v>
      </c>
    </row>
    <row r="10626" spans="1:6" x14ac:dyDescent="0.25">
      <c r="A10626" s="4" t="s">
        <v>6</v>
      </c>
      <c r="B10626" t="s">
        <v>108526</v>
      </c>
      <c r="C10626" s="5">
        <v>45560.385046296302</v>
      </c>
      <c r="D10626" s="5">
        <v>45587.219548611101</v>
      </c>
      <c r="E10626">
        <f t="shared" ref="E10626:E10689" si="167">ROUND(D10626-C10626,0)</f>
        <v>27</v>
      </c>
      <c r="F10626" s="6">
        <v>45566</v>
      </c>
    </row>
    <row r="10627" spans="1:6" x14ac:dyDescent="0.25">
      <c r="A10627" s="4" t="s">
        <v>6</v>
      </c>
      <c r="B10627" t="s">
        <v>108527</v>
      </c>
      <c r="C10627" s="5">
        <v>45559.5073611111</v>
      </c>
      <c r="D10627" s="5">
        <v>45587.221747685202</v>
      </c>
      <c r="E10627">
        <f t="shared" si="167"/>
        <v>28</v>
      </c>
      <c r="F10627" s="6">
        <v>45566</v>
      </c>
    </row>
    <row r="10628" spans="1:6" x14ac:dyDescent="0.25">
      <c r="A10628" s="4" t="s">
        <v>6</v>
      </c>
      <c r="B10628" t="s">
        <v>108528</v>
      </c>
      <c r="C10628" s="5">
        <v>45545.248865740701</v>
      </c>
      <c r="D10628" s="5">
        <v>45587.222800925898</v>
      </c>
      <c r="E10628">
        <f t="shared" si="167"/>
        <v>42</v>
      </c>
      <c r="F10628" s="6">
        <v>45566</v>
      </c>
    </row>
    <row r="10629" spans="1:6" x14ac:dyDescent="0.25">
      <c r="A10629" s="4" t="s">
        <v>6</v>
      </c>
      <c r="B10629" t="s">
        <v>108529</v>
      </c>
      <c r="C10629" s="5">
        <v>45561.391990740703</v>
      </c>
      <c r="D10629" s="5">
        <v>45587.223692129599</v>
      </c>
      <c r="E10629">
        <f t="shared" si="167"/>
        <v>26</v>
      </c>
      <c r="F10629" s="6">
        <v>45566</v>
      </c>
    </row>
    <row r="10630" spans="1:6" x14ac:dyDescent="0.25">
      <c r="A10630" s="4" t="s">
        <v>6</v>
      </c>
      <c r="B10630" t="s">
        <v>108530</v>
      </c>
      <c r="C10630" s="5">
        <v>45546.360833333303</v>
      </c>
      <c r="D10630" s="5">
        <v>45587.226539351897</v>
      </c>
      <c r="E10630">
        <f t="shared" si="167"/>
        <v>41</v>
      </c>
      <c r="F10630" s="6">
        <v>45566</v>
      </c>
    </row>
    <row r="10631" spans="1:6" x14ac:dyDescent="0.25">
      <c r="A10631" s="4" t="s">
        <v>6</v>
      </c>
      <c r="B10631" t="s">
        <v>108531</v>
      </c>
      <c r="C10631" s="5">
        <v>45559.386701388903</v>
      </c>
      <c r="D10631" s="5">
        <v>45587.2270601852</v>
      </c>
      <c r="E10631">
        <f t="shared" si="167"/>
        <v>28</v>
      </c>
      <c r="F10631" s="6">
        <v>45566</v>
      </c>
    </row>
    <row r="10632" spans="1:6" x14ac:dyDescent="0.25">
      <c r="A10632" s="4" t="s">
        <v>6</v>
      </c>
      <c r="B10632" t="s">
        <v>108532</v>
      </c>
      <c r="C10632" s="5">
        <v>45553.494976851798</v>
      </c>
      <c r="D10632" s="5">
        <v>45587.228009259299</v>
      </c>
      <c r="E10632">
        <f t="shared" si="167"/>
        <v>34</v>
      </c>
      <c r="F10632" s="6">
        <v>45566</v>
      </c>
    </row>
    <row r="10633" spans="1:6" x14ac:dyDescent="0.25">
      <c r="A10633" s="4" t="s">
        <v>6</v>
      </c>
      <c r="B10633" t="s">
        <v>108533</v>
      </c>
      <c r="C10633" s="5">
        <v>45560.522650462997</v>
      </c>
      <c r="D10633" s="5">
        <v>45587.230208333298</v>
      </c>
      <c r="E10633">
        <f t="shared" si="167"/>
        <v>27</v>
      </c>
      <c r="F10633" s="6">
        <v>45566</v>
      </c>
    </row>
    <row r="10634" spans="1:6" x14ac:dyDescent="0.25">
      <c r="A10634" s="4" t="s">
        <v>6</v>
      </c>
      <c r="B10634" t="s">
        <v>108534</v>
      </c>
      <c r="C10634" s="5">
        <v>45558.590208333299</v>
      </c>
      <c r="D10634" s="5">
        <v>45587.231087963002</v>
      </c>
      <c r="E10634">
        <f t="shared" si="167"/>
        <v>29</v>
      </c>
      <c r="F10634" s="6">
        <v>45566</v>
      </c>
    </row>
    <row r="10635" spans="1:6" x14ac:dyDescent="0.25">
      <c r="A10635" s="4" t="s">
        <v>6</v>
      </c>
      <c r="B10635" t="s">
        <v>108535</v>
      </c>
      <c r="C10635" s="5">
        <v>45559.619282407402</v>
      </c>
      <c r="D10635" s="5">
        <v>45587.231446759302</v>
      </c>
      <c r="E10635">
        <f t="shared" si="167"/>
        <v>28</v>
      </c>
      <c r="F10635" s="6">
        <v>45566</v>
      </c>
    </row>
    <row r="10636" spans="1:6" x14ac:dyDescent="0.25">
      <c r="A10636" s="4" t="s">
        <v>6</v>
      </c>
      <c r="B10636" t="s">
        <v>108536</v>
      </c>
      <c r="C10636" s="5">
        <v>45564.669421296298</v>
      </c>
      <c r="D10636" s="5">
        <v>45587.235081018502</v>
      </c>
      <c r="E10636">
        <f t="shared" si="167"/>
        <v>23</v>
      </c>
      <c r="F10636" s="6">
        <v>45566</v>
      </c>
    </row>
    <row r="10637" spans="1:6" x14ac:dyDescent="0.25">
      <c r="A10637" s="4" t="s">
        <v>6</v>
      </c>
      <c r="B10637" t="s">
        <v>108537</v>
      </c>
      <c r="C10637" s="5">
        <v>45565.295520833301</v>
      </c>
      <c r="D10637" s="5">
        <v>45587.235428240703</v>
      </c>
      <c r="E10637">
        <f t="shared" si="167"/>
        <v>22</v>
      </c>
      <c r="F10637" s="6">
        <v>45566</v>
      </c>
    </row>
    <row r="10638" spans="1:6" x14ac:dyDescent="0.25">
      <c r="A10638" s="4" t="s">
        <v>6</v>
      </c>
      <c r="B10638" t="s">
        <v>108538</v>
      </c>
      <c r="C10638" s="5">
        <v>45558.323726851799</v>
      </c>
      <c r="D10638" s="5">
        <v>45587.237847222197</v>
      </c>
      <c r="E10638">
        <f t="shared" si="167"/>
        <v>29</v>
      </c>
      <c r="F10638" s="6">
        <v>45566</v>
      </c>
    </row>
    <row r="10639" spans="1:6" x14ac:dyDescent="0.25">
      <c r="A10639" s="4" t="s">
        <v>6</v>
      </c>
      <c r="B10639" t="s">
        <v>108539</v>
      </c>
      <c r="C10639" s="5">
        <v>45561.4925</v>
      </c>
      <c r="D10639" s="5">
        <v>45587.238379629598</v>
      </c>
      <c r="E10639">
        <f t="shared" si="167"/>
        <v>26</v>
      </c>
      <c r="F10639" s="6">
        <v>45566</v>
      </c>
    </row>
    <row r="10640" spans="1:6" x14ac:dyDescent="0.25">
      <c r="A10640" s="4" t="s">
        <v>6</v>
      </c>
      <c r="B10640" t="s">
        <v>108540</v>
      </c>
      <c r="C10640" s="5">
        <v>45554.334884259297</v>
      </c>
      <c r="D10640" s="5">
        <v>45587.239224536999</v>
      </c>
      <c r="E10640">
        <f t="shared" si="167"/>
        <v>33</v>
      </c>
      <c r="F10640" s="6">
        <v>45566</v>
      </c>
    </row>
    <row r="10641" spans="1:6" x14ac:dyDescent="0.25">
      <c r="A10641" s="4" t="s">
        <v>6</v>
      </c>
      <c r="B10641" t="s">
        <v>108541</v>
      </c>
      <c r="C10641" s="5">
        <v>45553.796979166698</v>
      </c>
      <c r="D10641" s="5">
        <v>45587.239247685196</v>
      </c>
      <c r="E10641">
        <f t="shared" si="167"/>
        <v>33</v>
      </c>
      <c r="F10641" s="6">
        <v>45566</v>
      </c>
    </row>
    <row r="10642" spans="1:6" x14ac:dyDescent="0.25">
      <c r="A10642" s="4" t="s">
        <v>6</v>
      </c>
      <c r="B10642" t="s">
        <v>108542</v>
      </c>
      <c r="C10642" s="5">
        <v>45555.300775463002</v>
      </c>
      <c r="D10642" s="5">
        <v>45587.240324074097</v>
      </c>
      <c r="E10642">
        <f t="shared" si="167"/>
        <v>32</v>
      </c>
      <c r="F10642" s="6">
        <v>45566</v>
      </c>
    </row>
    <row r="10643" spans="1:6" x14ac:dyDescent="0.25">
      <c r="A10643" s="4" t="s">
        <v>6</v>
      </c>
      <c r="B10643" t="s">
        <v>108543</v>
      </c>
      <c r="C10643" s="5">
        <v>45561.435358796298</v>
      </c>
      <c r="D10643" s="5">
        <v>45587.241504629601</v>
      </c>
      <c r="E10643">
        <f t="shared" si="167"/>
        <v>26</v>
      </c>
      <c r="F10643" s="6">
        <v>45566</v>
      </c>
    </row>
    <row r="10644" spans="1:6" x14ac:dyDescent="0.25">
      <c r="A10644" s="4" t="s">
        <v>6</v>
      </c>
      <c r="B10644" t="s">
        <v>108544</v>
      </c>
      <c r="C10644" s="5">
        <v>45560.341249999998</v>
      </c>
      <c r="D10644" s="5">
        <v>45587.243321759299</v>
      </c>
      <c r="E10644">
        <f t="shared" si="167"/>
        <v>27</v>
      </c>
      <c r="F10644" s="6">
        <v>45566</v>
      </c>
    </row>
    <row r="10645" spans="1:6" x14ac:dyDescent="0.25">
      <c r="A10645" s="4" t="s">
        <v>6</v>
      </c>
      <c r="B10645" t="s">
        <v>108545</v>
      </c>
      <c r="C10645" s="5">
        <v>45559.511307870402</v>
      </c>
      <c r="D10645" s="5">
        <v>45587.2444328704</v>
      </c>
      <c r="E10645">
        <f t="shared" si="167"/>
        <v>28</v>
      </c>
      <c r="F10645" s="6">
        <v>45566</v>
      </c>
    </row>
    <row r="10646" spans="1:6" x14ac:dyDescent="0.25">
      <c r="A10646" s="4" t="s">
        <v>6</v>
      </c>
      <c r="B10646" t="s">
        <v>108546</v>
      </c>
      <c r="C10646" s="5">
        <v>45558.240277777797</v>
      </c>
      <c r="D10646" s="5">
        <v>45587.246122685203</v>
      </c>
      <c r="E10646">
        <f t="shared" si="167"/>
        <v>29</v>
      </c>
      <c r="F10646" s="6">
        <v>45566</v>
      </c>
    </row>
    <row r="10647" spans="1:6" x14ac:dyDescent="0.25">
      <c r="A10647" s="4" t="s">
        <v>6</v>
      </c>
      <c r="B10647" t="s">
        <v>108547</v>
      </c>
      <c r="C10647" s="5">
        <v>45561.578877314802</v>
      </c>
      <c r="D10647" s="5">
        <v>45587.246666666702</v>
      </c>
      <c r="E10647">
        <f t="shared" si="167"/>
        <v>26</v>
      </c>
      <c r="F10647" s="6">
        <v>45566</v>
      </c>
    </row>
    <row r="10648" spans="1:6" x14ac:dyDescent="0.25">
      <c r="A10648" s="4" t="s">
        <v>6</v>
      </c>
      <c r="B10648" t="s">
        <v>108548</v>
      </c>
      <c r="C10648" s="5">
        <v>45539.547569444403</v>
      </c>
      <c r="D10648" s="5">
        <v>45587.2501388889</v>
      </c>
      <c r="E10648">
        <f t="shared" si="167"/>
        <v>48</v>
      </c>
      <c r="F10648" s="6">
        <v>45566</v>
      </c>
    </row>
    <row r="10649" spans="1:6" x14ac:dyDescent="0.25">
      <c r="A10649" s="4" t="s">
        <v>6</v>
      </c>
      <c r="B10649" t="s">
        <v>108549</v>
      </c>
      <c r="C10649" s="5">
        <v>45562.345081018502</v>
      </c>
      <c r="D10649" s="5">
        <v>45587.251006944403</v>
      </c>
      <c r="E10649">
        <f t="shared" si="167"/>
        <v>25</v>
      </c>
      <c r="F10649" s="6">
        <v>45566</v>
      </c>
    </row>
    <row r="10650" spans="1:6" x14ac:dyDescent="0.25">
      <c r="A10650" s="4" t="s">
        <v>6</v>
      </c>
      <c r="B10650" t="s">
        <v>108550</v>
      </c>
      <c r="C10650" s="5">
        <v>45560.457997685196</v>
      </c>
      <c r="D10650" s="5">
        <v>45587.251597222203</v>
      </c>
      <c r="E10650">
        <f t="shared" si="167"/>
        <v>27</v>
      </c>
      <c r="F10650" s="6">
        <v>45566</v>
      </c>
    </row>
    <row r="10651" spans="1:6" x14ac:dyDescent="0.25">
      <c r="A10651" s="4" t="s">
        <v>6</v>
      </c>
      <c r="B10651" t="s">
        <v>108551</v>
      </c>
      <c r="C10651" s="5">
        <v>45559.454050925902</v>
      </c>
      <c r="D10651" s="5">
        <v>45587.253495370402</v>
      </c>
      <c r="E10651">
        <f t="shared" si="167"/>
        <v>28</v>
      </c>
      <c r="F10651" s="6">
        <v>45566</v>
      </c>
    </row>
    <row r="10652" spans="1:6" x14ac:dyDescent="0.25">
      <c r="A10652" s="4" t="s">
        <v>6</v>
      </c>
      <c r="B10652" t="s">
        <v>108552</v>
      </c>
      <c r="C10652" s="5">
        <v>45565.389965277798</v>
      </c>
      <c r="D10652" s="5">
        <v>45587.253680555601</v>
      </c>
      <c r="E10652">
        <f t="shared" si="167"/>
        <v>22</v>
      </c>
      <c r="F10652" s="6">
        <v>45566</v>
      </c>
    </row>
    <row r="10653" spans="1:6" x14ac:dyDescent="0.25">
      <c r="A10653" s="4" t="s">
        <v>6</v>
      </c>
      <c r="B10653" t="s">
        <v>108553</v>
      </c>
      <c r="C10653" s="5">
        <v>45559.560405092598</v>
      </c>
      <c r="D10653" s="5">
        <v>45587.257233796299</v>
      </c>
      <c r="E10653">
        <f t="shared" si="167"/>
        <v>28</v>
      </c>
      <c r="F10653" s="6">
        <v>45566</v>
      </c>
    </row>
    <row r="10654" spans="1:6" x14ac:dyDescent="0.25">
      <c r="A10654" s="4" t="s">
        <v>6</v>
      </c>
      <c r="B10654" t="s">
        <v>108554</v>
      </c>
      <c r="C10654" s="5">
        <v>45562.604166666701</v>
      </c>
      <c r="D10654" s="5">
        <v>45587.257893518501</v>
      </c>
      <c r="E10654">
        <f t="shared" si="167"/>
        <v>25</v>
      </c>
      <c r="F10654" s="6">
        <v>45566</v>
      </c>
    </row>
    <row r="10655" spans="1:6" x14ac:dyDescent="0.25">
      <c r="A10655" s="4" t="s">
        <v>6</v>
      </c>
      <c r="B10655" t="s">
        <v>108555</v>
      </c>
      <c r="C10655" s="5">
        <v>45560.3546180556</v>
      </c>
      <c r="D10655" s="5">
        <v>45587.26</v>
      </c>
      <c r="E10655">
        <f t="shared" si="167"/>
        <v>27</v>
      </c>
      <c r="F10655" s="6">
        <v>45566</v>
      </c>
    </row>
    <row r="10656" spans="1:6" x14ac:dyDescent="0.25">
      <c r="A10656" s="4" t="s">
        <v>6</v>
      </c>
      <c r="B10656" t="s">
        <v>108556</v>
      </c>
      <c r="C10656" s="5">
        <v>45561.457673611098</v>
      </c>
      <c r="D10656" s="5">
        <v>45587.261145833298</v>
      </c>
      <c r="E10656">
        <f t="shared" si="167"/>
        <v>26</v>
      </c>
      <c r="F10656" s="6">
        <v>45566</v>
      </c>
    </row>
    <row r="10657" spans="1:6" x14ac:dyDescent="0.25">
      <c r="A10657" s="4" t="s">
        <v>6</v>
      </c>
      <c r="B10657" t="s">
        <v>108557</v>
      </c>
      <c r="C10657" s="5">
        <v>45543.279525462996</v>
      </c>
      <c r="D10657" s="5">
        <v>45587.261481481502</v>
      </c>
      <c r="E10657">
        <f t="shared" si="167"/>
        <v>44</v>
      </c>
      <c r="F10657" s="6">
        <v>45566</v>
      </c>
    </row>
    <row r="10658" spans="1:6" x14ac:dyDescent="0.25">
      <c r="A10658" s="4" t="s">
        <v>6</v>
      </c>
      <c r="B10658" t="s">
        <v>108558</v>
      </c>
      <c r="C10658" s="5">
        <v>45545.496458333299</v>
      </c>
      <c r="D10658" s="5">
        <v>45587.262326388904</v>
      </c>
      <c r="E10658">
        <f t="shared" si="167"/>
        <v>42</v>
      </c>
      <c r="F10658" s="6">
        <v>45566</v>
      </c>
    </row>
    <row r="10659" spans="1:6" x14ac:dyDescent="0.25">
      <c r="A10659" s="4" t="s">
        <v>6</v>
      </c>
      <c r="B10659" t="s">
        <v>108559</v>
      </c>
      <c r="C10659" s="5">
        <v>45554.254710648202</v>
      </c>
      <c r="D10659" s="5">
        <v>45587.262384259302</v>
      </c>
      <c r="E10659">
        <f t="shared" si="167"/>
        <v>33</v>
      </c>
      <c r="F10659" s="6">
        <v>45566</v>
      </c>
    </row>
    <row r="10660" spans="1:6" x14ac:dyDescent="0.25">
      <c r="A10660" s="4" t="s">
        <v>6</v>
      </c>
      <c r="B10660" t="s">
        <v>108560</v>
      </c>
      <c r="C10660" s="5">
        <v>45565.371747685203</v>
      </c>
      <c r="D10660" s="5">
        <v>45587.263101851902</v>
      </c>
      <c r="E10660">
        <f t="shared" si="167"/>
        <v>22</v>
      </c>
      <c r="F10660" s="6">
        <v>45566</v>
      </c>
    </row>
    <row r="10661" spans="1:6" x14ac:dyDescent="0.25">
      <c r="A10661" s="4" t="s">
        <v>6</v>
      </c>
      <c r="B10661" t="s">
        <v>108561</v>
      </c>
      <c r="C10661" s="5">
        <v>45565.514490740701</v>
      </c>
      <c r="D10661" s="5">
        <v>45587.263148148202</v>
      </c>
      <c r="E10661">
        <f t="shared" si="167"/>
        <v>22</v>
      </c>
      <c r="F10661" s="6">
        <v>45566</v>
      </c>
    </row>
    <row r="10662" spans="1:6" x14ac:dyDescent="0.25">
      <c r="A10662" s="4" t="s">
        <v>6</v>
      </c>
      <c r="B10662" t="s">
        <v>108562</v>
      </c>
      <c r="C10662" s="5">
        <v>45561.3979398148</v>
      </c>
      <c r="D10662" s="5">
        <v>45587.263634259303</v>
      </c>
      <c r="E10662">
        <f t="shared" si="167"/>
        <v>26</v>
      </c>
      <c r="F10662" s="6">
        <v>45566</v>
      </c>
    </row>
    <row r="10663" spans="1:6" x14ac:dyDescent="0.25">
      <c r="A10663" s="4" t="s">
        <v>6</v>
      </c>
      <c r="B10663" t="s">
        <v>108563</v>
      </c>
      <c r="C10663" s="5">
        <v>45553.271782407399</v>
      </c>
      <c r="D10663" s="5">
        <v>45587.264803240701</v>
      </c>
      <c r="E10663">
        <f t="shared" si="167"/>
        <v>34</v>
      </c>
      <c r="F10663" s="6">
        <v>45566</v>
      </c>
    </row>
    <row r="10664" spans="1:6" x14ac:dyDescent="0.25">
      <c r="A10664" s="4" t="s">
        <v>6</v>
      </c>
      <c r="B10664" t="s">
        <v>108564</v>
      </c>
      <c r="C10664" s="5">
        <v>45560.249074074098</v>
      </c>
      <c r="D10664" s="5">
        <v>45587.265138888899</v>
      </c>
      <c r="E10664">
        <f t="shared" si="167"/>
        <v>27</v>
      </c>
      <c r="F10664" s="6">
        <v>45566</v>
      </c>
    </row>
    <row r="10665" spans="1:6" x14ac:dyDescent="0.25">
      <c r="A10665" s="4" t="s">
        <v>6</v>
      </c>
      <c r="B10665" t="s">
        <v>108565</v>
      </c>
      <c r="C10665" s="5">
        <v>45559.299398148098</v>
      </c>
      <c r="D10665" s="5">
        <v>45587.265590277799</v>
      </c>
      <c r="E10665">
        <f t="shared" si="167"/>
        <v>28</v>
      </c>
      <c r="F10665" s="6">
        <v>45566</v>
      </c>
    </row>
    <row r="10666" spans="1:6" x14ac:dyDescent="0.25">
      <c r="A10666" s="4" t="s">
        <v>6</v>
      </c>
      <c r="B10666" t="s">
        <v>108566</v>
      </c>
      <c r="C10666" s="5">
        <v>45561.3406944444</v>
      </c>
      <c r="D10666" s="5">
        <v>45587.271481481497</v>
      </c>
      <c r="E10666">
        <f t="shared" si="167"/>
        <v>26</v>
      </c>
      <c r="F10666" s="6">
        <v>45566</v>
      </c>
    </row>
    <row r="10667" spans="1:6" x14ac:dyDescent="0.25">
      <c r="A10667" s="4" t="s">
        <v>6</v>
      </c>
      <c r="B10667" t="s">
        <v>108567</v>
      </c>
      <c r="C10667" s="5">
        <v>45553.269282407397</v>
      </c>
      <c r="D10667" s="5">
        <v>45587.271886574097</v>
      </c>
      <c r="E10667">
        <f t="shared" si="167"/>
        <v>34</v>
      </c>
      <c r="F10667" s="6">
        <v>45566</v>
      </c>
    </row>
    <row r="10668" spans="1:6" x14ac:dyDescent="0.25">
      <c r="A10668" s="4" t="s">
        <v>6</v>
      </c>
      <c r="B10668" t="s">
        <v>108568</v>
      </c>
      <c r="C10668" s="5">
        <v>45545.477974537003</v>
      </c>
      <c r="D10668" s="5">
        <v>45587.272569444402</v>
      </c>
      <c r="E10668">
        <f t="shared" si="167"/>
        <v>42</v>
      </c>
      <c r="F10668" s="6">
        <v>45566</v>
      </c>
    </row>
    <row r="10669" spans="1:6" x14ac:dyDescent="0.25">
      <c r="A10669" s="4" t="s">
        <v>6</v>
      </c>
      <c r="B10669" t="s">
        <v>108569</v>
      </c>
      <c r="C10669" s="5">
        <v>45562.2509027778</v>
      </c>
      <c r="D10669" s="5">
        <v>45587.273668981499</v>
      </c>
      <c r="E10669">
        <f t="shared" si="167"/>
        <v>25</v>
      </c>
      <c r="F10669" s="6">
        <v>45566</v>
      </c>
    </row>
    <row r="10670" spans="1:6" x14ac:dyDescent="0.25">
      <c r="A10670" s="4" t="s">
        <v>6</v>
      </c>
      <c r="B10670" t="s">
        <v>108570</v>
      </c>
      <c r="C10670" s="5">
        <v>45554.256712962997</v>
      </c>
      <c r="D10670" s="5">
        <v>45587.2811574074</v>
      </c>
      <c r="E10670">
        <f t="shared" si="167"/>
        <v>33</v>
      </c>
      <c r="F10670" s="6">
        <v>45566</v>
      </c>
    </row>
    <row r="10671" spans="1:6" x14ac:dyDescent="0.25">
      <c r="A10671" s="4" t="s">
        <v>6</v>
      </c>
      <c r="B10671" t="s">
        <v>108571</v>
      </c>
      <c r="C10671" s="5">
        <v>45554.589305555601</v>
      </c>
      <c r="D10671" s="5">
        <v>45587.281331018501</v>
      </c>
      <c r="E10671">
        <f t="shared" si="167"/>
        <v>33</v>
      </c>
      <c r="F10671" s="6">
        <v>45566</v>
      </c>
    </row>
    <row r="10672" spans="1:6" x14ac:dyDescent="0.25">
      <c r="A10672" s="4" t="s">
        <v>6</v>
      </c>
      <c r="B10672" t="s">
        <v>108572</v>
      </c>
      <c r="C10672" s="5">
        <v>45561.360775462999</v>
      </c>
      <c r="D10672" s="5">
        <v>45587.2813888889</v>
      </c>
      <c r="E10672">
        <f t="shared" si="167"/>
        <v>26</v>
      </c>
      <c r="F10672" s="6">
        <v>45566</v>
      </c>
    </row>
    <row r="10673" spans="1:6" x14ac:dyDescent="0.25">
      <c r="A10673" s="4" t="s">
        <v>6</v>
      </c>
      <c r="B10673" t="s">
        <v>108573</v>
      </c>
      <c r="C10673" s="5">
        <v>45559.190625000003</v>
      </c>
      <c r="D10673" s="5">
        <v>45587.2815162037</v>
      </c>
      <c r="E10673">
        <f t="shared" si="167"/>
        <v>28</v>
      </c>
      <c r="F10673" s="6">
        <v>45566</v>
      </c>
    </row>
    <row r="10674" spans="1:6" x14ac:dyDescent="0.25">
      <c r="A10674" s="4" t="s">
        <v>6</v>
      </c>
      <c r="B10674" t="s">
        <v>108574</v>
      </c>
      <c r="C10674" s="5">
        <v>45551.568368055603</v>
      </c>
      <c r="D10674" s="5">
        <v>45587.282650462999</v>
      </c>
      <c r="E10674">
        <f t="shared" si="167"/>
        <v>36</v>
      </c>
      <c r="F10674" s="6">
        <v>45566</v>
      </c>
    </row>
    <row r="10675" spans="1:6" x14ac:dyDescent="0.25">
      <c r="A10675" s="4" t="s">
        <v>6</v>
      </c>
      <c r="B10675" t="s">
        <v>108575</v>
      </c>
      <c r="C10675" s="5">
        <v>45555.355358796303</v>
      </c>
      <c r="D10675" s="5">
        <v>45587.283240740697</v>
      </c>
      <c r="E10675">
        <f t="shared" si="167"/>
        <v>32</v>
      </c>
      <c r="F10675" s="6">
        <v>45566</v>
      </c>
    </row>
    <row r="10676" spans="1:6" x14ac:dyDescent="0.25">
      <c r="A10676" s="4" t="s">
        <v>6</v>
      </c>
      <c r="B10676" t="s">
        <v>108576</v>
      </c>
      <c r="C10676" s="5">
        <v>45562.431192129603</v>
      </c>
      <c r="D10676" s="5">
        <v>45587.284733796303</v>
      </c>
      <c r="E10676">
        <f t="shared" si="167"/>
        <v>25</v>
      </c>
      <c r="F10676" s="6">
        <v>45566</v>
      </c>
    </row>
    <row r="10677" spans="1:6" x14ac:dyDescent="0.25">
      <c r="A10677" s="4" t="s">
        <v>6</v>
      </c>
      <c r="B10677" t="s">
        <v>108577</v>
      </c>
      <c r="C10677" s="5">
        <v>45561.497870370396</v>
      </c>
      <c r="D10677" s="5">
        <v>45587.285729166702</v>
      </c>
      <c r="E10677">
        <f t="shared" si="167"/>
        <v>26</v>
      </c>
      <c r="F10677" s="6">
        <v>45566</v>
      </c>
    </row>
    <row r="10678" spans="1:6" x14ac:dyDescent="0.25">
      <c r="A10678" s="4" t="s">
        <v>6</v>
      </c>
      <c r="B10678" t="s">
        <v>108578</v>
      </c>
      <c r="C10678" s="5">
        <v>45562.641782407401</v>
      </c>
      <c r="D10678" s="5">
        <v>45587.285810185203</v>
      </c>
      <c r="E10678">
        <f t="shared" si="167"/>
        <v>25</v>
      </c>
      <c r="F10678" s="6">
        <v>45566</v>
      </c>
    </row>
    <row r="10679" spans="1:6" x14ac:dyDescent="0.25">
      <c r="A10679" s="4" t="s">
        <v>6</v>
      </c>
      <c r="B10679" t="s">
        <v>108579</v>
      </c>
      <c r="C10679" s="5">
        <v>45561.407604166699</v>
      </c>
      <c r="D10679" s="5">
        <v>45587.287777777798</v>
      </c>
      <c r="E10679">
        <f t="shared" si="167"/>
        <v>26</v>
      </c>
      <c r="F10679" s="6">
        <v>45566</v>
      </c>
    </row>
    <row r="10680" spans="1:6" x14ac:dyDescent="0.25">
      <c r="A10680" s="4" t="s">
        <v>6</v>
      </c>
      <c r="B10680" t="s">
        <v>108580</v>
      </c>
      <c r="C10680" s="5">
        <v>45555.346759259301</v>
      </c>
      <c r="D10680" s="5">
        <v>45587.290150462999</v>
      </c>
      <c r="E10680">
        <f t="shared" si="167"/>
        <v>32</v>
      </c>
      <c r="F10680" s="6">
        <v>45566</v>
      </c>
    </row>
    <row r="10681" spans="1:6" x14ac:dyDescent="0.25">
      <c r="A10681" s="4" t="s">
        <v>6</v>
      </c>
      <c r="B10681" t="s">
        <v>108581</v>
      </c>
      <c r="C10681" s="5">
        <v>45559.443032407398</v>
      </c>
      <c r="D10681" s="5">
        <v>45587.290416666699</v>
      </c>
      <c r="E10681">
        <f t="shared" si="167"/>
        <v>28</v>
      </c>
      <c r="F10681" s="6">
        <v>45566</v>
      </c>
    </row>
    <row r="10682" spans="1:6" x14ac:dyDescent="0.25">
      <c r="A10682" s="4" t="s">
        <v>6</v>
      </c>
      <c r="B10682" t="s">
        <v>108582</v>
      </c>
      <c r="C10682" s="5">
        <v>45558.538310185198</v>
      </c>
      <c r="D10682" s="5">
        <v>45587.293344907397</v>
      </c>
      <c r="E10682">
        <f t="shared" si="167"/>
        <v>29</v>
      </c>
      <c r="F10682" s="6">
        <v>45566</v>
      </c>
    </row>
    <row r="10683" spans="1:6" x14ac:dyDescent="0.25">
      <c r="A10683" s="4" t="s">
        <v>6</v>
      </c>
      <c r="B10683" t="s">
        <v>108583</v>
      </c>
      <c r="C10683" s="5">
        <v>45559.451111111099</v>
      </c>
      <c r="D10683" s="5">
        <v>45587.295995370398</v>
      </c>
      <c r="E10683">
        <f t="shared" si="167"/>
        <v>28</v>
      </c>
      <c r="F10683" s="6">
        <v>45566</v>
      </c>
    </row>
    <row r="10684" spans="1:6" x14ac:dyDescent="0.25">
      <c r="A10684" s="4" t="s">
        <v>6</v>
      </c>
      <c r="B10684" t="s">
        <v>108584</v>
      </c>
      <c r="C10684" s="5">
        <v>45560.346793981502</v>
      </c>
      <c r="D10684" s="5">
        <v>45587.296192129601</v>
      </c>
      <c r="E10684">
        <f t="shared" si="167"/>
        <v>27</v>
      </c>
      <c r="F10684" s="6">
        <v>45566</v>
      </c>
    </row>
    <row r="10685" spans="1:6" x14ac:dyDescent="0.25">
      <c r="A10685" s="4" t="s">
        <v>6</v>
      </c>
      <c r="B10685" t="s">
        <v>108585</v>
      </c>
      <c r="C10685" s="5">
        <v>45561.305671296301</v>
      </c>
      <c r="D10685" s="5">
        <v>45587.297395833302</v>
      </c>
      <c r="E10685">
        <f t="shared" si="167"/>
        <v>26</v>
      </c>
      <c r="F10685" s="6">
        <v>45566</v>
      </c>
    </row>
    <row r="10686" spans="1:6" x14ac:dyDescent="0.25">
      <c r="A10686" s="4" t="s">
        <v>6</v>
      </c>
      <c r="B10686" t="s">
        <v>108586</v>
      </c>
      <c r="C10686" s="5">
        <v>45540.392638888901</v>
      </c>
      <c r="D10686" s="5">
        <v>45587.297615740703</v>
      </c>
      <c r="E10686">
        <f t="shared" si="167"/>
        <v>47</v>
      </c>
      <c r="F10686" s="6">
        <v>45566</v>
      </c>
    </row>
    <row r="10687" spans="1:6" x14ac:dyDescent="0.25">
      <c r="A10687" s="4" t="s">
        <v>6</v>
      </c>
      <c r="B10687" t="s">
        <v>108587</v>
      </c>
      <c r="C10687" s="5">
        <v>45554.273402777799</v>
      </c>
      <c r="D10687" s="5">
        <v>45587.298668981501</v>
      </c>
      <c r="E10687">
        <f t="shared" si="167"/>
        <v>33</v>
      </c>
      <c r="F10687" s="6">
        <v>45566</v>
      </c>
    </row>
    <row r="10688" spans="1:6" x14ac:dyDescent="0.25">
      <c r="A10688" s="4" t="s">
        <v>6</v>
      </c>
      <c r="B10688" t="s">
        <v>108588</v>
      </c>
      <c r="C10688" s="5">
        <v>45561.522164351903</v>
      </c>
      <c r="D10688" s="5">
        <v>45587.299583333297</v>
      </c>
      <c r="E10688">
        <f t="shared" si="167"/>
        <v>26</v>
      </c>
      <c r="F10688" s="6">
        <v>45566</v>
      </c>
    </row>
    <row r="10689" spans="1:6" x14ac:dyDescent="0.25">
      <c r="A10689" s="4" t="s">
        <v>6</v>
      </c>
      <c r="B10689" t="s">
        <v>108589</v>
      </c>
      <c r="C10689" s="5">
        <v>45560.284641203703</v>
      </c>
      <c r="D10689" s="5">
        <v>45587.2996180556</v>
      </c>
      <c r="E10689">
        <f t="shared" si="167"/>
        <v>27</v>
      </c>
      <c r="F10689" s="6">
        <v>45566</v>
      </c>
    </row>
    <row r="10690" spans="1:6" x14ac:dyDescent="0.25">
      <c r="A10690" s="4" t="s">
        <v>6</v>
      </c>
      <c r="B10690" t="s">
        <v>108590</v>
      </c>
      <c r="C10690" s="5">
        <v>45560.2050115741</v>
      </c>
      <c r="D10690" s="5">
        <v>45587.300821759301</v>
      </c>
      <c r="E10690">
        <f t="shared" ref="E10690:E10753" si="168">ROUND(D10690-C10690,0)</f>
        <v>27</v>
      </c>
      <c r="F10690" s="6">
        <v>45566</v>
      </c>
    </row>
    <row r="10691" spans="1:6" x14ac:dyDescent="0.25">
      <c r="A10691" s="4" t="s">
        <v>6</v>
      </c>
      <c r="B10691" t="s">
        <v>108591</v>
      </c>
      <c r="C10691" s="5">
        <v>45558.278749999998</v>
      </c>
      <c r="D10691" s="5">
        <v>45587.301018518498</v>
      </c>
      <c r="E10691">
        <f t="shared" si="168"/>
        <v>29</v>
      </c>
      <c r="F10691" s="6">
        <v>45566</v>
      </c>
    </row>
    <row r="10692" spans="1:6" x14ac:dyDescent="0.25">
      <c r="A10692" s="4" t="s">
        <v>6</v>
      </c>
      <c r="B10692" t="s">
        <v>108592</v>
      </c>
      <c r="C10692" s="5">
        <v>45551.6202430556</v>
      </c>
      <c r="D10692" s="5">
        <v>45587.301030092603</v>
      </c>
      <c r="E10692">
        <f t="shared" si="168"/>
        <v>36</v>
      </c>
      <c r="F10692" s="6">
        <v>45566</v>
      </c>
    </row>
    <row r="10693" spans="1:6" x14ac:dyDescent="0.25">
      <c r="A10693" s="4" t="s">
        <v>6</v>
      </c>
      <c r="B10693" t="s">
        <v>108593</v>
      </c>
      <c r="C10693" s="5">
        <v>45554.5257291667</v>
      </c>
      <c r="D10693" s="5">
        <v>45587.302835648101</v>
      </c>
      <c r="E10693">
        <f t="shared" si="168"/>
        <v>33</v>
      </c>
      <c r="F10693" s="6">
        <v>45566</v>
      </c>
    </row>
    <row r="10694" spans="1:6" x14ac:dyDescent="0.25">
      <c r="A10694" s="4" t="s">
        <v>6</v>
      </c>
      <c r="B10694" t="s">
        <v>108594</v>
      </c>
      <c r="C10694" s="5">
        <v>45560.556481481501</v>
      </c>
      <c r="D10694" s="5">
        <v>45587.305115740703</v>
      </c>
      <c r="E10694">
        <f t="shared" si="168"/>
        <v>27</v>
      </c>
      <c r="F10694" s="6">
        <v>45566</v>
      </c>
    </row>
    <row r="10695" spans="1:6" x14ac:dyDescent="0.25">
      <c r="A10695" s="4" t="s">
        <v>6</v>
      </c>
      <c r="B10695" t="s">
        <v>108595</v>
      </c>
      <c r="C10695" s="5">
        <v>45559.360960648097</v>
      </c>
      <c r="D10695" s="5">
        <v>45587.306134259299</v>
      </c>
      <c r="E10695">
        <f t="shared" si="168"/>
        <v>28</v>
      </c>
      <c r="F10695" s="6">
        <v>45566</v>
      </c>
    </row>
    <row r="10696" spans="1:6" x14ac:dyDescent="0.25">
      <c r="A10696" s="4" t="s">
        <v>6</v>
      </c>
      <c r="B10696" t="s">
        <v>108596</v>
      </c>
      <c r="C10696" s="5">
        <v>45565.530381944402</v>
      </c>
      <c r="D10696" s="5">
        <v>45587.308715277803</v>
      </c>
      <c r="E10696">
        <f t="shared" si="168"/>
        <v>22</v>
      </c>
      <c r="F10696" s="6">
        <v>45566</v>
      </c>
    </row>
    <row r="10697" spans="1:6" x14ac:dyDescent="0.25">
      <c r="A10697" s="4" t="s">
        <v>6</v>
      </c>
      <c r="B10697" t="s">
        <v>108597</v>
      </c>
      <c r="C10697" s="5">
        <v>45561.428124999999</v>
      </c>
      <c r="D10697" s="5">
        <v>45587.309340277803</v>
      </c>
      <c r="E10697">
        <f t="shared" si="168"/>
        <v>26</v>
      </c>
      <c r="F10697" s="6">
        <v>45566</v>
      </c>
    </row>
    <row r="10698" spans="1:6" x14ac:dyDescent="0.25">
      <c r="A10698" s="4" t="s">
        <v>6</v>
      </c>
      <c r="B10698" t="s">
        <v>108598</v>
      </c>
      <c r="C10698" s="5">
        <v>45559.482314814799</v>
      </c>
      <c r="D10698" s="5">
        <v>45587.311203703699</v>
      </c>
      <c r="E10698">
        <f t="shared" si="168"/>
        <v>28</v>
      </c>
      <c r="F10698" s="6">
        <v>45566</v>
      </c>
    </row>
    <row r="10699" spans="1:6" x14ac:dyDescent="0.25">
      <c r="A10699" s="4" t="s">
        <v>6</v>
      </c>
      <c r="B10699" t="s">
        <v>108599</v>
      </c>
      <c r="C10699" s="5">
        <v>45559.528923611098</v>
      </c>
      <c r="D10699" s="5">
        <v>45587.3128125</v>
      </c>
      <c r="E10699">
        <f t="shared" si="168"/>
        <v>28</v>
      </c>
      <c r="F10699" s="6">
        <v>45566</v>
      </c>
    </row>
    <row r="10700" spans="1:6" x14ac:dyDescent="0.25">
      <c r="A10700" s="4" t="s">
        <v>6</v>
      </c>
      <c r="B10700" t="s">
        <v>108600</v>
      </c>
      <c r="C10700" s="5">
        <v>45562.542569444398</v>
      </c>
      <c r="D10700" s="5">
        <v>45587.312986111101</v>
      </c>
      <c r="E10700">
        <f t="shared" si="168"/>
        <v>25</v>
      </c>
      <c r="F10700" s="6">
        <v>45566</v>
      </c>
    </row>
    <row r="10701" spans="1:6" x14ac:dyDescent="0.25">
      <c r="A10701" s="4" t="s">
        <v>6</v>
      </c>
      <c r="B10701" t="s">
        <v>108601</v>
      </c>
      <c r="C10701" s="5">
        <v>45554.618819444397</v>
      </c>
      <c r="D10701" s="5">
        <v>45587.313240740703</v>
      </c>
      <c r="E10701">
        <f t="shared" si="168"/>
        <v>33</v>
      </c>
      <c r="F10701" s="6">
        <v>45566</v>
      </c>
    </row>
    <row r="10702" spans="1:6" x14ac:dyDescent="0.25">
      <c r="A10702" s="4" t="s">
        <v>6</v>
      </c>
      <c r="B10702" t="s">
        <v>108602</v>
      </c>
      <c r="C10702" s="5">
        <v>45565.203194444402</v>
      </c>
      <c r="D10702" s="5">
        <v>45587.313923611102</v>
      </c>
      <c r="E10702">
        <f t="shared" si="168"/>
        <v>22</v>
      </c>
      <c r="F10702" s="6">
        <v>45566</v>
      </c>
    </row>
    <row r="10703" spans="1:6" x14ac:dyDescent="0.25">
      <c r="A10703" s="4" t="s">
        <v>6</v>
      </c>
      <c r="B10703" t="s">
        <v>108603</v>
      </c>
      <c r="C10703" s="5">
        <v>45558.512754629599</v>
      </c>
      <c r="D10703" s="5">
        <v>45587.317858796298</v>
      </c>
      <c r="E10703">
        <f t="shared" si="168"/>
        <v>29</v>
      </c>
      <c r="F10703" s="6">
        <v>45566</v>
      </c>
    </row>
    <row r="10704" spans="1:6" x14ac:dyDescent="0.25">
      <c r="A10704" s="4" t="s">
        <v>6</v>
      </c>
      <c r="B10704" t="s">
        <v>108604</v>
      </c>
      <c r="C10704" s="5">
        <v>45559.526111111103</v>
      </c>
      <c r="D10704" s="5">
        <v>45587.3195949074</v>
      </c>
      <c r="E10704">
        <f t="shared" si="168"/>
        <v>28</v>
      </c>
      <c r="F10704" s="6">
        <v>45566</v>
      </c>
    </row>
    <row r="10705" spans="1:6" x14ac:dyDescent="0.25">
      <c r="A10705" s="4" t="s">
        <v>6</v>
      </c>
      <c r="B10705" t="s">
        <v>108605</v>
      </c>
      <c r="C10705" s="5">
        <v>45558.512291666702</v>
      </c>
      <c r="D10705" s="5">
        <v>45587.319687499999</v>
      </c>
      <c r="E10705">
        <f t="shared" si="168"/>
        <v>29</v>
      </c>
      <c r="F10705" s="6">
        <v>45566</v>
      </c>
    </row>
    <row r="10706" spans="1:6" x14ac:dyDescent="0.25">
      <c r="A10706" s="4" t="s">
        <v>6</v>
      </c>
      <c r="B10706" t="s">
        <v>108606</v>
      </c>
      <c r="C10706" s="5">
        <v>45551.611273148097</v>
      </c>
      <c r="D10706" s="5">
        <v>45587.320949074099</v>
      </c>
      <c r="E10706">
        <f t="shared" si="168"/>
        <v>36</v>
      </c>
      <c r="F10706" s="6">
        <v>45566</v>
      </c>
    </row>
    <row r="10707" spans="1:6" x14ac:dyDescent="0.25">
      <c r="A10707" s="4" t="s">
        <v>6</v>
      </c>
      <c r="B10707" t="s">
        <v>108607</v>
      </c>
      <c r="C10707" s="5">
        <v>45562.348703703698</v>
      </c>
      <c r="D10707" s="5">
        <v>45587.322719907403</v>
      </c>
      <c r="E10707">
        <f t="shared" si="168"/>
        <v>25</v>
      </c>
      <c r="F10707" s="6">
        <v>45566</v>
      </c>
    </row>
    <row r="10708" spans="1:6" x14ac:dyDescent="0.25">
      <c r="A10708" s="4" t="s">
        <v>6</v>
      </c>
      <c r="B10708" t="s">
        <v>108608</v>
      </c>
      <c r="C10708" s="5">
        <v>45554.527233796303</v>
      </c>
      <c r="D10708" s="5">
        <v>45587.322847222204</v>
      </c>
      <c r="E10708">
        <f t="shared" si="168"/>
        <v>33</v>
      </c>
      <c r="F10708" s="6">
        <v>45566</v>
      </c>
    </row>
    <row r="10709" spans="1:6" x14ac:dyDescent="0.25">
      <c r="A10709" s="4" t="s">
        <v>6</v>
      </c>
      <c r="B10709" t="s">
        <v>108609</v>
      </c>
      <c r="C10709" s="5">
        <v>45558.553553240701</v>
      </c>
      <c r="D10709" s="5">
        <v>45587.323298611103</v>
      </c>
      <c r="E10709">
        <f t="shared" si="168"/>
        <v>29</v>
      </c>
      <c r="F10709" s="6">
        <v>45566</v>
      </c>
    </row>
    <row r="10710" spans="1:6" x14ac:dyDescent="0.25">
      <c r="A10710" s="4" t="s">
        <v>6</v>
      </c>
      <c r="B10710" t="s">
        <v>108610</v>
      </c>
      <c r="C10710" s="5">
        <v>45561.480370370402</v>
      </c>
      <c r="D10710" s="5">
        <v>45587.324583333299</v>
      </c>
      <c r="E10710">
        <f t="shared" si="168"/>
        <v>26</v>
      </c>
      <c r="F10710" s="6">
        <v>45566</v>
      </c>
    </row>
    <row r="10711" spans="1:6" x14ac:dyDescent="0.25">
      <c r="A10711" s="4" t="s">
        <v>6</v>
      </c>
      <c r="B10711" t="s">
        <v>108611</v>
      </c>
      <c r="C10711" s="5">
        <v>45544.475162037001</v>
      </c>
      <c r="D10711" s="5">
        <v>45587.326377314799</v>
      </c>
      <c r="E10711">
        <f t="shared" si="168"/>
        <v>43</v>
      </c>
      <c r="F10711" s="6">
        <v>45566</v>
      </c>
    </row>
    <row r="10712" spans="1:6" x14ac:dyDescent="0.25">
      <c r="A10712" s="4" t="s">
        <v>6</v>
      </c>
      <c r="B10712" t="s">
        <v>108612</v>
      </c>
      <c r="C10712" s="5">
        <v>45562.306226851899</v>
      </c>
      <c r="D10712" s="5">
        <v>45587.326562499999</v>
      </c>
      <c r="E10712">
        <f t="shared" si="168"/>
        <v>25</v>
      </c>
      <c r="F10712" s="6">
        <v>45566</v>
      </c>
    </row>
    <row r="10713" spans="1:6" x14ac:dyDescent="0.25">
      <c r="A10713" s="4" t="s">
        <v>6</v>
      </c>
      <c r="B10713" t="s">
        <v>108613</v>
      </c>
      <c r="C10713" s="5">
        <v>45561.372083333299</v>
      </c>
      <c r="D10713" s="5">
        <v>45587.327106481498</v>
      </c>
      <c r="E10713">
        <f t="shared" si="168"/>
        <v>26</v>
      </c>
      <c r="F10713" s="6">
        <v>45566</v>
      </c>
    </row>
    <row r="10714" spans="1:6" x14ac:dyDescent="0.25">
      <c r="A10714" s="4" t="s">
        <v>6</v>
      </c>
      <c r="B10714" t="s">
        <v>108614</v>
      </c>
      <c r="C10714" s="5">
        <v>45562.402280092603</v>
      </c>
      <c r="D10714" s="5">
        <v>45587.328865740703</v>
      </c>
      <c r="E10714">
        <f t="shared" si="168"/>
        <v>25</v>
      </c>
      <c r="F10714" s="6">
        <v>45566</v>
      </c>
    </row>
    <row r="10715" spans="1:6" x14ac:dyDescent="0.25">
      <c r="A10715" s="4" t="s">
        <v>6</v>
      </c>
      <c r="B10715" t="s">
        <v>108615</v>
      </c>
      <c r="C10715" s="5">
        <v>45553.2805787037</v>
      </c>
      <c r="D10715" s="5">
        <v>45587.329155092601</v>
      </c>
      <c r="E10715">
        <f t="shared" si="168"/>
        <v>34</v>
      </c>
      <c r="F10715" s="6">
        <v>45566</v>
      </c>
    </row>
    <row r="10716" spans="1:6" x14ac:dyDescent="0.25">
      <c r="A10716" s="4" t="s">
        <v>6</v>
      </c>
      <c r="B10716" t="s">
        <v>108616</v>
      </c>
      <c r="C10716" s="5">
        <v>45559.417418981502</v>
      </c>
      <c r="D10716" s="5">
        <v>45587.329456018502</v>
      </c>
      <c r="E10716">
        <f t="shared" si="168"/>
        <v>28</v>
      </c>
      <c r="F10716" s="6">
        <v>45566</v>
      </c>
    </row>
    <row r="10717" spans="1:6" x14ac:dyDescent="0.25">
      <c r="A10717" s="4" t="s">
        <v>6</v>
      </c>
      <c r="B10717" t="s">
        <v>108617</v>
      </c>
      <c r="C10717" s="5">
        <v>45561.290092592601</v>
      </c>
      <c r="D10717" s="5">
        <v>45587.330729166701</v>
      </c>
      <c r="E10717">
        <f t="shared" si="168"/>
        <v>26</v>
      </c>
      <c r="F10717" s="6">
        <v>45566</v>
      </c>
    </row>
    <row r="10718" spans="1:6" x14ac:dyDescent="0.25">
      <c r="A10718" s="4" t="s">
        <v>6</v>
      </c>
      <c r="B10718" t="s">
        <v>108618</v>
      </c>
      <c r="C10718" s="5">
        <v>45576.465254629598</v>
      </c>
      <c r="D10718" s="5">
        <v>45587.331643518497</v>
      </c>
      <c r="E10718">
        <f t="shared" si="168"/>
        <v>11</v>
      </c>
      <c r="F10718" s="6">
        <v>45566</v>
      </c>
    </row>
    <row r="10719" spans="1:6" x14ac:dyDescent="0.25">
      <c r="A10719" s="4" t="s">
        <v>6</v>
      </c>
      <c r="B10719" t="s">
        <v>108619</v>
      </c>
      <c r="C10719" s="5">
        <v>45565.319317129601</v>
      </c>
      <c r="D10719" s="5">
        <v>45587.332974536999</v>
      </c>
      <c r="E10719">
        <f t="shared" si="168"/>
        <v>22</v>
      </c>
      <c r="F10719" s="6">
        <v>45566</v>
      </c>
    </row>
    <row r="10720" spans="1:6" x14ac:dyDescent="0.25">
      <c r="A10720" s="4" t="s">
        <v>6</v>
      </c>
      <c r="B10720" t="s">
        <v>108620</v>
      </c>
      <c r="C10720" s="5">
        <v>45566.401099536997</v>
      </c>
      <c r="D10720" s="5">
        <v>45587.333969907399</v>
      </c>
      <c r="E10720">
        <f t="shared" si="168"/>
        <v>21</v>
      </c>
      <c r="F10720" s="6">
        <v>45566</v>
      </c>
    </row>
    <row r="10721" spans="1:6" x14ac:dyDescent="0.25">
      <c r="A10721" s="4" t="s">
        <v>6</v>
      </c>
      <c r="B10721" t="s">
        <v>108621</v>
      </c>
      <c r="C10721" s="5">
        <v>45562.810277777797</v>
      </c>
      <c r="D10721" s="5">
        <v>45587.3355787037</v>
      </c>
      <c r="E10721">
        <f t="shared" si="168"/>
        <v>25</v>
      </c>
      <c r="F10721" s="6">
        <v>45566</v>
      </c>
    </row>
    <row r="10722" spans="1:6" x14ac:dyDescent="0.25">
      <c r="A10722" s="4" t="s">
        <v>6</v>
      </c>
      <c r="B10722" t="s">
        <v>108622</v>
      </c>
      <c r="C10722" s="5">
        <v>45553.7957986111</v>
      </c>
      <c r="D10722" s="5">
        <v>45587.335763888899</v>
      </c>
      <c r="E10722">
        <f t="shared" si="168"/>
        <v>34</v>
      </c>
      <c r="F10722" s="6">
        <v>45566</v>
      </c>
    </row>
    <row r="10723" spans="1:6" x14ac:dyDescent="0.25">
      <c r="A10723" s="4" t="s">
        <v>6</v>
      </c>
      <c r="B10723" t="s">
        <v>108623</v>
      </c>
      <c r="C10723" s="5">
        <v>45559.371990740699</v>
      </c>
      <c r="D10723" s="5">
        <v>45587.335821759298</v>
      </c>
      <c r="E10723">
        <f t="shared" si="168"/>
        <v>28</v>
      </c>
      <c r="F10723" s="6">
        <v>45566</v>
      </c>
    </row>
    <row r="10724" spans="1:6" x14ac:dyDescent="0.25">
      <c r="A10724" s="4" t="s">
        <v>6</v>
      </c>
      <c r="B10724" t="s">
        <v>108624</v>
      </c>
      <c r="C10724" s="5">
        <v>45554.361736111103</v>
      </c>
      <c r="D10724" s="5">
        <v>45587.336944444403</v>
      </c>
      <c r="E10724">
        <f t="shared" si="168"/>
        <v>33</v>
      </c>
      <c r="F10724" s="6">
        <v>45566</v>
      </c>
    </row>
    <row r="10725" spans="1:6" x14ac:dyDescent="0.25">
      <c r="A10725" s="4" t="s">
        <v>6</v>
      </c>
      <c r="B10725" t="s">
        <v>108625</v>
      </c>
      <c r="C10725" s="5">
        <v>45562.242986111101</v>
      </c>
      <c r="D10725" s="5">
        <v>45587.338611111103</v>
      </c>
      <c r="E10725">
        <f t="shared" si="168"/>
        <v>25</v>
      </c>
      <c r="F10725" s="6">
        <v>45566</v>
      </c>
    </row>
    <row r="10726" spans="1:6" x14ac:dyDescent="0.25">
      <c r="A10726" s="4" t="s">
        <v>6</v>
      </c>
      <c r="B10726" t="s">
        <v>108626</v>
      </c>
      <c r="C10726" s="5">
        <v>45509.565289351798</v>
      </c>
      <c r="D10726" s="5">
        <v>45587.338969907403</v>
      </c>
      <c r="E10726">
        <f t="shared" si="168"/>
        <v>78</v>
      </c>
      <c r="F10726" s="6">
        <v>45566</v>
      </c>
    </row>
    <row r="10727" spans="1:6" x14ac:dyDescent="0.25">
      <c r="A10727" s="4" t="s">
        <v>6</v>
      </c>
      <c r="B10727" t="s">
        <v>108627</v>
      </c>
      <c r="C10727" s="5">
        <v>45561.393333333297</v>
      </c>
      <c r="D10727" s="5">
        <v>45587.339641203696</v>
      </c>
      <c r="E10727">
        <f t="shared" si="168"/>
        <v>26</v>
      </c>
      <c r="F10727" s="6">
        <v>45566</v>
      </c>
    </row>
    <row r="10728" spans="1:6" x14ac:dyDescent="0.25">
      <c r="A10728" s="4" t="s">
        <v>6</v>
      </c>
      <c r="B10728" t="s">
        <v>108628</v>
      </c>
      <c r="C10728" s="5">
        <v>45560.2816087963</v>
      </c>
      <c r="D10728" s="5">
        <v>45587.340208333299</v>
      </c>
      <c r="E10728">
        <f t="shared" si="168"/>
        <v>27</v>
      </c>
      <c r="F10728" s="6">
        <v>45566</v>
      </c>
    </row>
    <row r="10729" spans="1:6" x14ac:dyDescent="0.25">
      <c r="A10729" s="4" t="s">
        <v>6</v>
      </c>
      <c r="B10729" t="s">
        <v>108629</v>
      </c>
      <c r="C10729" s="5">
        <v>45565.5178703704</v>
      </c>
      <c r="D10729" s="5">
        <v>45587.340300925898</v>
      </c>
      <c r="E10729">
        <f t="shared" si="168"/>
        <v>22</v>
      </c>
      <c r="F10729" s="6">
        <v>45566</v>
      </c>
    </row>
    <row r="10730" spans="1:6" x14ac:dyDescent="0.25">
      <c r="A10730" s="4" t="s">
        <v>6</v>
      </c>
      <c r="B10730" t="s">
        <v>108630</v>
      </c>
      <c r="C10730" s="5">
        <v>45558.259178240703</v>
      </c>
      <c r="D10730" s="5">
        <v>45587.341423611098</v>
      </c>
      <c r="E10730">
        <f t="shared" si="168"/>
        <v>29</v>
      </c>
      <c r="F10730" s="6">
        <v>45566</v>
      </c>
    </row>
    <row r="10731" spans="1:6" x14ac:dyDescent="0.25">
      <c r="A10731" s="4" t="s">
        <v>6</v>
      </c>
      <c r="B10731" t="s">
        <v>108631</v>
      </c>
      <c r="C10731" s="5">
        <v>45554.325949074097</v>
      </c>
      <c r="D10731" s="5">
        <v>45587.344456018502</v>
      </c>
      <c r="E10731">
        <f t="shared" si="168"/>
        <v>33</v>
      </c>
      <c r="F10731" s="6">
        <v>45566</v>
      </c>
    </row>
    <row r="10732" spans="1:6" x14ac:dyDescent="0.25">
      <c r="A10732" s="4" t="s">
        <v>6</v>
      </c>
      <c r="B10732" t="s">
        <v>108632</v>
      </c>
      <c r="C10732" s="5">
        <v>45554.365555555603</v>
      </c>
      <c r="D10732" s="5">
        <v>45587.344814814802</v>
      </c>
      <c r="E10732">
        <f t="shared" si="168"/>
        <v>33</v>
      </c>
      <c r="F10732" s="6">
        <v>45566</v>
      </c>
    </row>
    <row r="10733" spans="1:6" x14ac:dyDescent="0.25">
      <c r="A10733" s="4" t="s">
        <v>6</v>
      </c>
      <c r="B10733" t="s">
        <v>108633</v>
      </c>
      <c r="C10733" s="5">
        <v>45566.363877314798</v>
      </c>
      <c r="D10733" s="5">
        <v>45587.345960648097</v>
      </c>
      <c r="E10733">
        <f t="shared" si="168"/>
        <v>21</v>
      </c>
      <c r="F10733" s="6">
        <v>45566</v>
      </c>
    </row>
    <row r="10734" spans="1:6" x14ac:dyDescent="0.25">
      <c r="A10734" s="4" t="s">
        <v>6</v>
      </c>
      <c r="B10734" t="s">
        <v>108634</v>
      </c>
      <c r="C10734" s="5">
        <v>45554.2504513889</v>
      </c>
      <c r="D10734" s="5">
        <v>45587.346226851798</v>
      </c>
      <c r="E10734">
        <f t="shared" si="168"/>
        <v>33</v>
      </c>
      <c r="F10734" s="6">
        <v>45566</v>
      </c>
    </row>
    <row r="10735" spans="1:6" x14ac:dyDescent="0.25">
      <c r="A10735" s="4" t="s">
        <v>6</v>
      </c>
      <c r="B10735" t="s">
        <v>108635</v>
      </c>
      <c r="C10735" s="5">
        <v>45561.240173611099</v>
      </c>
      <c r="D10735" s="5">
        <v>45587.348032407397</v>
      </c>
      <c r="E10735">
        <f t="shared" si="168"/>
        <v>26</v>
      </c>
      <c r="F10735" s="6">
        <v>45566</v>
      </c>
    </row>
    <row r="10736" spans="1:6" x14ac:dyDescent="0.25">
      <c r="A10736" s="4" t="s">
        <v>6</v>
      </c>
      <c r="B10736" t="s">
        <v>108636</v>
      </c>
      <c r="C10736" s="5">
        <v>45562.369513888902</v>
      </c>
      <c r="D10736" s="5">
        <v>45587.348263888904</v>
      </c>
      <c r="E10736">
        <f t="shared" si="168"/>
        <v>25</v>
      </c>
      <c r="F10736" s="6">
        <v>45566</v>
      </c>
    </row>
    <row r="10737" spans="1:6" x14ac:dyDescent="0.25">
      <c r="A10737" s="4" t="s">
        <v>6</v>
      </c>
      <c r="B10737" t="s">
        <v>108637</v>
      </c>
      <c r="C10737" s="5">
        <v>45561.181956018503</v>
      </c>
      <c r="D10737" s="5">
        <v>45587.348692129599</v>
      </c>
      <c r="E10737">
        <f t="shared" si="168"/>
        <v>26</v>
      </c>
      <c r="F10737" s="6">
        <v>45566</v>
      </c>
    </row>
    <row r="10738" spans="1:6" x14ac:dyDescent="0.25">
      <c r="A10738" s="4" t="s">
        <v>6</v>
      </c>
      <c r="B10738" t="s">
        <v>108638</v>
      </c>
      <c r="C10738" s="5">
        <v>45564.405717592599</v>
      </c>
      <c r="D10738" s="5">
        <v>45587.3520601852</v>
      </c>
      <c r="E10738">
        <f t="shared" si="168"/>
        <v>23</v>
      </c>
      <c r="F10738" s="6">
        <v>45566</v>
      </c>
    </row>
    <row r="10739" spans="1:6" x14ac:dyDescent="0.25">
      <c r="A10739" s="4" t="s">
        <v>6</v>
      </c>
      <c r="B10739" t="s">
        <v>108639</v>
      </c>
      <c r="C10739" s="5">
        <v>45565.3071180556</v>
      </c>
      <c r="D10739" s="5">
        <v>45587.352557870399</v>
      </c>
      <c r="E10739">
        <f t="shared" si="168"/>
        <v>22</v>
      </c>
      <c r="F10739" s="6">
        <v>45566</v>
      </c>
    </row>
    <row r="10740" spans="1:6" x14ac:dyDescent="0.25">
      <c r="A10740" s="4" t="s">
        <v>6</v>
      </c>
      <c r="B10740" t="s">
        <v>108640</v>
      </c>
      <c r="C10740" s="5">
        <v>45559.326064814799</v>
      </c>
      <c r="D10740" s="5">
        <v>45587.353391203702</v>
      </c>
      <c r="E10740">
        <f t="shared" si="168"/>
        <v>28</v>
      </c>
      <c r="F10740" s="6">
        <v>45566</v>
      </c>
    </row>
    <row r="10741" spans="1:6" x14ac:dyDescent="0.25">
      <c r="A10741" s="4" t="s">
        <v>6</v>
      </c>
      <c r="B10741" t="s">
        <v>108641</v>
      </c>
      <c r="C10741" s="5">
        <v>45566.455462963</v>
      </c>
      <c r="D10741" s="5">
        <v>45587.354837963001</v>
      </c>
      <c r="E10741">
        <f t="shared" si="168"/>
        <v>21</v>
      </c>
      <c r="F10741" s="6">
        <v>45566</v>
      </c>
    </row>
    <row r="10742" spans="1:6" x14ac:dyDescent="0.25">
      <c r="A10742" s="4" t="s">
        <v>6</v>
      </c>
      <c r="B10742" t="s">
        <v>108642</v>
      </c>
      <c r="C10742" s="5">
        <v>45531.524166666699</v>
      </c>
      <c r="D10742" s="5">
        <v>45587.365497685198</v>
      </c>
      <c r="E10742">
        <f t="shared" si="168"/>
        <v>56</v>
      </c>
      <c r="F10742" s="6">
        <v>45566</v>
      </c>
    </row>
    <row r="10743" spans="1:6" x14ac:dyDescent="0.25">
      <c r="A10743" s="4" t="s">
        <v>6</v>
      </c>
      <c r="B10743" t="s">
        <v>108643</v>
      </c>
      <c r="C10743" s="5">
        <v>45534.2836342593</v>
      </c>
      <c r="D10743" s="5">
        <v>45587.388368055603</v>
      </c>
      <c r="E10743">
        <f t="shared" si="168"/>
        <v>53</v>
      </c>
      <c r="F10743" s="6">
        <v>45566</v>
      </c>
    </row>
    <row r="10744" spans="1:6" x14ac:dyDescent="0.25">
      <c r="A10744" s="4" t="s">
        <v>6</v>
      </c>
      <c r="B10744" t="s">
        <v>108644</v>
      </c>
      <c r="C10744" s="5">
        <v>45568.774224537003</v>
      </c>
      <c r="D10744" s="5">
        <v>45587.3978935185</v>
      </c>
      <c r="E10744">
        <f t="shared" si="168"/>
        <v>19</v>
      </c>
      <c r="F10744" s="6">
        <v>45566</v>
      </c>
    </row>
    <row r="10745" spans="1:6" x14ac:dyDescent="0.25">
      <c r="A10745" s="4" t="s">
        <v>6</v>
      </c>
      <c r="B10745" t="s">
        <v>108645</v>
      </c>
      <c r="C10745" s="5">
        <v>45561.418587963002</v>
      </c>
      <c r="D10745" s="5">
        <v>45587.405810185199</v>
      </c>
      <c r="E10745">
        <f t="shared" si="168"/>
        <v>26</v>
      </c>
      <c r="F10745" s="6">
        <v>45566</v>
      </c>
    </row>
    <row r="10746" spans="1:6" x14ac:dyDescent="0.25">
      <c r="A10746" s="4" t="s">
        <v>6</v>
      </c>
      <c r="B10746" t="s">
        <v>108646</v>
      </c>
      <c r="C10746" s="5">
        <v>45565.351412037002</v>
      </c>
      <c r="D10746" s="5">
        <v>45587.406226851897</v>
      </c>
      <c r="E10746">
        <f t="shared" si="168"/>
        <v>22</v>
      </c>
      <c r="F10746" s="6">
        <v>45566</v>
      </c>
    </row>
    <row r="10747" spans="1:6" x14ac:dyDescent="0.25">
      <c r="A10747" s="4" t="s">
        <v>6</v>
      </c>
      <c r="B10747" t="s">
        <v>108647</v>
      </c>
      <c r="C10747" s="5">
        <v>45548.277928240699</v>
      </c>
      <c r="D10747" s="5">
        <v>45587.407546296301</v>
      </c>
      <c r="E10747">
        <f t="shared" si="168"/>
        <v>39</v>
      </c>
      <c r="F10747" s="6">
        <v>45566</v>
      </c>
    </row>
    <row r="10748" spans="1:6" x14ac:dyDescent="0.25">
      <c r="A10748" s="4" t="s">
        <v>6</v>
      </c>
      <c r="B10748" t="s">
        <v>108648</v>
      </c>
      <c r="C10748" s="5">
        <v>45561.432442129597</v>
      </c>
      <c r="D10748" s="5">
        <v>45587.407893518503</v>
      </c>
      <c r="E10748">
        <f t="shared" si="168"/>
        <v>26</v>
      </c>
      <c r="F10748" s="6">
        <v>45566</v>
      </c>
    </row>
    <row r="10749" spans="1:6" x14ac:dyDescent="0.25">
      <c r="A10749" s="4" t="s">
        <v>6</v>
      </c>
      <c r="B10749" t="s">
        <v>108649</v>
      </c>
      <c r="C10749" s="5">
        <v>45552.516215277799</v>
      </c>
      <c r="D10749" s="5">
        <v>45587.408981481502</v>
      </c>
      <c r="E10749">
        <f t="shared" si="168"/>
        <v>35</v>
      </c>
      <c r="F10749" s="6">
        <v>45566</v>
      </c>
    </row>
    <row r="10750" spans="1:6" x14ac:dyDescent="0.25">
      <c r="A10750" s="4" t="s">
        <v>6</v>
      </c>
      <c r="B10750" t="s">
        <v>108650</v>
      </c>
      <c r="C10750" s="5">
        <v>45554.446550925903</v>
      </c>
      <c r="D10750" s="5">
        <v>45587.409189814804</v>
      </c>
      <c r="E10750">
        <f t="shared" si="168"/>
        <v>33</v>
      </c>
      <c r="F10750" s="6">
        <v>45566</v>
      </c>
    </row>
    <row r="10751" spans="1:6" x14ac:dyDescent="0.25">
      <c r="A10751" s="4" t="s">
        <v>6</v>
      </c>
      <c r="B10751" t="s">
        <v>108651</v>
      </c>
      <c r="C10751" s="5">
        <v>45560.459872685198</v>
      </c>
      <c r="D10751" s="5">
        <v>45587.409722222197</v>
      </c>
      <c r="E10751">
        <f t="shared" si="168"/>
        <v>27</v>
      </c>
      <c r="F10751" s="6">
        <v>45566</v>
      </c>
    </row>
    <row r="10752" spans="1:6" x14ac:dyDescent="0.25">
      <c r="A10752" s="4" t="s">
        <v>6</v>
      </c>
      <c r="B10752" t="s">
        <v>108652</v>
      </c>
      <c r="C10752" s="5">
        <v>45565.224085648202</v>
      </c>
      <c r="D10752" s="5">
        <v>45587.410034722197</v>
      </c>
      <c r="E10752">
        <f t="shared" si="168"/>
        <v>22</v>
      </c>
      <c r="F10752" s="6">
        <v>45566</v>
      </c>
    </row>
    <row r="10753" spans="1:6" x14ac:dyDescent="0.25">
      <c r="A10753" s="4" t="s">
        <v>6</v>
      </c>
      <c r="B10753" t="s">
        <v>108653</v>
      </c>
      <c r="C10753" s="5">
        <v>45558.534097222197</v>
      </c>
      <c r="D10753" s="5">
        <v>45587.411215277803</v>
      </c>
      <c r="E10753">
        <f t="shared" si="168"/>
        <v>29</v>
      </c>
      <c r="F10753" s="6">
        <v>45566</v>
      </c>
    </row>
    <row r="10754" spans="1:6" x14ac:dyDescent="0.25">
      <c r="A10754" s="4" t="s">
        <v>6</v>
      </c>
      <c r="B10754" t="s">
        <v>108654</v>
      </c>
      <c r="C10754" s="5">
        <v>45553.2444791667</v>
      </c>
      <c r="D10754" s="5">
        <v>45587.411446759303</v>
      </c>
      <c r="E10754">
        <f t="shared" ref="E10754:E10817" si="169">ROUND(D10754-C10754,0)</f>
        <v>34</v>
      </c>
      <c r="F10754" s="6">
        <v>45566</v>
      </c>
    </row>
    <row r="10755" spans="1:6" x14ac:dyDescent="0.25">
      <c r="A10755" s="4" t="s">
        <v>6</v>
      </c>
      <c r="B10755" t="s">
        <v>108655</v>
      </c>
      <c r="C10755" s="5">
        <v>45545.398229166698</v>
      </c>
      <c r="D10755" s="5">
        <v>45587.4132986111</v>
      </c>
      <c r="E10755">
        <f t="shared" si="169"/>
        <v>42</v>
      </c>
      <c r="F10755" s="6">
        <v>45566</v>
      </c>
    </row>
    <row r="10756" spans="1:6" x14ac:dyDescent="0.25">
      <c r="A10756" s="4" t="s">
        <v>6</v>
      </c>
      <c r="B10756" t="s">
        <v>108656</v>
      </c>
      <c r="C10756" s="5">
        <v>45555.314560185201</v>
      </c>
      <c r="D10756" s="5">
        <v>45587.413819444402</v>
      </c>
      <c r="E10756">
        <f t="shared" si="169"/>
        <v>32</v>
      </c>
      <c r="F10756" s="6">
        <v>45566</v>
      </c>
    </row>
    <row r="10757" spans="1:6" x14ac:dyDescent="0.25">
      <c r="A10757" s="4" t="s">
        <v>6</v>
      </c>
      <c r="B10757" t="s">
        <v>108657</v>
      </c>
      <c r="C10757" s="5">
        <v>45565.856817129599</v>
      </c>
      <c r="D10757" s="5">
        <v>45587.416597222204</v>
      </c>
      <c r="E10757">
        <f t="shared" si="169"/>
        <v>22</v>
      </c>
      <c r="F10757" s="6">
        <v>45566</v>
      </c>
    </row>
    <row r="10758" spans="1:6" x14ac:dyDescent="0.25">
      <c r="A10758" s="4" t="s">
        <v>6</v>
      </c>
      <c r="B10758" t="s">
        <v>108658</v>
      </c>
      <c r="C10758" s="5">
        <v>45565.278449074103</v>
      </c>
      <c r="D10758" s="5">
        <v>45587.417349536998</v>
      </c>
      <c r="E10758">
        <f t="shared" si="169"/>
        <v>22</v>
      </c>
      <c r="F10758" s="6">
        <v>45566</v>
      </c>
    </row>
    <row r="10759" spans="1:6" x14ac:dyDescent="0.25">
      <c r="A10759" s="4" t="s">
        <v>6</v>
      </c>
      <c r="B10759" t="s">
        <v>108659</v>
      </c>
      <c r="C10759" s="5">
        <v>45551.272118055596</v>
      </c>
      <c r="D10759" s="5">
        <v>45587.4198032407</v>
      </c>
      <c r="E10759">
        <f t="shared" si="169"/>
        <v>36</v>
      </c>
      <c r="F10759" s="6">
        <v>45566</v>
      </c>
    </row>
    <row r="10760" spans="1:6" x14ac:dyDescent="0.25">
      <c r="A10760" s="4" t="s">
        <v>6</v>
      </c>
      <c r="B10760" t="s">
        <v>108660</v>
      </c>
      <c r="C10760" s="5">
        <v>45562.378240740698</v>
      </c>
      <c r="D10760" s="5">
        <v>45587.421087962997</v>
      </c>
      <c r="E10760">
        <f t="shared" si="169"/>
        <v>25</v>
      </c>
      <c r="F10760" s="6">
        <v>45566</v>
      </c>
    </row>
    <row r="10761" spans="1:6" x14ac:dyDescent="0.25">
      <c r="A10761" s="4" t="s">
        <v>6</v>
      </c>
      <c r="B10761" t="s">
        <v>108661</v>
      </c>
      <c r="C10761" s="5">
        <v>45562.653402777803</v>
      </c>
      <c r="D10761" s="5">
        <v>45587.424143518503</v>
      </c>
      <c r="E10761">
        <f t="shared" si="169"/>
        <v>25</v>
      </c>
      <c r="F10761" s="6">
        <v>45566</v>
      </c>
    </row>
    <row r="10762" spans="1:6" x14ac:dyDescent="0.25">
      <c r="A10762" s="4" t="s">
        <v>6</v>
      </c>
      <c r="B10762" t="s">
        <v>108662</v>
      </c>
      <c r="C10762" s="5">
        <v>45560.291562500002</v>
      </c>
      <c r="D10762" s="5">
        <v>45587.424224536997</v>
      </c>
      <c r="E10762">
        <f t="shared" si="169"/>
        <v>27</v>
      </c>
      <c r="F10762" s="6">
        <v>45566</v>
      </c>
    </row>
    <row r="10763" spans="1:6" x14ac:dyDescent="0.25">
      <c r="A10763" s="4" t="s">
        <v>6</v>
      </c>
      <c r="B10763" t="s">
        <v>108663</v>
      </c>
      <c r="C10763" s="5">
        <v>45560.372534722199</v>
      </c>
      <c r="D10763" s="5">
        <v>45587.427824074097</v>
      </c>
      <c r="E10763">
        <f t="shared" si="169"/>
        <v>27</v>
      </c>
      <c r="F10763" s="6">
        <v>45566</v>
      </c>
    </row>
    <row r="10764" spans="1:6" x14ac:dyDescent="0.25">
      <c r="A10764" s="4" t="s">
        <v>6</v>
      </c>
      <c r="B10764" t="s">
        <v>108664</v>
      </c>
      <c r="C10764" s="5">
        <v>45565.275532407402</v>
      </c>
      <c r="D10764" s="5">
        <v>45587.427870370397</v>
      </c>
      <c r="E10764">
        <f t="shared" si="169"/>
        <v>22</v>
      </c>
      <c r="F10764" s="6">
        <v>45566</v>
      </c>
    </row>
    <row r="10765" spans="1:6" x14ac:dyDescent="0.25">
      <c r="A10765" s="4" t="s">
        <v>6</v>
      </c>
      <c r="B10765" t="s">
        <v>108665</v>
      </c>
      <c r="C10765" s="5">
        <v>45530.481006944399</v>
      </c>
      <c r="D10765" s="5">
        <v>45587.428055555603</v>
      </c>
      <c r="E10765">
        <f t="shared" si="169"/>
        <v>57</v>
      </c>
      <c r="F10765" s="6">
        <v>45566</v>
      </c>
    </row>
    <row r="10766" spans="1:6" x14ac:dyDescent="0.25">
      <c r="A10766" s="4" t="s">
        <v>6</v>
      </c>
      <c r="B10766" t="s">
        <v>108666</v>
      </c>
      <c r="C10766" s="5">
        <v>45558.250150462998</v>
      </c>
      <c r="D10766" s="5">
        <v>45587.428703703699</v>
      </c>
      <c r="E10766">
        <f t="shared" si="169"/>
        <v>29</v>
      </c>
      <c r="F10766" s="6">
        <v>45566</v>
      </c>
    </row>
    <row r="10767" spans="1:6" x14ac:dyDescent="0.25">
      <c r="A10767" s="4" t="s">
        <v>6</v>
      </c>
      <c r="B10767" t="s">
        <v>108667</v>
      </c>
      <c r="C10767" s="5">
        <v>45532.187696759298</v>
      </c>
      <c r="D10767" s="5">
        <v>45587.429108796299</v>
      </c>
      <c r="E10767">
        <f t="shared" si="169"/>
        <v>55</v>
      </c>
      <c r="F10767" s="6">
        <v>45566</v>
      </c>
    </row>
    <row r="10768" spans="1:6" x14ac:dyDescent="0.25">
      <c r="A10768" s="4" t="s">
        <v>6</v>
      </c>
      <c r="B10768" t="s">
        <v>108668</v>
      </c>
      <c r="C10768" s="5">
        <v>45560.430115740703</v>
      </c>
      <c r="D10768" s="5">
        <v>45587.429259259297</v>
      </c>
      <c r="E10768">
        <f t="shared" si="169"/>
        <v>27</v>
      </c>
      <c r="F10768" s="6">
        <v>45566</v>
      </c>
    </row>
    <row r="10769" spans="1:6" x14ac:dyDescent="0.25">
      <c r="A10769" s="4" t="s">
        <v>6</v>
      </c>
      <c r="B10769" t="s">
        <v>108669</v>
      </c>
      <c r="C10769" s="5">
        <v>45554.194016203699</v>
      </c>
      <c r="D10769" s="5">
        <v>45587.429791666698</v>
      </c>
      <c r="E10769">
        <f t="shared" si="169"/>
        <v>33</v>
      </c>
      <c r="F10769" s="6">
        <v>45566</v>
      </c>
    </row>
    <row r="10770" spans="1:6" x14ac:dyDescent="0.25">
      <c r="A10770" s="4" t="s">
        <v>6</v>
      </c>
      <c r="B10770" t="s">
        <v>108670</v>
      </c>
      <c r="C10770" s="5">
        <v>45565.539791666699</v>
      </c>
      <c r="D10770" s="5">
        <v>45587.4300462963</v>
      </c>
      <c r="E10770">
        <f t="shared" si="169"/>
        <v>22</v>
      </c>
      <c r="F10770" s="6">
        <v>45566</v>
      </c>
    </row>
    <row r="10771" spans="1:6" x14ac:dyDescent="0.25">
      <c r="A10771" s="4" t="s">
        <v>6</v>
      </c>
      <c r="B10771" t="s">
        <v>108671</v>
      </c>
      <c r="C10771" s="5">
        <v>45562.523402777799</v>
      </c>
      <c r="D10771" s="5">
        <v>45587.4316666667</v>
      </c>
      <c r="E10771">
        <f t="shared" si="169"/>
        <v>25</v>
      </c>
      <c r="F10771" s="6">
        <v>45566</v>
      </c>
    </row>
    <row r="10772" spans="1:6" x14ac:dyDescent="0.25">
      <c r="A10772" s="4" t="s">
        <v>6</v>
      </c>
      <c r="B10772" t="s">
        <v>108672</v>
      </c>
      <c r="C10772" s="5">
        <v>45558.194374999999</v>
      </c>
      <c r="D10772" s="5">
        <v>45587.433611111097</v>
      </c>
      <c r="E10772">
        <f t="shared" si="169"/>
        <v>29</v>
      </c>
      <c r="F10772" s="6">
        <v>45566</v>
      </c>
    </row>
    <row r="10773" spans="1:6" x14ac:dyDescent="0.25">
      <c r="A10773" s="4" t="s">
        <v>6</v>
      </c>
      <c r="B10773" t="s">
        <v>108673</v>
      </c>
      <c r="C10773" s="5">
        <v>45551.580532407403</v>
      </c>
      <c r="D10773" s="5">
        <v>45587.435439814799</v>
      </c>
      <c r="E10773">
        <f t="shared" si="169"/>
        <v>36</v>
      </c>
      <c r="F10773" s="6">
        <v>45566</v>
      </c>
    </row>
    <row r="10774" spans="1:6" x14ac:dyDescent="0.25">
      <c r="A10774" s="4" t="s">
        <v>6</v>
      </c>
      <c r="B10774" t="s">
        <v>108674</v>
      </c>
      <c r="C10774" s="5">
        <v>45562.1819791667</v>
      </c>
      <c r="D10774" s="5">
        <v>45587.4356134259</v>
      </c>
      <c r="E10774">
        <f t="shared" si="169"/>
        <v>25</v>
      </c>
      <c r="F10774" s="6">
        <v>45566</v>
      </c>
    </row>
    <row r="10775" spans="1:6" x14ac:dyDescent="0.25">
      <c r="A10775" s="4" t="s">
        <v>6</v>
      </c>
      <c r="B10775" t="s">
        <v>108675</v>
      </c>
      <c r="C10775" s="5">
        <v>45559.289791666699</v>
      </c>
      <c r="D10775" s="5">
        <v>45587.435752314799</v>
      </c>
      <c r="E10775">
        <f t="shared" si="169"/>
        <v>28</v>
      </c>
      <c r="F10775" s="6">
        <v>45566</v>
      </c>
    </row>
    <row r="10776" spans="1:6" x14ac:dyDescent="0.25">
      <c r="A10776" s="4" t="s">
        <v>6</v>
      </c>
      <c r="B10776" t="s">
        <v>108676</v>
      </c>
      <c r="C10776" s="5">
        <v>45565.576967592599</v>
      </c>
      <c r="D10776" s="5">
        <v>45587.437488425901</v>
      </c>
      <c r="E10776">
        <f t="shared" si="169"/>
        <v>22</v>
      </c>
      <c r="F10776" s="6">
        <v>45566</v>
      </c>
    </row>
    <row r="10777" spans="1:6" x14ac:dyDescent="0.25">
      <c r="A10777" s="4" t="s">
        <v>6</v>
      </c>
      <c r="B10777" t="s">
        <v>108677</v>
      </c>
      <c r="C10777" s="5">
        <v>45562.301446759302</v>
      </c>
      <c r="D10777" s="5">
        <v>45587.438067129602</v>
      </c>
      <c r="E10777">
        <f t="shared" si="169"/>
        <v>25</v>
      </c>
      <c r="F10777" s="6">
        <v>45566</v>
      </c>
    </row>
    <row r="10778" spans="1:6" x14ac:dyDescent="0.25">
      <c r="A10778" s="4" t="s">
        <v>6</v>
      </c>
      <c r="B10778" t="s">
        <v>108678</v>
      </c>
      <c r="C10778" s="5">
        <v>45559.612291666701</v>
      </c>
      <c r="D10778" s="5">
        <v>45587.439050925903</v>
      </c>
      <c r="E10778">
        <f t="shared" si="169"/>
        <v>28</v>
      </c>
      <c r="F10778" s="6">
        <v>45566</v>
      </c>
    </row>
    <row r="10779" spans="1:6" x14ac:dyDescent="0.25">
      <c r="A10779" s="4" t="s">
        <v>6</v>
      </c>
      <c r="B10779" t="s">
        <v>108679</v>
      </c>
      <c r="C10779" s="5">
        <v>45558.3195486111</v>
      </c>
      <c r="D10779" s="5">
        <v>45587.441400463002</v>
      </c>
      <c r="E10779">
        <f t="shared" si="169"/>
        <v>29</v>
      </c>
      <c r="F10779" s="6">
        <v>45566</v>
      </c>
    </row>
    <row r="10780" spans="1:6" x14ac:dyDescent="0.25">
      <c r="A10780" s="4" t="s">
        <v>6</v>
      </c>
      <c r="B10780" t="s">
        <v>108680</v>
      </c>
      <c r="C10780" s="5">
        <v>45561.3371990741</v>
      </c>
      <c r="D10780" s="5">
        <v>45587.442627314798</v>
      </c>
      <c r="E10780">
        <f t="shared" si="169"/>
        <v>26</v>
      </c>
      <c r="F10780" s="6">
        <v>45566</v>
      </c>
    </row>
    <row r="10781" spans="1:6" x14ac:dyDescent="0.25">
      <c r="A10781" s="4" t="s">
        <v>6</v>
      </c>
      <c r="B10781" t="s">
        <v>108681</v>
      </c>
      <c r="C10781" s="5">
        <v>45544.321469907401</v>
      </c>
      <c r="D10781" s="5">
        <v>45587.447094907402</v>
      </c>
      <c r="E10781">
        <f t="shared" si="169"/>
        <v>43</v>
      </c>
      <c r="F10781" s="6">
        <v>45566</v>
      </c>
    </row>
    <row r="10782" spans="1:6" x14ac:dyDescent="0.25">
      <c r="A10782" s="4" t="s">
        <v>6</v>
      </c>
      <c r="B10782" t="s">
        <v>108682</v>
      </c>
      <c r="C10782" s="5">
        <v>45560.3125925926</v>
      </c>
      <c r="D10782" s="5">
        <v>45587.448333333297</v>
      </c>
      <c r="E10782">
        <f t="shared" si="169"/>
        <v>27</v>
      </c>
      <c r="F10782" s="6">
        <v>45566</v>
      </c>
    </row>
    <row r="10783" spans="1:6" x14ac:dyDescent="0.25">
      <c r="A10783" s="4" t="s">
        <v>6</v>
      </c>
      <c r="B10783" t="s">
        <v>108683</v>
      </c>
      <c r="C10783" s="5">
        <v>45547.386400463001</v>
      </c>
      <c r="D10783" s="5">
        <v>45587.448506944398</v>
      </c>
      <c r="E10783">
        <f t="shared" si="169"/>
        <v>40</v>
      </c>
      <c r="F10783" s="6">
        <v>45566</v>
      </c>
    </row>
    <row r="10784" spans="1:6" x14ac:dyDescent="0.25">
      <c r="A10784" s="4" t="s">
        <v>6</v>
      </c>
      <c r="B10784" t="s">
        <v>108684</v>
      </c>
      <c r="C10784" s="5">
        <v>45559.388680555603</v>
      </c>
      <c r="D10784" s="5">
        <v>45587.450648148202</v>
      </c>
      <c r="E10784">
        <f t="shared" si="169"/>
        <v>28</v>
      </c>
      <c r="F10784" s="6">
        <v>45566</v>
      </c>
    </row>
    <row r="10785" spans="1:6" x14ac:dyDescent="0.25">
      <c r="A10785" s="4" t="s">
        <v>6</v>
      </c>
      <c r="B10785" t="s">
        <v>108685</v>
      </c>
      <c r="C10785" s="5">
        <v>45561.479942129597</v>
      </c>
      <c r="D10785" s="5">
        <v>45587.451944444401</v>
      </c>
      <c r="E10785">
        <f t="shared" si="169"/>
        <v>26</v>
      </c>
      <c r="F10785" s="6">
        <v>45566</v>
      </c>
    </row>
    <row r="10786" spans="1:6" x14ac:dyDescent="0.25">
      <c r="A10786" s="4" t="s">
        <v>6</v>
      </c>
      <c r="B10786" t="s">
        <v>108686</v>
      </c>
      <c r="C10786" s="5">
        <v>45554.187430555598</v>
      </c>
      <c r="D10786" s="5">
        <v>45587.4524074074</v>
      </c>
      <c r="E10786">
        <f t="shared" si="169"/>
        <v>33</v>
      </c>
      <c r="F10786" s="6">
        <v>45566</v>
      </c>
    </row>
    <row r="10787" spans="1:6" x14ac:dyDescent="0.25">
      <c r="A10787" s="4" t="s">
        <v>6</v>
      </c>
      <c r="B10787" t="s">
        <v>108687</v>
      </c>
      <c r="C10787" s="5">
        <v>45555.560416666704</v>
      </c>
      <c r="D10787" s="5">
        <v>45587.453784722202</v>
      </c>
      <c r="E10787">
        <f t="shared" si="169"/>
        <v>32</v>
      </c>
      <c r="F10787" s="6">
        <v>45566</v>
      </c>
    </row>
    <row r="10788" spans="1:6" x14ac:dyDescent="0.25">
      <c r="A10788" s="4" t="s">
        <v>6</v>
      </c>
      <c r="B10788" t="s">
        <v>108688</v>
      </c>
      <c r="C10788" s="5">
        <v>45560.801423611098</v>
      </c>
      <c r="D10788" s="5">
        <v>45587.458969907399</v>
      </c>
      <c r="E10788">
        <f t="shared" si="169"/>
        <v>27</v>
      </c>
      <c r="F10788" s="6">
        <v>45566</v>
      </c>
    </row>
    <row r="10789" spans="1:6" x14ac:dyDescent="0.25">
      <c r="A10789" s="4" t="s">
        <v>6</v>
      </c>
      <c r="B10789" t="s">
        <v>108689</v>
      </c>
      <c r="C10789" s="5">
        <v>45555.340057870402</v>
      </c>
      <c r="D10789" s="5">
        <v>45587.459965277798</v>
      </c>
      <c r="E10789">
        <f t="shared" si="169"/>
        <v>32</v>
      </c>
      <c r="F10789" s="6">
        <v>45566</v>
      </c>
    </row>
    <row r="10790" spans="1:6" x14ac:dyDescent="0.25">
      <c r="A10790" s="4" t="s">
        <v>6</v>
      </c>
      <c r="B10790" t="s">
        <v>108690</v>
      </c>
      <c r="C10790" s="5">
        <v>45562.316493055601</v>
      </c>
      <c r="D10790" s="5">
        <v>45587.460543981499</v>
      </c>
      <c r="E10790">
        <f t="shared" si="169"/>
        <v>25</v>
      </c>
      <c r="F10790" s="6">
        <v>45566</v>
      </c>
    </row>
    <row r="10791" spans="1:6" x14ac:dyDescent="0.25">
      <c r="A10791" s="4" t="s">
        <v>6</v>
      </c>
      <c r="B10791" t="s">
        <v>108691</v>
      </c>
      <c r="C10791" s="5">
        <v>45565.254490740699</v>
      </c>
      <c r="D10791" s="5">
        <v>45587.462708333303</v>
      </c>
      <c r="E10791">
        <f t="shared" si="169"/>
        <v>22</v>
      </c>
      <c r="F10791" s="6">
        <v>45566</v>
      </c>
    </row>
    <row r="10792" spans="1:6" x14ac:dyDescent="0.25">
      <c r="A10792" s="4" t="s">
        <v>6</v>
      </c>
      <c r="B10792" t="s">
        <v>108692</v>
      </c>
      <c r="C10792" s="5">
        <v>45562.454687500001</v>
      </c>
      <c r="D10792" s="5">
        <v>45587.462974536997</v>
      </c>
      <c r="E10792">
        <f t="shared" si="169"/>
        <v>25</v>
      </c>
      <c r="F10792" s="6">
        <v>45566</v>
      </c>
    </row>
    <row r="10793" spans="1:6" x14ac:dyDescent="0.25">
      <c r="A10793" s="4" t="s">
        <v>6</v>
      </c>
      <c r="B10793" t="s">
        <v>108693</v>
      </c>
      <c r="C10793" s="5">
        <v>45559.589178240698</v>
      </c>
      <c r="D10793" s="5">
        <v>45587.4630092593</v>
      </c>
      <c r="E10793">
        <f t="shared" si="169"/>
        <v>28</v>
      </c>
      <c r="F10793" s="6">
        <v>45566</v>
      </c>
    </row>
    <row r="10794" spans="1:6" x14ac:dyDescent="0.25">
      <c r="A10794" s="4" t="s">
        <v>6</v>
      </c>
      <c r="B10794" t="s">
        <v>108694</v>
      </c>
      <c r="C10794" s="5">
        <v>45562.530277777798</v>
      </c>
      <c r="D10794" s="5">
        <v>45587.464953703697</v>
      </c>
      <c r="E10794">
        <f t="shared" si="169"/>
        <v>25</v>
      </c>
      <c r="F10794" s="6">
        <v>45566</v>
      </c>
    </row>
    <row r="10795" spans="1:6" x14ac:dyDescent="0.25">
      <c r="A10795" s="4" t="s">
        <v>6</v>
      </c>
      <c r="B10795" t="s">
        <v>108695</v>
      </c>
      <c r="C10795" s="5">
        <v>45560.236944444398</v>
      </c>
      <c r="D10795" s="5">
        <v>45587.465127314797</v>
      </c>
      <c r="E10795">
        <f t="shared" si="169"/>
        <v>27</v>
      </c>
      <c r="F10795" s="6">
        <v>45566</v>
      </c>
    </row>
    <row r="10796" spans="1:6" x14ac:dyDescent="0.25">
      <c r="A10796" s="4" t="s">
        <v>6</v>
      </c>
      <c r="B10796" t="s">
        <v>108696</v>
      </c>
      <c r="C10796" s="5">
        <v>45554.321990740696</v>
      </c>
      <c r="D10796" s="5">
        <v>45587.467002314799</v>
      </c>
      <c r="E10796">
        <f t="shared" si="169"/>
        <v>33</v>
      </c>
      <c r="F10796" s="6">
        <v>45566</v>
      </c>
    </row>
    <row r="10797" spans="1:6" x14ac:dyDescent="0.25">
      <c r="A10797" s="4" t="s">
        <v>6</v>
      </c>
      <c r="B10797" t="s">
        <v>108697</v>
      </c>
      <c r="C10797" s="5">
        <v>45558.500960648104</v>
      </c>
      <c r="D10797" s="5">
        <v>45587.467743055597</v>
      </c>
      <c r="E10797">
        <f t="shared" si="169"/>
        <v>29</v>
      </c>
      <c r="F10797" s="6">
        <v>45566</v>
      </c>
    </row>
    <row r="10798" spans="1:6" x14ac:dyDescent="0.25">
      <c r="A10798" s="4" t="s">
        <v>6</v>
      </c>
      <c r="B10798" t="s">
        <v>108698</v>
      </c>
      <c r="C10798" s="5">
        <v>45562.196631944404</v>
      </c>
      <c r="D10798" s="5">
        <v>45587.468217592599</v>
      </c>
      <c r="E10798">
        <f t="shared" si="169"/>
        <v>25</v>
      </c>
      <c r="F10798" s="6">
        <v>45566</v>
      </c>
    </row>
    <row r="10799" spans="1:6" x14ac:dyDescent="0.25">
      <c r="A10799" s="4" t="s">
        <v>6</v>
      </c>
      <c r="B10799" t="s">
        <v>108699</v>
      </c>
      <c r="C10799" s="5">
        <v>45566.423194444404</v>
      </c>
      <c r="D10799" s="5">
        <v>45587.468287037002</v>
      </c>
      <c r="E10799">
        <f t="shared" si="169"/>
        <v>21</v>
      </c>
      <c r="F10799" s="6">
        <v>45566</v>
      </c>
    </row>
    <row r="10800" spans="1:6" x14ac:dyDescent="0.25">
      <c r="A10800" s="4" t="s">
        <v>6</v>
      </c>
      <c r="B10800" t="s">
        <v>108700</v>
      </c>
      <c r="C10800" s="5">
        <v>45560.660590277803</v>
      </c>
      <c r="D10800" s="5">
        <v>45587.4691550926</v>
      </c>
      <c r="E10800">
        <f t="shared" si="169"/>
        <v>27</v>
      </c>
      <c r="F10800" s="6">
        <v>45566</v>
      </c>
    </row>
    <row r="10801" spans="1:6" x14ac:dyDescent="0.25">
      <c r="A10801" s="4" t="s">
        <v>6</v>
      </c>
      <c r="B10801" t="s">
        <v>108701</v>
      </c>
      <c r="C10801" s="5">
        <v>45558.6015625</v>
      </c>
      <c r="D10801" s="5">
        <v>45587.469687500001</v>
      </c>
      <c r="E10801">
        <f t="shared" si="169"/>
        <v>29</v>
      </c>
      <c r="F10801" s="6">
        <v>45566</v>
      </c>
    </row>
    <row r="10802" spans="1:6" x14ac:dyDescent="0.25">
      <c r="A10802" s="4" t="s">
        <v>6</v>
      </c>
      <c r="B10802" t="s">
        <v>108702</v>
      </c>
      <c r="C10802" s="5">
        <v>45555.192013888904</v>
      </c>
      <c r="D10802" s="5">
        <v>45587.472731481503</v>
      </c>
      <c r="E10802">
        <f t="shared" si="169"/>
        <v>32</v>
      </c>
      <c r="F10802" s="6">
        <v>45566</v>
      </c>
    </row>
    <row r="10803" spans="1:6" x14ac:dyDescent="0.25">
      <c r="A10803" s="4" t="s">
        <v>6</v>
      </c>
      <c r="B10803" t="s">
        <v>108703</v>
      </c>
      <c r="C10803" s="5">
        <v>45563.482245370396</v>
      </c>
      <c r="D10803" s="5">
        <v>45587.474409722199</v>
      </c>
      <c r="E10803">
        <f t="shared" si="169"/>
        <v>24</v>
      </c>
      <c r="F10803" s="6">
        <v>45566</v>
      </c>
    </row>
    <row r="10804" spans="1:6" x14ac:dyDescent="0.25">
      <c r="A10804" s="4" t="s">
        <v>6</v>
      </c>
      <c r="B10804" t="s">
        <v>108704</v>
      </c>
      <c r="C10804" s="5">
        <v>45565.249560185199</v>
      </c>
      <c r="D10804" s="5">
        <v>45587.475902777798</v>
      </c>
      <c r="E10804">
        <f t="shared" si="169"/>
        <v>22</v>
      </c>
      <c r="F10804" s="6">
        <v>45566</v>
      </c>
    </row>
    <row r="10805" spans="1:6" x14ac:dyDescent="0.25">
      <c r="A10805" s="4" t="s">
        <v>6</v>
      </c>
      <c r="B10805" t="s">
        <v>108705</v>
      </c>
      <c r="C10805" s="5">
        <v>45559.466192129599</v>
      </c>
      <c r="D10805" s="5">
        <v>45587.476261574098</v>
      </c>
      <c r="E10805">
        <f t="shared" si="169"/>
        <v>28</v>
      </c>
      <c r="F10805" s="6">
        <v>45566</v>
      </c>
    </row>
    <row r="10806" spans="1:6" x14ac:dyDescent="0.25">
      <c r="A10806" s="4" t="s">
        <v>6</v>
      </c>
      <c r="B10806" t="s">
        <v>108706</v>
      </c>
      <c r="C10806" s="5">
        <v>45561.297800925902</v>
      </c>
      <c r="D10806" s="5">
        <v>45587.477268518502</v>
      </c>
      <c r="E10806">
        <f t="shared" si="169"/>
        <v>26</v>
      </c>
      <c r="F10806" s="6">
        <v>45566</v>
      </c>
    </row>
    <row r="10807" spans="1:6" x14ac:dyDescent="0.25">
      <c r="A10807" s="4" t="s">
        <v>6</v>
      </c>
      <c r="B10807" t="s">
        <v>108707</v>
      </c>
      <c r="C10807" s="5">
        <v>45559.290381944404</v>
      </c>
      <c r="D10807" s="5">
        <v>45587.477303240703</v>
      </c>
      <c r="E10807">
        <f t="shared" si="169"/>
        <v>28</v>
      </c>
      <c r="F10807" s="6">
        <v>45566</v>
      </c>
    </row>
    <row r="10808" spans="1:6" x14ac:dyDescent="0.25">
      <c r="A10808" s="4" t="s">
        <v>6</v>
      </c>
      <c r="B10808" t="s">
        <v>108708</v>
      </c>
      <c r="C10808" s="5">
        <v>45560.264641203699</v>
      </c>
      <c r="D10808" s="5">
        <v>45587.478402777801</v>
      </c>
      <c r="E10808">
        <f t="shared" si="169"/>
        <v>27</v>
      </c>
      <c r="F10808" s="6">
        <v>45566</v>
      </c>
    </row>
    <row r="10809" spans="1:6" x14ac:dyDescent="0.25">
      <c r="A10809" s="4" t="s">
        <v>6</v>
      </c>
      <c r="B10809" t="s">
        <v>108709</v>
      </c>
      <c r="C10809" s="5">
        <v>45555.266180555598</v>
      </c>
      <c r="D10809" s="5">
        <v>45587.481157407397</v>
      </c>
      <c r="E10809">
        <f t="shared" si="169"/>
        <v>32</v>
      </c>
      <c r="F10809" s="6">
        <v>45566</v>
      </c>
    </row>
    <row r="10810" spans="1:6" x14ac:dyDescent="0.25">
      <c r="A10810" s="4" t="s">
        <v>6</v>
      </c>
      <c r="B10810" t="s">
        <v>108710</v>
      </c>
      <c r="C10810" s="5">
        <v>45558.533564814803</v>
      </c>
      <c r="D10810" s="5">
        <v>45587.484120370398</v>
      </c>
      <c r="E10810">
        <f t="shared" si="169"/>
        <v>29</v>
      </c>
      <c r="F10810" s="6">
        <v>45566</v>
      </c>
    </row>
    <row r="10811" spans="1:6" x14ac:dyDescent="0.25">
      <c r="A10811" s="4" t="s">
        <v>6</v>
      </c>
      <c r="B10811" t="s">
        <v>108711</v>
      </c>
      <c r="C10811" s="5">
        <v>45558.602199074099</v>
      </c>
      <c r="D10811" s="5">
        <v>45587.484201388899</v>
      </c>
      <c r="E10811">
        <f t="shared" si="169"/>
        <v>29</v>
      </c>
      <c r="F10811" s="6">
        <v>45566</v>
      </c>
    </row>
    <row r="10812" spans="1:6" x14ac:dyDescent="0.25">
      <c r="A10812" s="4" t="s">
        <v>6</v>
      </c>
      <c r="B10812" t="s">
        <v>108712</v>
      </c>
      <c r="C10812" s="5">
        <v>45559.231898148202</v>
      </c>
      <c r="D10812" s="5">
        <v>45587.485578703701</v>
      </c>
      <c r="E10812">
        <f t="shared" si="169"/>
        <v>28</v>
      </c>
      <c r="F10812" s="6">
        <v>45566</v>
      </c>
    </row>
    <row r="10813" spans="1:6" x14ac:dyDescent="0.25">
      <c r="A10813" s="4" t="s">
        <v>6</v>
      </c>
      <c r="B10813" t="s">
        <v>108713</v>
      </c>
      <c r="C10813" s="5">
        <v>45562.329675925903</v>
      </c>
      <c r="D10813" s="5">
        <v>45587.487592592603</v>
      </c>
      <c r="E10813">
        <f t="shared" si="169"/>
        <v>25</v>
      </c>
      <c r="F10813" s="6">
        <v>45566</v>
      </c>
    </row>
    <row r="10814" spans="1:6" x14ac:dyDescent="0.25">
      <c r="A10814" s="4" t="s">
        <v>6</v>
      </c>
      <c r="B10814" t="s">
        <v>108714</v>
      </c>
      <c r="C10814" s="5">
        <v>45563.588252314803</v>
      </c>
      <c r="D10814" s="5">
        <v>45587.488541666702</v>
      </c>
      <c r="E10814">
        <f t="shared" si="169"/>
        <v>24</v>
      </c>
      <c r="F10814" s="6">
        <v>45566</v>
      </c>
    </row>
    <row r="10815" spans="1:6" x14ac:dyDescent="0.25">
      <c r="A10815" s="4" t="s">
        <v>6</v>
      </c>
      <c r="B10815" t="s">
        <v>108715</v>
      </c>
      <c r="C10815" s="5">
        <v>45552.538067129601</v>
      </c>
      <c r="D10815" s="5">
        <v>45587.488958333299</v>
      </c>
      <c r="E10815">
        <f t="shared" si="169"/>
        <v>35</v>
      </c>
      <c r="F10815" s="6">
        <v>45566</v>
      </c>
    </row>
    <row r="10816" spans="1:6" x14ac:dyDescent="0.25">
      <c r="A10816" s="4" t="s">
        <v>6</v>
      </c>
      <c r="B10816" t="s">
        <v>108716</v>
      </c>
      <c r="C10816" s="5">
        <v>45560.275567129604</v>
      </c>
      <c r="D10816" s="5">
        <v>45587.495520833298</v>
      </c>
      <c r="E10816">
        <f t="shared" si="169"/>
        <v>27</v>
      </c>
      <c r="F10816" s="6">
        <v>45566</v>
      </c>
    </row>
    <row r="10817" spans="1:6" x14ac:dyDescent="0.25">
      <c r="A10817" s="4" t="s">
        <v>6</v>
      </c>
      <c r="B10817" t="s">
        <v>108717</v>
      </c>
      <c r="C10817" s="5">
        <v>45554.4680324074</v>
      </c>
      <c r="D10817" s="5">
        <v>45587.4975694444</v>
      </c>
      <c r="E10817">
        <f t="shared" si="169"/>
        <v>33</v>
      </c>
      <c r="F10817" s="6">
        <v>45566</v>
      </c>
    </row>
    <row r="10818" spans="1:6" x14ac:dyDescent="0.25">
      <c r="A10818" s="4" t="s">
        <v>6</v>
      </c>
      <c r="B10818" t="s">
        <v>108718</v>
      </c>
      <c r="C10818" s="5">
        <v>45560.1706597222</v>
      </c>
      <c r="D10818" s="5">
        <v>45587.497627314799</v>
      </c>
      <c r="E10818">
        <f t="shared" ref="E10818:E10881" si="170">ROUND(D10818-C10818,0)</f>
        <v>27</v>
      </c>
      <c r="F10818" s="6">
        <v>45566</v>
      </c>
    </row>
    <row r="10819" spans="1:6" x14ac:dyDescent="0.25">
      <c r="A10819" s="4" t="s">
        <v>6</v>
      </c>
      <c r="B10819" t="s">
        <v>108719</v>
      </c>
      <c r="C10819" s="5">
        <v>45561.383229166699</v>
      </c>
      <c r="D10819" s="5">
        <v>45587.498344907399</v>
      </c>
      <c r="E10819">
        <f t="shared" si="170"/>
        <v>26</v>
      </c>
      <c r="F10819" s="6">
        <v>45566</v>
      </c>
    </row>
    <row r="10820" spans="1:6" x14ac:dyDescent="0.25">
      <c r="A10820" s="4" t="s">
        <v>6</v>
      </c>
      <c r="B10820" t="s">
        <v>108720</v>
      </c>
      <c r="C10820" s="5">
        <v>45559.588819444398</v>
      </c>
      <c r="D10820" s="5">
        <v>45587.4992824074</v>
      </c>
      <c r="E10820">
        <f t="shared" si="170"/>
        <v>28</v>
      </c>
      <c r="F10820" s="6">
        <v>45566</v>
      </c>
    </row>
    <row r="10821" spans="1:6" x14ac:dyDescent="0.25">
      <c r="A10821" s="4" t="s">
        <v>6</v>
      </c>
      <c r="B10821" t="s">
        <v>108721</v>
      </c>
      <c r="C10821" s="5">
        <v>45558.299363425896</v>
      </c>
      <c r="D10821" s="5">
        <v>45587.500185185199</v>
      </c>
      <c r="E10821">
        <f t="shared" si="170"/>
        <v>29</v>
      </c>
      <c r="F10821" s="6">
        <v>45566</v>
      </c>
    </row>
    <row r="10822" spans="1:6" x14ac:dyDescent="0.25">
      <c r="A10822" s="4" t="s">
        <v>6</v>
      </c>
      <c r="B10822" t="s">
        <v>108722</v>
      </c>
      <c r="C10822" s="5">
        <v>45561.495555555601</v>
      </c>
      <c r="D10822" s="5">
        <v>45587.5006712963</v>
      </c>
      <c r="E10822">
        <f t="shared" si="170"/>
        <v>26</v>
      </c>
      <c r="F10822" s="6">
        <v>45566</v>
      </c>
    </row>
    <row r="10823" spans="1:6" x14ac:dyDescent="0.25">
      <c r="A10823" s="4" t="s">
        <v>6</v>
      </c>
      <c r="B10823" t="s">
        <v>108723</v>
      </c>
      <c r="C10823" s="5">
        <v>45562.272002314799</v>
      </c>
      <c r="D10823" s="5">
        <v>45587.501863425903</v>
      </c>
      <c r="E10823">
        <f t="shared" si="170"/>
        <v>25</v>
      </c>
      <c r="F10823" s="6">
        <v>45566</v>
      </c>
    </row>
    <row r="10824" spans="1:6" x14ac:dyDescent="0.25">
      <c r="A10824" s="4" t="s">
        <v>6</v>
      </c>
      <c r="B10824" t="s">
        <v>108724</v>
      </c>
      <c r="C10824" s="5">
        <v>45560.216944444401</v>
      </c>
      <c r="D10824" s="5">
        <v>45587.502488425896</v>
      </c>
      <c r="E10824">
        <f t="shared" si="170"/>
        <v>27</v>
      </c>
      <c r="F10824" s="6">
        <v>45566</v>
      </c>
    </row>
    <row r="10825" spans="1:6" x14ac:dyDescent="0.25">
      <c r="A10825" s="4" t="s">
        <v>6</v>
      </c>
      <c r="B10825" t="s">
        <v>108725</v>
      </c>
      <c r="C10825" s="5">
        <v>45565.552037037</v>
      </c>
      <c r="D10825" s="5">
        <v>45587.503460648099</v>
      </c>
      <c r="E10825">
        <f t="shared" si="170"/>
        <v>22</v>
      </c>
      <c r="F10825" s="6">
        <v>45566</v>
      </c>
    </row>
    <row r="10826" spans="1:6" x14ac:dyDescent="0.25">
      <c r="A10826" s="4" t="s">
        <v>6</v>
      </c>
      <c r="B10826" t="s">
        <v>108726</v>
      </c>
      <c r="C10826" s="5">
        <v>45561.335775462998</v>
      </c>
      <c r="D10826" s="5">
        <v>45587.505972222199</v>
      </c>
      <c r="E10826">
        <f t="shared" si="170"/>
        <v>26</v>
      </c>
      <c r="F10826" s="6">
        <v>45566</v>
      </c>
    </row>
    <row r="10827" spans="1:6" x14ac:dyDescent="0.25">
      <c r="A10827" s="4" t="s">
        <v>6</v>
      </c>
      <c r="B10827" t="s">
        <v>108727</v>
      </c>
      <c r="C10827" s="5">
        <v>45559.2052430556</v>
      </c>
      <c r="D10827" s="5">
        <v>45587.506527777798</v>
      </c>
      <c r="E10827">
        <f t="shared" si="170"/>
        <v>28</v>
      </c>
      <c r="F10827" s="6">
        <v>45566</v>
      </c>
    </row>
    <row r="10828" spans="1:6" x14ac:dyDescent="0.25">
      <c r="A10828" s="4" t="s">
        <v>6</v>
      </c>
      <c r="B10828" t="s">
        <v>108728</v>
      </c>
      <c r="C10828" s="5">
        <v>45560.282835648097</v>
      </c>
      <c r="D10828" s="5">
        <v>45587.508321759298</v>
      </c>
      <c r="E10828">
        <f t="shared" si="170"/>
        <v>27</v>
      </c>
      <c r="F10828" s="6">
        <v>45566</v>
      </c>
    </row>
    <row r="10829" spans="1:6" x14ac:dyDescent="0.25">
      <c r="A10829" s="4" t="s">
        <v>6</v>
      </c>
      <c r="B10829" t="s">
        <v>108729</v>
      </c>
      <c r="C10829" s="5">
        <v>45565.3598726852</v>
      </c>
      <c r="D10829" s="5">
        <v>45587.509537037004</v>
      </c>
      <c r="E10829">
        <f t="shared" si="170"/>
        <v>22</v>
      </c>
      <c r="F10829" s="6">
        <v>45566</v>
      </c>
    </row>
    <row r="10830" spans="1:6" x14ac:dyDescent="0.25">
      <c r="A10830" s="4" t="s">
        <v>6</v>
      </c>
      <c r="B10830" t="s">
        <v>108730</v>
      </c>
      <c r="C10830" s="5">
        <v>45560.292488425897</v>
      </c>
      <c r="D10830" s="5">
        <v>45587.509537037004</v>
      </c>
      <c r="E10830">
        <f t="shared" si="170"/>
        <v>27</v>
      </c>
      <c r="F10830" s="6">
        <v>45566</v>
      </c>
    </row>
    <row r="10831" spans="1:6" x14ac:dyDescent="0.25">
      <c r="A10831" s="4" t="s">
        <v>6</v>
      </c>
      <c r="B10831" t="s">
        <v>108731</v>
      </c>
      <c r="C10831" s="5">
        <v>45560.508055555598</v>
      </c>
      <c r="D10831" s="5">
        <v>45587.510798611103</v>
      </c>
      <c r="E10831">
        <f t="shared" si="170"/>
        <v>27</v>
      </c>
      <c r="F10831" s="6">
        <v>45566</v>
      </c>
    </row>
    <row r="10832" spans="1:6" x14ac:dyDescent="0.25">
      <c r="A10832" s="4" t="s">
        <v>6</v>
      </c>
      <c r="B10832" t="s">
        <v>108732</v>
      </c>
      <c r="C10832" s="5">
        <v>45541.437928240703</v>
      </c>
      <c r="D10832" s="5">
        <v>45587.513749999998</v>
      </c>
      <c r="E10832">
        <f t="shared" si="170"/>
        <v>46</v>
      </c>
      <c r="F10832" s="6">
        <v>45566</v>
      </c>
    </row>
    <row r="10833" spans="1:6" x14ac:dyDescent="0.25">
      <c r="A10833" s="4" t="s">
        <v>6</v>
      </c>
      <c r="B10833" t="s">
        <v>108733</v>
      </c>
      <c r="C10833" s="5">
        <v>45558.169108796297</v>
      </c>
      <c r="D10833" s="5">
        <v>45587.515625</v>
      </c>
      <c r="E10833">
        <f t="shared" si="170"/>
        <v>29</v>
      </c>
      <c r="F10833" s="6">
        <v>45566</v>
      </c>
    </row>
    <row r="10834" spans="1:6" x14ac:dyDescent="0.25">
      <c r="A10834" s="4" t="s">
        <v>6</v>
      </c>
      <c r="B10834" t="s">
        <v>108734</v>
      </c>
      <c r="C10834" s="5">
        <v>45554.217233796298</v>
      </c>
      <c r="D10834" s="5">
        <v>45587.516666666699</v>
      </c>
      <c r="E10834">
        <f t="shared" si="170"/>
        <v>33</v>
      </c>
      <c r="F10834" s="6">
        <v>45566</v>
      </c>
    </row>
    <row r="10835" spans="1:6" x14ac:dyDescent="0.25">
      <c r="A10835" s="4" t="s">
        <v>6</v>
      </c>
      <c r="B10835" t="s">
        <v>108735</v>
      </c>
      <c r="C10835" s="5">
        <v>45561.4793055556</v>
      </c>
      <c r="D10835" s="5">
        <v>45587.521840277797</v>
      </c>
      <c r="E10835">
        <f t="shared" si="170"/>
        <v>26</v>
      </c>
      <c r="F10835" s="6">
        <v>45566</v>
      </c>
    </row>
    <row r="10836" spans="1:6" x14ac:dyDescent="0.25">
      <c r="A10836" s="4" t="s">
        <v>6</v>
      </c>
      <c r="B10836" t="s">
        <v>108736</v>
      </c>
      <c r="C10836" s="5">
        <v>45565.3927430556</v>
      </c>
      <c r="D10836" s="5">
        <v>45587.523101851897</v>
      </c>
      <c r="E10836">
        <f t="shared" si="170"/>
        <v>22</v>
      </c>
      <c r="F10836" s="6">
        <v>45566</v>
      </c>
    </row>
    <row r="10837" spans="1:6" x14ac:dyDescent="0.25">
      <c r="A10837" s="4" t="s">
        <v>6</v>
      </c>
      <c r="B10837" t="s">
        <v>108737</v>
      </c>
      <c r="C10837" s="5">
        <v>45551.617916666699</v>
      </c>
      <c r="D10837" s="5">
        <v>45587.524004629602</v>
      </c>
      <c r="E10837">
        <f t="shared" si="170"/>
        <v>36</v>
      </c>
      <c r="F10837" s="6">
        <v>45566</v>
      </c>
    </row>
    <row r="10838" spans="1:6" x14ac:dyDescent="0.25">
      <c r="A10838" s="4" t="s">
        <v>6</v>
      </c>
      <c r="B10838" t="s">
        <v>108738</v>
      </c>
      <c r="C10838" s="5">
        <v>45562.5776273148</v>
      </c>
      <c r="D10838" s="5">
        <v>45587.528287036999</v>
      </c>
      <c r="E10838">
        <f t="shared" si="170"/>
        <v>25</v>
      </c>
      <c r="F10838" s="6">
        <v>45566</v>
      </c>
    </row>
    <row r="10839" spans="1:6" x14ac:dyDescent="0.25">
      <c r="A10839" s="4" t="s">
        <v>6</v>
      </c>
      <c r="B10839" t="s">
        <v>108739</v>
      </c>
      <c r="C10839" s="5">
        <v>45563.450648148202</v>
      </c>
      <c r="D10839" s="5">
        <v>45587.529189814799</v>
      </c>
      <c r="E10839">
        <f t="shared" si="170"/>
        <v>24</v>
      </c>
      <c r="F10839" s="6">
        <v>45566</v>
      </c>
    </row>
    <row r="10840" spans="1:6" x14ac:dyDescent="0.25">
      <c r="A10840" s="4" t="s">
        <v>6</v>
      </c>
      <c r="B10840" t="s">
        <v>108740</v>
      </c>
      <c r="C10840" s="5">
        <v>45559.731249999997</v>
      </c>
      <c r="D10840" s="5">
        <v>45587.529467592598</v>
      </c>
      <c r="E10840">
        <f t="shared" si="170"/>
        <v>28</v>
      </c>
      <c r="F10840" s="6">
        <v>45566</v>
      </c>
    </row>
    <row r="10841" spans="1:6" x14ac:dyDescent="0.25">
      <c r="A10841" s="4" t="s">
        <v>6</v>
      </c>
      <c r="B10841" t="s">
        <v>108741</v>
      </c>
      <c r="C10841" s="5">
        <v>45561.584305555603</v>
      </c>
      <c r="D10841" s="5">
        <v>45587.530219907399</v>
      </c>
      <c r="E10841">
        <f t="shared" si="170"/>
        <v>26</v>
      </c>
      <c r="F10841" s="6">
        <v>45566</v>
      </c>
    </row>
    <row r="10842" spans="1:6" x14ac:dyDescent="0.25">
      <c r="A10842" s="4" t="s">
        <v>6</v>
      </c>
      <c r="B10842" t="s">
        <v>108742</v>
      </c>
      <c r="C10842" s="5">
        <v>45560.213101851798</v>
      </c>
      <c r="D10842" s="5">
        <v>45587.531446759298</v>
      </c>
      <c r="E10842">
        <f t="shared" si="170"/>
        <v>27</v>
      </c>
      <c r="F10842" s="6">
        <v>45566</v>
      </c>
    </row>
    <row r="10843" spans="1:6" x14ac:dyDescent="0.25">
      <c r="A10843" s="4" t="s">
        <v>6</v>
      </c>
      <c r="B10843" t="s">
        <v>108743</v>
      </c>
      <c r="C10843" s="5">
        <v>45560.341793981497</v>
      </c>
      <c r="D10843" s="5">
        <v>45587.531770833302</v>
      </c>
      <c r="E10843">
        <f t="shared" si="170"/>
        <v>27</v>
      </c>
      <c r="F10843" s="6">
        <v>45566</v>
      </c>
    </row>
    <row r="10844" spans="1:6" x14ac:dyDescent="0.25">
      <c r="A10844" s="4" t="s">
        <v>6</v>
      </c>
      <c r="B10844" t="s">
        <v>108744</v>
      </c>
      <c r="C10844" s="5">
        <v>45565.716157407398</v>
      </c>
      <c r="D10844" s="5">
        <v>45587.534976851799</v>
      </c>
      <c r="E10844">
        <f t="shared" si="170"/>
        <v>22</v>
      </c>
      <c r="F10844" s="6">
        <v>45566</v>
      </c>
    </row>
    <row r="10845" spans="1:6" x14ac:dyDescent="0.25">
      <c r="A10845" s="4" t="s">
        <v>6</v>
      </c>
      <c r="B10845" t="s">
        <v>108745</v>
      </c>
      <c r="C10845" s="5">
        <v>45562.601979166699</v>
      </c>
      <c r="D10845" s="5">
        <v>45587.537743055596</v>
      </c>
      <c r="E10845">
        <f t="shared" si="170"/>
        <v>25</v>
      </c>
      <c r="F10845" s="6">
        <v>45566</v>
      </c>
    </row>
    <row r="10846" spans="1:6" x14ac:dyDescent="0.25">
      <c r="A10846" s="4" t="s">
        <v>6</v>
      </c>
      <c r="B10846" t="s">
        <v>108746</v>
      </c>
      <c r="C10846" s="5">
        <v>45559.4837037037</v>
      </c>
      <c r="D10846" s="5">
        <v>45587.537789351903</v>
      </c>
      <c r="E10846">
        <f t="shared" si="170"/>
        <v>28</v>
      </c>
      <c r="F10846" s="6">
        <v>45566</v>
      </c>
    </row>
    <row r="10847" spans="1:6" x14ac:dyDescent="0.25">
      <c r="A10847" s="4" t="s">
        <v>6</v>
      </c>
      <c r="B10847" t="s">
        <v>108747</v>
      </c>
      <c r="C10847" s="5">
        <v>45566.389560185198</v>
      </c>
      <c r="D10847" s="5">
        <v>45587.540532407402</v>
      </c>
      <c r="E10847">
        <f t="shared" si="170"/>
        <v>21</v>
      </c>
      <c r="F10847" s="6">
        <v>45566</v>
      </c>
    </row>
    <row r="10848" spans="1:6" x14ac:dyDescent="0.25">
      <c r="A10848" s="4" t="s">
        <v>6</v>
      </c>
      <c r="B10848" t="s">
        <v>108748</v>
      </c>
      <c r="C10848" s="5">
        <v>45555.283240740697</v>
      </c>
      <c r="D10848" s="5">
        <v>45587.540960648097</v>
      </c>
      <c r="E10848">
        <f t="shared" si="170"/>
        <v>32</v>
      </c>
      <c r="F10848" s="6">
        <v>45566</v>
      </c>
    </row>
    <row r="10849" spans="1:6" x14ac:dyDescent="0.25">
      <c r="A10849" s="4" t="s">
        <v>6</v>
      </c>
      <c r="B10849" t="s">
        <v>108749</v>
      </c>
      <c r="C10849" s="5">
        <v>45562.335717592599</v>
      </c>
      <c r="D10849" s="5">
        <v>45587.541273148097</v>
      </c>
      <c r="E10849">
        <f t="shared" si="170"/>
        <v>25</v>
      </c>
      <c r="F10849" s="6">
        <v>45566</v>
      </c>
    </row>
    <row r="10850" spans="1:6" x14ac:dyDescent="0.25">
      <c r="A10850" s="4" t="s">
        <v>6</v>
      </c>
      <c r="B10850" t="s">
        <v>108750</v>
      </c>
      <c r="C10850" s="5">
        <v>45558.517546296302</v>
      </c>
      <c r="D10850" s="5">
        <v>45587.541365740697</v>
      </c>
      <c r="E10850">
        <f t="shared" si="170"/>
        <v>29</v>
      </c>
      <c r="F10850" s="6">
        <v>45566</v>
      </c>
    </row>
    <row r="10851" spans="1:6" x14ac:dyDescent="0.25">
      <c r="A10851" s="4" t="s">
        <v>6</v>
      </c>
      <c r="B10851" t="s">
        <v>108751</v>
      </c>
      <c r="C10851" s="5">
        <v>45554.501319444404</v>
      </c>
      <c r="D10851" s="5">
        <v>45587.541527777801</v>
      </c>
      <c r="E10851">
        <f t="shared" si="170"/>
        <v>33</v>
      </c>
      <c r="F10851" s="6">
        <v>45566</v>
      </c>
    </row>
    <row r="10852" spans="1:6" x14ac:dyDescent="0.25">
      <c r="A10852" s="4" t="s">
        <v>6</v>
      </c>
      <c r="B10852" t="s">
        <v>108752</v>
      </c>
      <c r="C10852" s="5">
        <v>45559.518101851798</v>
      </c>
      <c r="D10852" s="5">
        <v>45587.541562500002</v>
      </c>
      <c r="E10852">
        <f t="shared" si="170"/>
        <v>28</v>
      </c>
      <c r="F10852" s="6">
        <v>45566</v>
      </c>
    </row>
    <row r="10853" spans="1:6" x14ac:dyDescent="0.25">
      <c r="A10853" s="4" t="s">
        <v>6</v>
      </c>
      <c r="B10853" t="s">
        <v>108753</v>
      </c>
      <c r="C10853" s="5">
        <v>45558.353796296302</v>
      </c>
      <c r="D10853" s="5">
        <v>45587.547696759299</v>
      </c>
      <c r="E10853">
        <f t="shared" si="170"/>
        <v>29</v>
      </c>
      <c r="F10853" s="6">
        <v>45566</v>
      </c>
    </row>
    <row r="10854" spans="1:6" x14ac:dyDescent="0.25">
      <c r="A10854" s="4" t="s">
        <v>6</v>
      </c>
      <c r="B10854" t="s">
        <v>108754</v>
      </c>
      <c r="C10854" s="5">
        <v>45561.4746296296</v>
      </c>
      <c r="D10854" s="5">
        <v>45587.5483564815</v>
      </c>
      <c r="E10854">
        <f t="shared" si="170"/>
        <v>26</v>
      </c>
      <c r="F10854" s="6">
        <v>45566</v>
      </c>
    </row>
    <row r="10855" spans="1:6" x14ac:dyDescent="0.25">
      <c r="A10855" s="4" t="s">
        <v>6</v>
      </c>
      <c r="B10855" t="s">
        <v>108755</v>
      </c>
      <c r="C10855" s="5">
        <v>45551.494814814803</v>
      </c>
      <c r="D10855" s="5">
        <v>45587.549386574101</v>
      </c>
      <c r="E10855">
        <f t="shared" si="170"/>
        <v>36</v>
      </c>
      <c r="F10855" s="6">
        <v>45566</v>
      </c>
    </row>
    <row r="10856" spans="1:6" x14ac:dyDescent="0.25">
      <c r="A10856" s="4" t="s">
        <v>6</v>
      </c>
      <c r="B10856" t="s">
        <v>108756</v>
      </c>
      <c r="C10856" s="5">
        <v>45565.385231481501</v>
      </c>
      <c r="D10856" s="5">
        <v>45587.551574074103</v>
      </c>
      <c r="E10856">
        <f t="shared" si="170"/>
        <v>22</v>
      </c>
      <c r="F10856" s="6">
        <v>45566</v>
      </c>
    </row>
    <row r="10857" spans="1:6" x14ac:dyDescent="0.25">
      <c r="A10857" s="4" t="s">
        <v>6</v>
      </c>
      <c r="B10857" t="s">
        <v>108757</v>
      </c>
      <c r="C10857" s="5">
        <v>45559.561793981498</v>
      </c>
      <c r="D10857" s="5">
        <v>45587.553587962997</v>
      </c>
      <c r="E10857">
        <f t="shared" si="170"/>
        <v>28</v>
      </c>
      <c r="F10857" s="6">
        <v>45566</v>
      </c>
    </row>
    <row r="10858" spans="1:6" x14ac:dyDescent="0.25">
      <c r="A10858" s="4" t="s">
        <v>6</v>
      </c>
      <c r="B10858" t="s">
        <v>108758</v>
      </c>
      <c r="C10858" s="5">
        <v>45446.195925925924</v>
      </c>
      <c r="D10858" s="5">
        <v>45587.555127314801</v>
      </c>
      <c r="E10858">
        <f t="shared" si="170"/>
        <v>141</v>
      </c>
      <c r="F10858" s="6">
        <v>45566</v>
      </c>
    </row>
    <row r="10859" spans="1:6" x14ac:dyDescent="0.25">
      <c r="A10859" s="4" t="s">
        <v>6</v>
      </c>
      <c r="B10859" t="s">
        <v>108759</v>
      </c>
      <c r="C10859" s="5">
        <v>45560.224930555603</v>
      </c>
      <c r="D10859" s="5">
        <v>45587.557280092602</v>
      </c>
      <c r="E10859">
        <f t="shared" si="170"/>
        <v>27</v>
      </c>
      <c r="F10859" s="6">
        <v>45566</v>
      </c>
    </row>
    <row r="10860" spans="1:6" x14ac:dyDescent="0.25">
      <c r="A10860" s="4" t="s">
        <v>6</v>
      </c>
      <c r="B10860" t="s">
        <v>108760</v>
      </c>
      <c r="C10860" s="5">
        <v>45554.470289351899</v>
      </c>
      <c r="D10860" s="5">
        <v>45587.557488425897</v>
      </c>
      <c r="E10860">
        <f t="shared" si="170"/>
        <v>33</v>
      </c>
      <c r="F10860" s="6">
        <v>45566</v>
      </c>
    </row>
    <row r="10861" spans="1:6" x14ac:dyDescent="0.25">
      <c r="A10861" s="4" t="s">
        <v>6</v>
      </c>
      <c r="B10861" t="s">
        <v>108761</v>
      </c>
      <c r="C10861" s="5">
        <v>45559.545995370398</v>
      </c>
      <c r="D10861" s="5">
        <v>45587.558819444399</v>
      </c>
      <c r="E10861">
        <f t="shared" si="170"/>
        <v>28</v>
      </c>
      <c r="F10861" s="6">
        <v>45566</v>
      </c>
    </row>
    <row r="10862" spans="1:6" x14ac:dyDescent="0.25">
      <c r="A10862" s="4" t="s">
        <v>6</v>
      </c>
      <c r="B10862" t="s">
        <v>108762</v>
      </c>
      <c r="C10862" s="5">
        <v>45561.361365740697</v>
      </c>
      <c r="D10862" s="5">
        <v>45587.559664351902</v>
      </c>
      <c r="E10862">
        <f t="shared" si="170"/>
        <v>26</v>
      </c>
      <c r="F10862" s="6">
        <v>45566</v>
      </c>
    </row>
    <row r="10863" spans="1:6" x14ac:dyDescent="0.25">
      <c r="A10863" s="4" t="s">
        <v>6</v>
      </c>
      <c r="B10863" t="s">
        <v>108763</v>
      </c>
      <c r="C10863" s="5">
        <v>45468.508148148147</v>
      </c>
      <c r="D10863" s="5">
        <v>45587.561273148101</v>
      </c>
      <c r="E10863">
        <f t="shared" si="170"/>
        <v>119</v>
      </c>
      <c r="F10863" s="6">
        <v>45566</v>
      </c>
    </row>
    <row r="10864" spans="1:6" x14ac:dyDescent="0.25">
      <c r="A10864" s="4" t="s">
        <v>6</v>
      </c>
      <c r="B10864" t="s">
        <v>108764</v>
      </c>
      <c r="C10864" s="5">
        <v>45566.3742824074</v>
      </c>
      <c r="D10864" s="5">
        <v>45587.562256944402</v>
      </c>
      <c r="E10864">
        <f t="shared" si="170"/>
        <v>21</v>
      </c>
      <c r="F10864" s="6">
        <v>45566</v>
      </c>
    </row>
    <row r="10865" spans="1:6" x14ac:dyDescent="0.25">
      <c r="A10865" s="4" t="s">
        <v>6</v>
      </c>
      <c r="B10865" t="s">
        <v>108765</v>
      </c>
      <c r="C10865" s="5">
        <v>45568.323622685202</v>
      </c>
      <c r="D10865" s="5">
        <v>45587.563483796301</v>
      </c>
      <c r="E10865">
        <f t="shared" si="170"/>
        <v>19</v>
      </c>
      <c r="F10865" s="6">
        <v>45566</v>
      </c>
    </row>
    <row r="10866" spans="1:6" x14ac:dyDescent="0.25">
      <c r="A10866" s="4" t="s">
        <v>6</v>
      </c>
      <c r="B10866" t="s">
        <v>108766</v>
      </c>
      <c r="C10866" s="5">
        <v>45496.512013888903</v>
      </c>
      <c r="D10866" s="5">
        <v>45587.5800578704</v>
      </c>
      <c r="E10866">
        <f t="shared" si="170"/>
        <v>91</v>
      </c>
      <c r="F10866" s="6">
        <v>45566</v>
      </c>
    </row>
    <row r="10867" spans="1:6" x14ac:dyDescent="0.25">
      <c r="A10867" s="4" t="s">
        <v>6</v>
      </c>
      <c r="B10867" t="s">
        <v>108767</v>
      </c>
      <c r="C10867" s="5">
        <v>45566.3679513889</v>
      </c>
      <c r="D10867" s="5">
        <v>45587.591307870403</v>
      </c>
      <c r="E10867">
        <f t="shared" si="170"/>
        <v>21</v>
      </c>
      <c r="F10867" s="6">
        <v>45566</v>
      </c>
    </row>
    <row r="10868" spans="1:6" x14ac:dyDescent="0.25">
      <c r="A10868" s="4" t="s">
        <v>6</v>
      </c>
      <c r="B10868" t="s">
        <v>108768</v>
      </c>
      <c r="C10868" s="5">
        <v>45566.336817129602</v>
      </c>
      <c r="D10868" s="5">
        <v>45587.603622685201</v>
      </c>
      <c r="E10868">
        <f t="shared" si="170"/>
        <v>21</v>
      </c>
      <c r="F10868" s="6">
        <v>45566</v>
      </c>
    </row>
    <row r="10869" spans="1:6" x14ac:dyDescent="0.25">
      <c r="A10869" s="4" t="s">
        <v>6</v>
      </c>
      <c r="B10869" t="s">
        <v>108769</v>
      </c>
      <c r="C10869" s="5">
        <v>45566.368969907402</v>
      </c>
      <c r="D10869" s="5">
        <v>45587.613414351901</v>
      </c>
      <c r="E10869">
        <f t="shared" si="170"/>
        <v>21</v>
      </c>
      <c r="F10869" s="6">
        <v>45566</v>
      </c>
    </row>
    <row r="10870" spans="1:6" x14ac:dyDescent="0.25">
      <c r="A10870" s="4" t="s">
        <v>6</v>
      </c>
      <c r="B10870" t="s">
        <v>108770</v>
      </c>
      <c r="C10870" s="5">
        <v>45532.5698611111</v>
      </c>
      <c r="D10870" s="5">
        <v>45587.638263888897</v>
      </c>
      <c r="E10870">
        <f t="shared" si="170"/>
        <v>55</v>
      </c>
      <c r="F10870" s="6">
        <v>45566</v>
      </c>
    </row>
    <row r="10871" spans="1:6" x14ac:dyDescent="0.25">
      <c r="A10871" s="4" t="s">
        <v>6</v>
      </c>
      <c r="B10871" t="s">
        <v>108771</v>
      </c>
      <c r="C10871" s="5">
        <v>45566.413124999999</v>
      </c>
      <c r="D10871" s="5">
        <v>45587.640092592599</v>
      </c>
      <c r="E10871">
        <f t="shared" si="170"/>
        <v>21</v>
      </c>
      <c r="F10871" s="6">
        <v>45566</v>
      </c>
    </row>
    <row r="10872" spans="1:6" x14ac:dyDescent="0.25">
      <c r="A10872" s="4" t="s">
        <v>6</v>
      </c>
      <c r="B10872" t="s">
        <v>108772</v>
      </c>
      <c r="C10872" s="5">
        <v>45566.394479166702</v>
      </c>
      <c r="D10872" s="5">
        <v>45587.646898148101</v>
      </c>
      <c r="E10872">
        <f t="shared" si="170"/>
        <v>21</v>
      </c>
      <c r="F10872" s="6">
        <v>45566</v>
      </c>
    </row>
    <row r="10873" spans="1:6" x14ac:dyDescent="0.25">
      <c r="A10873" s="4" t="s">
        <v>6</v>
      </c>
      <c r="B10873" t="s">
        <v>108773</v>
      </c>
      <c r="C10873" s="5">
        <v>45566.451944444401</v>
      </c>
      <c r="D10873" s="5">
        <v>45587.668645833299</v>
      </c>
      <c r="E10873">
        <f t="shared" si="170"/>
        <v>21</v>
      </c>
      <c r="F10873" s="6">
        <v>45566</v>
      </c>
    </row>
    <row r="10874" spans="1:6" x14ac:dyDescent="0.25">
      <c r="A10874" s="4" t="s">
        <v>6</v>
      </c>
      <c r="B10874" t="s">
        <v>108774</v>
      </c>
      <c r="C10874" s="5">
        <v>45560.774039351898</v>
      </c>
      <c r="D10874" s="5">
        <v>45588.198275463001</v>
      </c>
      <c r="E10874">
        <f t="shared" si="170"/>
        <v>27</v>
      </c>
      <c r="F10874" s="6">
        <v>45566</v>
      </c>
    </row>
    <row r="10875" spans="1:6" x14ac:dyDescent="0.25">
      <c r="A10875" s="4" t="s">
        <v>6</v>
      </c>
      <c r="B10875" t="s">
        <v>108775</v>
      </c>
      <c r="C10875" s="5">
        <v>45565.385474536997</v>
      </c>
      <c r="D10875" s="5">
        <v>45588.200138888897</v>
      </c>
      <c r="E10875">
        <f t="shared" si="170"/>
        <v>23</v>
      </c>
      <c r="F10875" s="6">
        <v>45566</v>
      </c>
    </row>
    <row r="10876" spans="1:6" x14ac:dyDescent="0.25">
      <c r="A10876" s="4" t="s">
        <v>6</v>
      </c>
      <c r="B10876" t="s">
        <v>108776</v>
      </c>
      <c r="C10876" s="5">
        <v>45554.613194444399</v>
      </c>
      <c r="D10876" s="5">
        <v>45588.201574074097</v>
      </c>
      <c r="E10876">
        <f t="shared" si="170"/>
        <v>34</v>
      </c>
      <c r="F10876" s="6">
        <v>45566</v>
      </c>
    </row>
    <row r="10877" spans="1:6" x14ac:dyDescent="0.25">
      <c r="A10877" s="4" t="s">
        <v>6</v>
      </c>
      <c r="B10877" t="s">
        <v>108777</v>
      </c>
      <c r="C10877" s="5">
        <v>45555.356145833299</v>
      </c>
      <c r="D10877" s="5">
        <v>45588.2015972222</v>
      </c>
      <c r="E10877">
        <f t="shared" si="170"/>
        <v>33</v>
      </c>
      <c r="F10877" s="6">
        <v>45566</v>
      </c>
    </row>
    <row r="10878" spans="1:6" x14ac:dyDescent="0.25">
      <c r="A10878" s="4" t="s">
        <v>6</v>
      </c>
      <c r="B10878" t="s">
        <v>108778</v>
      </c>
      <c r="C10878" s="5">
        <v>45561.472222222197</v>
      </c>
      <c r="D10878" s="5">
        <v>45588.201666666697</v>
      </c>
      <c r="E10878">
        <f t="shared" si="170"/>
        <v>27</v>
      </c>
      <c r="F10878" s="6">
        <v>45566</v>
      </c>
    </row>
    <row r="10879" spans="1:6" x14ac:dyDescent="0.25">
      <c r="A10879" s="4" t="s">
        <v>6</v>
      </c>
      <c r="B10879" t="s">
        <v>108779</v>
      </c>
      <c r="C10879" s="5">
        <v>45555.409594907404</v>
      </c>
      <c r="D10879" s="5">
        <v>45588.2058680556</v>
      </c>
      <c r="E10879">
        <f t="shared" si="170"/>
        <v>33</v>
      </c>
      <c r="F10879" s="6">
        <v>45566</v>
      </c>
    </row>
    <row r="10880" spans="1:6" x14ac:dyDescent="0.25">
      <c r="A10880" s="4" t="s">
        <v>6</v>
      </c>
      <c r="B10880" t="s">
        <v>108780</v>
      </c>
      <c r="C10880" s="5">
        <v>45562.3613541667</v>
      </c>
      <c r="D10880" s="5">
        <v>45588.207280092603</v>
      </c>
      <c r="E10880">
        <f t="shared" si="170"/>
        <v>26</v>
      </c>
      <c r="F10880" s="6">
        <v>45566</v>
      </c>
    </row>
    <row r="10881" spans="1:6" x14ac:dyDescent="0.25">
      <c r="A10881" s="4" t="s">
        <v>6</v>
      </c>
      <c r="B10881" t="s">
        <v>108781</v>
      </c>
      <c r="C10881" s="5">
        <v>45553.268958333298</v>
      </c>
      <c r="D10881" s="5">
        <v>45588.207453703697</v>
      </c>
      <c r="E10881">
        <f t="shared" si="170"/>
        <v>35</v>
      </c>
      <c r="F10881" s="6">
        <v>45566</v>
      </c>
    </row>
    <row r="10882" spans="1:6" x14ac:dyDescent="0.25">
      <c r="A10882" s="4" t="s">
        <v>6</v>
      </c>
      <c r="B10882" t="s">
        <v>108782</v>
      </c>
      <c r="C10882" s="5">
        <v>45560.366412037001</v>
      </c>
      <c r="D10882" s="5">
        <v>45588.2117013889</v>
      </c>
      <c r="E10882">
        <f t="shared" ref="E10882:E10945" si="171">ROUND(D10882-C10882,0)</f>
        <v>28</v>
      </c>
      <c r="F10882" s="6">
        <v>45566</v>
      </c>
    </row>
    <row r="10883" spans="1:6" x14ac:dyDescent="0.25">
      <c r="A10883" s="4" t="s">
        <v>6</v>
      </c>
      <c r="B10883" t="s">
        <v>108783</v>
      </c>
      <c r="C10883" s="5">
        <v>45555.481203703697</v>
      </c>
      <c r="D10883" s="5">
        <v>45588.212488425903</v>
      </c>
      <c r="E10883">
        <f t="shared" si="171"/>
        <v>33</v>
      </c>
      <c r="F10883" s="6">
        <v>45566</v>
      </c>
    </row>
    <row r="10884" spans="1:6" x14ac:dyDescent="0.25">
      <c r="A10884" s="4" t="s">
        <v>6</v>
      </c>
      <c r="B10884" t="s">
        <v>108784</v>
      </c>
      <c r="C10884" s="5">
        <v>45562.207291666702</v>
      </c>
      <c r="D10884" s="5">
        <v>45588.213414351798</v>
      </c>
      <c r="E10884">
        <f t="shared" si="171"/>
        <v>26</v>
      </c>
      <c r="F10884" s="6">
        <v>45566</v>
      </c>
    </row>
    <row r="10885" spans="1:6" x14ac:dyDescent="0.25">
      <c r="A10885" s="4" t="s">
        <v>6</v>
      </c>
      <c r="B10885" t="s">
        <v>108785</v>
      </c>
      <c r="C10885" s="5">
        <v>45558.687847222202</v>
      </c>
      <c r="D10885" s="5">
        <v>45588.213541666701</v>
      </c>
      <c r="E10885">
        <f t="shared" si="171"/>
        <v>30</v>
      </c>
      <c r="F10885" s="6">
        <v>45566</v>
      </c>
    </row>
    <row r="10886" spans="1:6" x14ac:dyDescent="0.25">
      <c r="A10886" s="4" t="s">
        <v>6</v>
      </c>
      <c r="B10886" t="s">
        <v>108786</v>
      </c>
      <c r="C10886" s="5">
        <v>45548.358287037001</v>
      </c>
      <c r="D10886" s="5">
        <v>45588.215416666702</v>
      </c>
      <c r="E10886">
        <f t="shared" si="171"/>
        <v>40</v>
      </c>
      <c r="F10886" s="6">
        <v>45566</v>
      </c>
    </row>
    <row r="10887" spans="1:6" x14ac:dyDescent="0.25">
      <c r="A10887" s="4" t="s">
        <v>6</v>
      </c>
      <c r="B10887" t="s">
        <v>108787</v>
      </c>
      <c r="C10887" s="5">
        <v>45540.392673611103</v>
      </c>
      <c r="D10887" s="5">
        <v>45588.216400463003</v>
      </c>
      <c r="E10887">
        <f t="shared" si="171"/>
        <v>48</v>
      </c>
      <c r="F10887" s="6">
        <v>45566</v>
      </c>
    </row>
    <row r="10888" spans="1:6" x14ac:dyDescent="0.25">
      <c r="A10888" s="4" t="s">
        <v>6</v>
      </c>
      <c r="B10888" t="s">
        <v>108788</v>
      </c>
      <c r="C10888" s="5">
        <v>45558.590983796297</v>
      </c>
      <c r="D10888" s="5">
        <v>45588.221828703703</v>
      </c>
      <c r="E10888">
        <f t="shared" si="171"/>
        <v>30</v>
      </c>
      <c r="F10888" s="6">
        <v>45566</v>
      </c>
    </row>
    <row r="10889" spans="1:6" x14ac:dyDescent="0.25">
      <c r="A10889" s="4" t="s">
        <v>6</v>
      </c>
      <c r="B10889" t="s">
        <v>108789</v>
      </c>
      <c r="C10889" s="5">
        <v>45562.355879629598</v>
      </c>
      <c r="D10889" s="5">
        <v>45588.222060185202</v>
      </c>
      <c r="E10889">
        <f t="shared" si="171"/>
        <v>26</v>
      </c>
      <c r="F10889" s="6">
        <v>45566</v>
      </c>
    </row>
    <row r="10890" spans="1:6" x14ac:dyDescent="0.25">
      <c r="A10890" s="4" t="s">
        <v>6</v>
      </c>
      <c r="B10890" t="s">
        <v>108790</v>
      </c>
      <c r="C10890" s="5">
        <v>45561.603009259299</v>
      </c>
      <c r="D10890" s="5">
        <v>45588.223368055602</v>
      </c>
      <c r="E10890">
        <f t="shared" si="171"/>
        <v>27</v>
      </c>
      <c r="F10890" s="6">
        <v>45566</v>
      </c>
    </row>
    <row r="10891" spans="1:6" x14ac:dyDescent="0.25">
      <c r="A10891" s="4" t="s">
        <v>6</v>
      </c>
      <c r="B10891" t="s">
        <v>108791</v>
      </c>
      <c r="C10891" s="5">
        <v>45559.209548611099</v>
      </c>
      <c r="D10891" s="5">
        <v>45588.224259259303</v>
      </c>
      <c r="E10891">
        <f t="shared" si="171"/>
        <v>29</v>
      </c>
      <c r="F10891" s="6">
        <v>45566</v>
      </c>
    </row>
    <row r="10892" spans="1:6" x14ac:dyDescent="0.25">
      <c r="A10892" s="4" t="s">
        <v>6</v>
      </c>
      <c r="B10892" t="s">
        <v>108792</v>
      </c>
      <c r="C10892" s="5">
        <v>45551.535289351901</v>
      </c>
      <c r="D10892" s="5">
        <v>45588.225810185198</v>
      </c>
      <c r="E10892">
        <f t="shared" si="171"/>
        <v>37</v>
      </c>
      <c r="F10892" s="6">
        <v>45566</v>
      </c>
    </row>
    <row r="10893" spans="1:6" x14ac:dyDescent="0.25">
      <c r="A10893" s="4" t="s">
        <v>6</v>
      </c>
      <c r="B10893" t="s">
        <v>108793</v>
      </c>
      <c r="C10893" s="5">
        <v>45554.366226851896</v>
      </c>
      <c r="D10893" s="5">
        <v>45588.227256944403</v>
      </c>
      <c r="E10893">
        <f t="shared" si="171"/>
        <v>34</v>
      </c>
      <c r="F10893" s="6">
        <v>45566</v>
      </c>
    </row>
    <row r="10894" spans="1:6" x14ac:dyDescent="0.25">
      <c r="A10894" s="4" t="s">
        <v>6</v>
      </c>
      <c r="B10894" t="s">
        <v>108794</v>
      </c>
      <c r="C10894" s="5">
        <v>45560.521759259304</v>
      </c>
      <c r="D10894" s="5">
        <v>45588.227557870399</v>
      </c>
      <c r="E10894">
        <f t="shared" si="171"/>
        <v>28</v>
      </c>
      <c r="F10894" s="6">
        <v>45566</v>
      </c>
    </row>
    <row r="10895" spans="1:6" x14ac:dyDescent="0.25">
      <c r="A10895" s="4" t="s">
        <v>6</v>
      </c>
      <c r="B10895" t="s">
        <v>108795</v>
      </c>
      <c r="C10895" s="5">
        <v>45562.343599537002</v>
      </c>
      <c r="D10895" s="5">
        <v>45588.228750000002</v>
      </c>
      <c r="E10895">
        <f t="shared" si="171"/>
        <v>26</v>
      </c>
      <c r="F10895" s="6">
        <v>45566</v>
      </c>
    </row>
    <row r="10896" spans="1:6" x14ac:dyDescent="0.25">
      <c r="A10896" s="4" t="s">
        <v>6</v>
      </c>
      <c r="B10896" t="s">
        <v>108796</v>
      </c>
      <c r="C10896" s="5">
        <v>45555.319131944401</v>
      </c>
      <c r="D10896" s="5">
        <v>45588.230451388903</v>
      </c>
      <c r="E10896">
        <f t="shared" si="171"/>
        <v>33</v>
      </c>
      <c r="F10896" s="6">
        <v>45566</v>
      </c>
    </row>
    <row r="10897" spans="1:6" x14ac:dyDescent="0.25">
      <c r="A10897" s="4" t="s">
        <v>6</v>
      </c>
      <c r="B10897" t="s">
        <v>108797</v>
      </c>
      <c r="C10897" s="5">
        <v>45541.4379513889</v>
      </c>
      <c r="D10897" s="5">
        <v>45588.2313194444</v>
      </c>
      <c r="E10897">
        <f t="shared" si="171"/>
        <v>47</v>
      </c>
      <c r="F10897" s="6">
        <v>45566</v>
      </c>
    </row>
    <row r="10898" spans="1:6" x14ac:dyDescent="0.25">
      <c r="A10898" s="4" t="s">
        <v>6</v>
      </c>
      <c r="B10898" t="s">
        <v>108798</v>
      </c>
      <c r="C10898" s="5">
        <v>45561.345902777801</v>
      </c>
      <c r="D10898" s="5">
        <v>45588.2359027778</v>
      </c>
      <c r="E10898">
        <f t="shared" si="171"/>
        <v>27</v>
      </c>
      <c r="F10898" s="6">
        <v>45566</v>
      </c>
    </row>
    <row r="10899" spans="1:6" x14ac:dyDescent="0.25">
      <c r="A10899" s="4" t="s">
        <v>6</v>
      </c>
      <c r="B10899" t="s">
        <v>108799</v>
      </c>
      <c r="C10899" s="5">
        <v>45561.5449884259</v>
      </c>
      <c r="D10899" s="5">
        <v>45588.237233796302</v>
      </c>
      <c r="E10899">
        <f t="shared" si="171"/>
        <v>27</v>
      </c>
      <c r="F10899" s="6">
        <v>45566</v>
      </c>
    </row>
    <row r="10900" spans="1:6" x14ac:dyDescent="0.25">
      <c r="A10900" s="4" t="s">
        <v>6</v>
      </c>
      <c r="B10900" t="s">
        <v>108800</v>
      </c>
      <c r="C10900" s="5">
        <v>45558.431053240703</v>
      </c>
      <c r="D10900" s="5">
        <v>45588.239282407398</v>
      </c>
      <c r="E10900">
        <f t="shared" si="171"/>
        <v>30</v>
      </c>
      <c r="F10900" s="6">
        <v>45566</v>
      </c>
    </row>
    <row r="10901" spans="1:6" x14ac:dyDescent="0.25">
      <c r="A10901" s="4" t="s">
        <v>6</v>
      </c>
      <c r="B10901" t="s">
        <v>108801</v>
      </c>
      <c r="C10901" s="5">
        <v>45561.552986111099</v>
      </c>
      <c r="D10901" s="5">
        <v>45588.239710648202</v>
      </c>
      <c r="E10901">
        <f t="shared" si="171"/>
        <v>27</v>
      </c>
      <c r="F10901" s="6">
        <v>45566</v>
      </c>
    </row>
    <row r="10902" spans="1:6" x14ac:dyDescent="0.25">
      <c r="A10902" s="4" t="s">
        <v>6</v>
      </c>
      <c r="B10902" t="s">
        <v>108802</v>
      </c>
      <c r="C10902" s="5">
        <v>45539.423009259299</v>
      </c>
      <c r="D10902" s="5">
        <v>45588.239768518499</v>
      </c>
      <c r="E10902">
        <f t="shared" si="171"/>
        <v>49</v>
      </c>
      <c r="F10902" s="6">
        <v>45566</v>
      </c>
    </row>
    <row r="10903" spans="1:6" x14ac:dyDescent="0.25">
      <c r="A10903" s="4" t="s">
        <v>6</v>
      </c>
      <c r="B10903" t="s">
        <v>108803</v>
      </c>
      <c r="C10903" s="5">
        <v>45558.292372685202</v>
      </c>
      <c r="D10903" s="5">
        <v>45588.241678240702</v>
      </c>
      <c r="E10903">
        <f t="shared" si="171"/>
        <v>30</v>
      </c>
      <c r="F10903" s="6">
        <v>45566</v>
      </c>
    </row>
    <row r="10904" spans="1:6" x14ac:dyDescent="0.25">
      <c r="A10904" s="4" t="s">
        <v>6</v>
      </c>
      <c r="B10904" t="s">
        <v>108804</v>
      </c>
      <c r="C10904" s="5">
        <v>45558.380196759303</v>
      </c>
      <c r="D10904" s="5">
        <v>45588.243506944404</v>
      </c>
      <c r="E10904">
        <f t="shared" si="171"/>
        <v>30</v>
      </c>
      <c r="F10904" s="6">
        <v>45566</v>
      </c>
    </row>
    <row r="10905" spans="1:6" x14ac:dyDescent="0.25">
      <c r="A10905" s="4" t="s">
        <v>6</v>
      </c>
      <c r="B10905" t="s">
        <v>108805</v>
      </c>
      <c r="C10905" s="5">
        <v>45562.526469907403</v>
      </c>
      <c r="D10905" s="5">
        <v>45588.244803240697</v>
      </c>
      <c r="E10905">
        <f t="shared" si="171"/>
        <v>26</v>
      </c>
      <c r="F10905" s="6">
        <v>45566</v>
      </c>
    </row>
    <row r="10906" spans="1:6" x14ac:dyDescent="0.25">
      <c r="A10906" s="4" t="s">
        <v>6</v>
      </c>
      <c r="B10906" t="s">
        <v>108806</v>
      </c>
      <c r="C10906" s="5">
        <v>45560.2163657407</v>
      </c>
      <c r="D10906" s="5">
        <v>45588.247638888897</v>
      </c>
      <c r="E10906">
        <f t="shared" si="171"/>
        <v>28</v>
      </c>
      <c r="F10906" s="6">
        <v>45566</v>
      </c>
    </row>
    <row r="10907" spans="1:6" x14ac:dyDescent="0.25">
      <c r="A10907" s="4" t="s">
        <v>6</v>
      </c>
      <c r="B10907" t="s">
        <v>108807</v>
      </c>
      <c r="C10907" s="5">
        <v>45559.269016203703</v>
      </c>
      <c r="D10907" s="5">
        <v>45588.249606481499</v>
      </c>
      <c r="E10907">
        <f t="shared" si="171"/>
        <v>29</v>
      </c>
      <c r="F10907" s="6">
        <v>45566</v>
      </c>
    </row>
    <row r="10908" spans="1:6" x14ac:dyDescent="0.25">
      <c r="A10908" s="4" t="s">
        <v>6</v>
      </c>
      <c r="B10908" t="s">
        <v>108808</v>
      </c>
      <c r="C10908" s="5">
        <v>45565.540381944404</v>
      </c>
      <c r="D10908" s="5">
        <v>45588.2500925926</v>
      </c>
      <c r="E10908">
        <f t="shared" si="171"/>
        <v>23</v>
      </c>
      <c r="F10908" s="6">
        <v>45566</v>
      </c>
    </row>
    <row r="10909" spans="1:6" x14ac:dyDescent="0.25">
      <c r="A10909" s="4" t="s">
        <v>6</v>
      </c>
      <c r="B10909" t="s">
        <v>108809</v>
      </c>
      <c r="C10909" s="5">
        <v>45561.305254629602</v>
      </c>
      <c r="D10909" s="5">
        <v>45588.255439814799</v>
      </c>
      <c r="E10909">
        <f t="shared" si="171"/>
        <v>27</v>
      </c>
      <c r="F10909" s="6">
        <v>45566</v>
      </c>
    </row>
    <row r="10910" spans="1:6" x14ac:dyDescent="0.25">
      <c r="A10910" s="4" t="s">
        <v>6</v>
      </c>
      <c r="B10910" t="s">
        <v>108810</v>
      </c>
      <c r="C10910" s="5">
        <v>45548.443564814799</v>
      </c>
      <c r="D10910" s="5">
        <v>45588.255555555603</v>
      </c>
      <c r="E10910">
        <f t="shared" si="171"/>
        <v>40</v>
      </c>
      <c r="F10910" s="6">
        <v>45566</v>
      </c>
    </row>
    <row r="10911" spans="1:6" x14ac:dyDescent="0.25">
      <c r="A10911" s="4" t="s">
        <v>6</v>
      </c>
      <c r="B10911" t="s">
        <v>108811</v>
      </c>
      <c r="C10911" s="5">
        <v>45539.464918981503</v>
      </c>
      <c r="D10911" s="5">
        <v>45588.256678240701</v>
      </c>
      <c r="E10911">
        <f t="shared" si="171"/>
        <v>49</v>
      </c>
      <c r="F10911" s="6">
        <v>45566</v>
      </c>
    </row>
    <row r="10912" spans="1:6" x14ac:dyDescent="0.25">
      <c r="A10912" s="4" t="s">
        <v>6</v>
      </c>
      <c r="B10912" t="s">
        <v>108812</v>
      </c>
      <c r="C10912" s="5">
        <v>45554.523402777799</v>
      </c>
      <c r="D10912" s="5">
        <v>45588.262453703697</v>
      </c>
      <c r="E10912">
        <f t="shared" si="171"/>
        <v>34</v>
      </c>
      <c r="F10912" s="6">
        <v>45566</v>
      </c>
    </row>
    <row r="10913" spans="1:6" x14ac:dyDescent="0.25">
      <c r="A10913" s="4" t="s">
        <v>6</v>
      </c>
      <c r="B10913" t="s">
        <v>108813</v>
      </c>
      <c r="C10913" s="5">
        <v>45561.403067129599</v>
      </c>
      <c r="D10913" s="5">
        <v>45588.264155092598</v>
      </c>
      <c r="E10913">
        <f t="shared" si="171"/>
        <v>27</v>
      </c>
      <c r="F10913" s="6">
        <v>45566</v>
      </c>
    </row>
    <row r="10914" spans="1:6" x14ac:dyDescent="0.25">
      <c r="A10914" s="4" t="s">
        <v>6</v>
      </c>
      <c r="B10914" t="s">
        <v>108814</v>
      </c>
      <c r="C10914" s="5">
        <v>45558.274039351898</v>
      </c>
      <c r="D10914" s="5">
        <v>45588.265879629602</v>
      </c>
      <c r="E10914">
        <f t="shared" si="171"/>
        <v>30</v>
      </c>
      <c r="F10914" s="6">
        <v>45566</v>
      </c>
    </row>
    <row r="10915" spans="1:6" x14ac:dyDescent="0.25">
      <c r="A10915" s="4" t="s">
        <v>6</v>
      </c>
      <c r="B10915" t="s">
        <v>108815</v>
      </c>
      <c r="C10915" s="5">
        <v>45555.432395833297</v>
      </c>
      <c r="D10915" s="5">
        <v>45588.268437500003</v>
      </c>
      <c r="E10915">
        <f t="shared" si="171"/>
        <v>33</v>
      </c>
      <c r="F10915" s="6">
        <v>45566</v>
      </c>
    </row>
    <row r="10916" spans="1:6" x14ac:dyDescent="0.25">
      <c r="A10916" s="4" t="s">
        <v>6</v>
      </c>
      <c r="B10916" t="s">
        <v>108816</v>
      </c>
      <c r="C10916" s="5">
        <v>45560.233194444401</v>
      </c>
      <c r="D10916" s="5">
        <v>45588.268668981502</v>
      </c>
      <c r="E10916">
        <f t="shared" si="171"/>
        <v>28</v>
      </c>
      <c r="F10916" s="6">
        <v>45566</v>
      </c>
    </row>
    <row r="10917" spans="1:6" x14ac:dyDescent="0.25">
      <c r="A10917" s="4" t="s">
        <v>6</v>
      </c>
      <c r="B10917" t="s">
        <v>108817</v>
      </c>
      <c r="C10917" s="5">
        <v>45553.430578703701</v>
      </c>
      <c r="D10917" s="5">
        <v>45588.270115740699</v>
      </c>
      <c r="E10917">
        <f t="shared" si="171"/>
        <v>35</v>
      </c>
      <c r="F10917" s="6">
        <v>45566</v>
      </c>
    </row>
    <row r="10918" spans="1:6" x14ac:dyDescent="0.25">
      <c r="A10918" s="4" t="s">
        <v>6</v>
      </c>
      <c r="B10918" t="s">
        <v>108818</v>
      </c>
      <c r="C10918" s="5">
        <v>45565.298703703702</v>
      </c>
      <c r="D10918" s="5">
        <v>45588.271249999998</v>
      </c>
      <c r="E10918">
        <f t="shared" si="171"/>
        <v>23</v>
      </c>
      <c r="F10918" s="6">
        <v>45566</v>
      </c>
    </row>
    <row r="10919" spans="1:6" x14ac:dyDescent="0.25">
      <c r="A10919" s="4" t="s">
        <v>6</v>
      </c>
      <c r="B10919" t="s">
        <v>108819</v>
      </c>
      <c r="C10919" s="5">
        <v>45565.482766203699</v>
      </c>
      <c r="D10919" s="5">
        <v>45588.271388888897</v>
      </c>
      <c r="E10919">
        <f t="shared" si="171"/>
        <v>23</v>
      </c>
      <c r="F10919" s="6">
        <v>45566</v>
      </c>
    </row>
    <row r="10920" spans="1:6" x14ac:dyDescent="0.25">
      <c r="A10920" s="4" t="s">
        <v>6</v>
      </c>
      <c r="B10920" t="s">
        <v>108820</v>
      </c>
      <c r="C10920" s="5">
        <v>45561.790451388901</v>
      </c>
      <c r="D10920" s="5">
        <v>45588.271828703699</v>
      </c>
      <c r="E10920">
        <f t="shared" si="171"/>
        <v>26</v>
      </c>
      <c r="F10920" s="6">
        <v>45566</v>
      </c>
    </row>
    <row r="10921" spans="1:6" x14ac:dyDescent="0.25">
      <c r="A10921" s="4" t="s">
        <v>6</v>
      </c>
      <c r="B10921" t="s">
        <v>108821</v>
      </c>
      <c r="C10921" s="5">
        <v>45553.6635185185</v>
      </c>
      <c r="D10921" s="5">
        <v>45588.27375</v>
      </c>
      <c r="E10921">
        <f t="shared" si="171"/>
        <v>35</v>
      </c>
      <c r="F10921" s="6">
        <v>45566</v>
      </c>
    </row>
    <row r="10922" spans="1:6" x14ac:dyDescent="0.25">
      <c r="A10922" s="4" t="s">
        <v>6</v>
      </c>
      <c r="B10922" t="s">
        <v>108822</v>
      </c>
      <c r="C10922" s="5">
        <v>45561.628159722197</v>
      </c>
      <c r="D10922" s="5">
        <v>45588.2737962963</v>
      </c>
      <c r="E10922">
        <f t="shared" si="171"/>
        <v>27</v>
      </c>
      <c r="F10922" s="6">
        <v>45566</v>
      </c>
    </row>
    <row r="10923" spans="1:6" x14ac:dyDescent="0.25">
      <c r="A10923" s="4" t="s">
        <v>6</v>
      </c>
      <c r="B10923" t="s">
        <v>108823</v>
      </c>
      <c r="C10923" s="5">
        <v>45560.324560185203</v>
      </c>
      <c r="D10923" s="5">
        <v>45588.273923611101</v>
      </c>
      <c r="E10923">
        <f t="shared" si="171"/>
        <v>28</v>
      </c>
      <c r="F10923" s="6">
        <v>45566</v>
      </c>
    </row>
    <row r="10924" spans="1:6" x14ac:dyDescent="0.25">
      <c r="A10924" s="4" t="s">
        <v>6</v>
      </c>
      <c r="B10924" t="s">
        <v>108824</v>
      </c>
      <c r="C10924" s="5">
        <v>45561.381273148101</v>
      </c>
      <c r="D10924" s="5">
        <v>45588.279976851903</v>
      </c>
      <c r="E10924">
        <f t="shared" si="171"/>
        <v>27</v>
      </c>
      <c r="F10924" s="6">
        <v>45566</v>
      </c>
    </row>
    <row r="10925" spans="1:6" x14ac:dyDescent="0.25">
      <c r="A10925" s="4" t="s">
        <v>6</v>
      </c>
      <c r="B10925" t="s">
        <v>108825</v>
      </c>
      <c r="C10925" s="5">
        <v>45555.356412036999</v>
      </c>
      <c r="D10925" s="5">
        <v>45588.281238425901</v>
      </c>
      <c r="E10925">
        <f t="shared" si="171"/>
        <v>33</v>
      </c>
      <c r="F10925" s="6">
        <v>45566</v>
      </c>
    </row>
    <row r="10926" spans="1:6" x14ac:dyDescent="0.25">
      <c r="A10926" s="4" t="s">
        <v>6</v>
      </c>
      <c r="B10926" t="s">
        <v>108826</v>
      </c>
      <c r="C10926" s="5">
        <v>45552.4913310185</v>
      </c>
      <c r="D10926" s="5">
        <v>45588.283819444398</v>
      </c>
      <c r="E10926">
        <f t="shared" si="171"/>
        <v>36</v>
      </c>
      <c r="F10926" s="6">
        <v>45566</v>
      </c>
    </row>
    <row r="10927" spans="1:6" x14ac:dyDescent="0.25">
      <c r="A10927" s="4" t="s">
        <v>6</v>
      </c>
      <c r="B10927" t="s">
        <v>108827</v>
      </c>
      <c r="C10927" s="5">
        <v>45558.2965625</v>
      </c>
      <c r="D10927" s="5">
        <v>45588.284270833297</v>
      </c>
      <c r="E10927">
        <f t="shared" si="171"/>
        <v>30</v>
      </c>
      <c r="F10927" s="6">
        <v>45566</v>
      </c>
    </row>
    <row r="10928" spans="1:6" x14ac:dyDescent="0.25">
      <c r="A10928" s="4" t="s">
        <v>6</v>
      </c>
      <c r="B10928" t="s">
        <v>108828</v>
      </c>
      <c r="C10928" s="5">
        <v>45562.2257986111</v>
      </c>
      <c r="D10928" s="5">
        <v>45588.285023148099</v>
      </c>
      <c r="E10928">
        <f t="shared" si="171"/>
        <v>26</v>
      </c>
      <c r="F10928" s="6">
        <v>45566</v>
      </c>
    </row>
    <row r="10929" spans="1:6" x14ac:dyDescent="0.25">
      <c r="A10929" s="4" t="s">
        <v>6</v>
      </c>
      <c r="B10929" t="s">
        <v>108829</v>
      </c>
      <c r="C10929" s="5">
        <v>45560.511342592603</v>
      </c>
      <c r="D10929" s="5">
        <v>45588.285046296303</v>
      </c>
      <c r="E10929">
        <f t="shared" si="171"/>
        <v>28</v>
      </c>
      <c r="F10929" s="6">
        <v>45566</v>
      </c>
    </row>
    <row r="10930" spans="1:6" x14ac:dyDescent="0.25">
      <c r="A10930" s="4" t="s">
        <v>6</v>
      </c>
      <c r="B10930" t="s">
        <v>108830</v>
      </c>
      <c r="C10930" s="5">
        <v>45559.580752314803</v>
      </c>
      <c r="D10930" s="5">
        <v>45588.285902777803</v>
      </c>
      <c r="E10930">
        <f t="shared" si="171"/>
        <v>29</v>
      </c>
      <c r="F10930" s="6">
        <v>45566</v>
      </c>
    </row>
    <row r="10931" spans="1:6" x14ac:dyDescent="0.25">
      <c r="A10931" s="4" t="s">
        <v>6</v>
      </c>
      <c r="B10931" t="s">
        <v>108831</v>
      </c>
      <c r="C10931" s="5">
        <v>45553.492754629602</v>
      </c>
      <c r="D10931" s="5">
        <v>45588.290833333303</v>
      </c>
      <c r="E10931">
        <f t="shared" si="171"/>
        <v>35</v>
      </c>
      <c r="F10931" s="6">
        <v>45566</v>
      </c>
    </row>
    <row r="10932" spans="1:6" x14ac:dyDescent="0.25">
      <c r="A10932" s="4" t="s">
        <v>6</v>
      </c>
      <c r="B10932" t="s">
        <v>108832</v>
      </c>
      <c r="C10932" s="5">
        <v>45553.520983796298</v>
      </c>
      <c r="D10932" s="5">
        <v>45588.291365740697</v>
      </c>
      <c r="E10932">
        <f t="shared" si="171"/>
        <v>35</v>
      </c>
      <c r="F10932" s="6">
        <v>45566</v>
      </c>
    </row>
    <row r="10933" spans="1:6" x14ac:dyDescent="0.25">
      <c r="A10933" s="4" t="s">
        <v>6</v>
      </c>
      <c r="B10933" t="s">
        <v>108833</v>
      </c>
      <c r="C10933" s="5">
        <v>45562.277824074103</v>
      </c>
      <c r="D10933" s="5">
        <v>45588.293425925898</v>
      </c>
      <c r="E10933">
        <f t="shared" si="171"/>
        <v>26</v>
      </c>
      <c r="F10933" s="6">
        <v>45566</v>
      </c>
    </row>
    <row r="10934" spans="1:6" x14ac:dyDescent="0.25">
      <c r="A10934" s="4" t="s">
        <v>6</v>
      </c>
      <c r="B10934" t="s">
        <v>108834</v>
      </c>
      <c r="C10934" s="5">
        <v>45553.501967592601</v>
      </c>
      <c r="D10934" s="5">
        <v>45588.294247685197</v>
      </c>
      <c r="E10934">
        <f t="shared" si="171"/>
        <v>35</v>
      </c>
      <c r="F10934" s="6">
        <v>45566</v>
      </c>
    </row>
    <row r="10935" spans="1:6" x14ac:dyDescent="0.25">
      <c r="A10935" s="4" t="s">
        <v>6</v>
      </c>
      <c r="B10935" t="s">
        <v>108835</v>
      </c>
      <c r="C10935" s="5">
        <v>45558.278854166703</v>
      </c>
      <c r="D10935" s="5">
        <v>45588.295532407399</v>
      </c>
      <c r="E10935">
        <f t="shared" si="171"/>
        <v>30</v>
      </c>
      <c r="F10935" s="6">
        <v>45566</v>
      </c>
    </row>
    <row r="10936" spans="1:6" x14ac:dyDescent="0.25">
      <c r="A10936" s="4" t="s">
        <v>6</v>
      </c>
      <c r="B10936" t="s">
        <v>108836</v>
      </c>
      <c r="C10936" s="5">
        <v>45562.214618055601</v>
      </c>
      <c r="D10936" s="5">
        <v>45588.297256944403</v>
      </c>
      <c r="E10936">
        <f t="shared" si="171"/>
        <v>26</v>
      </c>
      <c r="F10936" s="6">
        <v>45566</v>
      </c>
    </row>
    <row r="10937" spans="1:6" x14ac:dyDescent="0.25">
      <c r="A10937" s="4" t="s">
        <v>6</v>
      </c>
      <c r="B10937" t="s">
        <v>108837</v>
      </c>
      <c r="C10937" s="5">
        <v>45561.499560185199</v>
      </c>
      <c r="D10937" s="5">
        <v>45588.304097222201</v>
      </c>
      <c r="E10937">
        <f t="shared" si="171"/>
        <v>27</v>
      </c>
      <c r="F10937" s="6">
        <v>45566</v>
      </c>
    </row>
    <row r="10938" spans="1:6" x14ac:dyDescent="0.25">
      <c r="A10938" s="4" t="s">
        <v>6</v>
      </c>
      <c r="B10938" t="s">
        <v>108838</v>
      </c>
      <c r="C10938" s="5">
        <v>45565.457893518498</v>
      </c>
      <c r="D10938" s="5">
        <v>45588.313518518502</v>
      </c>
      <c r="E10938">
        <f t="shared" si="171"/>
        <v>23</v>
      </c>
      <c r="F10938" s="6">
        <v>45566</v>
      </c>
    </row>
    <row r="10939" spans="1:6" x14ac:dyDescent="0.25">
      <c r="A10939" s="4" t="s">
        <v>6</v>
      </c>
      <c r="B10939" t="s">
        <v>108839</v>
      </c>
      <c r="C10939" s="5">
        <v>45560.300694444399</v>
      </c>
      <c r="D10939" s="5">
        <v>45588.315775463001</v>
      </c>
      <c r="E10939">
        <f t="shared" si="171"/>
        <v>28</v>
      </c>
      <c r="F10939" s="6">
        <v>45566</v>
      </c>
    </row>
    <row r="10940" spans="1:6" x14ac:dyDescent="0.25">
      <c r="A10940" s="4" t="s">
        <v>6</v>
      </c>
      <c r="B10940" t="s">
        <v>108840</v>
      </c>
      <c r="C10940" s="5">
        <v>45561.344305555598</v>
      </c>
      <c r="D10940" s="5">
        <v>45588.316851851901</v>
      </c>
      <c r="E10940">
        <f t="shared" si="171"/>
        <v>27</v>
      </c>
      <c r="F10940" s="6">
        <v>45566</v>
      </c>
    </row>
    <row r="10941" spans="1:6" x14ac:dyDescent="0.25">
      <c r="A10941" s="4" t="s">
        <v>6</v>
      </c>
      <c r="B10941" t="s">
        <v>108841</v>
      </c>
      <c r="C10941" s="5">
        <v>45565.277141203696</v>
      </c>
      <c r="D10941" s="5">
        <v>45588.318715277797</v>
      </c>
      <c r="E10941">
        <f t="shared" si="171"/>
        <v>23</v>
      </c>
      <c r="F10941" s="6">
        <v>45566</v>
      </c>
    </row>
    <row r="10942" spans="1:6" x14ac:dyDescent="0.25">
      <c r="A10942" s="4" t="s">
        <v>6</v>
      </c>
      <c r="B10942" t="s">
        <v>108842</v>
      </c>
      <c r="C10942" s="5">
        <v>45556.412349537</v>
      </c>
      <c r="D10942" s="5">
        <v>45588.319780092599</v>
      </c>
      <c r="E10942">
        <f t="shared" si="171"/>
        <v>32</v>
      </c>
      <c r="F10942" s="6">
        <v>45566</v>
      </c>
    </row>
    <row r="10943" spans="1:6" x14ac:dyDescent="0.25">
      <c r="A10943" s="4" t="s">
        <v>6</v>
      </c>
      <c r="B10943" t="s">
        <v>108843</v>
      </c>
      <c r="C10943" s="5">
        <v>45562.309583333299</v>
      </c>
      <c r="D10943" s="5">
        <v>45588.320729166699</v>
      </c>
      <c r="E10943">
        <f t="shared" si="171"/>
        <v>26</v>
      </c>
      <c r="F10943" s="6">
        <v>45566</v>
      </c>
    </row>
    <row r="10944" spans="1:6" x14ac:dyDescent="0.25">
      <c r="A10944" s="4" t="s">
        <v>6</v>
      </c>
      <c r="B10944" t="s">
        <v>108844</v>
      </c>
      <c r="C10944" s="5">
        <v>45564.265694444402</v>
      </c>
      <c r="D10944" s="5">
        <v>45588.323414351798</v>
      </c>
      <c r="E10944">
        <f t="shared" si="171"/>
        <v>24</v>
      </c>
      <c r="F10944" s="6">
        <v>45566</v>
      </c>
    </row>
    <row r="10945" spans="1:6" x14ac:dyDescent="0.25">
      <c r="A10945" s="4" t="s">
        <v>6</v>
      </c>
      <c r="B10945" t="s">
        <v>108845</v>
      </c>
      <c r="C10945" s="5">
        <v>45554.259560185201</v>
      </c>
      <c r="D10945" s="5">
        <v>45588.323692129597</v>
      </c>
      <c r="E10945">
        <f t="shared" si="171"/>
        <v>34</v>
      </c>
      <c r="F10945" s="6">
        <v>45566</v>
      </c>
    </row>
    <row r="10946" spans="1:6" x14ac:dyDescent="0.25">
      <c r="A10946" s="4" t="s">
        <v>6</v>
      </c>
      <c r="B10946" t="s">
        <v>108846</v>
      </c>
      <c r="C10946" s="5">
        <v>45565.403877314799</v>
      </c>
      <c r="D10946" s="5">
        <v>45588.325196759302</v>
      </c>
      <c r="E10946">
        <f t="shared" ref="E10946:E11009" si="172">ROUND(D10946-C10946,0)</f>
        <v>23</v>
      </c>
      <c r="F10946" s="6">
        <v>45566</v>
      </c>
    </row>
    <row r="10947" spans="1:6" x14ac:dyDescent="0.25">
      <c r="A10947" s="4" t="s">
        <v>6</v>
      </c>
      <c r="B10947" t="s">
        <v>108847</v>
      </c>
      <c r="C10947" s="5">
        <v>45558.232291666704</v>
      </c>
      <c r="D10947" s="5">
        <v>45588.327997685199</v>
      </c>
      <c r="E10947">
        <f t="shared" si="172"/>
        <v>30</v>
      </c>
      <c r="F10947" s="6">
        <v>45566</v>
      </c>
    </row>
    <row r="10948" spans="1:6" x14ac:dyDescent="0.25">
      <c r="A10948" s="4" t="s">
        <v>6</v>
      </c>
      <c r="B10948" t="s">
        <v>108848</v>
      </c>
      <c r="C10948" s="5">
        <v>45549.309699074103</v>
      </c>
      <c r="D10948" s="5">
        <v>45588.329918981501</v>
      </c>
      <c r="E10948">
        <f t="shared" si="172"/>
        <v>39</v>
      </c>
      <c r="F10948" s="6">
        <v>45566</v>
      </c>
    </row>
    <row r="10949" spans="1:6" x14ac:dyDescent="0.25">
      <c r="A10949" s="4" t="s">
        <v>6</v>
      </c>
      <c r="B10949" t="s">
        <v>108849</v>
      </c>
      <c r="C10949" s="5">
        <v>45560.528634259303</v>
      </c>
      <c r="D10949" s="5">
        <v>45588.329976851899</v>
      </c>
      <c r="E10949">
        <f t="shared" si="172"/>
        <v>28</v>
      </c>
      <c r="F10949" s="6">
        <v>45566</v>
      </c>
    </row>
    <row r="10950" spans="1:6" x14ac:dyDescent="0.25">
      <c r="A10950" s="4" t="s">
        <v>6</v>
      </c>
      <c r="B10950" t="s">
        <v>108850</v>
      </c>
      <c r="C10950" s="5">
        <v>45561.386111111096</v>
      </c>
      <c r="D10950" s="5">
        <v>45588.3305555556</v>
      </c>
      <c r="E10950">
        <f t="shared" si="172"/>
        <v>27</v>
      </c>
      <c r="F10950" s="6">
        <v>45566</v>
      </c>
    </row>
    <row r="10951" spans="1:6" x14ac:dyDescent="0.25">
      <c r="A10951" s="4" t="s">
        <v>6</v>
      </c>
      <c r="B10951" t="s">
        <v>108851</v>
      </c>
      <c r="C10951" s="5">
        <v>45559.232337963003</v>
      </c>
      <c r="D10951" s="5">
        <v>45588.337430555599</v>
      </c>
      <c r="E10951">
        <f t="shared" si="172"/>
        <v>29</v>
      </c>
      <c r="F10951" s="6">
        <v>45566</v>
      </c>
    </row>
    <row r="10952" spans="1:6" x14ac:dyDescent="0.25">
      <c r="A10952" s="4" t="s">
        <v>6</v>
      </c>
      <c r="B10952" t="s">
        <v>108852</v>
      </c>
      <c r="C10952" s="5">
        <v>45560.622222222199</v>
      </c>
      <c r="D10952" s="5">
        <v>45588.3386342593</v>
      </c>
      <c r="E10952">
        <f t="shared" si="172"/>
        <v>28</v>
      </c>
      <c r="F10952" s="6">
        <v>45566</v>
      </c>
    </row>
    <row r="10953" spans="1:6" x14ac:dyDescent="0.25">
      <c r="A10953" s="4" t="s">
        <v>6</v>
      </c>
      <c r="B10953" t="s">
        <v>108853</v>
      </c>
      <c r="C10953" s="5">
        <v>45565.567060185203</v>
      </c>
      <c r="D10953" s="5">
        <v>45588.3413657407</v>
      </c>
      <c r="E10953">
        <f t="shared" si="172"/>
        <v>23</v>
      </c>
      <c r="F10953" s="6">
        <v>45566</v>
      </c>
    </row>
    <row r="10954" spans="1:6" x14ac:dyDescent="0.25">
      <c r="A10954" s="4" t="s">
        <v>6</v>
      </c>
      <c r="B10954" t="s">
        <v>108854</v>
      </c>
      <c r="C10954" s="5">
        <v>45565.551597222198</v>
      </c>
      <c r="D10954" s="5">
        <v>45588.341446759303</v>
      </c>
      <c r="E10954">
        <f t="shared" si="172"/>
        <v>23</v>
      </c>
      <c r="F10954" s="6">
        <v>45566</v>
      </c>
    </row>
    <row r="10955" spans="1:6" x14ac:dyDescent="0.25">
      <c r="A10955" s="4" t="s">
        <v>6</v>
      </c>
      <c r="B10955" t="s">
        <v>108855</v>
      </c>
      <c r="C10955" s="5">
        <v>45560.569537037001</v>
      </c>
      <c r="D10955" s="5">
        <v>45588.341585648202</v>
      </c>
      <c r="E10955">
        <f t="shared" si="172"/>
        <v>28</v>
      </c>
      <c r="F10955" s="6">
        <v>45566</v>
      </c>
    </row>
    <row r="10956" spans="1:6" x14ac:dyDescent="0.25">
      <c r="A10956" s="4" t="s">
        <v>6</v>
      </c>
      <c r="B10956" t="s">
        <v>108856</v>
      </c>
      <c r="C10956" s="5">
        <v>45560.597349536998</v>
      </c>
      <c r="D10956" s="5">
        <v>45588.347858796304</v>
      </c>
      <c r="E10956">
        <f t="shared" si="172"/>
        <v>28</v>
      </c>
      <c r="F10956" s="6">
        <v>45566</v>
      </c>
    </row>
    <row r="10957" spans="1:6" x14ac:dyDescent="0.25">
      <c r="A10957" s="4" t="s">
        <v>6</v>
      </c>
      <c r="B10957" t="s">
        <v>108857</v>
      </c>
      <c r="C10957" s="5">
        <v>45554.546006944402</v>
      </c>
      <c r="D10957" s="5">
        <v>45588.348958333299</v>
      </c>
      <c r="E10957">
        <f t="shared" si="172"/>
        <v>34</v>
      </c>
      <c r="F10957" s="6">
        <v>45566</v>
      </c>
    </row>
    <row r="10958" spans="1:6" x14ac:dyDescent="0.25">
      <c r="A10958" s="4" t="s">
        <v>6</v>
      </c>
      <c r="B10958" t="s">
        <v>108858</v>
      </c>
      <c r="C10958" s="5">
        <v>45564.349456018499</v>
      </c>
      <c r="D10958" s="5">
        <v>45588.3495833333</v>
      </c>
      <c r="E10958">
        <f t="shared" si="172"/>
        <v>24</v>
      </c>
      <c r="F10958" s="6">
        <v>45566</v>
      </c>
    </row>
    <row r="10959" spans="1:6" x14ac:dyDescent="0.25">
      <c r="A10959" s="4" t="s">
        <v>6</v>
      </c>
      <c r="B10959" t="s">
        <v>108859</v>
      </c>
      <c r="C10959" s="5">
        <v>45562.269537036998</v>
      </c>
      <c r="D10959" s="5">
        <v>45588.350358796299</v>
      </c>
      <c r="E10959">
        <f t="shared" si="172"/>
        <v>26</v>
      </c>
      <c r="F10959" s="6">
        <v>45566</v>
      </c>
    </row>
    <row r="10960" spans="1:6" x14ac:dyDescent="0.25">
      <c r="A10960" s="4" t="s">
        <v>6</v>
      </c>
      <c r="B10960" t="s">
        <v>108860</v>
      </c>
      <c r="C10960" s="5">
        <v>45561.439629629604</v>
      </c>
      <c r="D10960" s="5">
        <v>45588.353773148097</v>
      </c>
      <c r="E10960">
        <f t="shared" si="172"/>
        <v>27</v>
      </c>
      <c r="F10960" s="6">
        <v>45566</v>
      </c>
    </row>
    <row r="10961" spans="1:6" x14ac:dyDescent="0.25">
      <c r="A10961" s="4" t="s">
        <v>6</v>
      </c>
      <c r="B10961" t="s">
        <v>108861</v>
      </c>
      <c r="C10961" s="5">
        <v>45568.344814814802</v>
      </c>
      <c r="D10961" s="5">
        <v>45588.3578009259</v>
      </c>
      <c r="E10961">
        <f t="shared" si="172"/>
        <v>20</v>
      </c>
      <c r="F10961" s="6">
        <v>45566</v>
      </c>
    </row>
    <row r="10962" spans="1:6" x14ac:dyDescent="0.25">
      <c r="A10962" s="4" t="s">
        <v>6</v>
      </c>
      <c r="B10962" t="s">
        <v>108862</v>
      </c>
      <c r="C10962" s="5">
        <v>45338.355671296296</v>
      </c>
      <c r="D10962" s="5">
        <v>45588.363935185203</v>
      </c>
      <c r="E10962">
        <f t="shared" si="172"/>
        <v>250</v>
      </c>
      <c r="F10962" s="6">
        <v>45566</v>
      </c>
    </row>
    <row r="10963" spans="1:6" x14ac:dyDescent="0.25">
      <c r="A10963" s="4" t="s">
        <v>6</v>
      </c>
      <c r="B10963" t="s">
        <v>108863</v>
      </c>
      <c r="C10963" s="5">
        <v>45532.552199074104</v>
      </c>
      <c r="D10963" s="5">
        <v>45588.381701388898</v>
      </c>
      <c r="E10963">
        <f t="shared" si="172"/>
        <v>56</v>
      </c>
      <c r="F10963" s="6">
        <v>45566</v>
      </c>
    </row>
    <row r="10964" spans="1:6" x14ac:dyDescent="0.25">
      <c r="A10964" s="4" t="s">
        <v>6</v>
      </c>
      <c r="B10964" t="s">
        <v>108864</v>
      </c>
      <c r="C10964" s="5">
        <v>45407.478310185186</v>
      </c>
      <c r="D10964" s="5">
        <v>45588.403449074103</v>
      </c>
      <c r="E10964">
        <f t="shared" si="172"/>
        <v>181</v>
      </c>
      <c r="F10964" s="6">
        <v>45566</v>
      </c>
    </row>
    <row r="10965" spans="1:6" x14ac:dyDescent="0.25">
      <c r="A10965" s="4" t="s">
        <v>6</v>
      </c>
      <c r="B10965" t="s">
        <v>108865</v>
      </c>
      <c r="C10965" s="5">
        <v>45560.605902777803</v>
      </c>
      <c r="D10965" s="5">
        <v>45588.407500000001</v>
      </c>
      <c r="E10965">
        <f t="shared" si="172"/>
        <v>28</v>
      </c>
      <c r="F10965" s="6">
        <v>45566</v>
      </c>
    </row>
    <row r="10966" spans="1:6" x14ac:dyDescent="0.25">
      <c r="A10966" s="4" t="s">
        <v>6</v>
      </c>
      <c r="B10966" t="s">
        <v>108866</v>
      </c>
      <c r="C10966" s="5">
        <v>45562.513796296298</v>
      </c>
      <c r="D10966" s="5">
        <v>45588.408020833303</v>
      </c>
      <c r="E10966">
        <f t="shared" si="172"/>
        <v>26</v>
      </c>
      <c r="F10966" s="6">
        <v>45566</v>
      </c>
    </row>
    <row r="10967" spans="1:6" x14ac:dyDescent="0.25">
      <c r="A10967" s="4" t="s">
        <v>6</v>
      </c>
      <c r="B10967" t="s">
        <v>108867</v>
      </c>
      <c r="C10967" s="5">
        <v>45565.4588657407</v>
      </c>
      <c r="D10967" s="5">
        <v>45588.410937499997</v>
      </c>
      <c r="E10967">
        <f t="shared" si="172"/>
        <v>23</v>
      </c>
      <c r="F10967" s="6">
        <v>45566</v>
      </c>
    </row>
    <row r="10968" spans="1:6" x14ac:dyDescent="0.25">
      <c r="A10968" s="4" t="s">
        <v>6</v>
      </c>
      <c r="B10968" t="s">
        <v>108868</v>
      </c>
      <c r="C10968" s="5">
        <v>45562.512905092597</v>
      </c>
      <c r="D10968" s="5">
        <v>45588.411724537</v>
      </c>
      <c r="E10968">
        <f t="shared" si="172"/>
        <v>26</v>
      </c>
      <c r="F10968" s="6">
        <v>45566</v>
      </c>
    </row>
    <row r="10969" spans="1:6" x14ac:dyDescent="0.25">
      <c r="A10969" s="4" t="s">
        <v>6</v>
      </c>
      <c r="B10969" t="s">
        <v>108869</v>
      </c>
      <c r="C10969" s="5">
        <v>45562.511851851901</v>
      </c>
      <c r="D10969" s="5">
        <v>45588.4136574074</v>
      </c>
      <c r="E10969">
        <f t="shared" si="172"/>
        <v>26</v>
      </c>
      <c r="F10969" s="6">
        <v>45566</v>
      </c>
    </row>
    <row r="10970" spans="1:6" x14ac:dyDescent="0.25">
      <c r="A10970" s="4" t="s">
        <v>6</v>
      </c>
      <c r="B10970" t="s">
        <v>108870</v>
      </c>
      <c r="C10970" s="5">
        <v>45566.3664699074</v>
      </c>
      <c r="D10970" s="5">
        <v>45588.414618055598</v>
      </c>
      <c r="E10970">
        <f t="shared" si="172"/>
        <v>22</v>
      </c>
      <c r="F10970" s="6">
        <v>45566</v>
      </c>
    </row>
    <row r="10971" spans="1:6" x14ac:dyDescent="0.25">
      <c r="A10971" s="4" t="s">
        <v>6</v>
      </c>
      <c r="B10971" t="s">
        <v>108871</v>
      </c>
      <c r="C10971" s="5">
        <v>45562.510949074102</v>
      </c>
      <c r="D10971" s="5">
        <v>45588.416319444397</v>
      </c>
      <c r="E10971">
        <f t="shared" si="172"/>
        <v>26</v>
      </c>
      <c r="F10971" s="6">
        <v>45566</v>
      </c>
    </row>
    <row r="10972" spans="1:6" x14ac:dyDescent="0.25">
      <c r="A10972" s="4" t="s">
        <v>6</v>
      </c>
      <c r="B10972" t="s">
        <v>108872</v>
      </c>
      <c r="C10972" s="5">
        <v>45565.407361111102</v>
      </c>
      <c r="D10972" s="5">
        <v>45588.416666666701</v>
      </c>
      <c r="E10972">
        <f t="shared" si="172"/>
        <v>23</v>
      </c>
      <c r="F10972" s="6">
        <v>45566</v>
      </c>
    </row>
    <row r="10973" spans="1:6" x14ac:dyDescent="0.25">
      <c r="A10973" s="4" t="s">
        <v>6</v>
      </c>
      <c r="B10973" t="s">
        <v>108873</v>
      </c>
      <c r="C10973" s="5">
        <v>45552.2628819444</v>
      </c>
      <c r="D10973" s="5">
        <v>45588.418923611098</v>
      </c>
      <c r="E10973">
        <f t="shared" si="172"/>
        <v>36</v>
      </c>
      <c r="F10973" s="6">
        <v>45566</v>
      </c>
    </row>
    <row r="10974" spans="1:6" x14ac:dyDescent="0.25">
      <c r="A10974" s="4" t="s">
        <v>6</v>
      </c>
      <c r="B10974" t="s">
        <v>108874</v>
      </c>
      <c r="C10974" s="5">
        <v>45552.294907407399</v>
      </c>
      <c r="D10974" s="5">
        <v>45588.419236111098</v>
      </c>
      <c r="E10974">
        <f t="shared" si="172"/>
        <v>36</v>
      </c>
      <c r="F10974" s="6">
        <v>45566</v>
      </c>
    </row>
    <row r="10975" spans="1:6" x14ac:dyDescent="0.25">
      <c r="A10975" s="4" t="s">
        <v>6</v>
      </c>
      <c r="B10975" t="s">
        <v>108875</v>
      </c>
      <c r="C10975" s="5">
        <v>45561.495208333297</v>
      </c>
      <c r="D10975" s="5">
        <v>45588.419270833299</v>
      </c>
      <c r="E10975">
        <f t="shared" si="172"/>
        <v>27</v>
      </c>
      <c r="F10975" s="6">
        <v>45566</v>
      </c>
    </row>
    <row r="10976" spans="1:6" x14ac:dyDescent="0.25">
      <c r="A10976" s="4" t="s">
        <v>6</v>
      </c>
      <c r="B10976" t="s">
        <v>108876</v>
      </c>
      <c r="C10976" s="5">
        <v>45566.415023148104</v>
      </c>
      <c r="D10976" s="5">
        <v>45588.419664351903</v>
      </c>
      <c r="E10976">
        <f t="shared" si="172"/>
        <v>22</v>
      </c>
      <c r="F10976" s="6">
        <v>45566</v>
      </c>
    </row>
    <row r="10977" spans="1:6" x14ac:dyDescent="0.25">
      <c r="A10977" s="4" t="s">
        <v>6</v>
      </c>
      <c r="B10977" t="s">
        <v>108877</v>
      </c>
      <c r="C10977" s="5">
        <v>45548.404999999999</v>
      </c>
      <c r="D10977" s="5">
        <v>45588.423865740697</v>
      </c>
      <c r="E10977">
        <f t="shared" si="172"/>
        <v>40</v>
      </c>
      <c r="F10977" s="6">
        <v>45566</v>
      </c>
    </row>
    <row r="10978" spans="1:6" x14ac:dyDescent="0.25">
      <c r="A10978" s="4" t="s">
        <v>6</v>
      </c>
      <c r="B10978" t="s">
        <v>108878</v>
      </c>
      <c r="C10978" s="5">
        <v>45565.607719907399</v>
      </c>
      <c r="D10978" s="5">
        <v>45588.428368055596</v>
      </c>
      <c r="E10978">
        <f t="shared" si="172"/>
        <v>23</v>
      </c>
      <c r="F10978" s="6">
        <v>45566</v>
      </c>
    </row>
    <row r="10979" spans="1:6" x14ac:dyDescent="0.25">
      <c r="A10979" s="4" t="s">
        <v>6</v>
      </c>
      <c r="B10979" t="s">
        <v>108879</v>
      </c>
      <c r="C10979" s="5">
        <v>45562.424861111103</v>
      </c>
      <c r="D10979" s="5">
        <v>45588.4304976852</v>
      </c>
      <c r="E10979">
        <f t="shared" si="172"/>
        <v>26</v>
      </c>
      <c r="F10979" s="6">
        <v>45566</v>
      </c>
    </row>
    <row r="10980" spans="1:6" x14ac:dyDescent="0.25">
      <c r="A10980" s="4" t="s">
        <v>6</v>
      </c>
      <c r="B10980" t="s">
        <v>108880</v>
      </c>
      <c r="C10980" s="5">
        <v>45566.472141203703</v>
      </c>
      <c r="D10980" s="5">
        <v>45588.432175925896</v>
      </c>
      <c r="E10980">
        <f t="shared" si="172"/>
        <v>22</v>
      </c>
      <c r="F10980" s="6">
        <v>45566</v>
      </c>
    </row>
    <row r="10981" spans="1:6" x14ac:dyDescent="0.25">
      <c r="A10981" s="4" t="s">
        <v>6</v>
      </c>
      <c r="B10981" t="s">
        <v>108881</v>
      </c>
      <c r="C10981" s="5">
        <v>45552.415023148104</v>
      </c>
      <c r="D10981" s="5">
        <v>45588.432847222197</v>
      </c>
      <c r="E10981">
        <f t="shared" si="172"/>
        <v>36</v>
      </c>
      <c r="F10981" s="6">
        <v>45566</v>
      </c>
    </row>
    <row r="10982" spans="1:6" x14ac:dyDescent="0.25">
      <c r="A10982" s="4" t="s">
        <v>6</v>
      </c>
      <c r="B10982" t="s">
        <v>108882</v>
      </c>
      <c r="C10982" s="5">
        <v>45565.5789814815</v>
      </c>
      <c r="D10982" s="5">
        <v>45588.433263888903</v>
      </c>
      <c r="E10982">
        <f t="shared" si="172"/>
        <v>23</v>
      </c>
      <c r="F10982" s="6">
        <v>45566</v>
      </c>
    </row>
    <row r="10983" spans="1:6" x14ac:dyDescent="0.25">
      <c r="A10983" s="4" t="s">
        <v>6</v>
      </c>
      <c r="B10983" t="s">
        <v>108883</v>
      </c>
      <c r="C10983" s="5">
        <v>45565.4038194444</v>
      </c>
      <c r="D10983" s="5">
        <v>45588.434166666702</v>
      </c>
      <c r="E10983">
        <f t="shared" si="172"/>
        <v>23</v>
      </c>
      <c r="F10983" s="6">
        <v>45566</v>
      </c>
    </row>
    <row r="10984" spans="1:6" x14ac:dyDescent="0.25">
      <c r="A10984" s="4" t="s">
        <v>6</v>
      </c>
      <c r="B10984" t="s">
        <v>108884</v>
      </c>
      <c r="C10984" s="5">
        <v>45565.489062499997</v>
      </c>
      <c r="D10984" s="5">
        <v>45588.438796296301</v>
      </c>
      <c r="E10984">
        <f t="shared" si="172"/>
        <v>23</v>
      </c>
      <c r="F10984" s="6">
        <v>45566</v>
      </c>
    </row>
    <row r="10985" spans="1:6" x14ac:dyDescent="0.25">
      <c r="A10985" s="4" t="s">
        <v>6</v>
      </c>
      <c r="B10985" t="s">
        <v>108885</v>
      </c>
      <c r="C10985" s="5">
        <v>45566.465567129599</v>
      </c>
      <c r="D10985" s="5">
        <v>45588.441400463002</v>
      </c>
      <c r="E10985">
        <f t="shared" si="172"/>
        <v>22</v>
      </c>
      <c r="F10985" s="6">
        <v>45566</v>
      </c>
    </row>
    <row r="10986" spans="1:6" x14ac:dyDescent="0.25">
      <c r="A10986" s="4" t="s">
        <v>6</v>
      </c>
      <c r="B10986" t="s">
        <v>108886</v>
      </c>
      <c r="C10986" s="5">
        <v>45565.698958333298</v>
      </c>
      <c r="D10986" s="5">
        <v>45588.449143518497</v>
      </c>
      <c r="E10986">
        <f t="shared" si="172"/>
        <v>23</v>
      </c>
      <c r="F10986" s="6">
        <v>45566</v>
      </c>
    </row>
    <row r="10987" spans="1:6" x14ac:dyDescent="0.25">
      <c r="A10987" s="4" t="s">
        <v>6</v>
      </c>
      <c r="B10987" t="s">
        <v>108887</v>
      </c>
      <c r="C10987" s="5">
        <v>45555.533275463</v>
      </c>
      <c r="D10987" s="5">
        <v>45588.459444444401</v>
      </c>
      <c r="E10987">
        <f t="shared" si="172"/>
        <v>33</v>
      </c>
      <c r="F10987" s="6">
        <v>45566</v>
      </c>
    </row>
    <row r="10988" spans="1:6" x14ac:dyDescent="0.25">
      <c r="A10988" s="4" t="s">
        <v>6</v>
      </c>
      <c r="B10988" t="s">
        <v>108888</v>
      </c>
      <c r="C10988" s="5">
        <v>45565.545763888898</v>
      </c>
      <c r="D10988" s="5">
        <v>45588.483576388899</v>
      </c>
      <c r="E10988">
        <f t="shared" si="172"/>
        <v>23</v>
      </c>
      <c r="F10988" s="6">
        <v>45566</v>
      </c>
    </row>
    <row r="10989" spans="1:6" x14ac:dyDescent="0.25">
      <c r="A10989" s="4" t="s">
        <v>6</v>
      </c>
      <c r="B10989" t="s">
        <v>108889</v>
      </c>
      <c r="C10989" s="5">
        <v>45561.755405092597</v>
      </c>
      <c r="D10989" s="5">
        <v>45588.492476851898</v>
      </c>
      <c r="E10989">
        <f t="shared" si="172"/>
        <v>27</v>
      </c>
      <c r="F10989" s="6">
        <v>45566</v>
      </c>
    </row>
    <row r="10990" spans="1:6" x14ac:dyDescent="0.25">
      <c r="A10990" s="4" t="s">
        <v>6</v>
      </c>
      <c r="B10990" t="s">
        <v>108890</v>
      </c>
      <c r="C10990" s="5">
        <v>45565.5218634259</v>
      </c>
      <c r="D10990" s="5">
        <v>45588.499340277798</v>
      </c>
      <c r="E10990">
        <f t="shared" si="172"/>
        <v>23</v>
      </c>
      <c r="F10990" s="6">
        <v>45566</v>
      </c>
    </row>
    <row r="10991" spans="1:6" x14ac:dyDescent="0.25">
      <c r="A10991" s="4" t="s">
        <v>6</v>
      </c>
      <c r="B10991" t="s">
        <v>108891</v>
      </c>
      <c r="C10991" s="5">
        <v>45559.222476851799</v>
      </c>
      <c r="D10991" s="5">
        <v>45588.499467592599</v>
      </c>
      <c r="E10991">
        <f t="shared" si="172"/>
        <v>29</v>
      </c>
      <c r="F10991" s="6">
        <v>45566</v>
      </c>
    </row>
    <row r="10992" spans="1:6" x14ac:dyDescent="0.25">
      <c r="A10992" s="4" t="s">
        <v>6</v>
      </c>
      <c r="B10992" t="s">
        <v>108892</v>
      </c>
      <c r="C10992" s="5">
        <v>45562.219120370399</v>
      </c>
      <c r="D10992" s="5">
        <v>45588.503842592603</v>
      </c>
      <c r="E10992">
        <f t="shared" si="172"/>
        <v>26</v>
      </c>
      <c r="F10992" s="6">
        <v>45566</v>
      </c>
    </row>
    <row r="10993" spans="1:6" x14ac:dyDescent="0.25">
      <c r="A10993" s="4" t="s">
        <v>6</v>
      </c>
      <c r="B10993" t="s">
        <v>108893</v>
      </c>
      <c r="C10993" s="5">
        <v>45560.366168981498</v>
      </c>
      <c r="D10993" s="5">
        <v>45588.5073611111</v>
      </c>
      <c r="E10993">
        <f t="shared" si="172"/>
        <v>28</v>
      </c>
      <c r="F10993" s="6">
        <v>45566</v>
      </c>
    </row>
    <row r="10994" spans="1:6" x14ac:dyDescent="0.25">
      <c r="A10994" s="4" t="s">
        <v>6</v>
      </c>
      <c r="B10994" t="s">
        <v>108894</v>
      </c>
      <c r="C10994" s="5">
        <v>45555.528668981497</v>
      </c>
      <c r="D10994" s="5">
        <v>45588.511342592603</v>
      </c>
      <c r="E10994">
        <f t="shared" si="172"/>
        <v>33</v>
      </c>
      <c r="F10994" s="6">
        <v>45566</v>
      </c>
    </row>
    <row r="10995" spans="1:6" x14ac:dyDescent="0.25">
      <c r="A10995" s="4" t="s">
        <v>6</v>
      </c>
      <c r="B10995" t="s">
        <v>108895</v>
      </c>
      <c r="C10995" s="5">
        <v>45562.589641203696</v>
      </c>
      <c r="D10995" s="5">
        <v>45588.511817129598</v>
      </c>
      <c r="E10995">
        <f t="shared" si="172"/>
        <v>26</v>
      </c>
      <c r="F10995" s="6">
        <v>45566</v>
      </c>
    </row>
    <row r="10996" spans="1:6" x14ac:dyDescent="0.25">
      <c r="A10996" s="4" t="s">
        <v>6</v>
      </c>
      <c r="B10996" t="s">
        <v>108896</v>
      </c>
      <c r="C10996" s="5">
        <v>45560.493217592601</v>
      </c>
      <c r="D10996" s="5">
        <v>45588.513761574097</v>
      </c>
      <c r="E10996">
        <f t="shared" si="172"/>
        <v>28</v>
      </c>
      <c r="F10996" s="6">
        <v>45566</v>
      </c>
    </row>
    <row r="10997" spans="1:6" x14ac:dyDescent="0.25">
      <c r="A10997" s="4" t="s">
        <v>6</v>
      </c>
      <c r="B10997" t="s">
        <v>108897</v>
      </c>
      <c r="C10997" s="5">
        <v>45562.517546296302</v>
      </c>
      <c r="D10997" s="5">
        <v>45588.514444444401</v>
      </c>
      <c r="E10997">
        <f t="shared" si="172"/>
        <v>26</v>
      </c>
      <c r="F10997" s="6">
        <v>45566</v>
      </c>
    </row>
    <row r="10998" spans="1:6" x14ac:dyDescent="0.25">
      <c r="A10998" s="4" t="s">
        <v>6</v>
      </c>
      <c r="B10998" t="s">
        <v>108898</v>
      </c>
      <c r="C10998" s="5">
        <v>45562.471828703703</v>
      </c>
      <c r="D10998" s="5">
        <v>45588.523738425902</v>
      </c>
      <c r="E10998">
        <f t="shared" si="172"/>
        <v>26</v>
      </c>
      <c r="F10998" s="6">
        <v>45566</v>
      </c>
    </row>
    <row r="10999" spans="1:6" x14ac:dyDescent="0.25">
      <c r="A10999" s="4" t="s">
        <v>6</v>
      </c>
      <c r="B10999" t="s">
        <v>108899</v>
      </c>
      <c r="C10999" s="5">
        <v>45565.107534722199</v>
      </c>
      <c r="D10999" s="5">
        <v>45588.526319444398</v>
      </c>
      <c r="E10999">
        <f t="shared" si="172"/>
        <v>23</v>
      </c>
      <c r="F10999" s="6">
        <v>45566</v>
      </c>
    </row>
    <row r="11000" spans="1:6" x14ac:dyDescent="0.25">
      <c r="A11000" s="4" t="s">
        <v>6</v>
      </c>
      <c r="B11000" t="s">
        <v>108900</v>
      </c>
      <c r="C11000" s="5">
        <v>45539.218877314801</v>
      </c>
      <c r="D11000" s="5">
        <v>45588.526597222197</v>
      </c>
      <c r="E11000">
        <f t="shared" si="172"/>
        <v>49</v>
      </c>
      <c r="F11000" s="6">
        <v>45566</v>
      </c>
    </row>
    <row r="11001" spans="1:6" x14ac:dyDescent="0.25">
      <c r="A11001" s="4" t="s">
        <v>6</v>
      </c>
      <c r="B11001" t="s">
        <v>108901</v>
      </c>
      <c r="C11001" s="5">
        <v>45567.642905092602</v>
      </c>
      <c r="D11001" s="5">
        <v>45588.527060185203</v>
      </c>
      <c r="E11001">
        <f t="shared" si="172"/>
        <v>21</v>
      </c>
      <c r="F11001" s="6">
        <v>45566</v>
      </c>
    </row>
    <row r="11002" spans="1:6" x14ac:dyDescent="0.25">
      <c r="A11002" s="4" t="s">
        <v>6</v>
      </c>
      <c r="B11002" t="s">
        <v>108902</v>
      </c>
      <c r="C11002" s="5">
        <v>45566.4351157407</v>
      </c>
      <c r="D11002" s="5">
        <v>45588.527303240699</v>
      </c>
      <c r="E11002">
        <f t="shared" si="172"/>
        <v>22</v>
      </c>
      <c r="F11002" s="6">
        <v>45566</v>
      </c>
    </row>
    <row r="11003" spans="1:6" x14ac:dyDescent="0.25">
      <c r="A11003" s="4" t="s">
        <v>6</v>
      </c>
      <c r="B11003" t="s">
        <v>108903</v>
      </c>
      <c r="C11003" s="5">
        <v>45565.545370370397</v>
      </c>
      <c r="D11003" s="5">
        <v>45588.527650463002</v>
      </c>
      <c r="E11003">
        <f t="shared" si="172"/>
        <v>23</v>
      </c>
      <c r="F11003" s="6">
        <v>45566</v>
      </c>
    </row>
    <row r="11004" spans="1:6" x14ac:dyDescent="0.25">
      <c r="A11004" s="4" t="s">
        <v>6</v>
      </c>
      <c r="B11004" t="s">
        <v>108904</v>
      </c>
      <c r="C11004" s="5">
        <v>45541.5261342593</v>
      </c>
      <c r="D11004" s="5">
        <v>45588.527881944399</v>
      </c>
      <c r="E11004">
        <f t="shared" si="172"/>
        <v>47</v>
      </c>
      <c r="F11004" s="6">
        <v>45566</v>
      </c>
    </row>
    <row r="11005" spans="1:6" x14ac:dyDescent="0.25">
      <c r="A11005" s="4" t="s">
        <v>6</v>
      </c>
      <c r="B11005" t="s">
        <v>108905</v>
      </c>
      <c r="C11005" s="5">
        <v>45565.550497685203</v>
      </c>
      <c r="D11005" s="5">
        <v>45588.530601851897</v>
      </c>
      <c r="E11005">
        <f t="shared" si="172"/>
        <v>23</v>
      </c>
      <c r="F11005" s="6">
        <v>45566</v>
      </c>
    </row>
    <row r="11006" spans="1:6" x14ac:dyDescent="0.25">
      <c r="A11006" s="4" t="s">
        <v>6</v>
      </c>
      <c r="B11006" t="s">
        <v>108906</v>
      </c>
      <c r="C11006" s="5">
        <v>45566.502453703702</v>
      </c>
      <c r="D11006" s="5">
        <v>45588.5307060185</v>
      </c>
      <c r="E11006">
        <f t="shared" si="172"/>
        <v>22</v>
      </c>
      <c r="F11006" s="6">
        <v>45566</v>
      </c>
    </row>
    <row r="11007" spans="1:6" x14ac:dyDescent="0.25">
      <c r="A11007" s="4" t="s">
        <v>6</v>
      </c>
      <c r="B11007" t="s">
        <v>108907</v>
      </c>
      <c r="C11007" s="5">
        <v>45561.200104166703</v>
      </c>
      <c r="D11007" s="5">
        <v>45588.532222222202</v>
      </c>
      <c r="E11007">
        <f t="shared" si="172"/>
        <v>27</v>
      </c>
      <c r="F11007" s="6">
        <v>45566</v>
      </c>
    </row>
    <row r="11008" spans="1:6" x14ac:dyDescent="0.25">
      <c r="A11008" s="4" t="s">
        <v>6</v>
      </c>
      <c r="B11008" t="s">
        <v>108908</v>
      </c>
      <c r="C11008" s="5">
        <v>45566.7413773148</v>
      </c>
      <c r="D11008" s="5">
        <v>45588.5327777778</v>
      </c>
      <c r="E11008">
        <f t="shared" si="172"/>
        <v>22</v>
      </c>
      <c r="F11008" s="6">
        <v>45566</v>
      </c>
    </row>
    <row r="11009" spans="1:6" x14ac:dyDescent="0.25">
      <c r="A11009" s="4" t="s">
        <v>6</v>
      </c>
      <c r="B11009" t="s">
        <v>108909</v>
      </c>
      <c r="C11009" s="5">
        <v>45567.626631944397</v>
      </c>
      <c r="D11009" s="5">
        <v>45588.5333680556</v>
      </c>
      <c r="E11009">
        <f t="shared" si="172"/>
        <v>21</v>
      </c>
      <c r="F11009" s="6">
        <v>45566</v>
      </c>
    </row>
    <row r="11010" spans="1:6" x14ac:dyDescent="0.25">
      <c r="A11010" s="4" t="s">
        <v>6</v>
      </c>
      <c r="B11010" t="s">
        <v>108910</v>
      </c>
      <c r="C11010" s="5">
        <v>45567.415844907402</v>
      </c>
      <c r="D11010" s="5">
        <v>45588.534293981502</v>
      </c>
      <c r="E11010">
        <f t="shared" ref="E11010:E11073" si="173">ROUND(D11010-C11010,0)</f>
        <v>21</v>
      </c>
      <c r="F11010" s="6">
        <v>45566</v>
      </c>
    </row>
    <row r="11011" spans="1:6" x14ac:dyDescent="0.25">
      <c r="A11011" s="4" t="s">
        <v>6</v>
      </c>
      <c r="B11011" t="s">
        <v>108911</v>
      </c>
      <c r="C11011" s="5">
        <v>45568.436747685198</v>
      </c>
      <c r="D11011" s="5">
        <v>45588.534826388903</v>
      </c>
      <c r="E11011">
        <f t="shared" si="173"/>
        <v>20</v>
      </c>
      <c r="F11011" s="6">
        <v>45566</v>
      </c>
    </row>
    <row r="11012" spans="1:6" x14ac:dyDescent="0.25">
      <c r="A11012" s="4" t="s">
        <v>6</v>
      </c>
      <c r="B11012" t="s">
        <v>108912</v>
      </c>
      <c r="C11012" s="5">
        <v>45566.640370370398</v>
      </c>
      <c r="D11012" s="5">
        <v>45588.535972222198</v>
      </c>
      <c r="E11012">
        <f t="shared" si="173"/>
        <v>22</v>
      </c>
      <c r="F11012" s="6">
        <v>45566</v>
      </c>
    </row>
    <row r="11013" spans="1:6" x14ac:dyDescent="0.25">
      <c r="A11013" s="4" t="s">
        <v>6</v>
      </c>
      <c r="B11013" t="s">
        <v>108913</v>
      </c>
      <c r="C11013" s="5">
        <v>45568.433009259301</v>
      </c>
      <c r="D11013" s="5">
        <v>45588.536111111098</v>
      </c>
      <c r="E11013">
        <f t="shared" si="173"/>
        <v>20</v>
      </c>
      <c r="F11013" s="6">
        <v>45566</v>
      </c>
    </row>
    <row r="11014" spans="1:6" x14ac:dyDescent="0.25">
      <c r="A11014" s="4" t="s">
        <v>6</v>
      </c>
      <c r="B11014" t="s">
        <v>108914</v>
      </c>
      <c r="C11014" s="5">
        <v>45566.750752314802</v>
      </c>
      <c r="D11014" s="5">
        <v>45588.537627314799</v>
      </c>
      <c r="E11014">
        <f t="shared" si="173"/>
        <v>22</v>
      </c>
      <c r="F11014" s="6">
        <v>45566</v>
      </c>
    </row>
    <row r="11015" spans="1:6" x14ac:dyDescent="0.25">
      <c r="A11015" s="4" t="s">
        <v>6</v>
      </c>
      <c r="B11015" t="s">
        <v>108915</v>
      </c>
      <c r="C11015" s="5">
        <v>45568.443622685198</v>
      </c>
      <c r="D11015" s="5">
        <v>45588.537627314799</v>
      </c>
      <c r="E11015">
        <f t="shared" si="173"/>
        <v>20</v>
      </c>
      <c r="F11015" s="6">
        <v>45566</v>
      </c>
    </row>
    <row r="11016" spans="1:6" x14ac:dyDescent="0.25">
      <c r="A11016" s="4" t="s">
        <v>6</v>
      </c>
      <c r="B11016" t="s">
        <v>108916</v>
      </c>
      <c r="C11016" s="5">
        <v>45566.639444444401</v>
      </c>
      <c r="D11016" s="5">
        <v>45588.538263888899</v>
      </c>
      <c r="E11016">
        <f t="shared" si="173"/>
        <v>22</v>
      </c>
      <c r="F11016" s="6">
        <v>45566</v>
      </c>
    </row>
    <row r="11017" spans="1:6" x14ac:dyDescent="0.25">
      <c r="A11017" s="4" t="s">
        <v>6</v>
      </c>
      <c r="B11017" t="s">
        <v>108917</v>
      </c>
      <c r="C11017" s="5">
        <v>45562.143993055601</v>
      </c>
      <c r="D11017" s="5">
        <v>45588.5383449074</v>
      </c>
      <c r="E11017">
        <f t="shared" si="173"/>
        <v>26</v>
      </c>
      <c r="F11017" s="6">
        <v>45566</v>
      </c>
    </row>
    <row r="11018" spans="1:6" x14ac:dyDescent="0.25">
      <c r="A11018" s="4" t="s">
        <v>6</v>
      </c>
      <c r="B11018" t="s">
        <v>108918</v>
      </c>
      <c r="C11018" s="5">
        <v>45568.655949074098</v>
      </c>
      <c r="D11018" s="5">
        <v>45588.538402777798</v>
      </c>
      <c r="E11018">
        <f t="shared" si="173"/>
        <v>20</v>
      </c>
      <c r="F11018" s="6">
        <v>45566</v>
      </c>
    </row>
    <row r="11019" spans="1:6" x14ac:dyDescent="0.25">
      <c r="A11019" s="4" t="s">
        <v>6</v>
      </c>
      <c r="B11019" t="s">
        <v>108919</v>
      </c>
      <c r="C11019" s="5">
        <v>45568.635266203702</v>
      </c>
      <c r="D11019" s="5">
        <v>45588.538634259297</v>
      </c>
      <c r="E11019">
        <f t="shared" si="173"/>
        <v>20</v>
      </c>
      <c r="F11019" s="6">
        <v>45566</v>
      </c>
    </row>
    <row r="11020" spans="1:6" x14ac:dyDescent="0.25">
      <c r="A11020" s="4" t="s">
        <v>6</v>
      </c>
      <c r="B11020" t="s">
        <v>108920</v>
      </c>
      <c r="C11020" s="5">
        <v>45562.589606481502</v>
      </c>
      <c r="D11020" s="5">
        <v>45588.5390162037</v>
      </c>
      <c r="E11020">
        <f t="shared" si="173"/>
        <v>26</v>
      </c>
      <c r="F11020" s="6">
        <v>45566</v>
      </c>
    </row>
    <row r="11021" spans="1:6" x14ac:dyDescent="0.25">
      <c r="A11021" s="4" t="s">
        <v>6</v>
      </c>
      <c r="B11021" t="s">
        <v>108921</v>
      </c>
      <c r="C11021" s="5">
        <v>45566.661168981504</v>
      </c>
      <c r="D11021" s="5">
        <v>45588.539120370398</v>
      </c>
      <c r="E11021">
        <f t="shared" si="173"/>
        <v>22</v>
      </c>
      <c r="F11021" s="6">
        <v>45566</v>
      </c>
    </row>
    <row r="11022" spans="1:6" x14ac:dyDescent="0.25">
      <c r="A11022" s="4" t="s">
        <v>6</v>
      </c>
      <c r="B11022" t="s">
        <v>108922</v>
      </c>
      <c r="C11022" s="5">
        <v>45566.880798611099</v>
      </c>
      <c r="D11022" s="5">
        <v>45588.539525462998</v>
      </c>
      <c r="E11022">
        <f t="shared" si="173"/>
        <v>22</v>
      </c>
      <c r="F11022" s="6">
        <v>45566</v>
      </c>
    </row>
    <row r="11023" spans="1:6" x14ac:dyDescent="0.25">
      <c r="A11023" s="4" t="s">
        <v>6</v>
      </c>
      <c r="B11023" t="s">
        <v>108923</v>
      </c>
      <c r="C11023" s="5">
        <v>45567.712881944397</v>
      </c>
      <c r="D11023" s="5">
        <v>45588.539629629602</v>
      </c>
      <c r="E11023">
        <f t="shared" si="173"/>
        <v>21</v>
      </c>
      <c r="F11023" s="6">
        <v>45566</v>
      </c>
    </row>
    <row r="11024" spans="1:6" x14ac:dyDescent="0.25">
      <c r="A11024" s="4" t="s">
        <v>6</v>
      </c>
      <c r="B11024" t="s">
        <v>108924</v>
      </c>
      <c r="C11024" s="5">
        <v>45567.409953703696</v>
      </c>
      <c r="D11024" s="5">
        <v>45588.5398263889</v>
      </c>
      <c r="E11024">
        <f t="shared" si="173"/>
        <v>21</v>
      </c>
      <c r="F11024" s="6">
        <v>45566</v>
      </c>
    </row>
    <row r="11025" spans="1:6" x14ac:dyDescent="0.25">
      <c r="A11025" s="4" t="s">
        <v>6</v>
      </c>
      <c r="B11025" t="s">
        <v>108925</v>
      </c>
      <c r="C11025" s="5">
        <v>45567.691354166702</v>
      </c>
      <c r="D11025" s="5">
        <v>45588.541412036997</v>
      </c>
      <c r="E11025">
        <f t="shared" si="173"/>
        <v>21</v>
      </c>
      <c r="F11025" s="6">
        <v>45566</v>
      </c>
    </row>
    <row r="11026" spans="1:6" x14ac:dyDescent="0.25">
      <c r="A11026" s="4" t="s">
        <v>6</v>
      </c>
      <c r="B11026" t="s">
        <v>108926</v>
      </c>
      <c r="C11026" s="5">
        <v>45566.661724537</v>
      </c>
      <c r="D11026" s="5">
        <v>45588.541701388902</v>
      </c>
      <c r="E11026">
        <f t="shared" si="173"/>
        <v>22</v>
      </c>
      <c r="F11026" s="6">
        <v>45566</v>
      </c>
    </row>
    <row r="11027" spans="1:6" x14ac:dyDescent="0.25">
      <c r="A11027" s="4" t="s">
        <v>6</v>
      </c>
      <c r="B11027" t="s">
        <v>108927</v>
      </c>
      <c r="C11027" s="5">
        <v>45568.444062499999</v>
      </c>
      <c r="D11027" s="5">
        <v>45588.542442129597</v>
      </c>
      <c r="E11027">
        <f t="shared" si="173"/>
        <v>20</v>
      </c>
      <c r="F11027" s="6">
        <v>45566</v>
      </c>
    </row>
    <row r="11028" spans="1:6" x14ac:dyDescent="0.25">
      <c r="A11028" s="4" t="s">
        <v>6</v>
      </c>
      <c r="B11028" t="s">
        <v>108928</v>
      </c>
      <c r="C11028" s="5">
        <v>45568.510150463</v>
      </c>
      <c r="D11028" s="5">
        <v>45588.542511574102</v>
      </c>
      <c r="E11028">
        <f t="shared" si="173"/>
        <v>20</v>
      </c>
      <c r="F11028" s="6">
        <v>45566</v>
      </c>
    </row>
    <row r="11029" spans="1:6" x14ac:dyDescent="0.25">
      <c r="A11029" s="4" t="s">
        <v>6</v>
      </c>
      <c r="B11029" t="s">
        <v>108929</v>
      </c>
      <c r="C11029" s="5">
        <v>45569.338020833296</v>
      </c>
      <c r="D11029" s="5">
        <v>45588.542789351799</v>
      </c>
      <c r="E11029">
        <f t="shared" si="173"/>
        <v>19</v>
      </c>
      <c r="F11029" s="6">
        <v>45566</v>
      </c>
    </row>
    <row r="11030" spans="1:6" x14ac:dyDescent="0.25">
      <c r="A11030" s="4" t="s">
        <v>6</v>
      </c>
      <c r="B11030" t="s">
        <v>108930</v>
      </c>
      <c r="C11030" s="5">
        <v>45567.618981481501</v>
      </c>
      <c r="D11030" s="5">
        <v>45588.543668981503</v>
      </c>
      <c r="E11030">
        <f t="shared" si="173"/>
        <v>21</v>
      </c>
      <c r="F11030" s="6">
        <v>45566</v>
      </c>
    </row>
    <row r="11031" spans="1:6" x14ac:dyDescent="0.25">
      <c r="A11031" s="4" t="s">
        <v>6</v>
      </c>
      <c r="B11031" t="s">
        <v>108931</v>
      </c>
      <c r="C11031" s="5">
        <v>45566.663148148102</v>
      </c>
      <c r="D11031" s="5">
        <v>45588.544305555602</v>
      </c>
      <c r="E11031">
        <f t="shared" si="173"/>
        <v>22</v>
      </c>
      <c r="F11031" s="6">
        <v>45566</v>
      </c>
    </row>
    <row r="11032" spans="1:6" x14ac:dyDescent="0.25">
      <c r="A11032" s="4" t="s">
        <v>6</v>
      </c>
      <c r="B11032" t="s">
        <v>108932</v>
      </c>
      <c r="C11032" s="5">
        <v>45567.614988425899</v>
      </c>
      <c r="D11032" s="5">
        <v>45588.545266203699</v>
      </c>
      <c r="E11032">
        <f t="shared" si="173"/>
        <v>21</v>
      </c>
      <c r="F11032" s="6">
        <v>45566</v>
      </c>
    </row>
    <row r="11033" spans="1:6" x14ac:dyDescent="0.25">
      <c r="A11033" s="4" t="s">
        <v>6</v>
      </c>
      <c r="B11033" t="s">
        <v>108933</v>
      </c>
      <c r="C11033" s="5">
        <v>45569.412951388898</v>
      </c>
      <c r="D11033" s="5">
        <v>45588.545486111099</v>
      </c>
      <c r="E11033">
        <f t="shared" si="173"/>
        <v>19</v>
      </c>
      <c r="F11033" s="6">
        <v>45566</v>
      </c>
    </row>
    <row r="11034" spans="1:6" x14ac:dyDescent="0.25">
      <c r="A11034" s="4" t="s">
        <v>6</v>
      </c>
      <c r="B11034" t="s">
        <v>108934</v>
      </c>
      <c r="C11034" s="5">
        <v>45568.449895833299</v>
      </c>
      <c r="D11034" s="5">
        <v>45588.545833333301</v>
      </c>
      <c r="E11034">
        <f t="shared" si="173"/>
        <v>20</v>
      </c>
      <c r="F11034" s="6">
        <v>45566</v>
      </c>
    </row>
    <row r="11035" spans="1:6" x14ac:dyDescent="0.25">
      <c r="A11035" s="4" t="s">
        <v>6</v>
      </c>
      <c r="B11035" t="s">
        <v>108935</v>
      </c>
      <c r="C11035" s="5">
        <v>45567.291620370401</v>
      </c>
      <c r="D11035" s="5">
        <v>45588.546643518501</v>
      </c>
      <c r="E11035">
        <f t="shared" si="173"/>
        <v>21</v>
      </c>
      <c r="F11035" s="6">
        <v>45566</v>
      </c>
    </row>
    <row r="11036" spans="1:6" x14ac:dyDescent="0.25">
      <c r="A11036" s="4" t="s">
        <v>6</v>
      </c>
      <c r="B11036" t="s">
        <v>108936</v>
      </c>
      <c r="C11036" s="5">
        <v>45566.676967592597</v>
      </c>
      <c r="D11036" s="5">
        <v>45588.546759259298</v>
      </c>
      <c r="E11036">
        <f t="shared" si="173"/>
        <v>22</v>
      </c>
      <c r="F11036" s="6">
        <v>45566</v>
      </c>
    </row>
    <row r="11037" spans="1:6" x14ac:dyDescent="0.25">
      <c r="A11037" s="4" t="s">
        <v>6</v>
      </c>
      <c r="B11037" t="s">
        <v>108937</v>
      </c>
      <c r="C11037" s="5">
        <v>45567.614884259303</v>
      </c>
      <c r="D11037" s="5">
        <v>45588.546956018501</v>
      </c>
      <c r="E11037">
        <f t="shared" si="173"/>
        <v>21</v>
      </c>
      <c r="F11037" s="6">
        <v>45566</v>
      </c>
    </row>
    <row r="11038" spans="1:6" x14ac:dyDescent="0.25">
      <c r="A11038" s="4" t="s">
        <v>6</v>
      </c>
      <c r="B11038" t="s">
        <v>108938</v>
      </c>
      <c r="C11038" s="5">
        <v>45568.3910763889</v>
      </c>
      <c r="D11038" s="5">
        <v>45588.5472337963</v>
      </c>
      <c r="E11038">
        <f t="shared" si="173"/>
        <v>20</v>
      </c>
      <c r="F11038" s="6">
        <v>45566</v>
      </c>
    </row>
    <row r="11039" spans="1:6" x14ac:dyDescent="0.25">
      <c r="A11039" s="4" t="s">
        <v>6</v>
      </c>
      <c r="B11039" t="s">
        <v>108939</v>
      </c>
      <c r="C11039" s="5">
        <v>45567.397662037001</v>
      </c>
      <c r="D11039" s="5">
        <v>45588.547303240703</v>
      </c>
      <c r="E11039">
        <f t="shared" si="173"/>
        <v>21</v>
      </c>
      <c r="F11039" s="6">
        <v>45566</v>
      </c>
    </row>
    <row r="11040" spans="1:6" x14ac:dyDescent="0.25">
      <c r="A11040" s="4" t="s">
        <v>6</v>
      </c>
      <c r="B11040" t="s">
        <v>108940</v>
      </c>
      <c r="C11040" s="5">
        <v>45568.638680555603</v>
      </c>
      <c r="D11040" s="5">
        <v>45588.547662037003</v>
      </c>
      <c r="E11040">
        <f t="shared" si="173"/>
        <v>20</v>
      </c>
      <c r="F11040" s="6">
        <v>45566</v>
      </c>
    </row>
    <row r="11041" spans="1:6" x14ac:dyDescent="0.25">
      <c r="A11041" s="4" t="s">
        <v>6</v>
      </c>
      <c r="B11041" t="s">
        <v>108941</v>
      </c>
      <c r="C11041" s="5">
        <v>45567.684074074103</v>
      </c>
      <c r="D11041" s="5">
        <v>45588.547789351898</v>
      </c>
      <c r="E11041">
        <f t="shared" si="173"/>
        <v>21</v>
      </c>
      <c r="F11041" s="6">
        <v>45566</v>
      </c>
    </row>
    <row r="11042" spans="1:6" x14ac:dyDescent="0.25">
      <c r="A11042" s="4" t="s">
        <v>6</v>
      </c>
      <c r="B11042" t="s">
        <v>108942</v>
      </c>
      <c r="C11042" s="5">
        <v>45567.614733796298</v>
      </c>
      <c r="D11042" s="5">
        <v>45588.5485416667</v>
      </c>
      <c r="E11042">
        <f t="shared" si="173"/>
        <v>21</v>
      </c>
      <c r="F11042" s="6">
        <v>45566</v>
      </c>
    </row>
    <row r="11043" spans="1:6" x14ac:dyDescent="0.25">
      <c r="A11043" s="4" t="s">
        <v>6</v>
      </c>
      <c r="B11043" t="s">
        <v>108943</v>
      </c>
      <c r="C11043" s="5">
        <v>45568.624930555598</v>
      </c>
      <c r="D11043" s="5">
        <v>45588.5488541667</v>
      </c>
      <c r="E11043">
        <f t="shared" si="173"/>
        <v>20</v>
      </c>
      <c r="F11043" s="6">
        <v>45566</v>
      </c>
    </row>
    <row r="11044" spans="1:6" x14ac:dyDescent="0.25">
      <c r="A11044" s="4" t="s">
        <v>6</v>
      </c>
      <c r="B11044" t="s">
        <v>108944</v>
      </c>
      <c r="C11044" s="5">
        <v>45567.305266203701</v>
      </c>
      <c r="D11044" s="5">
        <v>45588.549085648097</v>
      </c>
      <c r="E11044">
        <f t="shared" si="173"/>
        <v>21</v>
      </c>
      <c r="F11044" s="6">
        <v>45566</v>
      </c>
    </row>
    <row r="11045" spans="1:6" x14ac:dyDescent="0.25">
      <c r="A11045" s="4" t="s">
        <v>6</v>
      </c>
      <c r="B11045" t="s">
        <v>108945</v>
      </c>
      <c r="C11045" s="5">
        <v>45567.394432870402</v>
      </c>
      <c r="D11045" s="5">
        <v>45588.549641203703</v>
      </c>
      <c r="E11045">
        <f t="shared" si="173"/>
        <v>21</v>
      </c>
      <c r="F11045" s="6">
        <v>45566</v>
      </c>
    </row>
    <row r="11046" spans="1:6" x14ac:dyDescent="0.25">
      <c r="A11046" s="4" t="s">
        <v>6</v>
      </c>
      <c r="B11046" t="s">
        <v>108946</v>
      </c>
      <c r="C11046" s="5">
        <v>45569.412465277797</v>
      </c>
      <c r="D11046" s="5">
        <v>45588.549675925897</v>
      </c>
      <c r="E11046">
        <f t="shared" si="173"/>
        <v>19</v>
      </c>
      <c r="F11046" s="6">
        <v>45566</v>
      </c>
    </row>
    <row r="11047" spans="1:6" x14ac:dyDescent="0.25">
      <c r="A11047" s="4" t="s">
        <v>6</v>
      </c>
      <c r="B11047" t="s">
        <v>108947</v>
      </c>
      <c r="C11047" s="5">
        <v>45567.612002314803</v>
      </c>
      <c r="D11047" s="5">
        <v>45588.550046296303</v>
      </c>
      <c r="E11047">
        <f t="shared" si="173"/>
        <v>21</v>
      </c>
      <c r="F11047" s="6">
        <v>45566</v>
      </c>
    </row>
    <row r="11048" spans="1:6" x14ac:dyDescent="0.25">
      <c r="A11048" s="4" t="s">
        <v>6</v>
      </c>
      <c r="B11048" t="s">
        <v>108948</v>
      </c>
      <c r="C11048" s="5">
        <v>45568.514687499999</v>
      </c>
      <c r="D11048" s="5">
        <v>45588.550243055601</v>
      </c>
      <c r="E11048">
        <f t="shared" si="173"/>
        <v>20</v>
      </c>
      <c r="F11048" s="6">
        <v>45566</v>
      </c>
    </row>
    <row r="11049" spans="1:6" x14ac:dyDescent="0.25">
      <c r="A11049" s="4" t="s">
        <v>6</v>
      </c>
      <c r="B11049" t="s">
        <v>108949</v>
      </c>
      <c r="C11049" s="5">
        <v>45568.465752314798</v>
      </c>
      <c r="D11049" s="5">
        <v>45588.550567129598</v>
      </c>
      <c r="E11049">
        <f t="shared" si="173"/>
        <v>20</v>
      </c>
      <c r="F11049" s="6">
        <v>45566</v>
      </c>
    </row>
    <row r="11050" spans="1:6" x14ac:dyDescent="0.25">
      <c r="A11050" s="4" t="s">
        <v>6</v>
      </c>
      <c r="B11050" t="s">
        <v>108950</v>
      </c>
      <c r="C11050" s="5">
        <v>45454.493425925924</v>
      </c>
      <c r="D11050" s="5">
        <v>45588.550578703696</v>
      </c>
      <c r="E11050">
        <f t="shared" si="173"/>
        <v>134</v>
      </c>
      <c r="F11050" s="6">
        <v>45566</v>
      </c>
    </row>
    <row r="11051" spans="1:6" x14ac:dyDescent="0.25">
      <c r="A11051" s="4" t="s">
        <v>6</v>
      </c>
      <c r="B11051" t="s">
        <v>108951</v>
      </c>
      <c r="C11051" s="5">
        <v>45568.425543981502</v>
      </c>
      <c r="D11051" s="5">
        <v>45588.550717592603</v>
      </c>
      <c r="E11051">
        <f t="shared" si="173"/>
        <v>20</v>
      </c>
      <c r="F11051" s="6">
        <v>45566</v>
      </c>
    </row>
    <row r="11052" spans="1:6" x14ac:dyDescent="0.25">
      <c r="A11052" s="4" t="s">
        <v>6</v>
      </c>
      <c r="B11052" t="s">
        <v>108952</v>
      </c>
      <c r="C11052" s="5">
        <v>45566.638206018499</v>
      </c>
      <c r="D11052" s="5">
        <v>45588.551041666702</v>
      </c>
      <c r="E11052">
        <f t="shared" si="173"/>
        <v>22</v>
      </c>
      <c r="F11052" s="6">
        <v>45566</v>
      </c>
    </row>
    <row r="11053" spans="1:6" x14ac:dyDescent="0.25">
      <c r="A11053" s="4" t="s">
        <v>6</v>
      </c>
      <c r="B11053" t="s">
        <v>108953</v>
      </c>
      <c r="C11053" s="5">
        <v>45566.6809953704</v>
      </c>
      <c r="D11053" s="5">
        <v>45588.551400463002</v>
      </c>
      <c r="E11053">
        <f t="shared" si="173"/>
        <v>22</v>
      </c>
      <c r="F11053" s="6">
        <v>45566</v>
      </c>
    </row>
    <row r="11054" spans="1:6" x14ac:dyDescent="0.25">
      <c r="A11054" s="4" t="s">
        <v>6</v>
      </c>
      <c r="B11054" t="s">
        <v>108954</v>
      </c>
      <c r="C11054" s="5">
        <v>45569.381631944401</v>
      </c>
      <c r="D11054" s="5">
        <v>45588.551967592597</v>
      </c>
      <c r="E11054">
        <f t="shared" si="173"/>
        <v>19</v>
      </c>
      <c r="F11054" s="6">
        <v>45566</v>
      </c>
    </row>
    <row r="11055" spans="1:6" x14ac:dyDescent="0.25">
      <c r="A11055" s="4" t="s">
        <v>6</v>
      </c>
      <c r="B11055" t="s">
        <v>108955</v>
      </c>
      <c r="C11055" s="5">
        <v>45567.317442129599</v>
      </c>
      <c r="D11055" s="5">
        <v>45588.552013888897</v>
      </c>
      <c r="E11055">
        <f t="shared" si="173"/>
        <v>21</v>
      </c>
      <c r="F11055" s="6">
        <v>45566</v>
      </c>
    </row>
    <row r="11056" spans="1:6" x14ac:dyDescent="0.25">
      <c r="A11056" s="4" t="s">
        <v>6</v>
      </c>
      <c r="B11056" t="s">
        <v>108956</v>
      </c>
      <c r="C11056" s="5">
        <v>45568.620925925898</v>
      </c>
      <c r="D11056" s="5">
        <v>45588.552129629599</v>
      </c>
      <c r="E11056">
        <f t="shared" si="173"/>
        <v>20</v>
      </c>
      <c r="F11056" s="6">
        <v>45566</v>
      </c>
    </row>
    <row r="11057" spans="1:6" x14ac:dyDescent="0.25">
      <c r="A11057" s="4" t="s">
        <v>6</v>
      </c>
      <c r="B11057" t="s">
        <v>108957</v>
      </c>
      <c r="C11057" s="5">
        <v>45531.231608796297</v>
      </c>
      <c r="D11057" s="5">
        <v>45588.552141203698</v>
      </c>
      <c r="E11057">
        <f t="shared" si="173"/>
        <v>57</v>
      </c>
      <c r="F11057" s="6">
        <v>45566</v>
      </c>
    </row>
    <row r="11058" spans="1:6" x14ac:dyDescent="0.25">
      <c r="A11058" s="4" t="s">
        <v>6</v>
      </c>
      <c r="B11058" t="s">
        <v>108958</v>
      </c>
      <c r="C11058" s="5">
        <v>45587.655046296299</v>
      </c>
      <c r="D11058" s="5">
        <v>45588.553391203699</v>
      </c>
      <c r="E11058">
        <f t="shared" si="173"/>
        <v>1</v>
      </c>
      <c r="F11058" s="6">
        <v>45566</v>
      </c>
    </row>
    <row r="11059" spans="1:6" x14ac:dyDescent="0.25">
      <c r="A11059" s="4" t="s">
        <v>6</v>
      </c>
      <c r="B11059" t="s">
        <v>108959</v>
      </c>
      <c r="C11059" s="5">
        <v>45567.3304166667</v>
      </c>
      <c r="D11059" s="5">
        <v>45588.553437499999</v>
      </c>
      <c r="E11059">
        <f t="shared" si="173"/>
        <v>21</v>
      </c>
      <c r="F11059" s="6">
        <v>45566</v>
      </c>
    </row>
    <row r="11060" spans="1:6" x14ac:dyDescent="0.25">
      <c r="A11060" s="4" t="s">
        <v>6</v>
      </c>
      <c r="B11060" t="s">
        <v>108960</v>
      </c>
      <c r="C11060" s="5">
        <v>45566.637407407397</v>
      </c>
      <c r="D11060" s="5">
        <v>45588.553506944401</v>
      </c>
      <c r="E11060">
        <f t="shared" si="173"/>
        <v>22</v>
      </c>
      <c r="F11060" s="6">
        <v>45566</v>
      </c>
    </row>
    <row r="11061" spans="1:6" x14ac:dyDescent="0.25">
      <c r="A11061" s="4" t="s">
        <v>6</v>
      </c>
      <c r="B11061" t="s">
        <v>108961</v>
      </c>
      <c r="C11061" s="5">
        <v>45568.382592592599</v>
      </c>
      <c r="D11061" s="5">
        <v>45588.5536111111</v>
      </c>
      <c r="E11061">
        <f t="shared" si="173"/>
        <v>20</v>
      </c>
      <c r="F11061" s="6">
        <v>45566</v>
      </c>
    </row>
    <row r="11062" spans="1:6" x14ac:dyDescent="0.25">
      <c r="A11062" s="4" t="s">
        <v>6</v>
      </c>
      <c r="B11062" t="s">
        <v>108962</v>
      </c>
      <c r="C11062" s="5">
        <v>45569.310034722199</v>
      </c>
      <c r="D11062" s="5">
        <v>45588.5541898148</v>
      </c>
      <c r="E11062">
        <f t="shared" si="173"/>
        <v>19</v>
      </c>
      <c r="F11062" s="6">
        <v>45566</v>
      </c>
    </row>
    <row r="11063" spans="1:6" x14ac:dyDescent="0.25">
      <c r="A11063" s="4" t="s">
        <v>6</v>
      </c>
      <c r="B11063" t="s">
        <v>108963</v>
      </c>
      <c r="C11063" s="5">
        <v>45568.525034722203</v>
      </c>
      <c r="D11063" s="5">
        <v>45588.554247685199</v>
      </c>
      <c r="E11063">
        <f t="shared" si="173"/>
        <v>20</v>
      </c>
      <c r="F11063" s="6">
        <v>45566</v>
      </c>
    </row>
    <row r="11064" spans="1:6" x14ac:dyDescent="0.25">
      <c r="A11064" s="4" t="s">
        <v>6</v>
      </c>
      <c r="B11064" t="s">
        <v>108964</v>
      </c>
      <c r="C11064" s="5">
        <v>45566.685659722199</v>
      </c>
      <c r="D11064" s="5">
        <v>45588.554351851897</v>
      </c>
      <c r="E11064">
        <f t="shared" si="173"/>
        <v>22</v>
      </c>
      <c r="F11064" s="6">
        <v>45566</v>
      </c>
    </row>
    <row r="11065" spans="1:6" x14ac:dyDescent="0.25">
      <c r="A11065" s="4" t="s">
        <v>6</v>
      </c>
      <c r="B11065" t="s">
        <v>108965</v>
      </c>
      <c r="C11065" s="5">
        <v>45409.38003472222</v>
      </c>
      <c r="D11065" s="5">
        <v>45588.554849537002</v>
      </c>
      <c r="E11065">
        <f t="shared" si="173"/>
        <v>179</v>
      </c>
      <c r="F11065" s="6">
        <v>45566</v>
      </c>
    </row>
    <row r="11066" spans="1:6" x14ac:dyDescent="0.25">
      <c r="A11066" s="4" t="s">
        <v>6</v>
      </c>
      <c r="B11066" t="s">
        <v>108966</v>
      </c>
      <c r="C11066" s="5">
        <v>45566.514988425901</v>
      </c>
      <c r="D11066" s="5">
        <v>45588.5549537037</v>
      </c>
      <c r="E11066">
        <f t="shared" si="173"/>
        <v>22</v>
      </c>
      <c r="F11066" s="6">
        <v>45566</v>
      </c>
    </row>
    <row r="11067" spans="1:6" x14ac:dyDescent="0.25">
      <c r="A11067" s="4" t="s">
        <v>6</v>
      </c>
      <c r="B11067" t="s">
        <v>108967</v>
      </c>
      <c r="C11067" s="5">
        <v>45587.652175925898</v>
      </c>
      <c r="D11067" s="5">
        <v>45588.555324074099</v>
      </c>
      <c r="E11067">
        <f t="shared" si="173"/>
        <v>1</v>
      </c>
      <c r="F11067" s="6">
        <v>45566</v>
      </c>
    </row>
    <row r="11068" spans="1:6" x14ac:dyDescent="0.25">
      <c r="A11068" s="4" t="s">
        <v>6</v>
      </c>
      <c r="B11068" t="s">
        <v>108968</v>
      </c>
      <c r="C11068" s="5">
        <v>45567.540358796301</v>
      </c>
      <c r="D11068" s="5">
        <v>45588.555532407401</v>
      </c>
      <c r="E11068">
        <f t="shared" si="173"/>
        <v>21</v>
      </c>
      <c r="F11068" s="6">
        <v>45566</v>
      </c>
    </row>
    <row r="11069" spans="1:6" x14ac:dyDescent="0.25">
      <c r="A11069" s="4" t="s">
        <v>6</v>
      </c>
      <c r="B11069" t="s">
        <v>108969</v>
      </c>
      <c r="C11069" s="5">
        <v>45569.513483796298</v>
      </c>
      <c r="D11069" s="5">
        <v>45588.555891203701</v>
      </c>
      <c r="E11069">
        <f t="shared" si="173"/>
        <v>19</v>
      </c>
      <c r="F11069" s="6">
        <v>45566</v>
      </c>
    </row>
    <row r="11070" spans="1:6" x14ac:dyDescent="0.25">
      <c r="A11070" s="4" t="s">
        <v>6</v>
      </c>
      <c r="B11070" t="s">
        <v>108970</v>
      </c>
      <c r="C11070" s="5">
        <v>45569.410115740699</v>
      </c>
      <c r="D11070" s="5">
        <v>45588.556145833303</v>
      </c>
      <c r="E11070">
        <f t="shared" si="173"/>
        <v>19</v>
      </c>
      <c r="F11070" s="6">
        <v>45566</v>
      </c>
    </row>
    <row r="11071" spans="1:6" x14ac:dyDescent="0.25">
      <c r="A11071" s="4" t="s">
        <v>6</v>
      </c>
      <c r="B11071" t="s">
        <v>108971</v>
      </c>
      <c r="C11071" s="5">
        <v>45567.390972222202</v>
      </c>
      <c r="D11071" s="5">
        <v>45588.556203703702</v>
      </c>
      <c r="E11071">
        <f t="shared" si="173"/>
        <v>21</v>
      </c>
      <c r="F11071" s="6">
        <v>45566</v>
      </c>
    </row>
    <row r="11072" spans="1:6" x14ac:dyDescent="0.25">
      <c r="A11072" s="4" t="s">
        <v>6</v>
      </c>
      <c r="B11072" t="s">
        <v>108972</v>
      </c>
      <c r="C11072" s="5">
        <v>45566.6873611111</v>
      </c>
      <c r="D11072" s="5">
        <v>45588.556250000001</v>
      </c>
      <c r="E11072">
        <f t="shared" si="173"/>
        <v>22</v>
      </c>
      <c r="F11072" s="6">
        <v>45566</v>
      </c>
    </row>
    <row r="11073" spans="1:6" x14ac:dyDescent="0.25">
      <c r="A11073" s="4" t="s">
        <v>6</v>
      </c>
      <c r="B11073" t="s">
        <v>108973</v>
      </c>
      <c r="C11073" s="5">
        <v>45568.474652777797</v>
      </c>
      <c r="D11073" s="5">
        <v>45588.556458333303</v>
      </c>
      <c r="E11073">
        <f t="shared" si="173"/>
        <v>20</v>
      </c>
      <c r="F11073" s="6">
        <v>45566</v>
      </c>
    </row>
    <row r="11074" spans="1:6" x14ac:dyDescent="0.25">
      <c r="A11074" s="4" t="s">
        <v>6</v>
      </c>
      <c r="B11074" t="s">
        <v>108974</v>
      </c>
      <c r="C11074" s="5">
        <v>45568.527962963002</v>
      </c>
      <c r="D11074" s="5">
        <v>45588.557083333297</v>
      </c>
      <c r="E11074">
        <f t="shared" ref="E11074:E11137" si="174">ROUND(D11074-C11074,0)</f>
        <v>20</v>
      </c>
      <c r="F11074" s="6">
        <v>45566</v>
      </c>
    </row>
    <row r="11075" spans="1:6" x14ac:dyDescent="0.25">
      <c r="A11075" s="4" t="s">
        <v>6</v>
      </c>
      <c r="B11075" t="s">
        <v>108975</v>
      </c>
      <c r="C11075" s="5">
        <v>45568.425046296303</v>
      </c>
      <c r="D11075" s="5">
        <v>45588.557395833297</v>
      </c>
      <c r="E11075">
        <f t="shared" si="174"/>
        <v>20</v>
      </c>
      <c r="F11075" s="6">
        <v>45566</v>
      </c>
    </row>
    <row r="11076" spans="1:6" x14ac:dyDescent="0.25">
      <c r="A11076" s="4" t="s">
        <v>6</v>
      </c>
      <c r="B11076" t="s">
        <v>108976</v>
      </c>
      <c r="C11076" s="5">
        <v>45566.517905092602</v>
      </c>
      <c r="D11076" s="5">
        <v>45588.557500000003</v>
      </c>
      <c r="E11076">
        <f t="shared" si="174"/>
        <v>22</v>
      </c>
      <c r="F11076" s="6">
        <v>45566</v>
      </c>
    </row>
    <row r="11077" spans="1:6" x14ac:dyDescent="0.25">
      <c r="A11077" s="4" t="s">
        <v>6</v>
      </c>
      <c r="B11077" t="s">
        <v>108977</v>
      </c>
      <c r="C11077" s="5">
        <v>45567.388310185197</v>
      </c>
      <c r="D11077" s="5">
        <v>45588.558321759301</v>
      </c>
      <c r="E11077">
        <f t="shared" si="174"/>
        <v>21</v>
      </c>
      <c r="F11077" s="6">
        <v>45566</v>
      </c>
    </row>
    <row r="11078" spans="1:6" x14ac:dyDescent="0.25">
      <c r="A11078" s="4" t="s">
        <v>6</v>
      </c>
      <c r="B11078" t="s">
        <v>108978</v>
      </c>
      <c r="C11078" s="5">
        <v>45568.475555555597</v>
      </c>
      <c r="D11078" s="5">
        <v>45588.558460648099</v>
      </c>
      <c r="E11078">
        <f t="shared" si="174"/>
        <v>20</v>
      </c>
      <c r="F11078" s="6">
        <v>45566</v>
      </c>
    </row>
    <row r="11079" spans="1:6" x14ac:dyDescent="0.25">
      <c r="A11079" s="4" t="s">
        <v>6</v>
      </c>
      <c r="B11079" t="s">
        <v>108979</v>
      </c>
      <c r="C11079" s="5">
        <v>45566.698819444398</v>
      </c>
      <c r="D11079" s="5">
        <v>45588.558564814797</v>
      </c>
      <c r="E11079">
        <f t="shared" si="174"/>
        <v>22</v>
      </c>
      <c r="F11079" s="6">
        <v>45566</v>
      </c>
    </row>
    <row r="11080" spans="1:6" x14ac:dyDescent="0.25">
      <c r="A11080" s="4" t="s">
        <v>6</v>
      </c>
      <c r="B11080" t="s">
        <v>108980</v>
      </c>
      <c r="C11080" s="5">
        <v>45568.382372685199</v>
      </c>
      <c r="D11080" s="5">
        <v>45588.558680555601</v>
      </c>
      <c r="E11080">
        <f t="shared" si="174"/>
        <v>20</v>
      </c>
      <c r="F11080" s="6">
        <v>45566</v>
      </c>
    </row>
    <row r="11081" spans="1:6" x14ac:dyDescent="0.25">
      <c r="A11081" s="4" t="s">
        <v>6</v>
      </c>
      <c r="B11081" t="s">
        <v>108981</v>
      </c>
      <c r="C11081" s="5">
        <v>45534.214803240699</v>
      </c>
      <c r="D11081" s="5">
        <v>45588.558958333299</v>
      </c>
      <c r="E11081">
        <f t="shared" si="174"/>
        <v>54</v>
      </c>
      <c r="F11081" s="6">
        <v>45566</v>
      </c>
    </row>
    <row r="11082" spans="1:6" x14ac:dyDescent="0.25">
      <c r="A11082" s="4" t="s">
        <v>6</v>
      </c>
      <c r="B11082" t="s">
        <v>108982</v>
      </c>
      <c r="C11082" s="5">
        <v>45568.529328703698</v>
      </c>
      <c r="D11082" s="5">
        <v>45588.558969907397</v>
      </c>
      <c r="E11082">
        <f t="shared" si="174"/>
        <v>20</v>
      </c>
      <c r="F11082" s="6">
        <v>45566</v>
      </c>
    </row>
    <row r="11083" spans="1:6" x14ac:dyDescent="0.25">
      <c r="A11083" s="4" t="s">
        <v>6</v>
      </c>
      <c r="B11083" t="s">
        <v>108983</v>
      </c>
      <c r="C11083" s="5">
        <v>45569.635682870401</v>
      </c>
      <c r="D11083" s="5">
        <v>45588.559166666702</v>
      </c>
      <c r="E11083">
        <f t="shared" si="174"/>
        <v>19</v>
      </c>
      <c r="F11083" s="6">
        <v>45566</v>
      </c>
    </row>
    <row r="11084" spans="1:6" x14ac:dyDescent="0.25">
      <c r="A11084" s="4" t="s">
        <v>6</v>
      </c>
      <c r="B11084" t="s">
        <v>108984</v>
      </c>
      <c r="C11084" s="5">
        <v>45533.1703472222</v>
      </c>
      <c r="D11084" s="5">
        <v>45588.559363425898</v>
      </c>
      <c r="E11084">
        <f t="shared" si="174"/>
        <v>55</v>
      </c>
      <c r="F11084" s="6">
        <v>45566</v>
      </c>
    </row>
    <row r="11085" spans="1:6" x14ac:dyDescent="0.25">
      <c r="A11085" s="4" t="s">
        <v>6</v>
      </c>
      <c r="B11085" t="s">
        <v>108985</v>
      </c>
      <c r="C11085" s="5">
        <v>45569.3677314815</v>
      </c>
      <c r="D11085" s="5">
        <v>45588.559386574103</v>
      </c>
      <c r="E11085">
        <f t="shared" si="174"/>
        <v>19</v>
      </c>
      <c r="F11085" s="6">
        <v>45566</v>
      </c>
    </row>
    <row r="11086" spans="1:6" x14ac:dyDescent="0.25">
      <c r="A11086" s="4" t="s">
        <v>6</v>
      </c>
      <c r="B11086" t="s">
        <v>108986</v>
      </c>
      <c r="C11086" s="5">
        <v>45566.628854166702</v>
      </c>
      <c r="D11086" s="5">
        <v>45588.559953703698</v>
      </c>
      <c r="E11086">
        <f t="shared" si="174"/>
        <v>22</v>
      </c>
      <c r="F11086" s="6">
        <v>45566</v>
      </c>
    </row>
    <row r="11087" spans="1:6" x14ac:dyDescent="0.25">
      <c r="A11087" s="4" t="s">
        <v>6</v>
      </c>
      <c r="B11087" t="s">
        <v>108987</v>
      </c>
      <c r="C11087" s="5">
        <v>45567.605937499997</v>
      </c>
      <c r="D11087" s="5">
        <v>45588.560312499998</v>
      </c>
      <c r="E11087">
        <f t="shared" si="174"/>
        <v>21</v>
      </c>
      <c r="F11087" s="6">
        <v>45566</v>
      </c>
    </row>
    <row r="11088" spans="1:6" x14ac:dyDescent="0.25">
      <c r="A11088" s="4" t="s">
        <v>6</v>
      </c>
      <c r="B11088" t="s">
        <v>108988</v>
      </c>
      <c r="C11088" s="5">
        <v>45568.533831018503</v>
      </c>
      <c r="D11088" s="5">
        <v>45588.560370370396</v>
      </c>
      <c r="E11088">
        <f t="shared" si="174"/>
        <v>20</v>
      </c>
      <c r="F11088" s="6">
        <v>45566</v>
      </c>
    </row>
    <row r="11089" spans="1:6" x14ac:dyDescent="0.25">
      <c r="A11089" s="4" t="s">
        <v>6</v>
      </c>
      <c r="B11089" t="s">
        <v>108989</v>
      </c>
      <c r="C11089" s="5">
        <v>45568.619537036997</v>
      </c>
      <c r="D11089" s="5">
        <v>45588.560775462996</v>
      </c>
      <c r="E11089">
        <f t="shared" si="174"/>
        <v>20</v>
      </c>
      <c r="F11089" s="6">
        <v>45566</v>
      </c>
    </row>
    <row r="11090" spans="1:6" x14ac:dyDescent="0.25">
      <c r="A11090" s="4" t="s">
        <v>6</v>
      </c>
      <c r="B11090" t="s">
        <v>108990</v>
      </c>
      <c r="C11090" s="5">
        <v>45567.480752314797</v>
      </c>
      <c r="D11090" s="5">
        <v>45588.5609722222</v>
      </c>
      <c r="E11090">
        <f t="shared" si="174"/>
        <v>21</v>
      </c>
      <c r="F11090" s="6">
        <v>45566</v>
      </c>
    </row>
    <row r="11091" spans="1:6" x14ac:dyDescent="0.25">
      <c r="A11091" s="4" t="s">
        <v>6</v>
      </c>
      <c r="B11091" t="s">
        <v>108991</v>
      </c>
      <c r="C11091" s="5">
        <v>45566.716249999998</v>
      </c>
      <c r="D11091" s="5">
        <v>45588.561446759297</v>
      </c>
      <c r="E11091">
        <f t="shared" si="174"/>
        <v>22</v>
      </c>
      <c r="F11091" s="6">
        <v>45566</v>
      </c>
    </row>
    <row r="11092" spans="1:6" x14ac:dyDescent="0.25">
      <c r="A11092" s="4" t="s">
        <v>6</v>
      </c>
      <c r="B11092" t="s">
        <v>108992</v>
      </c>
      <c r="C11092" s="5">
        <v>45568.482962962997</v>
      </c>
      <c r="D11092" s="5">
        <v>45588.561446759297</v>
      </c>
      <c r="E11092">
        <f t="shared" si="174"/>
        <v>20</v>
      </c>
      <c r="F11092" s="6">
        <v>45566</v>
      </c>
    </row>
    <row r="11093" spans="1:6" x14ac:dyDescent="0.25">
      <c r="A11093" s="4" t="s">
        <v>6</v>
      </c>
      <c r="B11093" t="s">
        <v>108993</v>
      </c>
      <c r="C11093" s="5">
        <v>45568.536886574097</v>
      </c>
      <c r="D11093" s="5">
        <v>45588.561793981498</v>
      </c>
      <c r="E11093">
        <f t="shared" si="174"/>
        <v>20</v>
      </c>
      <c r="F11093" s="6">
        <v>45566</v>
      </c>
    </row>
    <row r="11094" spans="1:6" x14ac:dyDescent="0.25">
      <c r="A11094" s="4" t="s">
        <v>6</v>
      </c>
      <c r="B11094" t="s">
        <v>108994</v>
      </c>
      <c r="C11094" s="5">
        <v>45566.6249537037</v>
      </c>
      <c r="D11094" s="5">
        <v>45588.562210648102</v>
      </c>
      <c r="E11094">
        <f t="shared" si="174"/>
        <v>22</v>
      </c>
      <c r="F11094" s="6">
        <v>45566</v>
      </c>
    </row>
    <row r="11095" spans="1:6" x14ac:dyDescent="0.25">
      <c r="A11095" s="4" t="s">
        <v>6</v>
      </c>
      <c r="B11095" t="s">
        <v>108995</v>
      </c>
      <c r="C11095" s="5">
        <v>45569.579155092601</v>
      </c>
      <c r="D11095" s="5">
        <v>45588.5622337963</v>
      </c>
      <c r="E11095">
        <f t="shared" si="174"/>
        <v>19</v>
      </c>
      <c r="F11095" s="6">
        <v>45566</v>
      </c>
    </row>
    <row r="11096" spans="1:6" x14ac:dyDescent="0.25">
      <c r="A11096" s="4" t="s">
        <v>6</v>
      </c>
      <c r="B11096" t="s">
        <v>108996</v>
      </c>
      <c r="C11096" s="5">
        <v>45533.398611111101</v>
      </c>
      <c r="D11096" s="5">
        <v>45588.562442129602</v>
      </c>
      <c r="E11096">
        <f t="shared" si="174"/>
        <v>55</v>
      </c>
      <c r="F11096" s="6">
        <v>45566</v>
      </c>
    </row>
    <row r="11097" spans="1:6" x14ac:dyDescent="0.25">
      <c r="A11097" s="4" t="s">
        <v>6</v>
      </c>
      <c r="B11097" t="s">
        <v>108997</v>
      </c>
      <c r="C11097" s="5">
        <v>45567.340810185196</v>
      </c>
      <c r="D11097" s="5">
        <v>45588.562708333302</v>
      </c>
      <c r="E11097">
        <f t="shared" si="174"/>
        <v>21</v>
      </c>
      <c r="F11097" s="6">
        <v>45566</v>
      </c>
    </row>
    <row r="11098" spans="1:6" x14ac:dyDescent="0.25">
      <c r="A11098" s="4" t="s">
        <v>6</v>
      </c>
      <c r="B11098" t="s">
        <v>108998</v>
      </c>
      <c r="C11098" s="5">
        <v>45568.616967592599</v>
      </c>
      <c r="D11098" s="5">
        <v>45588.5632638889</v>
      </c>
      <c r="E11098">
        <f t="shared" si="174"/>
        <v>20</v>
      </c>
      <c r="F11098" s="6">
        <v>45566</v>
      </c>
    </row>
    <row r="11099" spans="1:6" x14ac:dyDescent="0.25">
      <c r="A11099" s="4" t="s">
        <v>6</v>
      </c>
      <c r="B11099" t="s">
        <v>108999</v>
      </c>
      <c r="C11099" s="5">
        <v>45568.5390625</v>
      </c>
      <c r="D11099" s="5">
        <v>45588.563611111102</v>
      </c>
      <c r="E11099">
        <f t="shared" si="174"/>
        <v>20</v>
      </c>
      <c r="F11099" s="6">
        <v>45566</v>
      </c>
    </row>
    <row r="11100" spans="1:6" x14ac:dyDescent="0.25">
      <c r="A11100" s="4" t="s">
        <v>6</v>
      </c>
      <c r="B11100" t="s">
        <v>109000</v>
      </c>
      <c r="C11100" s="5">
        <v>45569.637175925898</v>
      </c>
      <c r="D11100" s="5">
        <v>45588.563993055599</v>
      </c>
      <c r="E11100">
        <f t="shared" si="174"/>
        <v>19</v>
      </c>
      <c r="F11100" s="6">
        <v>45566</v>
      </c>
    </row>
    <row r="11101" spans="1:6" x14ac:dyDescent="0.25">
      <c r="A11101" s="4" t="s">
        <v>6</v>
      </c>
      <c r="B11101" t="s">
        <v>109001</v>
      </c>
      <c r="C11101" s="5">
        <v>45567.383148148103</v>
      </c>
      <c r="D11101" s="5">
        <v>45588.564108796301</v>
      </c>
      <c r="E11101">
        <f t="shared" si="174"/>
        <v>21</v>
      </c>
      <c r="F11101" s="6">
        <v>45566</v>
      </c>
    </row>
    <row r="11102" spans="1:6" x14ac:dyDescent="0.25">
      <c r="A11102" s="4" t="s">
        <v>6</v>
      </c>
      <c r="B11102" t="s">
        <v>109002</v>
      </c>
      <c r="C11102" s="5">
        <v>45567.341331018499</v>
      </c>
      <c r="D11102" s="5">
        <v>45588.564236111102</v>
      </c>
      <c r="E11102">
        <f t="shared" si="174"/>
        <v>21</v>
      </c>
      <c r="F11102" s="6">
        <v>45566</v>
      </c>
    </row>
    <row r="11103" spans="1:6" x14ac:dyDescent="0.25">
      <c r="A11103" s="4" t="s">
        <v>6</v>
      </c>
      <c r="B11103" t="s">
        <v>109003</v>
      </c>
      <c r="C11103" s="5">
        <v>45567.974756944401</v>
      </c>
      <c r="D11103" s="5">
        <v>45588.564490740697</v>
      </c>
      <c r="E11103">
        <f t="shared" si="174"/>
        <v>21</v>
      </c>
      <c r="F11103" s="6">
        <v>45566</v>
      </c>
    </row>
    <row r="11104" spans="1:6" x14ac:dyDescent="0.25">
      <c r="A11104" s="4" t="s">
        <v>6</v>
      </c>
      <c r="B11104" t="s">
        <v>109004</v>
      </c>
      <c r="C11104" s="5">
        <v>45569.582245370402</v>
      </c>
      <c r="D11104" s="5">
        <v>45588.564803240697</v>
      </c>
      <c r="E11104">
        <f t="shared" si="174"/>
        <v>19</v>
      </c>
      <c r="F11104" s="6">
        <v>45566</v>
      </c>
    </row>
    <row r="11105" spans="1:6" x14ac:dyDescent="0.25">
      <c r="A11105" s="4" t="s">
        <v>6</v>
      </c>
      <c r="B11105" t="s">
        <v>109005</v>
      </c>
      <c r="C11105" s="5">
        <v>45568.616562499999</v>
      </c>
      <c r="D11105" s="5">
        <v>45588.5649305556</v>
      </c>
      <c r="E11105">
        <f t="shared" si="174"/>
        <v>20</v>
      </c>
      <c r="F11105" s="6">
        <v>45566</v>
      </c>
    </row>
    <row r="11106" spans="1:6" x14ac:dyDescent="0.25">
      <c r="A11106" s="4" t="s">
        <v>6</v>
      </c>
      <c r="B11106" t="s">
        <v>109006</v>
      </c>
      <c r="C11106" s="5">
        <v>45566.722210648099</v>
      </c>
      <c r="D11106" s="5">
        <v>45588.565439814804</v>
      </c>
      <c r="E11106">
        <f t="shared" si="174"/>
        <v>22</v>
      </c>
      <c r="F11106" s="6">
        <v>45566</v>
      </c>
    </row>
    <row r="11107" spans="1:6" x14ac:dyDescent="0.25">
      <c r="A11107" s="4" t="s">
        <v>6</v>
      </c>
      <c r="B11107" t="s">
        <v>109007</v>
      </c>
      <c r="C11107" s="5">
        <v>45569.408333333296</v>
      </c>
      <c r="D11107" s="5">
        <v>45588.565486111103</v>
      </c>
      <c r="E11107">
        <f t="shared" si="174"/>
        <v>19</v>
      </c>
      <c r="F11107" s="6">
        <v>45566</v>
      </c>
    </row>
    <row r="11108" spans="1:6" x14ac:dyDescent="0.25">
      <c r="A11108" s="4" t="s">
        <v>6</v>
      </c>
      <c r="B11108" t="s">
        <v>109008</v>
      </c>
      <c r="C11108" s="5">
        <v>45568.5406365741</v>
      </c>
      <c r="D11108" s="5">
        <v>45588.565775463001</v>
      </c>
      <c r="E11108">
        <f t="shared" si="174"/>
        <v>20</v>
      </c>
      <c r="F11108" s="6">
        <v>45566</v>
      </c>
    </row>
    <row r="11109" spans="1:6" x14ac:dyDescent="0.25">
      <c r="A11109" s="4" t="s">
        <v>6</v>
      </c>
      <c r="B11109" t="s">
        <v>109009</v>
      </c>
      <c r="C11109" s="5">
        <v>45568.498229166697</v>
      </c>
      <c r="D11109" s="5">
        <v>45588.565833333298</v>
      </c>
      <c r="E11109">
        <f t="shared" si="174"/>
        <v>20</v>
      </c>
      <c r="F11109" s="6">
        <v>45566</v>
      </c>
    </row>
    <row r="11110" spans="1:6" x14ac:dyDescent="0.25">
      <c r="A11110" s="4" t="s">
        <v>6</v>
      </c>
      <c r="B11110" t="s">
        <v>109010</v>
      </c>
      <c r="C11110" s="5">
        <v>45567.526030092602</v>
      </c>
      <c r="D11110" s="5">
        <v>45588.566122685203</v>
      </c>
      <c r="E11110">
        <f t="shared" si="174"/>
        <v>21</v>
      </c>
      <c r="F11110" s="6">
        <v>45566</v>
      </c>
    </row>
    <row r="11111" spans="1:6" x14ac:dyDescent="0.25">
      <c r="A11111" s="4" t="s">
        <v>6</v>
      </c>
      <c r="B11111" t="s">
        <v>109011</v>
      </c>
      <c r="C11111" s="5">
        <v>45567.598784722199</v>
      </c>
      <c r="D11111" s="5">
        <v>45588.566145833298</v>
      </c>
      <c r="E11111">
        <f t="shared" si="174"/>
        <v>21</v>
      </c>
      <c r="F11111" s="6">
        <v>45566</v>
      </c>
    </row>
    <row r="11112" spans="1:6" x14ac:dyDescent="0.25">
      <c r="A11112" s="4" t="s">
        <v>6</v>
      </c>
      <c r="B11112" t="s">
        <v>109012</v>
      </c>
      <c r="C11112" s="5">
        <v>45568.345092592601</v>
      </c>
      <c r="D11112" s="5">
        <v>45588.566620370402</v>
      </c>
      <c r="E11112">
        <f t="shared" si="174"/>
        <v>20</v>
      </c>
      <c r="F11112" s="6">
        <v>45566</v>
      </c>
    </row>
    <row r="11113" spans="1:6" x14ac:dyDescent="0.25">
      <c r="A11113" s="4" t="s">
        <v>6</v>
      </c>
      <c r="B11113" t="s">
        <v>109013</v>
      </c>
      <c r="C11113" s="5">
        <v>45569.583842592598</v>
      </c>
      <c r="D11113" s="5">
        <v>45588.567152777803</v>
      </c>
      <c r="E11113">
        <f t="shared" si="174"/>
        <v>19</v>
      </c>
      <c r="F11113" s="6">
        <v>45566</v>
      </c>
    </row>
    <row r="11114" spans="1:6" x14ac:dyDescent="0.25">
      <c r="A11114" s="4" t="s">
        <v>6</v>
      </c>
      <c r="B11114" t="s">
        <v>109014</v>
      </c>
      <c r="C11114" s="5">
        <v>45567.3800694444</v>
      </c>
      <c r="D11114" s="5">
        <v>45588.567430555602</v>
      </c>
      <c r="E11114">
        <f t="shared" si="174"/>
        <v>21</v>
      </c>
      <c r="F11114" s="6">
        <v>45566</v>
      </c>
    </row>
    <row r="11115" spans="1:6" x14ac:dyDescent="0.25">
      <c r="A11115" s="4" t="s">
        <v>6</v>
      </c>
      <c r="B11115" t="s">
        <v>109015</v>
      </c>
      <c r="C11115" s="5">
        <v>45568.542662036998</v>
      </c>
      <c r="D11115" s="5">
        <v>45588.567499999997</v>
      </c>
      <c r="E11115">
        <f t="shared" si="174"/>
        <v>20</v>
      </c>
      <c r="F11115" s="6">
        <v>45566</v>
      </c>
    </row>
    <row r="11116" spans="1:6" x14ac:dyDescent="0.25">
      <c r="A11116" s="4" t="s">
        <v>6</v>
      </c>
      <c r="B11116" t="s">
        <v>109016</v>
      </c>
      <c r="C11116" s="5">
        <v>45569.408206018503</v>
      </c>
      <c r="D11116" s="5">
        <v>45588.568495370397</v>
      </c>
      <c r="E11116">
        <f t="shared" si="174"/>
        <v>19</v>
      </c>
      <c r="F11116" s="6">
        <v>45566</v>
      </c>
    </row>
    <row r="11117" spans="1:6" x14ac:dyDescent="0.25">
      <c r="A11117" s="4" t="s">
        <v>6</v>
      </c>
      <c r="B11117" t="s">
        <v>109017</v>
      </c>
      <c r="C11117" s="5">
        <v>45390.474293981482</v>
      </c>
      <c r="D11117" s="5">
        <v>45588.569131944401</v>
      </c>
      <c r="E11117">
        <f t="shared" si="174"/>
        <v>198</v>
      </c>
      <c r="F11117" s="6">
        <v>45566</v>
      </c>
    </row>
    <row r="11118" spans="1:6" x14ac:dyDescent="0.25">
      <c r="A11118" s="4" t="s">
        <v>6</v>
      </c>
      <c r="B11118" t="s">
        <v>109018</v>
      </c>
      <c r="C11118" s="5">
        <v>45566.527314814797</v>
      </c>
      <c r="D11118" s="5">
        <v>45588.569756944402</v>
      </c>
      <c r="E11118">
        <f t="shared" si="174"/>
        <v>22</v>
      </c>
      <c r="F11118" s="6">
        <v>45566</v>
      </c>
    </row>
    <row r="11119" spans="1:6" x14ac:dyDescent="0.25">
      <c r="A11119" s="4" t="s">
        <v>6</v>
      </c>
      <c r="B11119" t="s">
        <v>109019</v>
      </c>
      <c r="C11119" s="5">
        <v>45569.365081018499</v>
      </c>
      <c r="D11119" s="5">
        <v>45588.569780092599</v>
      </c>
      <c r="E11119">
        <f t="shared" si="174"/>
        <v>19</v>
      </c>
      <c r="F11119" s="6">
        <v>45566</v>
      </c>
    </row>
    <row r="11120" spans="1:6" x14ac:dyDescent="0.25">
      <c r="A11120" s="4" t="s">
        <v>6</v>
      </c>
      <c r="B11120" t="s">
        <v>109020</v>
      </c>
      <c r="C11120" s="5">
        <v>45569.585613425901</v>
      </c>
      <c r="D11120" s="5">
        <v>45588.5702199074</v>
      </c>
      <c r="E11120">
        <f t="shared" si="174"/>
        <v>19</v>
      </c>
      <c r="F11120" s="6">
        <v>45566</v>
      </c>
    </row>
    <row r="11121" spans="1:6" x14ac:dyDescent="0.25">
      <c r="A11121" s="4" t="s">
        <v>6</v>
      </c>
      <c r="B11121" t="s">
        <v>109021</v>
      </c>
      <c r="C11121" s="5">
        <v>45567.379039351901</v>
      </c>
      <c r="D11121" s="5">
        <v>45588.570497685199</v>
      </c>
      <c r="E11121">
        <f t="shared" si="174"/>
        <v>21</v>
      </c>
      <c r="F11121" s="6">
        <v>45566</v>
      </c>
    </row>
    <row r="11122" spans="1:6" x14ac:dyDescent="0.25">
      <c r="A11122" s="4" t="s">
        <v>6</v>
      </c>
      <c r="B11122" t="s">
        <v>109022</v>
      </c>
      <c r="C11122" s="5">
        <v>45567.5913657407</v>
      </c>
      <c r="D11122" s="5">
        <v>45588.570752314801</v>
      </c>
      <c r="E11122">
        <f t="shared" si="174"/>
        <v>21</v>
      </c>
      <c r="F11122" s="6">
        <v>45566</v>
      </c>
    </row>
    <row r="11123" spans="1:6" x14ac:dyDescent="0.25">
      <c r="A11123" s="4" t="s">
        <v>6</v>
      </c>
      <c r="B11123" t="s">
        <v>109023</v>
      </c>
      <c r="C11123" s="5">
        <v>45572.340023148201</v>
      </c>
      <c r="D11123" s="5">
        <v>45588.571250000001</v>
      </c>
      <c r="E11123">
        <f t="shared" si="174"/>
        <v>16</v>
      </c>
      <c r="F11123" s="6">
        <v>45566</v>
      </c>
    </row>
    <row r="11124" spans="1:6" x14ac:dyDescent="0.25">
      <c r="A11124" s="4" t="s">
        <v>6</v>
      </c>
      <c r="B11124" t="s">
        <v>109024</v>
      </c>
      <c r="C11124" s="5">
        <v>45567.420185185198</v>
      </c>
      <c r="D11124" s="5">
        <v>45588.572523148097</v>
      </c>
      <c r="E11124">
        <f t="shared" si="174"/>
        <v>21</v>
      </c>
      <c r="F11124" s="6">
        <v>45566</v>
      </c>
    </row>
    <row r="11125" spans="1:6" x14ac:dyDescent="0.25">
      <c r="A11125" s="4" t="s">
        <v>6</v>
      </c>
      <c r="B11125" t="s">
        <v>109025</v>
      </c>
      <c r="C11125" s="5">
        <v>45568.556956018503</v>
      </c>
      <c r="D11125" s="5">
        <v>45588.572847222204</v>
      </c>
      <c r="E11125">
        <f t="shared" si="174"/>
        <v>20</v>
      </c>
      <c r="F11125" s="6">
        <v>45566</v>
      </c>
    </row>
    <row r="11126" spans="1:6" x14ac:dyDescent="0.25">
      <c r="A11126" s="4" t="s">
        <v>6</v>
      </c>
      <c r="B11126" t="s">
        <v>109026</v>
      </c>
      <c r="C11126" s="5">
        <v>45566.528854166703</v>
      </c>
      <c r="D11126" s="5">
        <v>45588.572858796302</v>
      </c>
      <c r="E11126">
        <f t="shared" si="174"/>
        <v>22</v>
      </c>
      <c r="F11126" s="6">
        <v>45566</v>
      </c>
    </row>
    <row r="11127" spans="1:6" x14ac:dyDescent="0.25">
      <c r="A11127" s="4" t="s">
        <v>6</v>
      </c>
      <c r="B11127" t="s">
        <v>109027</v>
      </c>
      <c r="C11127" s="5">
        <v>45566.608576388899</v>
      </c>
      <c r="D11127" s="5">
        <v>45588.573391203703</v>
      </c>
      <c r="E11127">
        <f t="shared" si="174"/>
        <v>22</v>
      </c>
      <c r="F11127" s="6">
        <v>45566</v>
      </c>
    </row>
    <row r="11128" spans="1:6" x14ac:dyDescent="0.25">
      <c r="A11128" s="4" t="s">
        <v>6</v>
      </c>
      <c r="B11128" t="s">
        <v>109028</v>
      </c>
      <c r="C11128" s="5">
        <v>45569.4053935185</v>
      </c>
      <c r="D11128" s="5">
        <v>45588.573611111096</v>
      </c>
      <c r="E11128">
        <f t="shared" si="174"/>
        <v>19</v>
      </c>
      <c r="F11128" s="6">
        <v>45566</v>
      </c>
    </row>
    <row r="11129" spans="1:6" x14ac:dyDescent="0.25">
      <c r="A11129" s="4" t="s">
        <v>6</v>
      </c>
      <c r="B11129" t="s">
        <v>109029</v>
      </c>
      <c r="C11129" s="5">
        <v>45567.517835648097</v>
      </c>
      <c r="D11129" s="5">
        <v>45588.573668981502</v>
      </c>
      <c r="E11129">
        <f t="shared" si="174"/>
        <v>21</v>
      </c>
      <c r="F11129" s="6">
        <v>45566</v>
      </c>
    </row>
    <row r="11130" spans="1:6" x14ac:dyDescent="0.25">
      <c r="A11130" s="4" t="s">
        <v>6</v>
      </c>
      <c r="B11130" t="s">
        <v>109030</v>
      </c>
      <c r="C11130" s="5">
        <v>45568.358726851897</v>
      </c>
      <c r="D11130" s="5">
        <v>45588.573726851799</v>
      </c>
      <c r="E11130">
        <f t="shared" si="174"/>
        <v>20</v>
      </c>
      <c r="F11130" s="6">
        <v>45566</v>
      </c>
    </row>
    <row r="11131" spans="1:6" x14ac:dyDescent="0.25">
      <c r="A11131" s="4" t="s">
        <v>6</v>
      </c>
      <c r="B11131" t="s">
        <v>109031</v>
      </c>
      <c r="C11131" s="5">
        <v>45566.531064814801</v>
      </c>
      <c r="D11131" s="5">
        <v>45588.575347222199</v>
      </c>
      <c r="E11131">
        <f t="shared" si="174"/>
        <v>22</v>
      </c>
      <c r="F11131" s="6">
        <v>45566</v>
      </c>
    </row>
    <row r="11132" spans="1:6" x14ac:dyDescent="0.25">
      <c r="A11132" s="4" t="s">
        <v>6</v>
      </c>
      <c r="B11132" t="s">
        <v>109032</v>
      </c>
      <c r="C11132" s="5">
        <v>45566.607743055603</v>
      </c>
      <c r="D11132" s="5">
        <v>45588.575671296298</v>
      </c>
      <c r="E11132">
        <f t="shared" si="174"/>
        <v>22</v>
      </c>
      <c r="F11132" s="6">
        <v>45566</v>
      </c>
    </row>
    <row r="11133" spans="1:6" x14ac:dyDescent="0.25">
      <c r="A11133" s="4" t="s">
        <v>6</v>
      </c>
      <c r="B11133" t="s">
        <v>109033</v>
      </c>
      <c r="C11133" s="5">
        <v>45568.723749999997</v>
      </c>
      <c r="D11133" s="5">
        <v>45588.575891203698</v>
      </c>
      <c r="E11133">
        <f t="shared" si="174"/>
        <v>20</v>
      </c>
      <c r="F11133" s="6">
        <v>45566</v>
      </c>
    </row>
    <row r="11134" spans="1:6" x14ac:dyDescent="0.25">
      <c r="A11134" s="4" t="s">
        <v>6</v>
      </c>
      <c r="B11134" t="s">
        <v>109034</v>
      </c>
      <c r="C11134" s="5">
        <v>45568.607071759303</v>
      </c>
      <c r="D11134" s="5">
        <v>45588.576400462996</v>
      </c>
      <c r="E11134">
        <f t="shared" si="174"/>
        <v>20</v>
      </c>
      <c r="F11134" s="6">
        <v>45566</v>
      </c>
    </row>
    <row r="11135" spans="1:6" x14ac:dyDescent="0.25">
      <c r="A11135" s="4" t="s">
        <v>6</v>
      </c>
      <c r="B11135" t="s">
        <v>109035</v>
      </c>
      <c r="C11135" s="5">
        <v>45569.587523148097</v>
      </c>
      <c r="D11135" s="5">
        <v>45588.576608796298</v>
      </c>
      <c r="E11135">
        <f t="shared" si="174"/>
        <v>19</v>
      </c>
      <c r="F11135" s="6">
        <v>45566</v>
      </c>
    </row>
    <row r="11136" spans="1:6" x14ac:dyDescent="0.25">
      <c r="A11136" s="4" t="s">
        <v>6</v>
      </c>
      <c r="B11136" t="s">
        <v>109036</v>
      </c>
      <c r="C11136" s="5">
        <v>45567.430173611101</v>
      </c>
      <c r="D11136" s="5">
        <v>45588.5766435185</v>
      </c>
      <c r="E11136">
        <f t="shared" si="174"/>
        <v>21</v>
      </c>
      <c r="F11136" s="6">
        <v>45566</v>
      </c>
    </row>
    <row r="11137" spans="1:6" x14ac:dyDescent="0.25">
      <c r="A11137" s="4" t="s">
        <v>6</v>
      </c>
      <c r="B11137" t="s">
        <v>109037</v>
      </c>
      <c r="C11137" s="5">
        <v>45588</v>
      </c>
      <c r="D11137" s="5">
        <v>45588.5766435185</v>
      </c>
      <c r="E11137">
        <f t="shared" si="174"/>
        <v>1</v>
      </c>
      <c r="F11137" s="6">
        <v>45566</v>
      </c>
    </row>
    <row r="11138" spans="1:6" x14ac:dyDescent="0.25">
      <c r="A11138" s="4" t="s">
        <v>6</v>
      </c>
      <c r="B11138" t="s">
        <v>109038</v>
      </c>
      <c r="C11138" s="5">
        <v>45568.568368055603</v>
      </c>
      <c r="D11138" s="5">
        <v>45588.576678240701</v>
      </c>
      <c r="E11138">
        <f t="shared" ref="E11138:E11201" si="175">ROUND(D11138-C11138,0)</f>
        <v>20</v>
      </c>
      <c r="F11138" s="6">
        <v>45566</v>
      </c>
    </row>
    <row r="11139" spans="1:6" x14ac:dyDescent="0.25">
      <c r="A11139" s="4" t="s">
        <v>6</v>
      </c>
      <c r="B11139" t="s">
        <v>109039</v>
      </c>
      <c r="C11139" s="5">
        <v>45568.2446180556</v>
      </c>
      <c r="D11139" s="5">
        <v>45588.577662037002</v>
      </c>
      <c r="E11139">
        <f t="shared" si="175"/>
        <v>20</v>
      </c>
      <c r="F11139" s="6">
        <v>45566</v>
      </c>
    </row>
    <row r="11140" spans="1:6" x14ac:dyDescent="0.25">
      <c r="A11140" s="4" t="s">
        <v>6</v>
      </c>
      <c r="B11140" t="s">
        <v>109040</v>
      </c>
      <c r="C11140" s="5">
        <v>45569.400590277801</v>
      </c>
      <c r="D11140" s="5">
        <v>45588.578148148103</v>
      </c>
      <c r="E11140">
        <f t="shared" si="175"/>
        <v>19</v>
      </c>
      <c r="F11140" s="6">
        <v>45566</v>
      </c>
    </row>
    <row r="11141" spans="1:6" x14ac:dyDescent="0.25">
      <c r="A11141" s="4" t="s">
        <v>6</v>
      </c>
      <c r="B11141" t="s">
        <v>109041</v>
      </c>
      <c r="C11141" s="5">
        <v>45566.604247685202</v>
      </c>
      <c r="D11141" s="5">
        <v>45588.5782175926</v>
      </c>
      <c r="E11141">
        <f t="shared" si="175"/>
        <v>22</v>
      </c>
      <c r="F11141" s="6">
        <v>45566</v>
      </c>
    </row>
    <row r="11142" spans="1:6" x14ac:dyDescent="0.25">
      <c r="A11142" s="4" t="s">
        <v>6</v>
      </c>
      <c r="B11142" t="s">
        <v>109042</v>
      </c>
      <c r="C11142" s="5">
        <v>45568.576099537</v>
      </c>
      <c r="D11142" s="5">
        <v>45588.578958333303</v>
      </c>
      <c r="E11142">
        <f t="shared" si="175"/>
        <v>20</v>
      </c>
      <c r="F11142" s="6">
        <v>45566</v>
      </c>
    </row>
    <row r="11143" spans="1:6" x14ac:dyDescent="0.25">
      <c r="A11143" s="4" t="s">
        <v>6</v>
      </c>
      <c r="B11143" t="s">
        <v>109043</v>
      </c>
      <c r="C11143" s="5">
        <v>45570.425254629597</v>
      </c>
      <c r="D11143" s="5">
        <v>45588.579490740703</v>
      </c>
      <c r="E11143">
        <f t="shared" si="175"/>
        <v>18</v>
      </c>
      <c r="F11143" s="6">
        <v>45566</v>
      </c>
    </row>
    <row r="11144" spans="1:6" x14ac:dyDescent="0.25">
      <c r="A11144" s="4" t="s">
        <v>6</v>
      </c>
      <c r="B11144" t="s">
        <v>109044</v>
      </c>
      <c r="C11144" s="5">
        <v>45568.401458333297</v>
      </c>
      <c r="D11144" s="5">
        <v>45588.580254629604</v>
      </c>
      <c r="E11144">
        <f t="shared" si="175"/>
        <v>20</v>
      </c>
      <c r="F11144" s="6">
        <v>45566</v>
      </c>
    </row>
    <row r="11145" spans="1:6" x14ac:dyDescent="0.25">
      <c r="A11145" s="4" t="s">
        <v>6</v>
      </c>
      <c r="B11145" t="s">
        <v>109045</v>
      </c>
      <c r="C11145" s="5">
        <v>45567.434097222198</v>
      </c>
      <c r="D11145" s="5">
        <v>45588.580659722204</v>
      </c>
      <c r="E11145">
        <f t="shared" si="175"/>
        <v>21</v>
      </c>
      <c r="F11145" s="6">
        <v>45566</v>
      </c>
    </row>
    <row r="11146" spans="1:6" x14ac:dyDescent="0.25">
      <c r="A11146" s="4" t="s">
        <v>6</v>
      </c>
      <c r="B11146" t="s">
        <v>109046</v>
      </c>
      <c r="C11146" s="5">
        <v>45568.585833333302</v>
      </c>
      <c r="D11146" s="5">
        <v>45588.580925925897</v>
      </c>
      <c r="E11146">
        <f t="shared" si="175"/>
        <v>20</v>
      </c>
      <c r="F11146" s="6">
        <v>45566</v>
      </c>
    </row>
    <row r="11147" spans="1:6" x14ac:dyDescent="0.25">
      <c r="A11147" s="4" t="s">
        <v>6</v>
      </c>
      <c r="B11147" t="s">
        <v>109047</v>
      </c>
      <c r="C11147" s="5">
        <v>45588</v>
      </c>
      <c r="D11147" s="5">
        <v>45588.581273148098</v>
      </c>
      <c r="E11147">
        <f t="shared" si="175"/>
        <v>1</v>
      </c>
      <c r="F11147" s="6">
        <v>45566</v>
      </c>
    </row>
    <row r="11148" spans="1:6" x14ac:dyDescent="0.25">
      <c r="A11148" s="4" t="s">
        <v>6</v>
      </c>
      <c r="B11148" t="s">
        <v>109048</v>
      </c>
      <c r="C11148" s="5">
        <v>45567.724155092597</v>
      </c>
      <c r="D11148" s="5">
        <v>45588.581944444399</v>
      </c>
      <c r="E11148">
        <f t="shared" si="175"/>
        <v>21</v>
      </c>
      <c r="F11148" s="6">
        <v>45566</v>
      </c>
    </row>
    <row r="11149" spans="1:6" x14ac:dyDescent="0.25">
      <c r="A11149" s="4" t="s">
        <v>6</v>
      </c>
      <c r="B11149" t="s">
        <v>109049</v>
      </c>
      <c r="C11149" s="5">
        <v>45569.645891203698</v>
      </c>
      <c r="D11149" s="5">
        <v>45588.582106481503</v>
      </c>
      <c r="E11149">
        <f t="shared" si="175"/>
        <v>19</v>
      </c>
      <c r="F11149" s="6">
        <v>45566</v>
      </c>
    </row>
    <row r="11150" spans="1:6" x14ac:dyDescent="0.25">
      <c r="A11150" s="4" t="s">
        <v>6</v>
      </c>
      <c r="B11150" t="s">
        <v>109050</v>
      </c>
      <c r="C11150" s="5">
        <v>45567.515104166698</v>
      </c>
      <c r="D11150" s="5">
        <v>45588.582175925898</v>
      </c>
      <c r="E11150">
        <f t="shared" si="175"/>
        <v>21</v>
      </c>
      <c r="F11150" s="6">
        <v>45566</v>
      </c>
    </row>
    <row r="11151" spans="1:6" x14ac:dyDescent="0.25">
      <c r="A11151" s="4" t="s">
        <v>6</v>
      </c>
      <c r="B11151" t="s">
        <v>109051</v>
      </c>
      <c r="C11151" s="5">
        <v>45568.587766203702</v>
      </c>
      <c r="D11151" s="5">
        <v>45588.582199074102</v>
      </c>
      <c r="E11151">
        <f t="shared" si="175"/>
        <v>20</v>
      </c>
      <c r="F11151" s="6">
        <v>45566</v>
      </c>
    </row>
    <row r="11152" spans="1:6" x14ac:dyDescent="0.25">
      <c r="A11152" s="4" t="s">
        <v>6</v>
      </c>
      <c r="B11152" t="s">
        <v>109052</v>
      </c>
      <c r="C11152" s="5">
        <v>45566.541678240697</v>
      </c>
      <c r="D11152" s="5">
        <v>45588.582291666702</v>
      </c>
      <c r="E11152">
        <f t="shared" si="175"/>
        <v>22</v>
      </c>
      <c r="F11152" s="6">
        <v>45566</v>
      </c>
    </row>
    <row r="11153" spans="1:6" x14ac:dyDescent="0.25">
      <c r="A11153" s="4" t="s">
        <v>6</v>
      </c>
      <c r="B11153" t="s">
        <v>109053</v>
      </c>
      <c r="C11153" s="5">
        <v>45567.4390277778</v>
      </c>
      <c r="D11153" s="5">
        <v>45588.582326388903</v>
      </c>
      <c r="E11153">
        <f t="shared" si="175"/>
        <v>21</v>
      </c>
      <c r="F11153" s="6">
        <v>45566</v>
      </c>
    </row>
    <row r="11154" spans="1:6" x14ac:dyDescent="0.25">
      <c r="A11154" s="4" t="s">
        <v>6</v>
      </c>
      <c r="B11154" t="s">
        <v>109054</v>
      </c>
      <c r="C11154" s="5">
        <v>45569.926539351902</v>
      </c>
      <c r="D11154" s="5">
        <v>45588.582939814798</v>
      </c>
      <c r="E11154">
        <f t="shared" si="175"/>
        <v>19</v>
      </c>
      <c r="F11154" s="6">
        <v>45566</v>
      </c>
    </row>
    <row r="11155" spans="1:6" x14ac:dyDescent="0.25">
      <c r="A11155" s="4" t="s">
        <v>6</v>
      </c>
      <c r="B11155" t="s">
        <v>109055</v>
      </c>
      <c r="C11155" s="5">
        <v>45588</v>
      </c>
      <c r="D11155" s="5">
        <v>45588.583472222199</v>
      </c>
      <c r="E11155">
        <f t="shared" si="175"/>
        <v>1</v>
      </c>
      <c r="F11155" s="6">
        <v>45566</v>
      </c>
    </row>
    <row r="11156" spans="1:6" x14ac:dyDescent="0.25">
      <c r="A11156" s="4" t="s">
        <v>6</v>
      </c>
      <c r="B11156" t="s">
        <v>109056</v>
      </c>
      <c r="C11156" s="5">
        <v>45568.606493055602</v>
      </c>
      <c r="D11156" s="5">
        <v>45588.583611111098</v>
      </c>
      <c r="E11156">
        <f t="shared" si="175"/>
        <v>20</v>
      </c>
      <c r="F11156" s="6">
        <v>45566</v>
      </c>
    </row>
    <row r="11157" spans="1:6" x14ac:dyDescent="0.25">
      <c r="A11157" s="4" t="s">
        <v>6</v>
      </c>
      <c r="B11157" t="s">
        <v>109057</v>
      </c>
      <c r="C11157" s="5">
        <v>45569.597222222197</v>
      </c>
      <c r="D11157" s="5">
        <v>45588.584502314799</v>
      </c>
      <c r="E11157">
        <f t="shared" si="175"/>
        <v>19</v>
      </c>
      <c r="F11157" s="6">
        <v>45566</v>
      </c>
    </row>
    <row r="11158" spans="1:6" x14ac:dyDescent="0.25">
      <c r="A11158" s="4" t="s">
        <v>6</v>
      </c>
      <c r="B11158" t="s">
        <v>109058</v>
      </c>
      <c r="C11158" s="5">
        <v>45568.3807407407</v>
      </c>
      <c r="D11158" s="5">
        <v>45588.5847222222</v>
      </c>
      <c r="E11158">
        <f t="shared" si="175"/>
        <v>20</v>
      </c>
      <c r="F11158" s="6">
        <v>45566</v>
      </c>
    </row>
    <row r="11159" spans="1:6" x14ac:dyDescent="0.25">
      <c r="A11159" s="4" t="s">
        <v>6</v>
      </c>
      <c r="B11159" t="s">
        <v>109059</v>
      </c>
      <c r="C11159" s="5">
        <v>45569.3582060185</v>
      </c>
      <c r="D11159" s="5">
        <v>45588.585335648102</v>
      </c>
      <c r="E11159">
        <f t="shared" si="175"/>
        <v>19</v>
      </c>
      <c r="F11159" s="6">
        <v>45566</v>
      </c>
    </row>
    <row r="11160" spans="1:6" x14ac:dyDescent="0.25">
      <c r="A11160" s="4" t="s">
        <v>6</v>
      </c>
      <c r="B11160" t="s">
        <v>109060</v>
      </c>
      <c r="C11160" s="5">
        <v>45568.603425925903</v>
      </c>
      <c r="D11160" s="5">
        <v>45588.585879629602</v>
      </c>
      <c r="E11160">
        <f t="shared" si="175"/>
        <v>20</v>
      </c>
      <c r="F11160" s="6">
        <v>45566</v>
      </c>
    </row>
    <row r="11161" spans="1:6" x14ac:dyDescent="0.25">
      <c r="A11161" s="4" t="s">
        <v>6</v>
      </c>
      <c r="B11161" t="s">
        <v>109061</v>
      </c>
      <c r="C11161" s="5">
        <v>45569.5613310185</v>
      </c>
      <c r="D11161" s="5">
        <v>45588.586215277799</v>
      </c>
      <c r="E11161">
        <f t="shared" si="175"/>
        <v>19</v>
      </c>
      <c r="F11161" s="6">
        <v>45566</v>
      </c>
    </row>
    <row r="11162" spans="1:6" x14ac:dyDescent="0.25">
      <c r="A11162" s="4" t="s">
        <v>6</v>
      </c>
      <c r="B11162" t="s">
        <v>109062</v>
      </c>
      <c r="C11162" s="5">
        <v>45566.5566666667</v>
      </c>
      <c r="D11162" s="5">
        <v>45588.5862962963</v>
      </c>
      <c r="E11162">
        <f t="shared" si="175"/>
        <v>22</v>
      </c>
      <c r="F11162" s="6">
        <v>45566</v>
      </c>
    </row>
    <row r="11163" spans="1:6" x14ac:dyDescent="0.25">
      <c r="A11163" s="4" t="s">
        <v>6</v>
      </c>
      <c r="B11163" t="s">
        <v>109063</v>
      </c>
      <c r="C11163" s="5">
        <v>45566.560173611098</v>
      </c>
      <c r="D11163" s="5">
        <v>45588.587858796302</v>
      </c>
      <c r="E11163">
        <f t="shared" si="175"/>
        <v>22</v>
      </c>
      <c r="F11163" s="6">
        <v>45566</v>
      </c>
    </row>
    <row r="11164" spans="1:6" x14ac:dyDescent="0.25">
      <c r="A11164" s="4" t="s">
        <v>6</v>
      </c>
      <c r="B11164" t="s">
        <v>109064</v>
      </c>
      <c r="C11164" s="5">
        <v>45587.945590277799</v>
      </c>
      <c r="D11164" s="5">
        <v>45588.587962963</v>
      </c>
      <c r="E11164">
        <f t="shared" si="175"/>
        <v>1</v>
      </c>
      <c r="F11164" s="6">
        <v>45566</v>
      </c>
    </row>
    <row r="11165" spans="1:6" x14ac:dyDescent="0.25">
      <c r="A11165" s="4" t="s">
        <v>6</v>
      </c>
      <c r="B11165" t="s">
        <v>109065</v>
      </c>
      <c r="C11165" s="5">
        <v>45569.560624999998</v>
      </c>
      <c r="D11165" s="5">
        <v>45588.588287036997</v>
      </c>
      <c r="E11165">
        <f t="shared" si="175"/>
        <v>19</v>
      </c>
      <c r="F11165" s="6">
        <v>45566</v>
      </c>
    </row>
    <row r="11166" spans="1:6" x14ac:dyDescent="0.25">
      <c r="A11166" s="4" t="s">
        <v>6</v>
      </c>
      <c r="B11166" t="s">
        <v>109066</v>
      </c>
      <c r="C11166" s="5">
        <v>45569.598657407398</v>
      </c>
      <c r="D11166" s="5">
        <v>45588.589016203703</v>
      </c>
      <c r="E11166">
        <f t="shared" si="175"/>
        <v>19</v>
      </c>
      <c r="F11166" s="6">
        <v>45566</v>
      </c>
    </row>
    <row r="11167" spans="1:6" x14ac:dyDescent="0.25">
      <c r="A11167" s="4" t="s">
        <v>6</v>
      </c>
      <c r="B11167" t="s">
        <v>109067</v>
      </c>
      <c r="C11167" s="5">
        <v>45569.666655092602</v>
      </c>
      <c r="D11167" s="5">
        <v>45588.589386574102</v>
      </c>
      <c r="E11167">
        <f t="shared" si="175"/>
        <v>19</v>
      </c>
      <c r="F11167" s="6">
        <v>45566</v>
      </c>
    </row>
    <row r="11168" spans="1:6" x14ac:dyDescent="0.25">
      <c r="A11168" s="4" t="s">
        <v>6</v>
      </c>
      <c r="B11168" t="s">
        <v>109068</v>
      </c>
      <c r="C11168" s="5">
        <v>45566.561249999999</v>
      </c>
      <c r="D11168" s="5">
        <v>45588.589953703697</v>
      </c>
      <c r="E11168">
        <f t="shared" si="175"/>
        <v>22</v>
      </c>
      <c r="F11168" s="6">
        <v>45566</v>
      </c>
    </row>
    <row r="11169" spans="1:6" x14ac:dyDescent="0.25">
      <c r="A11169" s="4" t="s">
        <v>6</v>
      </c>
      <c r="B11169" t="s">
        <v>109069</v>
      </c>
      <c r="C11169" s="5">
        <v>45569.557800925897</v>
      </c>
      <c r="D11169" s="5">
        <v>45588.590034722198</v>
      </c>
      <c r="E11169">
        <f t="shared" si="175"/>
        <v>19</v>
      </c>
      <c r="F11169" s="6">
        <v>45566</v>
      </c>
    </row>
    <row r="11170" spans="1:6" x14ac:dyDescent="0.25">
      <c r="A11170" s="4" t="s">
        <v>6</v>
      </c>
      <c r="B11170" t="s">
        <v>109070</v>
      </c>
      <c r="C11170" s="5">
        <v>45568.591851851903</v>
      </c>
      <c r="D11170" s="5">
        <v>45588.590324074103</v>
      </c>
      <c r="E11170">
        <f t="shared" si="175"/>
        <v>20</v>
      </c>
      <c r="F11170" s="6">
        <v>45566</v>
      </c>
    </row>
    <row r="11171" spans="1:6" x14ac:dyDescent="0.25">
      <c r="A11171" s="4" t="s">
        <v>6</v>
      </c>
      <c r="B11171" t="s">
        <v>109071</v>
      </c>
      <c r="C11171" s="5">
        <v>45572.527488425898</v>
      </c>
      <c r="D11171" s="5">
        <v>45588.590497685203</v>
      </c>
      <c r="E11171">
        <f t="shared" si="175"/>
        <v>16</v>
      </c>
      <c r="F11171" s="6">
        <v>45566</v>
      </c>
    </row>
    <row r="11172" spans="1:6" x14ac:dyDescent="0.25">
      <c r="A11172" s="4" t="s">
        <v>6</v>
      </c>
      <c r="B11172" t="s">
        <v>109072</v>
      </c>
      <c r="C11172" s="5">
        <v>45587.8909375</v>
      </c>
      <c r="D11172" s="5">
        <v>45588.590914351902</v>
      </c>
      <c r="E11172">
        <f t="shared" si="175"/>
        <v>1</v>
      </c>
      <c r="F11172" s="6">
        <v>45566</v>
      </c>
    </row>
    <row r="11173" spans="1:6" x14ac:dyDescent="0.25">
      <c r="A11173" s="4" t="s">
        <v>6</v>
      </c>
      <c r="B11173" t="s">
        <v>109073</v>
      </c>
      <c r="C11173" s="5">
        <v>45569.351331018501</v>
      </c>
      <c r="D11173" s="5">
        <v>45588.591516203698</v>
      </c>
      <c r="E11173">
        <f t="shared" si="175"/>
        <v>19</v>
      </c>
      <c r="F11173" s="6">
        <v>45566</v>
      </c>
    </row>
    <row r="11174" spans="1:6" x14ac:dyDescent="0.25">
      <c r="A11174" s="4" t="s">
        <v>6</v>
      </c>
      <c r="B11174" t="s">
        <v>109074</v>
      </c>
      <c r="C11174" s="5">
        <v>45567.360300925902</v>
      </c>
      <c r="D11174" s="5">
        <v>45588.591597222199</v>
      </c>
      <c r="E11174">
        <f t="shared" si="175"/>
        <v>21</v>
      </c>
      <c r="F11174" s="6">
        <v>45566</v>
      </c>
    </row>
    <row r="11175" spans="1:6" x14ac:dyDescent="0.25">
      <c r="A11175" s="4" t="s">
        <v>6</v>
      </c>
      <c r="B11175" t="s">
        <v>109075</v>
      </c>
      <c r="C11175" s="5">
        <v>45568.364212963003</v>
      </c>
      <c r="D11175" s="5">
        <v>45588.592361111099</v>
      </c>
      <c r="E11175">
        <f t="shared" si="175"/>
        <v>20</v>
      </c>
      <c r="F11175" s="6">
        <v>45566</v>
      </c>
    </row>
    <row r="11176" spans="1:6" x14ac:dyDescent="0.25">
      <c r="A11176" s="4" t="s">
        <v>6</v>
      </c>
      <c r="B11176" t="s">
        <v>109076</v>
      </c>
      <c r="C11176" s="5">
        <v>45567.363437499997</v>
      </c>
      <c r="D11176" s="5">
        <v>45588.592997685198</v>
      </c>
      <c r="E11176">
        <f t="shared" si="175"/>
        <v>21</v>
      </c>
      <c r="F11176" s="6">
        <v>45566</v>
      </c>
    </row>
    <row r="11177" spans="1:6" x14ac:dyDescent="0.25">
      <c r="A11177" s="4" t="s">
        <v>6</v>
      </c>
      <c r="B11177" t="s">
        <v>109077</v>
      </c>
      <c r="C11177" s="5">
        <v>45567.871412036999</v>
      </c>
      <c r="D11177" s="5">
        <v>45588.593090277798</v>
      </c>
      <c r="E11177">
        <f t="shared" si="175"/>
        <v>21</v>
      </c>
      <c r="F11177" s="6">
        <v>45566</v>
      </c>
    </row>
    <row r="11178" spans="1:6" x14ac:dyDescent="0.25">
      <c r="A11178" s="4" t="s">
        <v>6</v>
      </c>
      <c r="B11178" t="s">
        <v>109078</v>
      </c>
      <c r="C11178" s="5">
        <v>45568.5882291667</v>
      </c>
      <c r="D11178" s="5">
        <v>45588.593692129602</v>
      </c>
      <c r="E11178">
        <f t="shared" si="175"/>
        <v>20</v>
      </c>
      <c r="F11178" s="6">
        <v>45566</v>
      </c>
    </row>
    <row r="11179" spans="1:6" x14ac:dyDescent="0.25">
      <c r="A11179" s="4" t="s">
        <v>6</v>
      </c>
      <c r="B11179" t="s">
        <v>109079</v>
      </c>
      <c r="C11179" s="5">
        <v>45566.571111111101</v>
      </c>
      <c r="D11179" s="5">
        <v>45588.594317129602</v>
      </c>
      <c r="E11179">
        <f t="shared" si="175"/>
        <v>22</v>
      </c>
      <c r="F11179" s="6">
        <v>45566</v>
      </c>
    </row>
    <row r="11180" spans="1:6" x14ac:dyDescent="0.25">
      <c r="A11180" s="4" t="s">
        <v>6</v>
      </c>
      <c r="B11180" t="s">
        <v>109080</v>
      </c>
      <c r="C11180" s="5">
        <v>45572.536018518498</v>
      </c>
      <c r="D11180" s="5">
        <v>45588.594351851898</v>
      </c>
      <c r="E11180">
        <f t="shared" si="175"/>
        <v>16</v>
      </c>
      <c r="F11180" s="6">
        <v>45566</v>
      </c>
    </row>
    <row r="11181" spans="1:6" x14ac:dyDescent="0.25">
      <c r="A11181" s="4" t="s">
        <v>6</v>
      </c>
      <c r="B11181" t="s">
        <v>109081</v>
      </c>
      <c r="C11181" s="5">
        <v>45567.852071759298</v>
      </c>
      <c r="D11181" s="5">
        <v>45588.594537037003</v>
      </c>
      <c r="E11181">
        <f t="shared" si="175"/>
        <v>21</v>
      </c>
      <c r="F11181" s="6">
        <v>45566</v>
      </c>
    </row>
    <row r="11182" spans="1:6" x14ac:dyDescent="0.25">
      <c r="A11182" s="4" t="s">
        <v>6</v>
      </c>
      <c r="B11182" t="s">
        <v>109082</v>
      </c>
      <c r="C11182" s="5">
        <v>45567.459178240701</v>
      </c>
      <c r="D11182" s="5">
        <v>45588.5946064815</v>
      </c>
      <c r="E11182">
        <f t="shared" si="175"/>
        <v>21</v>
      </c>
      <c r="F11182" s="6">
        <v>45566</v>
      </c>
    </row>
    <row r="11183" spans="1:6" x14ac:dyDescent="0.25">
      <c r="A11183" s="4" t="s">
        <v>6</v>
      </c>
      <c r="B11183" t="s">
        <v>109083</v>
      </c>
      <c r="C11183" s="5">
        <v>45572.590231481503</v>
      </c>
      <c r="D11183" s="5">
        <v>45588.595289351899</v>
      </c>
      <c r="E11183">
        <f t="shared" si="175"/>
        <v>16</v>
      </c>
      <c r="F11183" s="6">
        <v>45566</v>
      </c>
    </row>
    <row r="11184" spans="1:6" x14ac:dyDescent="0.25">
      <c r="A11184" s="4" t="s">
        <v>6</v>
      </c>
      <c r="B11184" t="s">
        <v>109084</v>
      </c>
      <c r="C11184" s="5">
        <v>45572.521597222199</v>
      </c>
      <c r="D11184" s="5">
        <v>45588.595405092601</v>
      </c>
      <c r="E11184">
        <f t="shared" si="175"/>
        <v>16</v>
      </c>
      <c r="F11184" s="6">
        <v>45566</v>
      </c>
    </row>
    <row r="11185" spans="1:6" x14ac:dyDescent="0.25">
      <c r="A11185" s="4" t="s">
        <v>6</v>
      </c>
      <c r="B11185" t="s">
        <v>109085</v>
      </c>
      <c r="C11185" s="5">
        <v>45567.364467592597</v>
      </c>
      <c r="D11185" s="5">
        <v>45588.595798611103</v>
      </c>
      <c r="E11185">
        <f t="shared" si="175"/>
        <v>21</v>
      </c>
      <c r="F11185" s="6">
        <v>45566</v>
      </c>
    </row>
    <row r="11186" spans="1:6" x14ac:dyDescent="0.25">
      <c r="A11186" s="4" t="s">
        <v>6</v>
      </c>
      <c r="B11186" t="s">
        <v>109086</v>
      </c>
      <c r="C11186" s="5">
        <v>45572.538460648102</v>
      </c>
      <c r="D11186" s="5">
        <v>45588.595983796302</v>
      </c>
      <c r="E11186">
        <f t="shared" si="175"/>
        <v>16</v>
      </c>
      <c r="F11186" s="6">
        <v>45566</v>
      </c>
    </row>
    <row r="11187" spans="1:6" x14ac:dyDescent="0.25">
      <c r="A11187" s="4" t="s">
        <v>6</v>
      </c>
      <c r="B11187" t="s">
        <v>109087</v>
      </c>
      <c r="C11187" s="5">
        <v>45567.4617476852</v>
      </c>
      <c r="D11187" s="5">
        <v>45588.596608796302</v>
      </c>
      <c r="E11187">
        <f t="shared" si="175"/>
        <v>21</v>
      </c>
      <c r="F11187" s="6">
        <v>45566</v>
      </c>
    </row>
    <row r="11188" spans="1:6" x14ac:dyDescent="0.25">
      <c r="A11188" s="4" t="s">
        <v>6</v>
      </c>
      <c r="B11188" t="s">
        <v>109088</v>
      </c>
      <c r="C11188" s="5">
        <v>45569.3441087963</v>
      </c>
      <c r="D11188" s="5">
        <v>45588.596967592603</v>
      </c>
      <c r="E11188">
        <f t="shared" si="175"/>
        <v>19</v>
      </c>
      <c r="F11188" s="6">
        <v>45566</v>
      </c>
    </row>
    <row r="11189" spans="1:6" x14ac:dyDescent="0.25">
      <c r="A11189" s="4" t="s">
        <v>6</v>
      </c>
      <c r="B11189" t="s">
        <v>109089</v>
      </c>
      <c r="C11189" s="5">
        <v>45568.367199074099</v>
      </c>
      <c r="D11189" s="5">
        <v>45588.597754629598</v>
      </c>
      <c r="E11189">
        <f t="shared" si="175"/>
        <v>20</v>
      </c>
      <c r="F11189" s="6">
        <v>45566</v>
      </c>
    </row>
    <row r="11190" spans="1:6" x14ac:dyDescent="0.25">
      <c r="A11190" s="4" t="s">
        <v>6</v>
      </c>
      <c r="B11190" t="s">
        <v>109090</v>
      </c>
      <c r="C11190" s="5">
        <v>45566.5721990741</v>
      </c>
      <c r="D11190" s="5">
        <v>45588.598761574103</v>
      </c>
      <c r="E11190">
        <f t="shared" si="175"/>
        <v>22</v>
      </c>
      <c r="F11190" s="6">
        <v>45566</v>
      </c>
    </row>
    <row r="11191" spans="1:6" x14ac:dyDescent="0.25">
      <c r="A11191" s="4" t="s">
        <v>6</v>
      </c>
      <c r="B11191" t="s">
        <v>109091</v>
      </c>
      <c r="C11191" s="5">
        <v>45572.5129282407</v>
      </c>
      <c r="D11191" s="5">
        <v>45588.599236111098</v>
      </c>
      <c r="E11191">
        <f t="shared" si="175"/>
        <v>16</v>
      </c>
      <c r="F11191" s="6">
        <v>45566</v>
      </c>
    </row>
    <row r="11192" spans="1:6" x14ac:dyDescent="0.25">
      <c r="A11192" s="4" t="s">
        <v>6</v>
      </c>
      <c r="B11192" t="s">
        <v>109092</v>
      </c>
      <c r="C11192" s="5">
        <v>45572.451168981497</v>
      </c>
      <c r="D11192" s="5">
        <v>45588.599467592598</v>
      </c>
      <c r="E11192">
        <f t="shared" si="175"/>
        <v>16</v>
      </c>
      <c r="F11192" s="6">
        <v>45566</v>
      </c>
    </row>
    <row r="11193" spans="1:6" x14ac:dyDescent="0.25">
      <c r="A11193" s="4" t="s">
        <v>6</v>
      </c>
      <c r="B11193" t="s">
        <v>109093</v>
      </c>
      <c r="C11193" s="5">
        <v>45567.467094907399</v>
      </c>
      <c r="D11193" s="5">
        <v>45588.599733796298</v>
      </c>
      <c r="E11193">
        <f t="shared" si="175"/>
        <v>21</v>
      </c>
      <c r="F11193" s="6">
        <v>45566</v>
      </c>
    </row>
    <row r="11194" spans="1:6" x14ac:dyDescent="0.25">
      <c r="A11194" s="4" t="s">
        <v>6</v>
      </c>
      <c r="B11194" t="s">
        <v>109094</v>
      </c>
      <c r="C11194" s="5">
        <v>45569.388425925899</v>
      </c>
      <c r="D11194" s="5">
        <v>45588.600011574097</v>
      </c>
      <c r="E11194">
        <f t="shared" si="175"/>
        <v>19</v>
      </c>
      <c r="F11194" s="6">
        <v>45566</v>
      </c>
    </row>
    <row r="11195" spans="1:6" x14ac:dyDescent="0.25">
      <c r="A11195" s="4" t="s">
        <v>6</v>
      </c>
      <c r="B11195" t="s">
        <v>109095</v>
      </c>
      <c r="C11195" s="5">
        <v>45587.810740740701</v>
      </c>
      <c r="D11195" s="5">
        <v>45588.600243055596</v>
      </c>
      <c r="E11195">
        <f t="shared" si="175"/>
        <v>1</v>
      </c>
      <c r="F11195" s="6">
        <v>45566</v>
      </c>
    </row>
    <row r="11196" spans="1:6" x14ac:dyDescent="0.25">
      <c r="A11196" s="4" t="s">
        <v>6</v>
      </c>
      <c r="B11196" t="s">
        <v>109096</v>
      </c>
      <c r="C11196" s="5">
        <v>45567.4702314815</v>
      </c>
      <c r="D11196" s="5">
        <v>45588.600636574098</v>
      </c>
      <c r="E11196">
        <f t="shared" si="175"/>
        <v>21</v>
      </c>
      <c r="F11196" s="6">
        <v>45566</v>
      </c>
    </row>
    <row r="11197" spans="1:6" x14ac:dyDescent="0.25">
      <c r="A11197" s="4" t="s">
        <v>6</v>
      </c>
      <c r="B11197" t="s">
        <v>109097</v>
      </c>
      <c r="C11197" s="5">
        <v>45569.5360069444</v>
      </c>
      <c r="D11197" s="5">
        <v>45588.601192129601</v>
      </c>
      <c r="E11197">
        <f t="shared" si="175"/>
        <v>19</v>
      </c>
      <c r="F11197" s="6">
        <v>45566</v>
      </c>
    </row>
    <row r="11198" spans="1:6" x14ac:dyDescent="0.25">
      <c r="A11198" s="4" t="s">
        <v>6</v>
      </c>
      <c r="B11198" t="s">
        <v>109098</v>
      </c>
      <c r="C11198" s="5">
        <v>45569.663854166698</v>
      </c>
      <c r="D11198" s="5">
        <v>45588.6014236111</v>
      </c>
      <c r="E11198">
        <f t="shared" si="175"/>
        <v>19</v>
      </c>
      <c r="F11198" s="6">
        <v>45566</v>
      </c>
    </row>
    <row r="11199" spans="1:6" x14ac:dyDescent="0.25">
      <c r="A11199" s="4" t="s">
        <v>6</v>
      </c>
      <c r="B11199" t="s">
        <v>109099</v>
      </c>
      <c r="C11199" s="5">
        <v>45572.449166666702</v>
      </c>
      <c r="D11199" s="5">
        <v>45588.602256944403</v>
      </c>
      <c r="E11199">
        <f t="shared" si="175"/>
        <v>16</v>
      </c>
      <c r="F11199" s="6">
        <v>45566</v>
      </c>
    </row>
    <row r="11200" spans="1:6" x14ac:dyDescent="0.25">
      <c r="A11200" s="4" t="s">
        <v>6</v>
      </c>
      <c r="B11200" t="s">
        <v>109100</v>
      </c>
      <c r="C11200" s="5">
        <v>45567.508298611101</v>
      </c>
      <c r="D11200" s="5">
        <v>45588.602303240703</v>
      </c>
      <c r="E11200">
        <f t="shared" si="175"/>
        <v>21</v>
      </c>
      <c r="F11200" s="6">
        <v>45566</v>
      </c>
    </row>
    <row r="11201" spans="1:6" x14ac:dyDescent="0.25">
      <c r="A11201" s="4" t="s">
        <v>6</v>
      </c>
      <c r="B11201" t="s">
        <v>109101</v>
      </c>
      <c r="C11201" s="5">
        <v>45572.495219907403</v>
      </c>
      <c r="D11201" s="5">
        <v>45588.602511574099</v>
      </c>
      <c r="E11201">
        <f t="shared" si="175"/>
        <v>16</v>
      </c>
      <c r="F11201" s="6">
        <v>45566</v>
      </c>
    </row>
    <row r="11202" spans="1:6" x14ac:dyDescent="0.25">
      <c r="A11202" s="4" t="s">
        <v>6</v>
      </c>
      <c r="B11202" t="s">
        <v>109102</v>
      </c>
      <c r="C11202" s="5">
        <v>45567.369212963</v>
      </c>
      <c r="D11202" s="5">
        <v>45588.602696759299</v>
      </c>
      <c r="E11202">
        <f t="shared" ref="E11202:E11265" si="176">ROUND(D11202-C11202,0)</f>
        <v>21</v>
      </c>
      <c r="F11202" s="6">
        <v>45566</v>
      </c>
    </row>
    <row r="11203" spans="1:6" x14ac:dyDescent="0.25">
      <c r="A11203" s="4" t="s">
        <v>6</v>
      </c>
      <c r="B11203" t="s">
        <v>109103</v>
      </c>
      <c r="C11203" s="5">
        <v>45569.388136574104</v>
      </c>
      <c r="D11203" s="5">
        <v>45588.603009259299</v>
      </c>
      <c r="E11203">
        <f t="shared" si="176"/>
        <v>19</v>
      </c>
      <c r="F11203" s="6">
        <v>45566</v>
      </c>
    </row>
    <row r="11204" spans="1:6" x14ac:dyDescent="0.25">
      <c r="A11204" s="4" t="s">
        <v>6</v>
      </c>
      <c r="B11204" t="s">
        <v>109104</v>
      </c>
      <c r="C11204" s="5">
        <v>45567.472465277802</v>
      </c>
      <c r="D11204" s="5">
        <v>45588.603055555599</v>
      </c>
      <c r="E11204">
        <f t="shared" si="176"/>
        <v>21</v>
      </c>
      <c r="F11204" s="6">
        <v>45566</v>
      </c>
    </row>
    <row r="11205" spans="1:6" x14ac:dyDescent="0.25">
      <c r="A11205" s="4" t="s">
        <v>6</v>
      </c>
      <c r="B11205" t="s">
        <v>109105</v>
      </c>
      <c r="C11205" s="5">
        <v>45572.5524421296</v>
      </c>
      <c r="D11205" s="5">
        <v>45588.603101851899</v>
      </c>
      <c r="E11205">
        <f t="shared" si="176"/>
        <v>16</v>
      </c>
      <c r="F11205" s="6">
        <v>45566</v>
      </c>
    </row>
    <row r="11206" spans="1:6" x14ac:dyDescent="0.25">
      <c r="A11206" s="4" t="s">
        <v>6</v>
      </c>
      <c r="B11206" t="s">
        <v>109106</v>
      </c>
      <c r="C11206" s="5">
        <v>45568.336284722202</v>
      </c>
      <c r="D11206" s="5">
        <v>45588.603483796302</v>
      </c>
      <c r="E11206">
        <f t="shared" si="176"/>
        <v>20</v>
      </c>
      <c r="F11206" s="6">
        <v>45566</v>
      </c>
    </row>
    <row r="11207" spans="1:6" x14ac:dyDescent="0.25">
      <c r="A11207" s="4" t="s">
        <v>6</v>
      </c>
      <c r="B11207" t="s">
        <v>109107</v>
      </c>
      <c r="C11207" s="5">
        <v>45572.601261574098</v>
      </c>
      <c r="D11207" s="5">
        <v>45588.603726851798</v>
      </c>
      <c r="E11207">
        <f t="shared" si="176"/>
        <v>16</v>
      </c>
      <c r="F11207" s="6">
        <v>45566</v>
      </c>
    </row>
    <row r="11208" spans="1:6" x14ac:dyDescent="0.25">
      <c r="A11208" s="4" t="s">
        <v>6</v>
      </c>
      <c r="B11208" t="s">
        <v>109108</v>
      </c>
      <c r="C11208" s="5">
        <v>45587.754594907397</v>
      </c>
      <c r="D11208" s="5">
        <v>45588.604282407403</v>
      </c>
      <c r="E11208">
        <f t="shared" si="176"/>
        <v>1</v>
      </c>
      <c r="F11208" s="6">
        <v>45566</v>
      </c>
    </row>
    <row r="11209" spans="1:6" x14ac:dyDescent="0.25">
      <c r="A11209" s="4" t="s">
        <v>6</v>
      </c>
      <c r="B11209" t="s">
        <v>109109</v>
      </c>
      <c r="C11209" s="5">
        <v>45567.558321759301</v>
      </c>
      <c r="D11209" s="5">
        <v>45588.604456018496</v>
      </c>
      <c r="E11209">
        <f t="shared" si="176"/>
        <v>21</v>
      </c>
      <c r="F11209" s="6">
        <v>45566</v>
      </c>
    </row>
    <row r="11210" spans="1:6" x14ac:dyDescent="0.25">
      <c r="A11210" s="4" t="s">
        <v>6</v>
      </c>
      <c r="B11210" t="s">
        <v>109110</v>
      </c>
      <c r="C11210" s="5">
        <v>45567.479861111096</v>
      </c>
      <c r="D11210" s="5">
        <v>45588.605300925898</v>
      </c>
      <c r="E11210">
        <f t="shared" si="176"/>
        <v>21</v>
      </c>
      <c r="F11210" s="6">
        <v>45566</v>
      </c>
    </row>
    <row r="11211" spans="1:6" x14ac:dyDescent="0.25">
      <c r="A11211" s="4" t="s">
        <v>6</v>
      </c>
      <c r="B11211" t="s">
        <v>109111</v>
      </c>
      <c r="C11211" s="5">
        <v>45568.7117476852</v>
      </c>
      <c r="D11211" s="5">
        <v>45588.605787036999</v>
      </c>
      <c r="E11211">
        <f t="shared" si="176"/>
        <v>20</v>
      </c>
      <c r="F11211" s="6">
        <v>45566</v>
      </c>
    </row>
    <row r="11212" spans="1:6" x14ac:dyDescent="0.25">
      <c r="A11212" s="4" t="s">
        <v>6</v>
      </c>
      <c r="B11212" t="s">
        <v>109112</v>
      </c>
      <c r="C11212" s="5">
        <v>45587.741168981498</v>
      </c>
      <c r="D11212" s="5">
        <v>45588.605891203697</v>
      </c>
      <c r="E11212">
        <f t="shared" si="176"/>
        <v>1</v>
      </c>
      <c r="F11212" s="6">
        <v>45566</v>
      </c>
    </row>
    <row r="11213" spans="1:6" x14ac:dyDescent="0.25">
      <c r="A11213" s="4" t="s">
        <v>6</v>
      </c>
      <c r="B11213" t="s">
        <v>109113</v>
      </c>
      <c r="C11213" s="5">
        <v>45572.445937500001</v>
      </c>
      <c r="D11213" s="5">
        <v>45588.606400463003</v>
      </c>
      <c r="E11213">
        <f t="shared" si="176"/>
        <v>16</v>
      </c>
      <c r="F11213" s="6">
        <v>45566</v>
      </c>
    </row>
    <row r="11214" spans="1:6" x14ac:dyDescent="0.25">
      <c r="A11214" s="4" t="s">
        <v>6</v>
      </c>
      <c r="B11214" t="s">
        <v>109114</v>
      </c>
      <c r="C11214" s="5">
        <v>45569.387743055602</v>
      </c>
      <c r="D11214" s="5">
        <v>45588.606898148202</v>
      </c>
      <c r="E11214">
        <f t="shared" si="176"/>
        <v>19</v>
      </c>
      <c r="F11214" s="6">
        <v>45566</v>
      </c>
    </row>
    <row r="11215" spans="1:6" x14ac:dyDescent="0.25">
      <c r="A11215" s="4" t="s">
        <v>6</v>
      </c>
      <c r="B11215" t="s">
        <v>109115</v>
      </c>
      <c r="C11215" s="5">
        <v>45572.494722222204</v>
      </c>
      <c r="D11215" s="5">
        <v>45588.606967592597</v>
      </c>
      <c r="E11215">
        <f t="shared" si="176"/>
        <v>16</v>
      </c>
      <c r="F11215" s="6">
        <v>45566</v>
      </c>
    </row>
    <row r="11216" spans="1:6" x14ac:dyDescent="0.25">
      <c r="A11216" s="4" t="s">
        <v>6</v>
      </c>
      <c r="B11216" t="s">
        <v>109116</v>
      </c>
      <c r="C11216" s="5">
        <v>45572.602696759299</v>
      </c>
      <c r="D11216" s="5">
        <v>45588.607430555603</v>
      </c>
      <c r="E11216">
        <f t="shared" si="176"/>
        <v>16</v>
      </c>
      <c r="F11216" s="6">
        <v>45566</v>
      </c>
    </row>
    <row r="11217" spans="1:6" x14ac:dyDescent="0.25">
      <c r="A11217" s="4" t="s">
        <v>6</v>
      </c>
      <c r="B11217" t="s">
        <v>109117</v>
      </c>
      <c r="C11217" s="5">
        <v>45587.733240740701</v>
      </c>
      <c r="D11217" s="5">
        <v>45588.6077546296</v>
      </c>
      <c r="E11217">
        <f t="shared" si="176"/>
        <v>1</v>
      </c>
      <c r="F11217" s="6">
        <v>45566</v>
      </c>
    </row>
    <row r="11218" spans="1:6" x14ac:dyDescent="0.25">
      <c r="A11218" s="4" t="s">
        <v>6</v>
      </c>
      <c r="B11218" t="s">
        <v>109118</v>
      </c>
      <c r="C11218" s="5">
        <v>45567.371388888903</v>
      </c>
      <c r="D11218" s="5">
        <v>45588.607777777797</v>
      </c>
      <c r="E11218">
        <f t="shared" si="176"/>
        <v>21</v>
      </c>
      <c r="F11218" s="6">
        <v>45566</v>
      </c>
    </row>
    <row r="11219" spans="1:6" x14ac:dyDescent="0.25">
      <c r="A11219" s="4" t="s">
        <v>6</v>
      </c>
      <c r="B11219" t="s">
        <v>109119</v>
      </c>
      <c r="C11219" s="5">
        <v>45568.645925925899</v>
      </c>
      <c r="D11219" s="5">
        <v>45588.608020833301</v>
      </c>
      <c r="E11219">
        <f t="shared" si="176"/>
        <v>20</v>
      </c>
      <c r="F11219" s="6">
        <v>45566</v>
      </c>
    </row>
    <row r="11220" spans="1:6" x14ac:dyDescent="0.25">
      <c r="A11220" s="4" t="s">
        <v>6</v>
      </c>
      <c r="B11220" t="s">
        <v>109120</v>
      </c>
      <c r="C11220" s="5">
        <v>45572.578148148103</v>
      </c>
      <c r="D11220" s="5">
        <v>45588.608553240701</v>
      </c>
      <c r="E11220">
        <f t="shared" si="176"/>
        <v>16</v>
      </c>
      <c r="F11220" s="6">
        <v>45566</v>
      </c>
    </row>
    <row r="11221" spans="1:6" x14ac:dyDescent="0.25">
      <c r="A11221" s="4" t="s">
        <v>6</v>
      </c>
      <c r="B11221" t="s">
        <v>109121</v>
      </c>
      <c r="C11221" s="5">
        <v>45569.620659722197</v>
      </c>
      <c r="D11221" s="5">
        <v>45588.609884259298</v>
      </c>
      <c r="E11221">
        <f t="shared" si="176"/>
        <v>19</v>
      </c>
      <c r="F11221" s="6">
        <v>45566</v>
      </c>
    </row>
    <row r="11222" spans="1:6" x14ac:dyDescent="0.25">
      <c r="A11222" s="4" t="s">
        <v>6</v>
      </c>
      <c r="B11222" t="s">
        <v>109122</v>
      </c>
      <c r="C11222" s="5">
        <v>45572.575960648202</v>
      </c>
      <c r="D11222" s="5">
        <v>45588.6100925926</v>
      </c>
      <c r="E11222">
        <f t="shared" si="176"/>
        <v>16</v>
      </c>
      <c r="F11222" s="6">
        <v>45566</v>
      </c>
    </row>
    <row r="11223" spans="1:6" x14ac:dyDescent="0.25">
      <c r="A11223" s="4" t="s">
        <v>6</v>
      </c>
      <c r="B11223" t="s">
        <v>109123</v>
      </c>
      <c r="C11223" s="5">
        <v>45569.386851851901</v>
      </c>
      <c r="D11223" s="5">
        <v>45588.610358796301</v>
      </c>
      <c r="E11223">
        <f t="shared" si="176"/>
        <v>19</v>
      </c>
      <c r="F11223" s="6">
        <v>45566</v>
      </c>
    </row>
    <row r="11224" spans="1:6" x14ac:dyDescent="0.25">
      <c r="A11224" s="4" t="s">
        <v>6</v>
      </c>
      <c r="B11224" t="s">
        <v>109124</v>
      </c>
      <c r="C11224" s="5">
        <v>45572.3468055556</v>
      </c>
      <c r="D11224" s="5">
        <v>45588.6105439815</v>
      </c>
      <c r="E11224">
        <f t="shared" si="176"/>
        <v>16</v>
      </c>
      <c r="F11224" s="6">
        <v>45566</v>
      </c>
    </row>
    <row r="11225" spans="1:6" x14ac:dyDescent="0.25">
      <c r="A11225" s="4" t="s">
        <v>6</v>
      </c>
      <c r="B11225" t="s">
        <v>109125</v>
      </c>
      <c r="C11225" s="5">
        <v>45351.390335648146</v>
      </c>
      <c r="D11225" s="5">
        <v>45588.6105902778</v>
      </c>
      <c r="E11225">
        <f t="shared" si="176"/>
        <v>237</v>
      </c>
      <c r="F11225" s="6">
        <v>45566</v>
      </c>
    </row>
    <row r="11226" spans="1:6" x14ac:dyDescent="0.25">
      <c r="A11226" s="4" t="s">
        <v>6</v>
      </c>
      <c r="B11226" t="s">
        <v>109126</v>
      </c>
      <c r="C11226" s="5">
        <v>45572.348900463003</v>
      </c>
      <c r="D11226" s="5">
        <v>45588.611689814803</v>
      </c>
      <c r="E11226">
        <f t="shared" si="176"/>
        <v>16</v>
      </c>
      <c r="F11226" s="6">
        <v>45566</v>
      </c>
    </row>
    <row r="11227" spans="1:6" x14ac:dyDescent="0.25">
      <c r="A11227" s="4" t="s">
        <v>6</v>
      </c>
      <c r="B11227" t="s">
        <v>109127</v>
      </c>
      <c r="C11227" s="5">
        <v>45567.371886574103</v>
      </c>
      <c r="D11227" s="5">
        <v>45588.612210648098</v>
      </c>
      <c r="E11227">
        <f t="shared" si="176"/>
        <v>21</v>
      </c>
      <c r="F11227" s="6">
        <v>45566</v>
      </c>
    </row>
    <row r="11228" spans="1:6" x14ac:dyDescent="0.25">
      <c r="A11228" s="4" t="s">
        <v>6</v>
      </c>
      <c r="B11228" t="s">
        <v>109128</v>
      </c>
      <c r="C11228" s="5">
        <v>45568.421180555597</v>
      </c>
      <c r="D11228" s="5">
        <v>45588.613356481503</v>
      </c>
      <c r="E11228">
        <f t="shared" si="176"/>
        <v>20</v>
      </c>
      <c r="F11228" s="6">
        <v>45566</v>
      </c>
    </row>
    <row r="11229" spans="1:6" x14ac:dyDescent="0.25">
      <c r="A11229" s="4" t="s">
        <v>6</v>
      </c>
      <c r="B11229" t="s">
        <v>109129</v>
      </c>
      <c r="C11229" s="5">
        <v>45572.350821759297</v>
      </c>
      <c r="D11229" s="5">
        <v>45588.613483796304</v>
      </c>
      <c r="E11229">
        <f t="shared" si="176"/>
        <v>16</v>
      </c>
      <c r="F11229" s="6">
        <v>45566</v>
      </c>
    </row>
    <row r="11230" spans="1:6" x14ac:dyDescent="0.25">
      <c r="A11230" s="4" t="s">
        <v>6</v>
      </c>
      <c r="B11230" t="s">
        <v>109130</v>
      </c>
      <c r="C11230" s="5">
        <v>45572.610925925903</v>
      </c>
      <c r="D11230" s="5">
        <v>45588.613854166702</v>
      </c>
      <c r="E11230">
        <f t="shared" si="176"/>
        <v>16</v>
      </c>
      <c r="F11230" s="6">
        <v>45566</v>
      </c>
    </row>
    <row r="11231" spans="1:6" x14ac:dyDescent="0.25">
      <c r="A11231" s="4" t="s">
        <v>6</v>
      </c>
      <c r="B11231" t="s">
        <v>109131</v>
      </c>
      <c r="C11231" s="5">
        <v>45572.574988425898</v>
      </c>
      <c r="D11231" s="5">
        <v>45588.614027777803</v>
      </c>
      <c r="E11231">
        <f t="shared" si="176"/>
        <v>16</v>
      </c>
      <c r="F11231" s="6">
        <v>45566</v>
      </c>
    </row>
    <row r="11232" spans="1:6" x14ac:dyDescent="0.25">
      <c r="A11232" s="4" t="s">
        <v>6</v>
      </c>
      <c r="B11232" t="s">
        <v>109132</v>
      </c>
      <c r="C11232" s="5">
        <v>45569.621562499997</v>
      </c>
      <c r="D11232" s="5">
        <v>45588.614236111098</v>
      </c>
      <c r="E11232">
        <f t="shared" si="176"/>
        <v>19</v>
      </c>
      <c r="F11232" s="6">
        <v>45566</v>
      </c>
    </row>
    <row r="11233" spans="1:6" x14ac:dyDescent="0.25">
      <c r="A11233" s="4" t="s">
        <v>6</v>
      </c>
      <c r="B11233" t="s">
        <v>109133</v>
      </c>
      <c r="C11233" s="5">
        <v>45572.611006944397</v>
      </c>
      <c r="D11233" s="5">
        <v>45588.615231481497</v>
      </c>
      <c r="E11233">
        <f t="shared" si="176"/>
        <v>16</v>
      </c>
      <c r="F11233" s="6">
        <v>45566</v>
      </c>
    </row>
    <row r="11234" spans="1:6" x14ac:dyDescent="0.25">
      <c r="A11234" s="4" t="s">
        <v>6</v>
      </c>
      <c r="B11234" t="s">
        <v>109134</v>
      </c>
      <c r="C11234" s="5">
        <v>45568.702280092599</v>
      </c>
      <c r="D11234" s="5">
        <v>45588.615532407399</v>
      </c>
      <c r="E11234">
        <f t="shared" si="176"/>
        <v>20</v>
      </c>
      <c r="F11234" s="6">
        <v>45566</v>
      </c>
    </row>
    <row r="11235" spans="1:6" x14ac:dyDescent="0.25">
      <c r="A11235" s="4" t="s">
        <v>6</v>
      </c>
      <c r="B11235" t="s">
        <v>109135</v>
      </c>
      <c r="C11235" s="5">
        <v>45567.644108796303</v>
      </c>
      <c r="D11235" s="5">
        <v>45588.615902777798</v>
      </c>
      <c r="E11235">
        <f t="shared" si="176"/>
        <v>21</v>
      </c>
      <c r="F11235" s="6">
        <v>45566</v>
      </c>
    </row>
    <row r="11236" spans="1:6" x14ac:dyDescent="0.25">
      <c r="A11236" s="4" t="s">
        <v>6</v>
      </c>
      <c r="B11236" t="s">
        <v>109136</v>
      </c>
      <c r="C11236" s="5">
        <v>45566.579224537003</v>
      </c>
      <c r="D11236" s="5">
        <v>45588.616145833301</v>
      </c>
      <c r="E11236">
        <f t="shared" si="176"/>
        <v>22</v>
      </c>
      <c r="F11236" s="6">
        <v>45566</v>
      </c>
    </row>
    <row r="11237" spans="1:6" x14ac:dyDescent="0.25">
      <c r="A11237" s="4" t="s">
        <v>6</v>
      </c>
      <c r="B11237" t="s">
        <v>109137</v>
      </c>
      <c r="C11237" s="5">
        <v>45572.485069444403</v>
      </c>
      <c r="D11237" s="5">
        <v>45588.616446759297</v>
      </c>
      <c r="E11237">
        <f t="shared" si="176"/>
        <v>16</v>
      </c>
      <c r="F11237" s="6">
        <v>45566</v>
      </c>
    </row>
    <row r="11238" spans="1:6" x14ac:dyDescent="0.25">
      <c r="A11238" s="4" t="s">
        <v>6</v>
      </c>
      <c r="B11238" t="s">
        <v>109138</v>
      </c>
      <c r="C11238" s="5">
        <v>45569.622141203698</v>
      </c>
      <c r="D11238" s="5">
        <v>45588.616701388899</v>
      </c>
      <c r="E11238">
        <f t="shared" si="176"/>
        <v>19</v>
      </c>
      <c r="F11238" s="6">
        <v>45566</v>
      </c>
    </row>
    <row r="11239" spans="1:6" x14ac:dyDescent="0.25">
      <c r="A11239" s="4" t="s">
        <v>6</v>
      </c>
      <c r="B11239" t="s">
        <v>109139</v>
      </c>
      <c r="C11239" s="5">
        <v>45572.614583333299</v>
      </c>
      <c r="D11239" s="5">
        <v>45588.617037037002</v>
      </c>
      <c r="E11239">
        <f t="shared" si="176"/>
        <v>16</v>
      </c>
      <c r="F11239" s="6">
        <v>45566</v>
      </c>
    </row>
    <row r="11240" spans="1:6" x14ac:dyDescent="0.25">
      <c r="A11240" s="4" t="s">
        <v>6</v>
      </c>
      <c r="B11240" t="s">
        <v>109140</v>
      </c>
      <c r="C11240" s="5">
        <v>45570.886226851799</v>
      </c>
      <c r="D11240" s="5">
        <v>45588.617361111101</v>
      </c>
      <c r="E11240">
        <f t="shared" si="176"/>
        <v>18</v>
      </c>
      <c r="F11240" s="6">
        <v>45566</v>
      </c>
    </row>
    <row r="11241" spans="1:6" x14ac:dyDescent="0.25">
      <c r="A11241" s="4" t="s">
        <v>6</v>
      </c>
      <c r="B11241" t="s">
        <v>109141</v>
      </c>
      <c r="C11241" s="5">
        <v>45573.348124999997</v>
      </c>
      <c r="D11241" s="5">
        <v>45588.617523148103</v>
      </c>
      <c r="E11241">
        <f t="shared" si="176"/>
        <v>15</v>
      </c>
      <c r="F11241" s="6">
        <v>45566</v>
      </c>
    </row>
    <row r="11242" spans="1:6" x14ac:dyDescent="0.25">
      <c r="A11242" s="4" t="s">
        <v>6</v>
      </c>
      <c r="B11242" t="s">
        <v>109142</v>
      </c>
      <c r="C11242" s="5">
        <v>45567.718136574098</v>
      </c>
      <c r="D11242" s="5">
        <v>45588.618414351899</v>
      </c>
      <c r="E11242">
        <f t="shared" si="176"/>
        <v>21</v>
      </c>
      <c r="F11242" s="6">
        <v>45566</v>
      </c>
    </row>
    <row r="11243" spans="1:6" x14ac:dyDescent="0.25">
      <c r="A11243" s="4" t="s">
        <v>6</v>
      </c>
      <c r="B11243" t="s">
        <v>109143</v>
      </c>
      <c r="C11243" s="5">
        <v>45566.582384259302</v>
      </c>
      <c r="D11243" s="5">
        <v>45588.618437500001</v>
      </c>
      <c r="E11243">
        <f t="shared" si="176"/>
        <v>22</v>
      </c>
      <c r="F11243" s="6">
        <v>45566</v>
      </c>
    </row>
    <row r="11244" spans="1:6" x14ac:dyDescent="0.25">
      <c r="A11244" s="4" t="s">
        <v>6</v>
      </c>
      <c r="B11244" t="s">
        <v>109144</v>
      </c>
      <c r="C11244" s="5">
        <v>45569.486967592602</v>
      </c>
      <c r="D11244" s="5">
        <v>45588.6186689815</v>
      </c>
      <c r="E11244">
        <f t="shared" si="176"/>
        <v>19</v>
      </c>
      <c r="F11244" s="6">
        <v>45566</v>
      </c>
    </row>
    <row r="11245" spans="1:6" x14ac:dyDescent="0.25">
      <c r="A11245" s="4" t="s">
        <v>6</v>
      </c>
      <c r="B11245" t="s">
        <v>109145</v>
      </c>
      <c r="C11245" s="5">
        <v>45572.619178240697</v>
      </c>
      <c r="D11245" s="5">
        <v>45588.618796296301</v>
      </c>
      <c r="E11245">
        <f t="shared" si="176"/>
        <v>16</v>
      </c>
      <c r="F11245" s="6">
        <v>45566</v>
      </c>
    </row>
    <row r="11246" spans="1:6" x14ac:dyDescent="0.25">
      <c r="A11246" s="4" t="s">
        <v>6</v>
      </c>
      <c r="B11246" t="s">
        <v>109146</v>
      </c>
      <c r="C11246" s="5">
        <v>45573.496898148202</v>
      </c>
      <c r="D11246" s="5">
        <v>45588.6192592593</v>
      </c>
      <c r="E11246">
        <f t="shared" si="176"/>
        <v>15</v>
      </c>
      <c r="F11246" s="6">
        <v>45566</v>
      </c>
    </row>
    <row r="11247" spans="1:6" x14ac:dyDescent="0.25">
      <c r="A11247" s="4" t="s">
        <v>6</v>
      </c>
      <c r="B11247" t="s">
        <v>109147</v>
      </c>
      <c r="C11247" s="5">
        <v>45572.484456018501</v>
      </c>
      <c r="D11247" s="5">
        <v>45588.620358796303</v>
      </c>
      <c r="E11247">
        <f t="shared" si="176"/>
        <v>16</v>
      </c>
      <c r="F11247" s="6">
        <v>45566</v>
      </c>
    </row>
    <row r="11248" spans="1:6" x14ac:dyDescent="0.25">
      <c r="A11248" s="4" t="s">
        <v>6</v>
      </c>
      <c r="B11248" t="s">
        <v>109148</v>
      </c>
      <c r="C11248" s="5">
        <v>45569.623749999999</v>
      </c>
      <c r="D11248" s="5">
        <v>45588.620706018497</v>
      </c>
      <c r="E11248">
        <f t="shared" si="176"/>
        <v>19</v>
      </c>
      <c r="F11248" s="6">
        <v>45566</v>
      </c>
    </row>
    <row r="11249" spans="1:6" x14ac:dyDescent="0.25">
      <c r="A11249" s="4" t="s">
        <v>6</v>
      </c>
      <c r="B11249" t="s">
        <v>109149</v>
      </c>
      <c r="C11249" s="5">
        <v>45567.375057870398</v>
      </c>
      <c r="D11249" s="5">
        <v>45588.621435185203</v>
      </c>
      <c r="E11249">
        <f t="shared" si="176"/>
        <v>21</v>
      </c>
      <c r="F11249" s="6">
        <v>45566</v>
      </c>
    </row>
    <row r="11250" spans="1:6" x14ac:dyDescent="0.25">
      <c r="A11250" s="4" t="s">
        <v>6</v>
      </c>
      <c r="B11250" t="s">
        <v>109150</v>
      </c>
      <c r="C11250" s="5">
        <v>45568.701736111099</v>
      </c>
      <c r="D11250" s="5">
        <v>45588.621759259302</v>
      </c>
      <c r="E11250">
        <f t="shared" si="176"/>
        <v>20</v>
      </c>
      <c r="F11250" s="6">
        <v>45566</v>
      </c>
    </row>
    <row r="11251" spans="1:6" x14ac:dyDescent="0.25">
      <c r="A11251" s="4" t="s">
        <v>6</v>
      </c>
      <c r="B11251" t="s">
        <v>109151</v>
      </c>
      <c r="C11251" s="5">
        <v>45569.482060185197</v>
      </c>
      <c r="D11251" s="5">
        <v>45588.622199074103</v>
      </c>
      <c r="E11251">
        <f t="shared" si="176"/>
        <v>19</v>
      </c>
      <c r="F11251" s="6">
        <v>45566</v>
      </c>
    </row>
    <row r="11252" spans="1:6" x14ac:dyDescent="0.25">
      <c r="A11252" s="4" t="s">
        <v>6</v>
      </c>
      <c r="B11252" t="s">
        <v>109152</v>
      </c>
      <c r="C11252" s="5">
        <v>45572.783518518503</v>
      </c>
      <c r="D11252" s="5">
        <v>45588.622858796298</v>
      </c>
      <c r="E11252">
        <f t="shared" si="176"/>
        <v>16</v>
      </c>
      <c r="F11252" s="6">
        <v>45566</v>
      </c>
    </row>
    <row r="11253" spans="1:6" x14ac:dyDescent="0.25">
      <c r="A11253" s="4" t="s">
        <v>6</v>
      </c>
      <c r="B11253" t="s">
        <v>109153</v>
      </c>
      <c r="C11253" s="5">
        <v>45567.506527777798</v>
      </c>
      <c r="D11253" s="5">
        <v>45588.623483796298</v>
      </c>
      <c r="E11253">
        <f t="shared" si="176"/>
        <v>21</v>
      </c>
      <c r="F11253" s="6">
        <v>45566</v>
      </c>
    </row>
    <row r="11254" spans="1:6" x14ac:dyDescent="0.25">
      <c r="A11254" s="4" t="s">
        <v>6</v>
      </c>
      <c r="B11254" t="s">
        <v>109154</v>
      </c>
      <c r="C11254" s="5">
        <v>45572.620567129597</v>
      </c>
      <c r="D11254" s="5">
        <v>45588.623749999999</v>
      </c>
      <c r="E11254">
        <f t="shared" si="176"/>
        <v>16</v>
      </c>
      <c r="F11254" s="6">
        <v>45566</v>
      </c>
    </row>
    <row r="11255" spans="1:6" x14ac:dyDescent="0.25">
      <c r="A11255" s="4" t="s">
        <v>6</v>
      </c>
      <c r="B11255" t="s">
        <v>109155</v>
      </c>
      <c r="C11255" s="5">
        <v>45573.506701388898</v>
      </c>
      <c r="D11255" s="5">
        <v>45588.6246875</v>
      </c>
      <c r="E11255">
        <f t="shared" si="176"/>
        <v>15</v>
      </c>
      <c r="F11255" s="6">
        <v>45566</v>
      </c>
    </row>
    <row r="11256" spans="1:6" x14ac:dyDescent="0.25">
      <c r="A11256" s="4" t="s">
        <v>6</v>
      </c>
      <c r="B11256" t="s">
        <v>109156</v>
      </c>
      <c r="C11256" s="5">
        <v>45567.3755439815</v>
      </c>
      <c r="D11256" s="5">
        <v>45588.625</v>
      </c>
      <c r="E11256">
        <f t="shared" si="176"/>
        <v>21</v>
      </c>
      <c r="F11256" s="6">
        <v>45566</v>
      </c>
    </row>
    <row r="11257" spans="1:6" x14ac:dyDescent="0.25">
      <c r="A11257" s="4" t="s">
        <v>6</v>
      </c>
      <c r="B11257" t="s">
        <v>109157</v>
      </c>
      <c r="C11257" s="5">
        <v>45569.629826388897</v>
      </c>
      <c r="D11257" s="5">
        <v>45588.625821759299</v>
      </c>
      <c r="E11257">
        <f t="shared" si="176"/>
        <v>19</v>
      </c>
      <c r="F11257" s="6">
        <v>45566</v>
      </c>
    </row>
    <row r="11258" spans="1:6" x14ac:dyDescent="0.25">
      <c r="A11258" s="4" t="s">
        <v>6</v>
      </c>
      <c r="B11258" t="s">
        <v>109158</v>
      </c>
      <c r="C11258" s="5">
        <v>45572.743182870399</v>
      </c>
      <c r="D11258" s="5">
        <v>45588.625983796301</v>
      </c>
      <c r="E11258">
        <f t="shared" si="176"/>
        <v>16</v>
      </c>
      <c r="F11258" s="6">
        <v>45566</v>
      </c>
    </row>
    <row r="11259" spans="1:6" x14ac:dyDescent="0.25">
      <c r="A11259" s="4" t="s">
        <v>6</v>
      </c>
      <c r="B11259" t="s">
        <v>109159</v>
      </c>
      <c r="C11259" s="5">
        <v>45572.684942129599</v>
      </c>
      <c r="D11259" s="5">
        <v>45588.626053240703</v>
      </c>
      <c r="E11259">
        <f t="shared" si="176"/>
        <v>16</v>
      </c>
      <c r="F11259" s="6">
        <v>45566</v>
      </c>
    </row>
    <row r="11260" spans="1:6" x14ac:dyDescent="0.25">
      <c r="A11260" s="4" t="s">
        <v>6</v>
      </c>
      <c r="B11260" t="s">
        <v>109160</v>
      </c>
      <c r="C11260" s="5">
        <v>45572.6219444444</v>
      </c>
      <c r="D11260" s="5">
        <v>45588.6262152778</v>
      </c>
      <c r="E11260">
        <f t="shared" si="176"/>
        <v>16</v>
      </c>
      <c r="F11260" s="6">
        <v>45566</v>
      </c>
    </row>
    <row r="11261" spans="1:6" x14ac:dyDescent="0.25">
      <c r="A11261" s="4" t="s">
        <v>6</v>
      </c>
      <c r="B11261" t="s">
        <v>109161</v>
      </c>
      <c r="C11261" s="5">
        <v>45587.704710648097</v>
      </c>
      <c r="D11261" s="5">
        <v>45588.626423611102</v>
      </c>
      <c r="E11261">
        <f t="shared" si="176"/>
        <v>1</v>
      </c>
      <c r="F11261" s="6">
        <v>45566</v>
      </c>
    </row>
    <row r="11262" spans="1:6" x14ac:dyDescent="0.25">
      <c r="A11262" s="4" t="s">
        <v>6</v>
      </c>
      <c r="B11262" t="s">
        <v>109162</v>
      </c>
      <c r="C11262" s="5">
        <v>45573.511898148201</v>
      </c>
      <c r="D11262" s="5">
        <v>45588.626736111102</v>
      </c>
      <c r="E11262">
        <f t="shared" si="176"/>
        <v>15</v>
      </c>
      <c r="F11262" s="6">
        <v>45566</v>
      </c>
    </row>
    <row r="11263" spans="1:6" x14ac:dyDescent="0.25">
      <c r="A11263" s="4" t="s">
        <v>6</v>
      </c>
      <c r="B11263" t="s">
        <v>109163</v>
      </c>
      <c r="C11263" s="5">
        <v>45572.493831018503</v>
      </c>
      <c r="D11263" s="5">
        <v>45588.626840277801</v>
      </c>
      <c r="E11263">
        <f t="shared" si="176"/>
        <v>16</v>
      </c>
      <c r="F11263" s="6">
        <v>45566</v>
      </c>
    </row>
    <row r="11264" spans="1:6" x14ac:dyDescent="0.25">
      <c r="A11264" s="4" t="s">
        <v>6</v>
      </c>
      <c r="B11264" t="s">
        <v>109164</v>
      </c>
      <c r="C11264" s="5">
        <v>45566.592905092599</v>
      </c>
      <c r="D11264" s="5">
        <v>45588.626921296302</v>
      </c>
      <c r="E11264">
        <f t="shared" si="176"/>
        <v>22</v>
      </c>
      <c r="F11264" s="6">
        <v>45566</v>
      </c>
    </row>
    <row r="11265" spans="1:6" x14ac:dyDescent="0.25">
      <c r="A11265" s="4" t="s">
        <v>6</v>
      </c>
      <c r="B11265" t="s">
        <v>109165</v>
      </c>
      <c r="C11265" s="5">
        <v>45569.699849536999</v>
      </c>
      <c r="D11265" s="5">
        <v>45588.627511574101</v>
      </c>
      <c r="E11265">
        <f t="shared" si="176"/>
        <v>19</v>
      </c>
      <c r="F11265" s="6">
        <v>45566</v>
      </c>
    </row>
    <row r="11266" spans="1:6" x14ac:dyDescent="0.25">
      <c r="A11266" s="4" t="s">
        <v>6</v>
      </c>
      <c r="B11266" t="s">
        <v>109166</v>
      </c>
      <c r="C11266" s="5">
        <v>45569.630578703698</v>
      </c>
      <c r="D11266" s="5">
        <v>45588.627731481502</v>
      </c>
      <c r="E11266">
        <f t="shared" ref="E11266:E11329" si="177">ROUND(D11266-C11266,0)</f>
        <v>19</v>
      </c>
      <c r="F11266" s="6">
        <v>45566</v>
      </c>
    </row>
    <row r="11267" spans="1:6" x14ac:dyDescent="0.25">
      <c r="A11267" s="4" t="s">
        <v>6</v>
      </c>
      <c r="B11267" t="s">
        <v>109167</v>
      </c>
      <c r="C11267" s="5">
        <v>45572.688182870399</v>
      </c>
      <c r="D11267" s="5">
        <v>45588.628113425897</v>
      </c>
      <c r="E11267">
        <f t="shared" si="177"/>
        <v>16</v>
      </c>
      <c r="F11267" s="6">
        <v>45566</v>
      </c>
    </row>
    <row r="11268" spans="1:6" x14ac:dyDescent="0.25">
      <c r="A11268" s="4" t="s">
        <v>6</v>
      </c>
      <c r="B11268" t="s">
        <v>109168</v>
      </c>
      <c r="C11268" s="5">
        <v>45569.478611111103</v>
      </c>
      <c r="D11268" s="5">
        <v>45588.628414351799</v>
      </c>
      <c r="E11268">
        <f t="shared" si="177"/>
        <v>19</v>
      </c>
      <c r="F11268" s="6">
        <v>45566</v>
      </c>
    </row>
    <row r="11269" spans="1:6" x14ac:dyDescent="0.25">
      <c r="A11269" s="4" t="s">
        <v>6</v>
      </c>
      <c r="B11269" t="s">
        <v>109169</v>
      </c>
      <c r="C11269" s="5">
        <v>45572.561516203699</v>
      </c>
      <c r="D11269" s="5">
        <v>45588.628425925897</v>
      </c>
      <c r="E11269">
        <f t="shared" si="177"/>
        <v>16</v>
      </c>
      <c r="F11269" s="6">
        <v>45566</v>
      </c>
    </row>
    <row r="11270" spans="1:6" x14ac:dyDescent="0.25">
      <c r="A11270" s="4" t="s">
        <v>6</v>
      </c>
      <c r="B11270" t="s">
        <v>109170</v>
      </c>
      <c r="C11270" s="5">
        <v>45476.516597222202</v>
      </c>
      <c r="D11270" s="5">
        <v>45588.629016203697</v>
      </c>
      <c r="E11270">
        <f t="shared" si="177"/>
        <v>112</v>
      </c>
      <c r="F11270" s="6">
        <v>45566</v>
      </c>
    </row>
    <row r="11271" spans="1:6" x14ac:dyDescent="0.25">
      <c r="A11271" s="4" t="s">
        <v>6</v>
      </c>
      <c r="B11271" t="s">
        <v>109171</v>
      </c>
      <c r="C11271" s="5">
        <v>45587.702592592599</v>
      </c>
      <c r="D11271" s="5">
        <v>45588.629039351901</v>
      </c>
      <c r="E11271">
        <f t="shared" si="177"/>
        <v>1</v>
      </c>
      <c r="F11271" s="6">
        <v>45566</v>
      </c>
    </row>
    <row r="11272" spans="1:6" x14ac:dyDescent="0.25">
      <c r="A11272" s="4" t="s">
        <v>6</v>
      </c>
      <c r="B11272" t="s">
        <v>109172</v>
      </c>
      <c r="C11272" s="5">
        <v>45572.476307870398</v>
      </c>
      <c r="D11272" s="5">
        <v>45588.629143518498</v>
      </c>
      <c r="E11272">
        <f t="shared" si="177"/>
        <v>16</v>
      </c>
      <c r="F11272" s="6">
        <v>45566</v>
      </c>
    </row>
    <row r="11273" spans="1:6" x14ac:dyDescent="0.25">
      <c r="A11273" s="4" t="s">
        <v>6</v>
      </c>
      <c r="B11273" t="s">
        <v>109173</v>
      </c>
      <c r="C11273" s="5">
        <v>45567.376365740703</v>
      </c>
      <c r="D11273" s="5">
        <v>45588.629641203697</v>
      </c>
      <c r="E11273">
        <f t="shared" si="177"/>
        <v>21</v>
      </c>
      <c r="F11273" s="6">
        <v>45566</v>
      </c>
    </row>
    <row r="11274" spans="1:6" x14ac:dyDescent="0.25">
      <c r="A11274" s="4" t="s">
        <v>6</v>
      </c>
      <c r="B11274" t="s">
        <v>109174</v>
      </c>
      <c r="C11274" s="5">
        <v>45573.355613425898</v>
      </c>
      <c r="D11274" s="5">
        <v>45588.629814814798</v>
      </c>
      <c r="E11274">
        <f t="shared" si="177"/>
        <v>15</v>
      </c>
      <c r="F11274" s="6">
        <v>45566</v>
      </c>
    </row>
    <row r="11275" spans="1:6" x14ac:dyDescent="0.25">
      <c r="A11275" s="4" t="s">
        <v>6</v>
      </c>
      <c r="B11275" t="s">
        <v>109175</v>
      </c>
      <c r="C11275" s="5">
        <v>45527.2496412037</v>
      </c>
      <c r="D11275" s="5">
        <v>45588.630486111098</v>
      </c>
      <c r="E11275">
        <f t="shared" si="177"/>
        <v>61</v>
      </c>
      <c r="F11275" s="6">
        <v>45566</v>
      </c>
    </row>
    <row r="11276" spans="1:6" x14ac:dyDescent="0.25">
      <c r="A11276" s="4" t="s">
        <v>6</v>
      </c>
      <c r="B11276" t="s">
        <v>109176</v>
      </c>
      <c r="C11276" s="5">
        <v>45572.474155092597</v>
      </c>
      <c r="D11276" s="5">
        <v>45588.630949074097</v>
      </c>
      <c r="E11276">
        <f t="shared" si="177"/>
        <v>16</v>
      </c>
      <c r="F11276" s="6">
        <v>45566</v>
      </c>
    </row>
    <row r="11277" spans="1:6" x14ac:dyDescent="0.25">
      <c r="A11277" s="4" t="s">
        <v>6</v>
      </c>
      <c r="B11277" t="s">
        <v>109177</v>
      </c>
      <c r="C11277" s="5">
        <v>45572.929097222201</v>
      </c>
      <c r="D11277" s="5">
        <v>45588.631261574097</v>
      </c>
      <c r="E11277">
        <f t="shared" si="177"/>
        <v>16</v>
      </c>
      <c r="F11277" s="6">
        <v>45566</v>
      </c>
    </row>
    <row r="11278" spans="1:6" x14ac:dyDescent="0.25">
      <c r="A11278" s="4" t="s">
        <v>6</v>
      </c>
      <c r="B11278" t="s">
        <v>109178</v>
      </c>
      <c r="C11278" s="5">
        <v>45572.654687499999</v>
      </c>
      <c r="D11278" s="5">
        <v>45588.631874999999</v>
      </c>
      <c r="E11278">
        <f t="shared" si="177"/>
        <v>16</v>
      </c>
      <c r="F11278" s="6">
        <v>45566</v>
      </c>
    </row>
    <row r="11279" spans="1:6" x14ac:dyDescent="0.25">
      <c r="A11279" s="4" t="s">
        <v>6</v>
      </c>
      <c r="B11279" t="s">
        <v>109179</v>
      </c>
      <c r="C11279" s="5">
        <v>45567.4944328704</v>
      </c>
      <c r="D11279" s="5">
        <v>45588.632326388899</v>
      </c>
      <c r="E11279">
        <f t="shared" si="177"/>
        <v>21</v>
      </c>
      <c r="F11279" s="6">
        <v>45566</v>
      </c>
    </row>
    <row r="11280" spans="1:6" x14ac:dyDescent="0.25">
      <c r="A11280" s="4" t="s">
        <v>6</v>
      </c>
      <c r="B11280" t="s">
        <v>109180</v>
      </c>
      <c r="C11280" s="5">
        <v>45568.662222222199</v>
      </c>
      <c r="D11280" s="5">
        <v>45588.633414351898</v>
      </c>
      <c r="E11280">
        <f t="shared" si="177"/>
        <v>20</v>
      </c>
      <c r="F11280" s="6">
        <v>45566</v>
      </c>
    </row>
    <row r="11281" spans="1:6" x14ac:dyDescent="0.25">
      <c r="A11281" s="4" t="s">
        <v>6</v>
      </c>
      <c r="B11281" t="s">
        <v>109181</v>
      </c>
      <c r="C11281" s="5">
        <v>45568.690509259301</v>
      </c>
      <c r="D11281" s="5">
        <v>45588.633854166699</v>
      </c>
      <c r="E11281">
        <f t="shared" si="177"/>
        <v>20</v>
      </c>
      <c r="F11281" s="6">
        <v>45566</v>
      </c>
    </row>
    <row r="11282" spans="1:6" x14ac:dyDescent="0.25">
      <c r="A11282" s="4" t="s">
        <v>6</v>
      </c>
      <c r="B11282" t="s">
        <v>109182</v>
      </c>
      <c r="C11282" s="5">
        <v>45569.383009259298</v>
      </c>
      <c r="D11282" s="5">
        <v>45588.634641203702</v>
      </c>
      <c r="E11282">
        <f t="shared" si="177"/>
        <v>19</v>
      </c>
      <c r="F11282" s="6">
        <v>45566</v>
      </c>
    </row>
    <row r="11283" spans="1:6" x14ac:dyDescent="0.25">
      <c r="A11283" s="4" t="s">
        <v>6</v>
      </c>
      <c r="B11283" t="s">
        <v>109183</v>
      </c>
      <c r="C11283" s="5">
        <v>45569.458043981504</v>
      </c>
      <c r="D11283" s="5">
        <v>45588.636261574102</v>
      </c>
      <c r="E11283">
        <f t="shared" si="177"/>
        <v>19</v>
      </c>
      <c r="F11283" s="6">
        <v>45566</v>
      </c>
    </row>
    <row r="11284" spans="1:6" x14ac:dyDescent="0.25">
      <c r="A11284" s="4" t="s">
        <v>6</v>
      </c>
      <c r="B11284" t="s">
        <v>109184</v>
      </c>
      <c r="C11284" s="5">
        <v>45569.733692129601</v>
      </c>
      <c r="D11284" s="5">
        <v>45588.637615740699</v>
      </c>
      <c r="E11284">
        <f t="shared" si="177"/>
        <v>19</v>
      </c>
      <c r="F11284" s="6">
        <v>45566</v>
      </c>
    </row>
    <row r="11285" spans="1:6" x14ac:dyDescent="0.25">
      <c r="A11285" s="4" t="s">
        <v>6</v>
      </c>
      <c r="B11285" t="s">
        <v>109185</v>
      </c>
      <c r="C11285" s="5">
        <v>45572.633136574099</v>
      </c>
      <c r="D11285" s="5">
        <v>45588.637627314798</v>
      </c>
      <c r="E11285">
        <f t="shared" si="177"/>
        <v>16</v>
      </c>
      <c r="F11285" s="6">
        <v>45566</v>
      </c>
    </row>
    <row r="11286" spans="1:6" x14ac:dyDescent="0.25">
      <c r="A11286" s="4" t="s">
        <v>6</v>
      </c>
      <c r="B11286" t="s">
        <v>109186</v>
      </c>
      <c r="C11286" s="5">
        <v>45573.622361111098</v>
      </c>
      <c r="D11286" s="5">
        <v>45588.637858796297</v>
      </c>
      <c r="E11286">
        <f t="shared" si="177"/>
        <v>15</v>
      </c>
      <c r="F11286" s="6">
        <v>45566</v>
      </c>
    </row>
    <row r="11287" spans="1:6" x14ac:dyDescent="0.25">
      <c r="A11287" s="4" t="s">
        <v>6</v>
      </c>
      <c r="B11287" t="s">
        <v>109187</v>
      </c>
      <c r="C11287" s="5">
        <v>45569.477500000001</v>
      </c>
      <c r="D11287" s="5">
        <v>45588.637916666703</v>
      </c>
      <c r="E11287">
        <f t="shared" si="177"/>
        <v>19</v>
      </c>
      <c r="F11287" s="6">
        <v>45566</v>
      </c>
    </row>
    <row r="11288" spans="1:6" x14ac:dyDescent="0.25">
      <c r="A11288" s="4" t="s">
        <v>6</v>
      </c>
      <c r="B11288" t="s">
        <v>109188</v>
      </c>
      <c r="C11288" s="5">
        <v>45572.566145833298</v>
      </c>
      <c r="D11288" s="5">
        <v>45588.6394097222</v>
      </c>
      <c r="E11288">
        <f t="shared" si="177"/>
        <v>16</v>
      </c>
      <c r="F11288" s="6">
        <v>45566</v>
      </c>
    </row>
    <row r="11289" spans="1:6" x14ac:dyDescent="0.25">
      <c r="A11289" s="4" t="s">
        <v>6</v>
      </c>
      <c r="B11289" t="s">
        <v>109189</v>
      </c>
      <c r="C11289" s="5">
        <v>45573.319259259297</v>
      </c>
      <c r="D11289" s="5">
        <v>45588.6395023148</v>
      </c>
      <c r="E11289">
        <f t="shared" si="177"/>
        <v>15</v>
      </c>
      <c r="F11289" s="6">
        <v>45566</v>
      </c>
    </row>
    <row r="11290" spans="1:6" x14ac:dyDescent="0.25">
      <c r="A11290" s="4" t="s">
        <v>6</v>
      </c>
      <c r="B11290" t="s">
        <v>109190</v>
      </c>
      <c r="C11290" s="5">
        <v>45573.625844907401</v>
      </c>
      <c r="D11290" s="5">
        <v>45588.639594907399</v>
      </c>
      <c r="E11290">
        <f t="shared" si="177"/>
        <v>15</v>
      </c>
      <c r="F11290" s="6">
        <v>45566</v>
      </c>
    </row>
    <row r="11291" spans="1:6" x14ac:dyDescent="0.25">
      <c r="A11291" s="4" t="s">
        <v>6</v>
      </c>
      <c r="B11291" t="s">
        <v>109191</v>
      </c>
      <c r="C11291" s="5">
        <v>45572.635023148097</v>
      </c>
      <c r="D11291" s="5">
        <v>45588.6399537037</v>
      </c>
      <c r="E11291">
        <f t="shared" si="177"/>
        <v>16</v>
      </c>
      <c r="F11291" s="6">
        <v>45566</v>
      </c>
    </row>
    <row r="11292" spans="1:6" x14ac:dyDescent="0.25">
      <c r="A11292" s="4" t="s">
        <v>6</v>
      </c>
      <c r="B11292" t="s">
        <v>109192</v>
      </c>
      <c r="C11292" s="5">
        <v>45569.4524537037</v>
      </c>
      <c r="D11292" s="5">
        <v>45588.6401273148</v>
      </c>
      <c r="E11292">
        <f t="shared" si="177"/>
        <v>19</v>
      </c>
      <c r="F11292" s="6">
        <v>45566</v>
      </c>
    </row>
    <row r="11293" spans="1:6" x14ac:dyDescent="0.25">
      <c r="A11293" s="4" t="s">
        <v>6</v>
      </c>
      <c r="B11293" t="s">
        <v>109193</v>
      </c>
      <c r="C11293" s="5">
        <v>45573.595775463</v>
      </c>
      <c r="D11293" s="5">
        <v>45588.641458333303</v>
      </c>
      <c r="E11293">
        <f t="shared" si="177"/>
        <v>15</v>
      </c>
      <c r="F11293" s="6">
        <v>45566</v>
      </c>
    </row>
    <row r="11294" spans="1:6" x14ac:dyDescent="0.25">
      <c r="A11294" s="4" t="s">
        <v>6</v>
      </c>
      <c r="B11294" t="s">
        <v>109194</v>
      </c>
      <c r="C11294" s="5">
        <v>45571.680300925902</v>
      </c>
      <c r="D11294" s="5">
        <v>45588.641469907401</v>
      </c>
      <c r="E11294">
        <f t="shared" si="177"/>
        <v>17</v>
      </c>
      <c r="F11294" s="6">
        <v>45566</v>
      </c>
    </row>
    <row r="11295" spans="1:6" x14ac:dyDescent="0.25">
      <c r="A11295" s="4" t="s">
        <v>6</v>
      </c>
      <c r="B11295" t="s">
        <v>109195</v>
      </c>
      <c r="C11295" s="5">
        <v>45573.368842592601</v>
      </c>
      <c r="D11295" s="5">
        <v>45588.641597222202</v>
      </c>
      <c r="E11295">
        <f t="shared" si="177"/>
        <v>15</v>
      </c>
      <c r="F11295" s="6">
        <v>45566</v>
      </c>
    </row>
    <row r="11296" spans="1:6" x14ac:dyDescent="0.25">
      <c r="A11296" s="4" t="s">
        <v>6</v>
      </c>
      <c r="B11296" t="s">
        <v>109196</v>
      </c>
      <c r="C11296" s="5">
        <v>45569.450821759303</v>
      </c>
      <c r="D11296" s="5">
        <v>45588.642002314802</v>
      </c>
      <c r="E11296">
        <f t="shared" si="177"/>
        <v>19</v>
      </c>
      <c r="F11296" s="6">
        <v>45566</v>
      </c>
    </row>
    <row r="11297" spans="1:6" x14ac:dyDescent="0.25">
      <c r="A11297" s="4" t="s">
        <v>6</v>
      </c>
      <c r="B11297" t="s">
        <v>109197</v>
      </c>
      <c r="C11297" s="5">
        <v>45569.476979166699</v>
      </c>
      <c r="D11297" s="5">
        <v>45588.642349537004</v>
      </c>
      <c r="E11297">
        <f t="shared" si="177"/>
        <v>19</v>
      </c>
      <c r="F11297" s="6">
        <v>45566</v>
      </c>
    </row>
    <row r="11298" spans="1:6" x14ac:dyDescent="0.25">
      <c r="A11298" s="4" t="s">
        <v>6</v>
      </c>
      <c r="B11298" t="s">
        <v>109198</v>
      </c>
      <c r="C11298" s="5">
        <v>45572.572685185201</v>
      </c>
      <c r="D11298" s="5">
        <v>45588.643101851798</v>
      </c>
      <c r="E11298">
        <f t="shared" si="177"/>
        <v>16</v>
      </c>
      <c r="F11298" s="6">
        <v>45566</v>
      </c>
    </row>
    <row r="11299" spans="1:6" x14ac:dyDescent="0.25">
      <c r="A11299" s="4" t="s">
        <v>6</v>
      </c>
      <c r="B11299" t="s">
        <v>109199</v>
      </c>
      <c r="C11299" s="5">
        <v>45573.690856481502</v>
      </c>
      <c r="D11299" s="5">
        <v>45588.643217592602</v>
      </c>
      <c r="E11299">
        <f t="shared" si="177"/>
        <v>15</v>
      </c>
      <c r="F11299" s="6">
        <v>45566</v>
      </c>
    </row>
    <row r="11300" spans="1:6" x14ac:dyDescent="0.25">
      <c r="A11300" s="4" t="s">
        <v>6</v>
      </c>
      <c r="B11300" t="s">
        <v>109200</v>
      </c>
      <c r="C11300" s="5">
        <v>45573.375428240703</v>
      </c>
      <c r="D11300" s="5">
        <v>45588.643275463</v>
      </c>
      <c r="E11300">
        <f t="shared" si="177"/>
        <v>15</v>
      </c>
      <c r="F11300" s="6">
        <v>45566</v>
      </c>
    </row>
    <row r="11301" spans="1:6" x14ac:dyDescent="0.25">
      <c r="A11301" s="4" t="s">
        <v>6</v>
      </c>
      <c r="B11301" t="s">
        <v>109201</v>
      </c>
      <c r="C11301" s="5">
        <v>45573.367986111101</v>
      </c>
      <c r="D11301" s="5">
        <v>45588.643553240698</v>
      </c>
      <c r="E11301">
        <f t="shared" si="177"/>
        <v>15</v>
      </c>
      <c r="F11301" s="6">
        <v>45566</v>
      </c>
    </row>
    <row r="11302" spans="1:6" x14ac:dyDescent="0.25">
      <c r="A11302" s="4" t="s">
        <v>6</v>
      </c>
      <c r="B11302" t="s">
        <v>109202</v>
      </c>
      <c r="C11302" s="5">
        <v>45567.483865740702</v>
      </c>
      <c r="D11302" s="5">
        <v>45588.643622685202</v>
      </c>
      <c r="E11302">
        <f t="shared" si="177"/>
        <v>21</v>
      </c>
      <c r="F11302" s="6">
        <v>45566</v>
      </c>
    </row>
    <row r="11303" spans="1:6" x14ac:dyDescent="0.25">
      <c r="A11303" s="4" t="s">
        <v>6</v>
      </c>
      <c r="B11303" t="s">
        <v>109203</v>
      </c>
      <c r="C11303" s="5">
        <v>45572.571817129603</v>
      </c>
      <c r="D11303" s="5">
        <v>45588.644745370402</v>
      </c>
      <c r="E11303">
        <f t="shared" si="177"/>
        <v>16</v>
      </c>
      <c r="F11303" s="6">
        <v>45566</v>
      </c>
    </row>
    <row r="11304" spans="1:6" x14ac:dyDescent="0.25">
      <c r="A11304" s="4" t="s">
        <v>6</v>
      </c>
      <c r="B11304" t="s">
        <v>109204</v>
      </c>
      <c r="C11304" s="5">
        <v>45569.697754629597</v>
      </c>
      <c r="D11304" s="5">
        <v>45588.645231481503</v>
      </c>
      <c r="E11304">
        <f t="shared" si="177"/>
        <v>19</v>
      </c>
      <c r="F11304" s="6">
        <v>45566</v>
      </c>
    </row>
    <row r="11305" spans="1:6" x14ac:dyDescent="0.25">
      <c r="A11305" s="4" t="s">
        <v>6</v>
      </c>
      <c r="B11305" t="s">
        <v>109205</v>
      </c>
      <c r="C11305" s="5">
        <v>45573.627858796302</v>
      </c>
      <c r="D11305" s="5">
        <v>45588.645358796297</v>
      </c>
      <c r="E11305">
        <f t="shared" si="177"/>
        <v>15</v>
      </c>
      <c r="F11305" s="6">
        <v>45566</v>
      </c>
    </row>
    <row r="11306" spans="1:6" x14ac:dyDescent="0.25">
      <c r="A11306" s="4" t="s">
        <v>6</v>
      </c>
      <c r="B11306" t="s">
        <v>109206</v>
      </c>
      <c r="C11306" s="5">
        <v>45567.481701388897</v>
      </c>
      <c r="D11306" s="5">
        <v>45588.645532407398</v>
      </c>
      <c r="E11306">
        <f t="shared" si="177"/>
        <v>21</v>
      </c>
      <c r="F11306" s="6">
        <v>45566</v>
      </c>
    </row>
    <row r="11307" spans="1:6" x14ac:dyDescent="0.25">
      <c r="A11307" s="4" t="s">
        <v>6</v>
      </c>
      <c r="B11307" t="s">
        <v>109207</v>
      </c>
      <c r="C11307" s="5">
        <v>45572.641250000001</v>
      </c>
      <c r="D11307" s="5">
        <v>45588.645752314798</v>
      </c>
      <c r="E11307">
        <f t="shared" si="177"/>
        <v>16</v>
      </c>
      <c r="F11307" s="6">
        <v>45566</v>
      </c>
    </row>
    <row r="11308" spans="1:6" x14ac:dyDescent="0.25">
      <c r="A11308" s="4" t="s">
        <v>6</v>
      </c>
      <c r="B11308" t="s">
        <v>109208</v>
      </c>
      <c r="C11308" s="5">
        <v>45573.387025463002</v>
      </c>
      <c r="D11308" s="5">
        <v>45588.646782407399</v>
      </c>
      <c r="E11308">
        <f t="shared" si="177"/>
        <v>15</v>
      </c>
      <c r="F11308" s="6">
        <v>45566</v>
      </c>
    </row>
    <row r="11309" spans="1:6" x14ac:dyDescent="0.25">
      <c r="A11309" s="4" t="s">
        <v>6</v>
      </c>
      <c r="B11309" t="s">
        <v>109209</v>
      </c>
      <c r="C11309" s="5">
        <v>45569.445092592599</v>
      </c>
      <c r="D11309" s="5">
        <v>45588.647060185198</v>
      </c>
      <c r="E11309">
        <f t="shared" si="177"/>
        <v>19</v>
      </c>
      <c r="F11309" s="6">
        <v>45566</v>
      </c>
    </row>
    <row r="11310" spans="1:6" x14ac:dyDescent="0.25">
      <c r="A11310" s="4" t="s">
        <v>6</v>
      </c>
      <c r="B11310" t="s">
        <v>109210</v>
      </c>
      <c r="C11310" s="5">
        <v>45568.674502314803</v>
      </c>
      <c r="D11310" s="5">
        <v>45588.647303240701</v>
      </c>
      <c r="E11310">
        <f t="shared" si="177"/>
        <v>20</v>
      </c>
      <c r="F11310" s="6">
        <v>45566</v>
      </c>
    </row>
    <row r="11311" spans="1:6" x14ac:dyDescent="0.25">
      <c r="A11311" s="4" t="s">
        <v>6</v>
      </c>
      <c r="B11311" t="s">
        <v>109211</v>
      </c>
      <c r="C11311" s="5">
        <v>45573.606574074103</v>
      </c>
      <c r="D11311" s="5">
        <v>45588.647384259297</v>
      </c>
      <c r="E11311">
        <f t="shared" si="177"/>
        <v>15</v>
      </c>
      <c r="F11311" s="6">
        <v>45566</v>
      </c>
    </row>
    <row r="11312" spans="1:6" x14ac:dyDescent="0.25">
      <c r="A11312" s="4" t="s">
        <v>6</v>
      </c>
      <c r="B11312" t="s">
        <v>109212</v>
      </c>
      <c r="C11312" s="5">
        <v>45572.566388888903</v>
      </c>
      <c r="D11312" s="5">
        <v>45588.647442129601</v>
      </c>
      <c r="E11312">
        <f t="shared" si="177"/>
        <v>16</v>
      </c>
      <c r="F11312" s="6">
        <v>45566</v>
      </c>
    </row>
    <row r="11313" spans="1:6" x14ac:dyDescent="0.25">
      <c r="A11313" s="4" t="s">
        <v>6</v>
      </c>
      <c r="B11313" t="s">
        <v>109213</v>
      </c>
      <c r="C11313" s="5">
        <v>45573.358229166697</v>
      </c>
      <c r="D11313" s="5">
        <v>45588.647546296299</v>
      </c>
      <c r="E11313">
        <f t="shared" si="177"/>
        <v>15</v>
      </c>
      <c r="F11313" s="6">
        <v>45566</v>
      </c>
    </row>
    <row r="11314" spans="1:6" x14ac:dyDescent="0.25">
      <c r="A11314" s="4" t="s">
        <v>6</v>
      </c>
      <c r="B11314" t="s">
        <v>109214</v>
      </c>
      <c r="C11314" s="5">
        <v>45569.699166666702</v>
      </c>
      <c r="D11314" s="5">
        <v>45588.647650462997</v>
      </c>
      <c r="E11314">
        <f t="shared" si="177"/>
        <v>19</v>
      </c>
      <c r="F11314" s="6">
        <v>45566</v>
      </c>
    </row>
    <row r="11315" spans="1:6" x14ac:dyDescent="0.25">
      <c r="A11315" s="4" t="s">
        <v>6</v>
      </c>
      <c r="B11315" t="s">
        <v>109215</v>
      </c>
      <c r="C11315" s="5">
        <v>45573.685578703698</v>
      </c>
      <c r="D11315" s="5">
        <v>45588.647881944402</v>
      </c>
      <c r="E11315">
        <f t="shared" si="177"/>
        <v>15</v>
      </c>
      <c r="F11315" s="6">
        <v>45566</v>
      </c>
    </row>
    <row r="11316" spans="1:6" x14ac:dyDescent="0.25">
      <c r="A11316" s="4" t="s">
        <v>6</v>
      </c>
      <c r="B11316" t="s">
        <v>109216</v>
      </c>
      <c r="C11316" s="5">
        <v>45572.975925925901</v>
      </c>
      <c r="D11316" s="5">
        <v>45588.6485300926</v>
      </c>
      <c r="E11316">
        <f t="shared" si="177"/>
        <v>16</v>
      </c>
      <c r="F11316" s="6">
        <v>45566</v>
      </c>
    </row>
    <row r="11317" spans="1:6" x14ac:dyDescent="0.25">
      <c r="A11317" s="4" t="s">
        <v>6</v>
      </c>
      <c r="B11317" t="s">
        <v>109217</v>
      </c>
      <c r="C11317" s="5">
        <v>45569.503240740698</v>
      </c>
      <c r="D11317" s="5">
        <v>45588.649756944404</v>
      </c>
      <c r="E11317">
        <f t="shared" si="177"/>
        <v>19</v>
      </c>
      <c r="F11317" s="6">
        <v>45566</v>
      </c>
    </row>
    <row r="11318" spans="1:6" x14ac:dyDescent="0.25">
      <c r="A11318" s="4" t="s">
        <v>6</v>
      </c>
      <c r="B11318" t="s">
        <v>109218</v>
      </c>
      <c r="C11318" s="5">
        <v>45572.469212962998</v>
      </c>
      <c r="D11318" s="5">
        <v>45588.649768518502</v>
      </c>
      <c r="E11318">
        <f t="shared" si="177"/>
        <v>16</v>
      </c>
      <c r="F11318" s="6">
        <v>45566</v>
      </c>
    </row>
    <row r="11319" spans="1:6" x14ac:dyDescent="0.25">
      <c r="A11319" s="4" t="s">
        <v>6</v>
      </c>
      <c r="B11319" t="s">
        <v>109219</v>
      </c>
      <c r="C11319" s="5">
        <v>45573.636666666702</v>
      </c>
      <c r="D11319" s="5">
        <v>45588.650081018503</v>
      </c>
      <c r="E11319">
        <f t="shared" si="177"/>
        <v>15</v>
      </c>
      <c r="F11319" s="6">
        <v>45566</v>
      </c>
    </row>
    <row r="11320" spans="1:6" x14ac:dyDescent="0.25">
      <c r="A11320" s="4" t="s">
        <v>6</v>
      </c>
      <c r="B11320" t="s">
        <v>109220</v>
      </c>
      <c r="C11320" s="5">
        <v>45567.566284722197</v>
      </c>
      <c r="D11320" s="5">
        <v>45588.6507291667</v>
      </c>
      <c r="E11320">
        <f t="shared" si="177"/>
        <v>21</v>
      </c>
      <c r="F11320" s="6">
        <v>45566</v>
      </c>
    </row>
    <row r="11321" spans="1:6" x14ac:dyDescent="0.25">
      <c r="A11321" s="4" t="s">
        <v>6</v>
      </c>
      <c r="B11321" t="s">
        <v>109221</v>
      </c>
      <c r="C11321" s="5">
        <v>45568.672893518502</v>
      </c>
      <c r="D11321" s="5">
        <v>45588.651192129597</v>
      </c>
      <c r="E11321">
        <f t="shared" si="177"/>
        <v>20</v>
      </c>
      <c r="F11321" s="6">
        <v>45566</v>
      </c>
    </row>
    <row r="11322" spans="1:6" x14ac:dyDescent="0.25">
      <c r="A11322" s="4" t="s">
        <v>6</v>
      </c>
      <c r="B11322" t="s">
        <v>109222</v>
      </c>
      <c r="C11322" s="5">
        <v>45572.362986111097</v>
      </c>
      <c r="D11322" s="5">
        <v>45588.651238425897</v>
      </c>
      <c r="E11322">
        <f t="shared" si="177"/>
        <v>16</v>
      </c>
      <c r="F11322" s="6">
        <v>45566</v>
      </c>
    </row>
    <row r="11323" spans="1:6" x14ac:dyDescent="0.25">
      <c r="A11323" s="4" t="s">
        <v>6</v>
      </c>
      <c r="B11323" t="s">
        <v>109223</v>
      </c>
      <c r="C11323" s="5">
        <v>45573.3354861111</v>
      </c>
      <c r="D11323" s="5">
        <v>45588.651423611103</v>
      </c>
      <c r="E11323">
        <f t="shared" si="177"/>
        <v>15</v>
      </c>
      <c r="F11323" s="6">
        <v>45566</v>
      </c>
    </row>
    <row r="11324" spans="1:6" x14ac:dyDescent="0.25">
      <c r="A11324" s="4" t="s">
        <v>6</v>
      </c>
      <c r="B11324" t="s">
        <v>109224</v>
      </c>
      <c r="C11324" s="5">
        <v>45573.699594907397</v>
      </c>
      <c r="D11324" s="5">
        <v>45588.651631944398</v>
      </c>
      <c r="E11324">
        <f t="shared" si="177"/>
        <v>15</v>
      </c>
      <c r="F11324" s="6">
        <v>45566</v>
      </c>
    </row>
    <row r="11325" spans="1:6" x14ac:dyDescent="0.25">
      <c r="A11325" s="4" t="s">
        <v>6</v>
      </c>
      <c r="B11325" t="s">
        <v>109225</v>
      </c>
      <c r="C11325" s="5">
        <v>45573.488668981503</v>
      </c>
      <c r="D11325" s="5">
        <v>45588.651643518497</v>
      </c>
      <c r="E11325">
        <f t="shared" si="177"/>
        <v>15</v>
      </c>
      <c r="F11325" s="6">
        <v>45566</v>
      </c>
    </row>
    <row r="11326" spans="1:6" x14ac:dyDescent="0.25">
      <c r="A11326" s="4" t="s">
        <v>6</v>
      </c>
      <c r="B11326" t="s">
        <v>109226</v>
      </c>
      <c r="C11326" s="5">
        <v>45572.644652777803</v>
      </c>
      <c r="D11326" s="5">
        <v>45588.651724536998</v>
      </c>
      <c r="E11326">
        <f t="shared" si="177"/>
        <v>16</v>
      </c>
      <c r="F11326" s="6">
        <v>45566</v>
      </c>
    </row>
    <row r="11327" spans="1:6" x14ac:dyDescent="0.25">
      <c r="A11327" s="4" t="s">
        <v>6</v>
      </c>
      <c r="B11327" t="s">
        <v>109227</v>
      </c>
      <c r="C11327" s="5">
        <v>45573.431064814802</v>
      </c>
      <c r="D11327" s="5">
        <v>45588.652499999997</v>
      </c>
      <c r="E11327">
        <f t="shared" si="177"/>
        <v>15</v>
      </c>
      <c r="F11327" s="6">
        <v>45566</v>
      </c>
    </row>
    <row r="11328" spans="1:6" x14ac:dyDescent="0.25">
      <c r="A11328" s="4" t="s">
        <v>6</v>
      </c>
      <c r="B11328" t="s">
        <v>109228</v>
      </c>
      <c r="C11328" s="5">
        <v>45572.6937384259</v>
      </c>
      <c r="D11328" s="5">
        <v>45588.653368055602</v>
      </c>
      <c r="E11328">
        <f t="shared" si="177"/>
        <v>16</v>
      </c>
      <c r="F11328" s="6">
        <v>45566</v>
      </c>
    </row>
    <row r="11329" spans="1:6" x14ac:dyDescent="0.25">
      <c r="A11329" s="4" t="s">
        <v>6</v>
      </c>
      <c r="B11329" t="s">
        <v>109229</v>
      </c>
      <c r="C11329" s="5">
        <v>45573.676435185203</v>
      </c>
      <c r="D11329" s="5">
        <v>45588.654618055603</v>
      </c>
      <c r="E11329">
        <f t="shared" si="177"/>
        <v>15</v>
      </c>
      <c r="F11329" s="6">
        <v>45566</v>
      </c>
    </row>
    <row r="11330" spans="1:6" x14ac:dyDescent="0.25">
      <c r="A11330" s="4" t="s">
        <v>6</v>
      </c>
      <c r="B11330" t="s">
        <v>109230</v>
      </c>
      <c r="C11330" s="5">
        <v>45569.745671296303</v>
      </c>
      <c r="D11330" s="5">
        <v>45588.654664351903</v>
      </c>
      <c r="E11330">
        <f t="shared" ref="E11330:E11393" si="178">ROUND(D11330-C11330,0)</f>
        <v>19</v>
      </c>
      <c r="F11330" s="6">
        <v>45566</v>
      </c>
    </row>
    <row r="11331" spans="1:6" x14ac:dyDescent="0.25">
      <c r="A11331" s="4" t="s">
        <v>6</v>
      </c>
      <c r="B11331" t="s">
        <v>109231</v>
      </c>
      <c r="C11331" s="5">
        <v>45573.3022569444</v>
      </c>
      <c r="D11331" s="5">
        <v>45588.654687499999</v>
      </c>
      <c r="E11331">
        <f t="shared" si="178"/>
        <v>15</v>
      </c>
      <c r="F11331" s="6">
        <v>45566</v>
      </c>
    </row>
    <row r="11332" spans="1:6" x14ac:dyDescent="0.25">
      <c r="A11332" s="4" t="s">
        <v>6</v>
      </c>
      <c r="B11332" t="s">
        <v>109232</v>
      </c>
      <c r="C11332" s="5">
        <v>45572.366956018501</v>
      </c>
      <c r="D11332" s="5">
        <v>45588.654930555596</v>
      </c>
      <c r="E11332">
        <f t="shared" si="178"/>
        <v>16</v>
      </c>
      <c r="F11332" s="6">
        <v>45566</v>
      </c>
    </row>
    <row r="11333" spans="1:6" x14ac:dyDescent="0.25">
      <c r="A11333" s="4" t="s">
        <v>6</v>
      </c>
      <c r="B11333" t="s">
        <v>109233</v>
      </c>
      <c r="C11333" s="5">
        <v>45572.6734027778</v>
      </c>
      <c r="D11333" s="5">
        <v>45588.6550347222</v>
      </c>
      <c r="E11333">
        <f t="shared" si="178"/>
        <v>16</v>
      </c>
      <c r="F11333" s="6">
        <v>45566</v>
      </c>
    </row>
    <row r="11334" spans="1:6" x14ac:dyDescent="0.25">
      <c r="A11334" s="4" t="s">
        <v>6</v>
      </c>
      <c r="B11334" t="s">
        <v>109234</v>
      </c>
      <c r="C11334" s="5">
        <v>45573.636759259301</v>
      </c>
      <c r="D11334" s="5">
        <v>45588.655057870397</v>
      </c>
      <c r="E11334">
        <f t="shared" si="178"/>
        <v>15</v>
      </c>
      <c r="F11334" s="6">
        <v>45566</v>
      </c>
    </row>
    <row r="11335" spans="1:6" x14ac:dyDescent="0.25">
      <c r="A11335" s="4" t="s">
        <v>6</v>
      </c>
      <c r="B11335" t="s">
        <v>109235</v>
      </c>
      <c r="C11335" s="5">
        <v>45569.434745370403</v>
      </c>
      <c r="D11335" s="5">
        <v>45588.655266203699</v>
      </c>
      <c r="E11335">
        <f t="shared" si="178"/>
        <v>19</v>
      </c>
      <c r="F11335" s="6">
        <v>45566</v>
      </c>
    </row>
    <row r="11336" spans="1:6" x14ac:dyDescent="0.25">
      <c r="A11336" s="4" t="s">
        <v>6</v>
      </c>
      <c r="B11336" t="s">
        <v>109236</v>
      </c>
      <c r="C11336" s="5">
        <v>45572.647326388898</v>
      </c>
      <c r="D11336" s="5">
        <v>45588.656261574099</v>
      </c>
      <c r="E11336">
        <f t="shared" si="178"/>
        <v>16</v>
      </c>
      <c r="F11336" s="6">
        <v>45566</v>
      </c>
    </row>
    <row r="11337" spans="1:6" x14ac:dyDescent="0.25">
      <c r="A11337" s="4" t="s">
        <v>6</v>
      </c>
      <c r="B11337" t="s">
        <v>109237</v>
      </c>
      <c r="C11337" s="5">
        <v>45569.518298611103</v>
      </c>
      <c r="D11337" s="5">
        <v>45588.6562962963</v>
      </c>
      <c r="E11337">
        <f t="shared" si="178"/>
        <v>19</v>
      </c>
      <c r="F11337" s="6">
        <v>45566</v>
      </c>
    </row>
    <row r="11338" spans="1:6" x14ac:dyDescent="0.25">
      <c r="A11338" s="4" t="s">
        <v>6</v>
      </c>
      <c r="B11338" t="s">
        <v>109238</v>
      </c>
      <c r="C11338" s="5">
        <v>45532.566342592603</v>
      </c>
      <c r="D11338" s="5">
        <v>45588.656666666699</v>
      </c>
      <c r="E11338">
        <f t="shared" si="178"/>
        <v>56</v>
      </c>
      <c r="F11338" s="6">
        <v>45566</v>
      </c>
    </row>
    <row r="11339" spans="1:6" x14ac:dyDescent="0.25">
      <c r="A11339" s="4" t="s">
        <v>6</v>
      </c>
      <c r="B11339" t="s">
        <v>109239</v>
      </c>
      <c r="C11339" s="5">
        <v>45573.673391203702</v>
      </c>
      <c r="D11339" s="5">
        <v>45588.6567013889</v>
      </c>
      <c r="E11339">
        <f t="shared" si="178"/>
        <v>15</v>
      </c>
      <c r="F11339" s="6">
        <v>45566</v>
      </c>
    </row>
    <row r="11340" spans="1:6" x14ac:dyDescent="0.25">
      <c r="A11340" s="4" t="s">
        <v>6</v>
      </c>
      <c r="B11340" t="s">
        <v>109240</v>
      </c>
      <c r="C11340" s="5">
        <v>45572.658043981501</v>
      </c>
      <c r="D11340" s="5">
        <v>45588.657592592601</v>
      </c>
      <c r="E11340">
        <f t="shared" si="178"/>
        <v>16</v>
      </c>
      <c r="F11340" s="6">
        <v>45566</v>
      </c>
    </row>
    <row r="11341" spans="1:6" x14ac:dyDescent="0.25">
      <c r="A11341" s="4" t="s">
        <v>6</v>
      </c>
      <c r="B11341" t="s">
        <v>109241</v>
      </c>
      <c r="C11341" s="5">
        <v>45573.420763888898</v>
      </c>
      <c r="D11341" s="5">
        <v>45588.657696759299</v>
      </c>
      <c r="E11341">
        <f t="shared" si="178"/>
        <v>15</v>
      </c>
      <c r="F11341" s="6">
        <v>45566</v>
      </c>
    </row>
    <row r="11342" spans="1:6" x14ac:dyDescent="0.25">
      <c r="A11342" s="4" t="s">
        <v>6</v>
      </c>
      <c r="B11342" t="s">
        <v>109242</v>
      </c>
      <c r="C11342" s="5">
        <v>45573.415451388901</v>
      </c>
      <c r="D11342" s="5">
        <v>45588.658831018503</v>
      </c>
      <c r="E11342">
        <f t="shared" si="178"/>
        <v>15</v>
      </c>
      <c r="F11342" s="6">
        <v>45566</v>
      </c>
    </row>
    <row r="11343" spans="1:6" x14ac:dyDescent="0.25">
      <c r="A11343" s="4" t="s">
        <v>6</v>
      </c>
      <c r="B11343" t="s">
        <v>109243</v>
      </c>
      <c r="C11343" s="5">
        <v>45572.652638888903</v>
      </c>
      <c r="D11343" s="5">
        <v>45588.659120370401</v>
      </c>
      <c r="E11343">
        <f t="shared" si="178"/>
        <v>16</v>
      </c>
      <c r="F11343" s="6">
        <v>45566</v>
      </c>
    </row>
    <row r="11344" spans="1:6" x14ac:dyDescent="0.25">
      <c r="A11344" s="4" t="s">
        <v>6</v>
      </c>
      <c r="B11344" t="s">
        <v>109244</v>
      </c>
      <c r="C11344" s="5">
        <v>45573.673032407401</v>
      </c>
      <c r="D11344" s="5">
        <v>45588.659317129597</v>
      </c>
      <c r="E11344">
        <f t="shared" si="178"/>
        <v>15</v>
      </c>
      <c r="F11344" s="6">
        <v>45566</v>
      </c>
    </row>
    <row r="11345" spans="1:6" x14ac:dyDescent="0.25">
      <c r="A11345" s="4" t="s">
        <v>6</v>
      </c>
      <c r="B11345" t="s">
        <v>109245</v>
      </c>
      <c r="C11345" s="5">
        <v>45568.661562499998</v>
      </c>
      <c r="D11345" s="5">
        <v>45588.659861111097</v>
      </c>
      <c r="E11345">
        <f t="shared" si="178"/>
        <v>20</v>
      </c>
      <c r="F11345" s="6">
        <v>45566</v>
      </c>
    </row>
    <row r="11346" spans="1:6" x14ac:dyDescent="0.25">
      <c r="A11346" s="4" t="s">
        <v>6</v>
      </c>
      <c r="B11346" t="s">
        <v>109246</v>
      </c>
      <c r="C11346" s="5">
        <v>45573.641238425902</v>
      </c>
      <c r="D11346" s="5">
        <v>45588.660277777803</v>
      </c>
      <c r="E11346">
        <f t="shared" si="178"/>
        <v>15</v>
      </c>
      <c r="F11346" s="6">
        <v>45566</v>
      </c>
    </row>
    <row r="11347" spans="1:6" x14ac:dyDescent="0.25">
      <c r="A11347" s="4" t="s">
        <v>6</v>
      </c>
      <c r="B11347" t="s">
        <v>109247</v>
      </c>
      <c r="C11347" s="5">
        <v>45573.4151388889</v>
      </c>
      <c r="D11347" s="5">
        <v>45588.660416666702</v>
      </c>
      <c r="E11347">
        <f t="shared" si="178"/>
        <v>15</v>
      </c>
      <c r="F11347" s="6">
        <v>45566</v>
      </c>
    </row>
    <row r="11348" spans="1:6" x14ac:dyDescent="0.25">
      <c r="A11348" s="4" t="s">
        <v>6</v>
      </c>
      <c r="B11348" t="s">
        <v>109248</v>
      </c>
      <c r="C11348" s="5">
        <v>45526.515439814801</v>
      </c>
      <c r="D11348" s="5">
        <v>45588.660613425898</v>
      </c>
      <c r="E11348">
        <f t="shared" si="178"/>
        <v>62</v>
      </c>
      <c r="F11348" s="6">
        <v>45566</v>
      </c>
    </row>
    <row r="11349" spans="1:6" x14ac:dyDescent="0.25">
      <c r="A11349" s="4" t="s">
        <v>6</v>
      </c>
      <c r="B11349" t="s">
        <v>109249</v>
      </c>
      <c r="C11349" s="5">
        <v>45573.482731481497</v>
      </c>
      <c r="D11349" s="5">
        <v>45588.660694444399</v>
      </c>
      <c r="E11349">
        <f t="shared" si="178"/>
        <v>15</v>
      </c>
      <c r="F11349" s="6">
        <v>45566</v>
      </c>
    </row>
    <row r="11350" spans="1:6" x14ac:dyDescent="0.25">
      <c r="A11350" s="4" t="s">
        <v>6</v>
      </c>
      <c r="B11350" t="s">
        <v>109250</v>
      </c>
      <c r="C11350" s="5">
        <v>45573.364988425899</v>
      </c>
      <c r="D11350" s="5">
        <v>45588.661701388897</v>
      </c>
      <c r="E11350">
        <f t="shared" si="178"/>
        <v>15</v>
      </c>
      <c r="F11350" s="6">
        <v>45566</v>
      </c>
    </row>
    <row r="11351" spans="1:6" x14ac:dyDescent="0.25">
      <c r="A11351" s="4" t="s">
        <v>6</v>
      </c>
      <c r="B11351" t="s">
        <v>109251</v>
      </c>
      <c r="C11351" s="5">
        <v>45573.643425925897</v>
      </c>
      <c r="D11351" s="5">
        <v>45588.661805555603</v>
      </c>
      <c r="E11351">
        <f t="shared" si="178"/>
        <v>15</v>
      </c>
      <c r="F11351" s="6">
        <v>45566</v>
      </c>
    </row>
    <row r="11352" spans="1:6" x14ac:dyDescent="0.25">
      <c r="A11352" s="4" t="s">
        <v>6</v>
      </c>
      <c r="B11352" t="s">
        <v>109252</v>
      </c>
      <c r="C11352" s="5">
        <v>45531.4999537037</v>
      </c>
      <c r="D11352" s="5">
        <v>45588.661851851903</v>
      </c>
      <c r="E11352">
        <f t="shared" si="178"/>
        <v>57</v>
      </c>
      <c r="F11352" s="6">
        <v>45566</v>
      </c>
    </row>
    <row r="11353" spans="1:6" x14ac:dyDescent="0.25">
      <c r="A11353" s="4" t="s">
        <v>6</v>
      </c>
      <c r="B11353" t="s">
        <v>109253</v>
      </c>
      <c r="C11353" s="5">
        <v>45573.672002314801</v>
      </c>
      <c r="D11353" s="5">
        <v>45588.661967592598</v>
      </c>
      <c r="E11353">
        <f t="shared" si="178"/>
        <v>15</v>
      </c>
      <c r="F11353" s="6">
        <v>45566</v>
      </c>
    </row>
    <row r="11354" spans="1:6" x14ac:dyDescent="0.25">
      <c r="A11354" s="4" t="s">
        <v>6</v>
      </c>
      <c r="B11354" t="s">
        <v>109254</v>
      </c>
      <c r="C11354" s="5">
        <v>45573.643981481502</v>
      </c>
      <c r="D11354" s="5">
        <v>45588.663240740701</v>
      </c>
      <c r="E11354">
        <f t="shared" si="178"/>
        <v>15</v>
      </c>
      <c r="F11354" s="6">
        <v>45566</v>
      </c>
    </row>
    <row r="11355" spans="1:6" x14ac:dyDescent="0.25">
      <c r="A11355" s="4" t="s">
        <v>6</v>
      </c>
      <c r="B11355" t="s">
        <v>109255</v>
      </c>
      <c r="C11355" s="5">
        <v>45568.659803240698</v>
      </c>
      <c r="D11355" s="5">
        <v>45588.663310185198</v>
      </c>
      <c r="E11355">
        <f t="shared" si="178"/>
        <v>20</v>
      </c>
      <c r="F11355" s="6">
        <v>45566</v>
      </c>
    </row>
    <row r="11356" spans="1:6" x14ac:dyDescent="0.25">
      <c r="A11356" s="4" t="s">
        <v>6</v>
      </c>
      <c r="B11356" t="s">
        <v>109256</v>
      </c>
      <c r="C11356" s="5">
        <v>45573.370625000003</v>
      </c>
      <c r="D11356" s="5">
        <v>45588.664664351898</v>
      </c>
      <c r="E11356">
        <f t="shared" si="178"/>
        <v>15</v>
      </c>
      <c r="F11356" s="6">
        <v>45566</v>
      </c>
    </row>
    <row r="11357" spans="1:6" x14ac:dyDescent="0.25">
      <c r="A11357" s="4" t="s">
        <v>6</v>
      </c>
      <c r="B11357" t="s">
        <v>109257</v>
      </c>
      <c r="C11357" s="5">
        <v>45569.717870370398</v>
      </c>
      <c r="D11357" s="5">
        <v>45588.664699074099</v>
      </c>
      <c r="E11357">
        <f t="shared" si="178"/>
        <v>19</v>
      </c>
      <c r="F11357" s="6">
        <v>45566</v>
      </c>
    </row>
    <row r="11358" spans="1:6" x14ac:dyDescent="0.25">
      <c r="A11358" s="4" t="s">
        <v>6</v>
      </c>
      <c r="B11358" t="s">
        <v>109258</v>
      </c>
      <c r="C11358" s="5">
        <v>45573.410312499997</v>
      </c>
      <c r="D11358" s="5">
        <v>45588.6647800926</v>
      </c>
      <c r="E11358">
        <f t="shared" si="178"/>
        <v>15</v>
      </c>
      <c r="F11358" s="6">
        <v>45566</v>
      </c>
    </row>
    <row r="11359" spans="1:6" x14ac:dyDescent="0.25">
      <c r="A11359" s="4" t="s">
        <v>6</v>
      </c>
      <c r="B11359" t="s">
        <v>109259</v>
      </c>
      <c r="C11359" s="5">
        <v>45573.646736111099</v>
      </c>
      <c r="D11359" s="5">
        <v>45588.664988425902</v>
      </c>
      <c r="E11359">
        <f t="shared" si="178"/>
        <v>15</v>
      </c>
      <c r="F11359" s="6">
        <v>45566</v>
      </c>
    </row>
    <row r="11360" spans="1:6" x14ac:dyDescent="0.25">
      <c r="A11360" s="4" t="s">
        <v>6</v>
      </c>
      <c r="B11360" t="s">
        <v>109260</v>
      </c>
      <c r="C11360" s="5">
        <v>45477.432557870401</v>
      </c>
      <c r="D11360" s="5">
        <v>45588.665393518502</v>
      </c>
      <c r="E11360">
        <f t="shared" si="178"/>
        <v>111</v>
      </c>
      <c r="F11360" s="6">
        <v>45566</v>
      </c>
    </row>
    <row r="11361" spans="1:6" x14ac:dyDescent="0.25">
      <c r="A11361" s="4" t="s">
        <v>6</v>
      </c>
      <c r="B11361" t="s">
        <v>109261</v>
      </c>
      <c r="C11361" s="5">
        <v>45574.529293981497</v>
      </c>
      <c r="D11361" s="5">
        <v>45588.666168981501</v>
      </c>
      <c r="E11361">
        <f t="shared" si="178"/>
        <v>14</v>
      </c>
      <c r="F11361" s="6">
        <v>45566</v>
      </c>
    </row>
    <row r="11362" spans="1:6" x14ac:dyDescent="0.25">
      <c r="A11362" s="4" t="s">
        <v>6</v>
      </c>
      <c r="B11362" t="s">
        <v>109262</v>
      </c>
      <c r="C11362" s="5">
        <v>45573.6467708333</v>
      </c>
      <c r="D11362" s="5">
        <v>45588.6664467593</v>
      </c>
      <c r="E11362">
        <f t="shared" si="178"/>
        <v>15</v>
      </c>
      <c r="F11362" s="6">
        <v>45566</v>
      </c>
    </row>
    <row r="11363" spans="1:6" x14ac:dyDescent="0.25">
      <c r="A11363" s="4" t="s">
        <v>6</v>
      </c>
      <c r="B11363" t="s">
        <v>109263</v>
      </c>
      <c r="C11363" s="5">
        <v>45573.431828703702</v>
      </c>
      <c r="D11363" s="5">
        <v>45588.667233796303</v>
      </c>
      <c r="E11363">
        <f t="shared" si="178"/>
        <v>15</v>
      </c>
      <c r="F11363" s="6">
        <v>45566</v>
      </c>
    </row>
    <row r="11364" spans="1:6" x14ac:dyDescent="0.25">
      <c r="A11364" s="4" t="s">
        <v>6</v>
      </c>
      <c r="B11364" t="s">
        <v>109264</v>
      </c>
      <c r="C11364" s="5">
        <v>45527.513842592598</v>
      </c>
      <c r="D11364" s="5">
        <v>45588.668321759302</v>
      </c>
      <c r="E11364">
        <f t="shared" si="178"/>
        <v>61</v>
      </c>
      <c r="F11364" s="6">
        <v>45566</v>
      </c>
    </row>
    <row r="11365" spans="1:6" x14ac:dyDescent="0.25">
      <c r="A11365" s="4" t="s">
        <v>6</v>
      </c>
      <c r="B11365" t="s">
        <v>109265</v>
      </c>
      <c r="C11365" s="5">
        <v>45513.357141203698</v>
      </c>
      <c r="D11365" s="5">
        <v>45588.668414351901</v>
      </c>
      <c r="E11365">
        <f t="shared" si="178"/>
        <v>75</v>
      </c>
      <c r="F11365" s="6">
        <v>45566</v>
      </c>
    </row>
    <row r="11366" spans="1:6" x14ac:dyDescent="0.25">
      <c r="A11366" s="4" t="s">
        <v>6</v>
      </c>
      <c r="B11366" t="s">
        <v>109266</v>
      </c>
      <c r="C11366" s="5">
        <v>45569.468587962998</v>
      </c>
      <c r="D11366" s="5">
        <v>45588.668587963002</v>
      </c>
      <c r="E11366">
        <f t="shared" si="178"/>
        <v>19</v>
      </c>
      <c r="F11366" s="6">
        <v>45566</v>
      </c>
    </row>
    <row r="11367" spans="1:6" x14ac:dyDescent="0.25">
      <c r="A11367" s="4" t="s">
        <v>6</v>
      </c>
      <c r="B11367" t="s">
        <v>109267</v>
      </c>
      <c r="C11367" s="5">
        <v>45573.388819444401</v>
      </c>
      <c r="D11367" s="5">
        <v>45588.668611111098</v>
      </c>
      <c r="E11367">
        <f t="shared" si="178"/>
        <v>15</v>
      </c>
      <c r="F11367" s="6">
        <v>45566</v>
      </c>
    </row>
    <row r="11368" spans="1:6" x14ac:dyDescent="0.25">
      <c r="A11368" s="4" t="s">
        <v>6</v>
      </c>
      <c r="B11368" t="s">
        <v>109268</v>
      </c>
      <c r="C11368" s="5">
        <v>45573.668379629598</v>
      </c>
      <c r="D11368" s="5">
        <v>45588.668854166703</v>
      </c>
      <c r="E11368">
        <f t="shared" si="178"/>
        <v>15</v>
      </c>
      <c r="F11368" s="6">
        <v>45566</v>
      </c>
    </row>
    <row r="11369" spans="1:6" x14ac:dyDescent="0.25">
      <c r="A11369" s="4" t="s">
        <v>6</v>
      </c>
      <c r="B11369" t="s">
        <v>109269</v>
      </c>
      <c r="C11369" s="5">
        <v>45573.646851851903</v>
      </c>
      <c r="D11369" s="5">
        <v>45588.669224537</v>
      </c>
      <c r="E11369">
        <f t="shared" si="178"/>
        <v>15</v>
      </c>
      <c r="F11369" s="6">
        <v>45566</v>
      </c>
    </row>
    <row r="11370" spans="1:6" x14ac:dyDescent="0.25">
      <c r="A11370" s="4" t="s">
        <v>6</v>
      </c>
      <c r="B11370" t="s">
        <v>109270</v>
      </c>
      <c r="C11370" s="5">
        <v>45572.664548611101</v>
      </c>
      <c r="D11370" s="5">
        <v>45588.669525463003</v>
      </c>
      <c r="E11370">
        <f t="shared" si="178"/>
        <v>16</v>
      </c>
      <c r="F11370" s="6">
        <v>45566</v>
      </c>
    </row>
    <row r="11371" spans="1:6" x14ac:dyDescent="0.25">
      <c r="A11371" s="4" t="s">
        <v>6</v>
      </c>
      <c r="B11371" t="s">
        <v>109271</v>
      </c>
      <c r="C11371" s="5">
        <v>45573.409050925897</v>
      </c>
      <c r="D11371" s="5">
        <v>45588.669918981497</v>
      </c>
      <c r="E11371">
        <f t="shared" si="178"/>
        <v>15</v>
      </c>
      <c r="F11371" s="6">
        <v>45566</v>
      </c>
    </row>
    <row r="11372" spans="1:6" x14ac:dyDescent="0.25">
      <c r="A11372" s="4" t="s">
        <v>6</v>
      </c>
      <c r="B11372" t="s">
        <v>109272</v>
      </c>
      <c r="C11372" s="5">
        <v>45574.541782407403</v>
      </c>
      <c r="D11372" s="5">
        <v>45588.670312499999</v>
      </c>
      <c r="E11372">
        <f t="shared" si="178"/>
        <v>14</v>
      </c>
      <c r="F11372" s="6">
        <v>45566</v>
      </c>
    </row>
    <row r="11373" spans="1:6" x14ac:dyDescent="0.25">
      <c r="A11373" s="4" t="s">
        <v>6</v>
      </c>
      <c r="B11373" t="s">
        <v>109273</v>
      </c>
      <c r="C11373" s="5">
        <v>45572.700138888897</v>
      </c>
      <c r="D11373" s="5">
        <v>45588.671122685198</v>
      </c>
      <c r="E11373">
        <f t="shared" si="178"/>
        <v>16</v>
      </c>
      <c r="F11373" s="6">
        <v>45566</v>
      </c>
    </row>
    <row r="11374" spans="1:6" x14ac:dyDescent="0.25">
      <c r="A11374" s="4" t="s">
        <v>6</v>
      </c>
      <c r="B11374" t="s">
        <v>109274</v>
      </c>
      <c r="C11374" s="5">
        <v>45568.419409722199</v>
      </c>
      <c r="D11374" s="5">
        <v>45588.671192129601</v>
      </c>
      <c r="E11374">
        <f t="shared" si="178"/>
        <v>20</v>
      </c>
      <c r="F11374" s="6">
        <v>45566</v>
      </c>
    </row>
    <row r="11375" spans="1:6" x14ac:dyDescent="0.25">
      <c r="A11375" s="4" t="s">
        <v>6</v>
      </c>
      <c r="B11375" t="s">
        <v>109275</v>
      </c>
      <c r="C11375" s="5">
        <v>45573.4362847222</v>
      </c>
      <c r="D11375" s="5">
        <v>45588.671296296299</v>
      </c>
      <c r="E11375">
        <f t="shared" si="178"/>
        <v>15</v>
      </c>
      <c r="F11375" s="6">
        <v>45566</v>
      </c>
    </row>
    <row r="11376" spans="1:6" x14ac:dyDescent="0.25">
      <c r="A11376" s="4" t="s">
        <v>6</v>
      </c>
      <c r="B11376" t="s">
        <v>109276</v>
      </c>
      <c r="C11376" s="5">
        <v>45573.725833333301</v>
      </c>
      <c r="D11376" s="5">
        <v>45588.671932870398</v>
      </c>
      <c r="E11376">
        <f t="shared" si="178"/>
        <v>15</v>
      </c>
      <c r="F11376" s="6">
        <v>45566</v>
      </c>
    </row>
    <row r="11377" spans="1:6" x14ac:dyDescent="0.25">
      <c r="A11377" s="4" t="s">
        <v>6</v>
      </c>
      <c r="B11377" t="s">
        <v>109277</v>
      </c>
      <c r="C11377" s="5">
        <v>45574.470289351899</v>
      </c>
      <c r="D11377" s="5">
        <v>45588.672025462998</v>
      </c>
      <c r="E11377">
        <f t="shared" si="178"/>
        <v>14</v>
      </c>
      <c r="F11377" s="6">
        <v>45566</v>
      </c>
    </row>
    <row r="11378" spans="1:6" x14ac:dyDescent="0.25">
      <c r="A11378" s="4" t="s">
        <v>6</v>
      </c>
      <c r="B11378" t="s">
        <v>109278</v>
      </c>
      <c r="C11378" s="5">
        <v>45574.516921296301</v>
      </c>
      <c r="D11378" s="5">
        <v>45588.672268518501</v>
      </c>
      <c r="E11378">
        <f t="shared" si="178"/>
        <v>14</v>
      </c>
      <c r="F11378" s="6">
        <v>45566</v>
      </c>
    </row>
    <row r="11379" spans="1:6" x14ac:dyDescent="0.25">
      <c r="A11379" s="4" t="s">
        <v>6</v>
      </c>
      <c r="B11379" t="s">
        <v>109279</v>
      </c>
      <c r="C11379" s="5">
        <v>45573.391053240703</v>
      </c>
      <c r="D11379" s="5">
        <v>45588.672442129602</v>
      </c>
      <c r="E11379">
        <f t="shared" si="178"/>
        <v>15</v>
      </c>
      <c r="F11379" s="6">
        <v>45566</v>
      </c>
    </row>
    <row r="11380" spans="1:6" x14ac:dyDescent="0.25">
      <c r="A11380" s="4" t="s">
        <v>6</v>
      </c>
      <c r="B11380" t="s">
        <v>109280</v>
      </c>
      <c r="C11380" s="5">
        <v>45569.467037037</v>
      </c>
      <c r="D11380" s="5">
        <v>45588.672511574099</v>
      </c>
      <c r="E11380">
        <f t="shared" si="178"/>
        <v>19</v>
      </c>
      <c r="F11380" s="6">
        <v>45566</v>
      </c>
    </row>
    <row r="11381" spans="1:6" x14ac:dyDescent="0.25">
      <c r="A11381" s="4" t="s">
        <v>6</v>
      </c>
      <c r="B11381" t="s">
        <v>109281</v>
      </c>
      <c r="C11381" s="5">
        <v>45573.738287036998</v>
      </c>
      <c r="D11381" s="5">
        <v>45588.673125000001</v>
      </c>
      <c r="E11381">
        <f t="shared" si="178"/>
        <v>15</v>
      </c>
      <c r="F11381" s="6">
        <v>45566</v>
      </c>
    </row>
    <row r="11382" spans="1:6" x14ac:dyDescent="0.25">
      <c r="A11382" s="4" t="s">
        <v>6</v>
      </c>
      <c r="B11382" t="s">
        <v>109282</v>
      </c>
      <c r="C11382" s="5">
        <v>45572.468067129601</v>
      </c>
      <c r="D11382" s="5">
        <v>45588.6731365741</v>
      </c>
      <c r="E11382">
        <f t="shared" si="178"/>
        <v>16</v>
      </c>
      <c r="F11382" s="6">
        <v>45566</v>
      </c>
    </row>
    <row r="11383" spans="1:6" x14ac:dyDescent="0.25">
      <c r="A11383" s="4" t="s">
        <v>6</v>
      </c>
      <c r="B11383" t="s">
        <v>109283</v>
      </c>
      <c r="C11383" s="5">
        <v>45572.754479166702</v>
      </c>
      <c r="D11383" s="5">
        <v>45588.673587963</v>
      </c>
      <c r="E11383">
        <f t="shared" si="178"/>
        <v>16</v>
      </c>
      <c r="F11383" s="6">
        <v>45566</v>
      </c>
    </row>
    <row r="11384" spans="1:6" x14ac:dyDescent="0.25">
      <c r="A11384" s="4" t="s">
        <v>6</v>
      </c>
      <c r="B11384" t="s">
        <v>109284</v>
      </c>
      <c r="C11384" s="5">
        <v>45573.740590277797</v>
      </c>
      <c r="D11384" s="5">
        <v>45588.674201388902</v>
      </c>
      <c r="E11384">
        <f t="shared" si="178"/>
        <v>15</v>
      </c>
      <c r="F11384" s="6">
        <v>45566</v>
      </c>
    </row>
    <row r="11385" spans="1:6" x14ac:dyDescent="0.25">
      <c r="A11385" s="4" t="s">
        <v>6</v>
      </c>
      <c r="B11385" t="s">
        <v>109285</v>
      </c>
      <c r="C11385" s="5">
        <v>45568.413692129601</v>
      </c>
      <c r="D11385" s="5">
        <v>45588.675046296303</v>
      </c>
      <c r="E11385">
        <f t="shared" si="178"/>
        <v>20</v>
      </c>
      <c r="F11385" s="6">
        <v>45566</v>
      </c>
    </row>
    <row r="11386" spans="1:6" x14ac:dyDescent="0.25">
      <c r="A11386" s="4" t="s">
        <v>6</v>
      </c>
      <c r="B11386" t="s">
        <v>109286</v>
      </c>
      <c r="C11386" s="5">
        <v>45573.7417824074</v>
      </c>
      <c r="D11386" s="5">
        <v>45588.675520833298</v>
      </c>
      <c r="E11386">
        <f t="shared" si="178"/>
        <v>15</v>
      </c>
      <c r="F11386" s="6">
        <v>45566</v>
      </c>
    </row>
    <row r="11387" spans="1:6" x14ac:dyDescent="0.25">
      <c r="A11387" s="4" t="s">
        <v>6</v>
      </c>
      <c r="B11387" t="s">
        <v>109287</v>
      </c>
      <c r="C11387" s="5">
        <v>45573.439872685201</v>
      </c>
      <c r="D11387" s="5">
        <v>45588.675775463002</v>
      </c>
      <c r="E11387">
        <f t="shared" si="178"/>
        <v>15</v>
      </c>
      <c r="F11387" s="6">
        <v>45566</v>
      </c>
    </row>
    <row r="11388" spans="1:6" x14ac:dyDescent="0.25">
      <c r="A11388" s="4" t="s">
        <v>6</v>
      </c>
      <c r="B11388" t="s">
        <v>109288</v>
      </c>
      <c r="C11388" s="5">
        <v>45573.663182870398</v>
      </c>
      <c r="D11388" s="5">
        <v>45588.675983796304</v>
      </c>
      <c r="E11388">
        <f t="shared" si="178"/>
        <v>15</v>
      </c>
      <c r="F11388" s="6">
        <v>45566</v>
      </c>
    </row>
    <row r="11389" spans="1:6" x14ac:dyDescent="0.25">
      <c r="A11389" s="4" t="s">
        <v>6</v>
      </c>
      <c r="B11389" t="s">
        <v>109289</v>
      </c>
      <c r="C11389" s="5">
        <v>45569.464872685203</v>
      </c>
      <c r="D11389" s="5">
        <v>45588.676111111097</v>
      </c>
      <c r="E11389">
        <f t="shared" si="178"/>
        <v>19</v>
      </c>
      <c r="F11389" s="6">
        <v>45566</v>
      </c>
    </row>
    <row r="11390" spans="1:6" x14ac:dyDescent="0.25">
      <c r="A11390" s="4" t="s">
        <v>6</v>
      </c>
      <c r="B11390" t="s">
        <v>109290</v>
      </c>
      <c r="C11390" s="5">
        <v>45574.456226851798</v>
      </c>
      <c r="D11390" s="5">
        <v>45588.676296296297</v>
      </c>
      <c r="E11390">
        <f t="shared" si="178"/>
        <v>14</v>
      </c>
      <c r="F11390" s="6">
        <v>45566</v>
      </c>
    </row>
    <row r="11391" spans="1:6" x14ac:dyDescent="0.25">
      <c r="A11391" s="4" t="s">
        <v>6</v>
      </c>
      <c r="B11391" t="s">
        <v>109291</v>
      </c>
      <c r="C11391" s="5">
        <v>45574.592557870397</v>
      </c>
      <c r="D11391" s="5">
        <v>45588.676342592596</v>
      </c>
      <c r="E11391">
        <f t="shared" si="178"/>
        <v>14</v>
      </c>
      <c r="F11391" s="6">
        <v>45566</v>
      </c>
    </row>
    <row r="11392" spans="1:6" x14ac:dyDescent="0.25">
      <c r="A11392" s="4" t="s">
        <v>6</v>
      </c>
      <c r="B11392" t="s">
        <v>109292</v>
      </c>
      <c r="C11392" s="5">
        <v>45574.543877314798</v>
      </c>
      <c r="D11392" s="5">
        <v>45588.677291666703</v>
      </c>
      <c r="E11392">
        <f t="shared" si="178"/>
        <v>14</v>
      </c>
      <c r="F11392" s="6">
        <v>45566</v>
      </c>
    </row>
    <row r="11393" spans="1:6" x14ac:dyDescent="0.25">
      <c r="A11393" s="4" t="s">
        <v>6</v>
      </c>
      <c r="B11393" t="s">
        <v>109293</v>
      </c>
      <c r="C11393" s="5">
        <v>45574.515625</v>
      </c>
      <c r="D11393" s="5">
        <v>45588.677418981497</v>
      </c>
      <c r="E11393">
        <f t="shared" si="178"/>
        <v>14</v>
      </c>
      <c r="F11393" s="6">
        <v>45566</v>
      </c>
    </row>
    <row r="11394" spans="1:6" x14ac:dyDescent="0.25">
      <c r="A11394" s="4" t="s">
        <v>6</v>
      </c>
      <c r="B11394" t="s">
        <v>109294</v>
      </c>
      <c r="C11394" s="5">
        <v>45574.597118055601</v>
      </c>
      <c r="D11394" s="5">
        <v>45588.677592592598</v>
      </c>
      <c r="E11394">
        <f t="shared" ref="E11394:E11457" si="179">ROUND(D11394-C11394,0)</f>
        <v>14</v>
      </c>
      <c r="F11394" s="6">
        <v>45566</v>
      </c>
    </row>
    <row r="11395" spans="1:6" x14ac:dyDescent="0.25">
      <c r="A11395" s="4" t="s">
        <v>6</v>
      </c>
      <c r="B11395" t="s">
        <v>109295</v>
      </c>
      <c r="C11395" s="5">
        <v>45574.599467592598</v>
      </c>
      <c r="D11395" s="5">
        <v>45588.678819444402</v>
      </c>
      <c r="E11395">
        <f t="shared" si="179"/>
        <v>14</v>
      </c>
      <c r="F11395" s="6">
        <v>45566</v>
      </c>
    </row>
    <row r="11396" spans="1:6" x14ac:dyDescent="0.25">
      <c r="A11396" s="4" t="s">
        <v>6</v>
      </c>
      <c r="B11396" t="s">
        <v>109296</v>
      </c>
      <c r="C11396" s="5">
        <v>45572.7823726852</v>
      </c>
      <c r="D11396" s="5">
        <v>45588.678981481498</v>
      </c>
      <c r="E11396">
        <f t="shared" si="179"/>
        <v>16</v>
      </c>
      <c r="F11396" s="6">
        <v>45566</v>
      </c>
    </row>
    <row r="11397" spans="1:6" x14ac:dyDescent="0.25">
      <c r="A11397" s="4" t="s">
        <v>6</v>
      </c>
      <c r="B11397" t="s">
        <v>109297</v>
      </c>
      <c r="C11397" s="5">
        <v>45574.550254629597</v>
      </c>
      <c r="D11397" s="5">
        <v>45588.679247685199</v>
      </c>
      <c r="E11397">
        <f t="shared" si="179"/>
        <v>14</v>
      </c>
      <c r="F11397" s="6">
        <v>45566</v>
      </c>
    </row>
    <row r="11398" spans="1:6" x14ac:dyDescent="0.25">
      <c r="A11398" s="4" t="s">
        <v>6</v>
      </c>
      <c r="B11398" t="s">
        <v>109298</v>
      </c>
      <c r="C11398" s="5">
        <v>45573.4480092593</v>
      </c>
      <c r="D11398" s="5">
        <v>45588.679537037002</v>
      </c>
      <c r="E11398">
        <f t="shared" si="179"/>
        <v>15</v>
      </c>
      <c r="F11398" s="6">
        <v>45566</v>
      </c>
    </row>
    <row r="11399" spans="1:6" x14ac:dyDescent="0.25">
      <c r="A11399" s="4" t="s">
        <v>6</v>
      </c>
      <c r="B11399" t="s">
        <v>109299</v>
      </c>
      <c r="C11399" s="5">
        <v>45574.515023148102</v>
      </c>
      <c r="D11399" s="5">
        <v>45588.679837962998</v>
      </c>
      <c r="E11399">
        <f t="shared" si="179"/>
        <v>14</v>
      </c>
      <c r="F11399" s="6">
        <v>45566</v>
      </c>
    </row>
    <row r="11400" spans="1:6" x14ac:dyDescent="0.25">
      <c r="A11400" s="4" t="s">
        <v>6</v>
      </c>
      <c r="B11400" t="s">
        <v>109300</v>
      </c>
      <c r="C11400" s="5">
        <v>45574.552488425899</v>
      </c>
      <c r="D11400" s="5">
        <v>45588.680694444403</v>
      </c>
      <c r="E11400">
        <f t="shared" si="179"/>
        <v>14</v>
      </c>
      <c r="F11400" s="6">
        <v>45566</v>
      </c>
    </row>
    <row r="11401" spans="1:6" x14ac:dyDescent="0.25">
      <c r="A11401" s="4" t="s">
        <v>6</v>
      </c>
      <c r="B11401" t="s">
        <v>109301</v>
      </c>
      <c r="C11401" s="5">
        <v>45569.524432870399</v>
      </c>
      <c r="D11401" s="5">
        <v>45588.681875000002</v>
      </c>
      <c r="E11401">
        <f t="shared" si="179"/>
        <v>19</v>
      </c>
      <c r="F11401" s="6">
        <v>45566</v>
      </c>
    </row>
    <row r="11402" spans="1:6" x14ac:dyDescent="0.25">
      <c r="A11402" s="4" t="s">
        <v>6</v>
      </c>
      <c r="B11402" t="s">
        <v>109302</v>
      </c>
      <c r="C11402" s="5">
        <v>45573.658819444398</v>
      </c>
      <c r="D11402" s="5">
        <v>45588.682129629597</v>
      </c>
      <c r="E11402">
        <f t="shared" si="179"/>
        <v>15</v>
      </c>
      <c r="F11402" s="6">
        <v>45566</v>
      </c>
    </row>
    <row r="11403" spans="1:6" x14ac:dyDescent="0.25">
      <c r="A11403" s="4" t="s">
        <v>6</v>
      </c>
      <c r="B11403" t="s">
        <v>109303</v>
      </c>
      <c r="C11403" s="5">
        <v>45574.555775462999</v>
      </c>
      <c r="D11403" s="5">
        <v>45588.682164351798</v>
      </c>
      <c r="E11403">
        <f t="shared" si="179"/>
        <v>14</v>
      </c>
      <c r="F11403" s="6">
        <v>45566</v>
      </c>
    </row>
    <row r="11404" spans="1:6" x14ac:dyDescent="0.25">
      <c r="A11404" s="4" t="s">
        <v>6</v>
      </c>
      <c r="B11404" t="s">
        <v>109304</v>
      </c>
      <c r="C11404" s="5">
        <v>45572.798113425903</v>
      </c>
      <c r="D11404" s="5">
        <v>45588.682488425897</v>
      </c>
      <c r="E11404">
        <f t="shared" si="179"/>
        <v>16</v>
      </c>
      <c r="F11404" s="6">
        <v>45566</v>
      </c>
    </row>
    <row r="11405" spans="1:6" x14ac:dyDescent="0.25">
      <c r="A11405" s="4" t="s">
        <v>6</v>
      </c>
      <c r="B11405" t="s">
        <v>109305</v>
      </c>
      <c r="C11405" s="5">
        <v>45569.756921296299</v>
      </c>
      <c r="D11405" s="5">
        <v>45588.682858796303</v>
      </c>
      <c r="E11405">
        <f t="shared" si="179"/>
        <v>19</v>
      </c>
      <c r="F11405" s="6">
        <v>45566</v>
      </c>
    </row>
    <row r="11406" spans="1:6" x14ac:dyDescent="0.25">
      <c r="A11406" s="4" t="s">
        <v>6</v>
      </c>
      <c r="B11406" t="s">
        <v>109306</v>
      </c>
      <c r="C11406" s="5">
        <v>45573.742430555598</v>
      </c>
      <c r="D11406" s="5">
        <v>45588.684780092597</v>
      </c>
      <c r="E11406">
        <f t="shared" si="179"/>
        <v>15</v>
      </c>
      <c r="F11406" s="6">
        <v>45566</v>
      </c>
    </row>
    <row r="11407" spans="1:6" x14ac:dyDescent="0.25">
      <c r="A11407" s="4" t="s">
        <v>6</v>
      </c>
      <c r="B11407" t="s">
        <v>109307</v>
      </c>
      <c r="C11407" s="5">
        <v>45573.602476851898</v>
      </c>
      <c r="D11407" s="5">
        <v>45588.684814814798</v>
      </c>
      <c r="E11407">
        <f t="shared" si="179"/>
        <v>15</v>
      </c>
      <c r="F11407" s="6">
        <v>45566</v>
      </c>
    </row>
    <row r="11408" spans="1:6" x14ac:dyDescent="0.25">
      <c r="A11408" s="4" t="s">
        <v>6</v>
      </c>
      <c r="B11408" t="s">
        <v>109308</v>
      </c>
      <c r="C11408" s="5">
        <v>45574.403657407398</v>
      </c>
      <c r="D11408" s="5">
        <v>45588.685011574104</v>
      </c>
      <c r="E11408">
        <f t="shared" si="179"/>
        <v>14</v>
      </c>
      <c r="F11408" s="6">
        <v>45566</v>
      </c>
    </row>
    <row r="11409" spans="1:6" x14ac:dyDescent="0.25">
      <c r="A11409" s="4" t="s">
        <v>6</v>
      </c>
      <c r="B11409" t="s">
        <v>109309</v>
      </c>
      <c r="C11409" s="5">
        <v>45573.483148148101</v>
      </c>
      <c r="D11409" s="5">
        <v>45588.686909722201</v>
      </c>
      <c r="E11409">
        <f t="shared" si="179"/>
        <v>15</v>
      </c>
      <c r="F11409" s="6">
        <v>45566</v>
      </c>
    </row>
    <row r="11410" spans="1:6" x14ac:dyDescent="0.25">
      <c r="A11410" s="4" t="s">
        <v>6</v>
      </c>
      <c r="B11410" t="s">
        <v>109310</v>
      </c>
      <c r="C11410" s="5">
        <v>45562.391145833302</v>
      </c>
      <c r="D11410" s="5">
        <v>45589.197789351798</v>
      </c>
      <c r="E11410">
        <f t="shared" si="179"/>
        <v>27</v>
      </c>
      <c r="F11410" s="6">
        <v>45566</v>
      </c>
    </row>
    <row r="11411" spans="1:6" x14ac:dyDescent="0.25">
      <c r="A11411" s="4" t="s">
        <v>6</v>
      </c>
      <c r="B11411" t="s">
        <v>109311</v>
      </c>
      <c r="C11411" s="5">
        <v>45555.583356481497</v>
      </c>
      <c r="D11411" s="5">
        <v>45589.197939814803</v>
      </c>
      <c r="E11411">
        <f t="shared" si="179"/>
        <v>34</v>
      </c>
      <c r="F11411" s="6">
        <v>45566</v>
      </c>
    </row>
    <row r="11412" spans="1:6" x14ac:dyDescent="0.25">
      <c r="A11412" s="4" t="s">
        <v>6</v>
      </c>
      <c r="B11412" t="s">
        <v>109312</v>
      </c>
      <c r="C11412" s="5">
        <v>45565.434270833299</v>
      </c>
      <c r="D11412" s="5">
        <v>45589.200902777797</v>
      </c>
      <c r="E11412">
        <f t="shared" si="179"/>
        <v>24</v>
      </c>
      <c r="F11412" s="6">
        <v>45566</v>
      </c>
    </row>
    <row r="11413" spans="1:6" x14ac:dyDescent="0.25">
      <c r="A11413" s="4" t="s">
        <v>6</v>
      </c>
      <c r="B11413" t="s">
        <v>109313</v>
      </c>
      <c r="C11413" s="5">
        <v>45540.297974537003</v>
      </c>
      <c r="D11413" s="5">
        <v>45589.204722222203</v>
      </c>
      <c r="E11413">
        <f t="shared" si="179"/>
        <v>49</v>
      </c>
      <c r="F11413" s="6">
        <v>45566</v>
      </c>
    </row>
    <row r="11414" spans="1:6" x14ac:dyDescent="0.25">
      <c r="A11414" s="4" t="s">
        <v>6</v>
      </c>
      <c r="B11414" t="s">
        <v>109314</v>
      </c>
      <c r="C11414" s="5">
        <v>45562.2496875</v>
      </c>
      <c r="D11414" s="5">
        <v>45589.205439814803</v>
      </c>
      <c r="E11414">
        <f t="shared" si="179"/>
        <v>27</v>
      </c>
      <c r="F11414" s="6">
        <v>45566</v>
      </c>
    </row>
    <row r="11415" spans="1:6" x14ac:dyDescent="0.25">
      <c r="A11415" s="4" t="s">
        <v>6</v>
      </c>
      <c r="B11415" t="s">
        <v>109315</v>
      </c>
      <c r="C11415" s="5">
        <v>45554.5167939815</v>
      </c>
      <c r="D11415" s="5">
        <v>45589.207592592596</v>
      </c>
      <c r="E11415">
        <f t="shared" si="179"/>
        <v>35</v>
      </c>
      <c r="F11415" s="6">
        <v>45566</v>
      </c>
    </row>
    <row r="11416" spans="1:6" x14ac:dyDescent="0.25">
      <c r="A11416" s="4" t="s">
        <v>6</v>
      </c>
      <c r="B11416" t="s">
        <v>109316</v>
      </c>
      <c r="C11416" s="5">
        <v>45559.501921296302</v>
      </c>
      <c r="D11416" s="5">
        <v>45589.209398148101</v>
      </c>
      <c r="E11416">
        <f t="shared" si="179"/>
        <v>30</v>
      </c>
      <c r="F11416" s="6">
        <v>45566</v>
      </c>
    </row>
    <row r="11417" spans="1:6" x14ac:dyDescent="0.25">
      <c r="A11417" s="4" t="s">
        <v>6</v>
      </c>
      <c r="B11417" t="s">
        <v>109317</v>
      </c>
      <c r="C11417" s="5">
        <v>45551.481076388904</v>
      </c>
      <c r="D11417" s="5">
        <v>45589.212175925903</v>
      </c>
      <c r="E11417">
        <f t="shared" si="179"/>
        <v>38</v>
      </c>
      <c r="F11417" s="6">
        <v>45566</v>
      </c>
    </row>
    <row r="11418" spans="1:6" x14ac:dyDescent="0.25">
      <c r="A11418" s="4" t="s">
        <v>6</v>
      </c>
      <c r="B11418" t="s">
        <v>109318</v>
      </c>
      <c r="C11418" s="5">
        <v>45559.551168981503</v>
      </c>
      <c r="D11418" s="5">
        <v>45589.215046296304</v>
      </c>
      <c r="E11418">
        <f t="shared" si="179"/>
        <v>30</v>
      </c>
      <c r="F11418" s="6">
        <v>45566</v>
      </c>
    </row>
    <row r="11419" spans="1:6" x14ac:dyDescent="0.25">
      <c r="A11419" s="4" t="s">
        <v>6</v>
      </c>
      <c r="B11419" t="s">
        <v>109319</v>
      </c>
      <c r="C11419" s="5">
        <v>45558.483761574098</v>
      </c>
      <c r="D11419" s="5">
        <v>45589.216805555603</v>
      </c>
      <c r="E11419">
        <f t="shared" si="179"/>
        <v>31</v>
      </c>
      <c r="F11419" s="6">
        <v>45566</v>
      </c>
    </row>
    <row r="11420" spans="1:6" x14ac:dyDescent="0.25">
      <c r="A11420" s="4" t="s">
        <v>6</v>
      </c>
      <c r="B11420" t="s">
        <v>109320</v>
      </c>
      <c r="C11420" s="5">
        <v>45562.642638888901</v>
      </c>
      <c r="D11420" s="5">
        <v>45589.217384259297</v>
      </c>
      <c r="E11420">
        <f t="shared" si="179"/>
        <v>27</v>
      </c>
      <c r="F11420" s="6">
        <v>45566</v>
      </c>
    </row>
    <row r="11421" spans="1:6" x14ac:dyDescent="0.25">
      <c r="A11421" s="4" t="s">
        <v>6</v>
      </c>
      <c r="B11421" t="s">
        <v>109321</v>
      </c>
      <c r="C11421" s="5">
        <v>45553.653831018499</v>
      </c>
      <c r="D11421" s="5">
        <v>45589.219039351898</v>
      </c>
      <c r="E11421">
        <f t="shared" si="179"/>
        <v>36</v>
      </c>
      <c r="F11421" s="6">
        <v>45566</v>
      </c>
    </row>
    <row r="11422" spans="1:6" x14ac:dyDescent="0.25">
      <c r="A11422" s="4" t="s">
        <v>6</v>
      </c>
      <c r="B11422" t="s">
        <v>109322</v>
      </c>
      <c r="C11422" s="5">
        <v>45559.177743055603</v>
      </c>
      <c r="D11422" s="5">
        <v>45589.2192013889</v>
      </c>
      <c r="E11422">
        <f t="shared" si="179"/>
        <v>30</v>
      </c>
      <c r="F11422" s="6">
        <v>45566</v>
      </c>
    </row>
    <row r="11423" spans="1:6" x14ac:dyDescent="0.25">
      <c r="A11423" s="4" t="s">
        <v>6</v>
      </c>
      <c r="B11423" t="s">
        <v>109323</v>
      </c>
      <c r="C11423" s="5">
        <v>45561.5105092593</v>
      </c>
      <c r="D11423" s="5">
        <v>45589.2208217593</v>
      </c>
      <c r="E11423">
        <f t="shared" si="179"/>
        <v>28</v>
      </c>
      <c r="F11423" s="6">
        <v>45566</v>
      </c>
    </row>
    <row r="11424" spans="1:6" x14ac:dyDescent="0.25">
      <c r="A11424" s="4" t="s">
        <v>6</v>
      </c>
      <c r="B11424" t="s">
        <v>109324</v>
      </c>
      <c r="C11424" s="5">
        <v>45556.741354166697</v>
      </c>
      <c r="D11424" s="5">
        <v>45589.223842592597</v>
      </c>
      <c r="E11424">
        <f t="shared" si="179"/>
        <v>32</v>
      </c>
      <c r="F11424" s="6">
        <v>45566</v>
      </c>
    </row>
    <row r="11425" spans="1:6" x14ac:dyDescent="0.25">
      <c r="A11425" s="4" t="s">
        <v>6</v>
      </c>
      <c r="B11425" t="s">
        <v>109325</v>
      </c>
      <c r="C11425" s="5">
        <v>45561.245752314797</v>
      </c>
      <c r="D11425" s="5">
        <v>45589.225983796299</v>
      </c>
      <c r="E11425">
        <f t="shared" si="179"/>
        <v>28</v>
      </c>
      <c r="F11425" s="6">
        <v>45566</v>
      </c>
    </row>
    <row r="11426" spans="1:6" x14ac:dyDescent="0.25">
      <c r="A11426" s="4" t="s">
        <v>6</v>
      </c>
      <c r="B11426" t="s">
        <v>109326</v>
      </c>
      <c r="C11426" s="5">
        <v>45562.462442129603</v>
      </c>
      <c r="D11426" s="5">
        <v>45589.229687500003</v>
      </c>
      <c r="E11426">
        <f t="shared" si="179"/>
        <v>27</v>
      </c>
      <c r="F11426" s="6">
        <v>45566</v>
      </c>
    </row>
    <row r="11427" spans="1:6" x14ac:dyDescent="0.25">
      <c r="A11427" s="4" t="s">
        <v>6</v>
      </c>
      <c r="B11427" t="s">
        <v>109327</v>
      </c>
      <c r="C11427" s="5">
        <v>45555.260312500002</v>
      </c>
      <c r="D11427" s="5">
        <v>45589.230983796297</v>
      </c>
      <c r="E11427">
        <f t="shared" si="179"/>
        <v>34</v>
      </c>
      <c r="F11427" s="6">
        <v>45566</v>
      </c>
    </row>
    <row r="11428" spans="1:6" x14ac:dyDescent="0.25">
      <c r="A11428" s="4" t="s">
        <v>6</v>
      </c>
      <c r="B11428" t="s">
        <v>109328</v>
      </c>
      <c r="C11428" s="5">
        <v>45554.476851851898</v>
      </c>
      <c r="D11428" s="5">
        <v>45589.231053240699</v>
      </c>
      <c r="E11428">
        <f t="shared" si="179"/>
        <v>35</v>
      </c>
      <c r="F11428" s="6">
        <v>45566</v>
      </c>
    </row>
    <row r="11429" spans="1:6" x14ac:dyDescent="0.25">
      <c r="A11429" s="4" t="s">
        <v>6</v>
      </c>
      <c r="B11429" t="s">
        <v>109329</v>
      </c>
      <c r="C11429" s="5">
        <v>45565.222199074102</v>
      </c>
      <c r="D11429" s="5">
        <v>45589.234050925901</v>
      </c>
      <c r="E11429">
        <f t="shared" si="179"/>
        <v>24</v>
      </c>
      <c r="F11429" s="6">
        <v>45566</v>
      </c>
    </row>
    <row r="11430" spans="1:6" x14ac:dyDescent="0.25">
      <c r="A11430" s="4" t="s">
        <v>6</v>
      </c>
      <c r="B11430" t="s">
        <v>109330</v>
      </c>
      <c r="C11430" s="5">
        <v>45554.3963657407</v>
      </c>
      <c r="D11430" s="5">
        <v>45589.235810185201</v>
      </c>
      <c r="E11430">
        <f t="shared" si="179"/>
        <v>35</v>
      </c>
      <c r="F11430" s="6">
        <v>45566</v>
      </c>
    </row>
    <row r="11431" spans="1:6" x14ac:dyDescent="0.25">
      <c r="A11431" s="4" t="s">
        <v>6</v>
      </c>
      <c r="B11431" t="s">
        <v>109331</v>
      </c>
      <c r="C11431" s="5">
        <v>45562.274571759299</v>
      </c>
      <c r="D11431" s="5">
        <v>45589.237777777802</v>
      </c>
      <c r="E11431">
        <f t="shared" si="179"/>
        <v>27</v>
      </c>
      <c r="F11431" s="6">
        <v>45566</v>
      </c>
    </row>
    <row r="11432" spans="1:6" x14ac:dyDescent="0.25">
      <c r="A11432" s="4" t="s">
        <v>6</v>
      </c>
      <c r="B11432" t="s">
        <v>109332</v>
      </c>
      <c r="C11432" s="5">
        <v>45556.2582638889</v>
      </c>
      <c r="D11432" s="5">
        <v>45589.246782407397</v>
      </c>
      <c r="E11432">
        <f t="shared" si="179"/>
        <v>33</v>
      </c>
      <c r="F11432" s="6">
        <v>45566</v>
      </c>
    </row>
    <row r="11433" spans="1:6" x14ac:dyDescent="0.25">
      <c r="A11433" s="4" t="s">
        <v>6</v>
      </c>
      <c r="B11433" t="s">
        <v>109333</v>
      </c>
      <c r="C11433" s="5">
        <v>45551.536909722199</v>
      </c>
      <c r="D11433" s="5">
        <v>45589.249085648102</v>
      </c>
      <c r="E11433">
        <f t="shared" si="179"/>
        <v>38</v>
      </c>
      <c r="F11433" s="6">
        <v>45566</v>
      </c>
    </row>
    <row r="11434" spans="1:6" x14ac:dyDescent="0.25">
      <c r="A11434" s="4" t="s">
        <v>6</v>
      </c>
      <c r="B11434" t="s">
        <v>109334</v>
      </c>
      <c r="C11434" s="5">
        <v>45547.266458333303</v>
      </c>
      <c r="D11434" s="5">
        <v>45589.250115740702</v>
      </c>
      <c r="E11434">
        <f t="shared" si="179"/>
        <v>42</v>
      </c>
      <c r="F11434" s="6">
        <v>45566</v>
      </c>
    </row>
    <row r="11435" spans="1:6" x14ac:dyDescent="0.25">
      <c r="A11435" s="4" t="s">
        <v>6</v>
      </c>
      <c r="B11435" t="s">
        <v>109335</v>
      </c>
      <c r="C11435" s="5">
        <v>45562.359675925902</v>
      </c>
      <c r="D11435" s="5">
        <v>45589.252106481501</v>
      </c>
      <c r="E11435">
        <f t="shared" si="179"/>
        <v>27</v>
      </c>
      <c r="F11435" s="6">
        <v>45566</v>
      </c>
    </row>
    <row r="11436" spans="1:6" x14ac:dyDescent="0.25">
      <c r="A11436" s="4" t="s">
        <v>6</v>
      </c>
      <c r="B11436" t="s">
        <v>109336</v>
      </c>
      <c r="C11436" s="5">
        <v>45565.301712963003</v>
      </c>
      <c r="D11436" s="5">
        <v>45589.255451388897</v>
      </c>
      <c r="E11436">
        <f t="shared" si="179"/>
        <v>24</v>
      </c>
      <c r="F11436" s="6">
        <v>45566</v>
      </c>
    </row>
    <row r="11437" spans="1:6" x14ac:dyDescent="0.25">
      <c r="A11437" s="4" t="s">
        <v>6</v>
      </c>
      <c r="B11437" t="s">
        <v>109337</v>
      </c>
      <c r="C11437" s="5">
        <v>45552.634016203701</v>
      </c>
      <c r="D11437" s="5">
        <v>45589.2565972222</v>
      </c>
      <c r="E11437">
        <f t="shared" si="179"/>
        <v>37</v>
      </c>
      <c r="F11437" s="6">
        <v>45566</v>
      </c>
    </row>
    <row r="11438" spans="1:6" x14ac:dyDescent="0.25">
      <c r="A11438" s="4" t="s">
        <v>6</v>
      </c>
      <c r="B11438" t="s">
        <v>109338</v>
      </c>
      <c r="C11438" s="5">
        <v>45558.524282407401</v>
      </c>
      <c r="D11438" s="5">
        <v>45589.2710532407</v>
      </c>
      <c r="E11438">
        <f t="shared" si="179"/>
        <v>31</v>
      </c>
      <c r="F11438" s="6">
        <v>45566</v>
      </c>
    </row>
    <row r="11439" spans="1:6" x14ac:dyDescent="0.25">
      <c r="A11439" s="4" t="s">
        <v>6</v>
      </c>
      <c r="B11439" t="s">
        <v>109339</v>
      </c>
      <c r="C11439" s="5">
        <v>45560.242766203701</v>
      </c>
      <c r="D11439" s="5">
        <v>45589.2719560185</v>
      </c>
      <c r="E11439">
        <f t="shared" si="179"/>
        <v>29</v>
      </c>
      <c r="F11439" s="6">
        <v>45566</v>
      </c>
    </row>
    <row r="11440" spans="1:6" x14ac:dyDescent="0.25">
      <c r="A11440" s="4" t="s">
        <v>6</v>
      </c>
      <c r="B11440" t="s">
        <v>109340</v>
      </c>
      <c r="C11440" s="5">
        <v>45558.498993055597</v>
      </c>
      <c r="D11440" s="5">
        <v>45589.272349537001</v>
      </c>
      <c r="E11440">
        <f t="shared" si="179"/>
        <v>31</v>
      </c>
      <c r="F11440" s="6">
        <v>45566</v>
      </c>
    </row>
    <row r="11441" spans="1:6" x14ac:dyDescent="0.25">
      <c r="A11441" s="4" t="s">
        <v>6</v>
      </c>
      <c r="B11441" t="s">
        <v>109341</v>
      </c>
      <c r="C11441" s="5">
        <v>45559.545266203699</v>
      </c>
      <c r="D11441" s="5">
        <v>45589.2761342593</v>
      </c>
      <c r="E11441">
        <f t="shared" si="179"/>
        <v>30</v>
      </c>
      <c r="F11441" s="6">
        <v>45566</v>
      </c>
    </row>
    <row r="11442" spans="1:6" x14ac:dyDescent="0.25">
      <c r="A11442" s="4" t="s">
        <v>6</v>
      </c>
      <c r="B11442" t="s">
        <v>109342</v>
      </c>
      <c r="C11442" s="5">
        <v>45555.355798611097</v>
      </c>
      <c r="D11442" s="5">
        <v>45589.282268518502</v>
      </c>
      <c r="E11442">
        <f t="shared" si="179"/>
        <v>34</v>
      </c>
      <c r="F11442" s="6">
        <v>45566</v>
      </c>
    </row>
    <row r="11443" spans="1:6" x14ac:dyDescent="0.25">
      <c r="A11443" s="4" t="s">
        <v>6</v>
      </c>
      <c r="B11443" t="s">
        <v>109343</v>
      </c>
      <c r="C11443" s="5">
        <v>45552.254942129599</v>
      </c>
      <c r="D11443" s="5">
        <v>45589.283530092602</v>
      </c>
      <c r="E11443">
        <f t="shared" si="179"/>
        <v>37</v>
      </c>
      <c r="F11443" s="6">
        <v>45566</v>
      </c>
    </row>
    <row r="11444" spans="1:6" x14ac:dyDescent="0.25">
      <c r="A11444" s="4" t="s">
        <v>6</v>
      </c>
      <c r="B11444" t="s">
        <v>109344</v>
      </c>
      <c r="C11444" s="5">
        <v>45562.563958333303</v>
      </c>
      <c r="D11444" s="5">
        <v>45589.283865740697</v>
      </c>
      <c r="E11444">
        <f t="shared" si="179"/>
        <v>27</v>
      </c>
      <c r="F11444" s="6">
        <v>45566</v>
      </c>
    </row>
    <row r="11445" spans="1:6" x14ac:dyDescent="0.25">
      <c r="A11445" s="4" t="s">
        <v>6</v>
      </c>
      <c r="B11445" t="s">
        <v>109345</v>
      </c>
      <c r="C11445" s="5">
        <v>45555.2889699074</v>
      </c>
      <c r="D11445" s="5">
        <v>45589.285960648202</v>
      </c>
      <c r="E11445">
        <f t="shared" si="179"/>
        <v>34</v>
      </c>
      <c r="F11445" s="6">
        <v>45566</v>
      </c>
    </row>
    <row r="11446" spans="1:6" x14ac:dyDescent="0.25">
      <c r="A11446" s="4" t="s">
        <v>6</v>
      </c>
      <c r="B11446" t="s">
        <v>109346</v>
      </c>
      <c r="C11446" s="5">
        <v>45558.626747685201</v>
      </c>
      <c r="D11446" s="5">
        <v>45589.288055555597</v>
      </c>
      <c r="E11446">
        <f t="shared" si="179"/>
        <v>31</v>
      </c>
      <c r="F11446" s="6">
        <v>45566</v>
      </c>
    </row>
    <row r="11447" spans="1:6" x14ac:dyDescent="0.25">
      <c r="A11447" s="4" t="s">
        <v>6</v>
      </c>
      <c r="B11447" t="s">
        <v>109347</v>
      </c>
      <c r="C11447" s="5">
        <v>45555.365497685198</v>
      </c>
      <c r="D11447" s="5">
        <v>45589.289120370398</v>
      </c>
      <c r="E11447">
        <f t="shared" si="179"/>
        <v>34</v>
      </c>
      <c r="F11447" s="6">
        <v>45566</v>
      </c>
    </row>
    <row r="11448" spans="1:6" x14ac:dyDescent="0.25">
      <c r="A11448" s="4" t="s">
        <v>6</v>
      </c>
      <c r="B11448" t="s">
        <v>109348</v>
      </c>
      <c r="C11448" s="5">
        <v>45565.371886574103</v>
      </c>
      <c r="D11448" s="5">
        <v>45589.290983796302</v>
      </c>
      <c r="E11448">
        <f t="shared" si="179"/>
        <v>24</v>
      </c>
      <c r="F11448" s="6">
        <v>45566</v>
      </c>
    </row>
    <row r="11449" spans="1:6" x14ac:dyDescent="0.25">
      <c r="A11449" s="4" t="s">
        <v>6</v>
      </c>
      <c r="B11449" t="s">
        <v>109349</v>
      </c>
      <c r="C11449" s="5">
        <v>45558.685798611099</v>
      </c>
      <c r="D11449" s="5">
        <v>45589.296979166698</v>
      </c>
      <c r="E11449">
        <f t="shared" si="179"/>
        <v>31</v>
      </c>
      <c r="F11449" s="6">
        <v>45566</v>
      </c>
    </row>
    <row r="11450" spans="1:6" x14ac:dyDescent="0.25">
      <c r="A11450" s="4" t="s">
        <v>6</v>
      </c>
      <c r="B11450" t="s">
        <v>109350</v>
      </c>
      <c r="C11450" s="5">
        <v>45559.264236111099</v>
      </c>
      <c r="D11450" s="5">
        <v>45589.302719907399</v>
      </c>
      <c r="E11450">
        <f t="shared" si="179"/>
        <v>30</v>
      </c>
      <c r="F11450" s="6">
        <v>45566</v>
      </c>
    </row>
    <row r="11451" spans="1:6" x14ac:dyDescent="0.25">
      <c r="A11451" s="4" t="s">
        <v>6</v>
      </c>
      <c r="B11451" t="s">
        <v>109351</v>
      </c>
      <c r="C11451" s="5">
        <v>45559.233449074098</v>
      </c>
      <c r="D11451" s="5">
        <v>45589.3031134259</v>
      </c>
      <c r="E11451">
        <f t="shared" si="179"/>
        <v>30</v>
      </c>
      <c r="F11451" s="6">
        <v>45566</v>
      </c>
    </row>
    <row r="11452" spans="1:6" x14ac:dyDescent="0.25">
      <c r="A11452" s="4" t="s">
        <v>6</v>
      </c>
      <c r="B11452" t="s">
        <v>109352</v>
      </c>
      <c r="C11452" s="5">
        <v>45558.5311574074</v>
      </c>
      <c r="D11452" s="5">
        <v>45589.3039236111</v>
      </c>
      <c r="E11452">
        <f t="shared" si="179"/>
        <v>31</v>
      </c>
      <c r="F11452" s="6">
        <v>45566</v>
      </c>
    </row>
    <row r="11453" spans="1:6" x14ac:dyDescent="0.25">
      <c r="A11453" s="4" t="s">
        <v>6</v>
      </c>
      <c r="B11453" t="s">
        <v>109353</v>
      </c>
      <c r="C11453" s="5">
        <v>45561.555625000001</v>
      </c>
      <c r="D11453" s="5">
        <v>45589.309004629598</v>
      </c>
      <c r="E11453">
        <f t="shared" si="179"/>
        <v>28</v>
      </c>
      <c r="F11453" s="6">
        <v>45566</v>
      </c>
    </row>
    <row r="11454" spans="1:6" x14ac:dyDescent="0.25">
      <c r="A11454" s="4" t="s">
        <v>6</v>
      </c>
      <c r="B11454" t="s">
        <v>109354</v>
      </c>
      <c r="C11454" s="5">
        <v>45554.460115740701</v>
      </c>
      <c r="D11454" s="5">
        <v>45589.310787037</v>
      </c>
      <c r="E11454">
        <f t="shared" si="179"/>
        <v>35</v>
      </c>
      <c r="F11454" s="6">
        <v>45566</v>
      </c>
    </row>
    <row r="11455" spans="1:6" x14ac:dyDescent="0.25">
      <c r="A11455" s="4" t="s">
        <v>6</v>
      </c>
      <c r="B11455" t="s">
        <v>109355</v>
      </c>
      <c r="C11455" s="5">
        <v>45557.804884259298</v>
      </c>
      <c r="D11455" s="5">
        <v>45589.311249999999</v>
      </c>
      <c r="E11455">
        <f t="shared" si="179"/>
        <v>32</v>
      </c>
      <c r="F11455" s="6">
        <v>45566</v>
      </c>
    </row>
    <row r="11456" spans="1:6" x14ac:dyDescent="0.25">
      <c r="A11456" s="4" t="s">
        <v>6</v>
      </c>
      <c r="B11456" t="s">
        <v>109356</v>
      </c>
      <c r="C11456" s="5">
        <v>45554.337754629603</v>
      </c>
      <c r="D11456" s="5">
        <v>45589.3210300926</v>
      </c>
      <c r="E11456">
        <f t="shared" si="179"/>
        <v>35</v>
      </c>
      <c r="F11456" s="6">
        <v>45566</v>
      </c>
    </row>
    <row r="11457" spans="1:6" x14ac:dyDescent="0.25">
      <c r="A11457" s="4" t="s">
        <v>6</v>
      </c>
      <c r="B11457" t="s">
        <v>109357</v>
      </c>
      <c r="C11457" s="5">
        <v>45561.4848726852</v>
      </c>
      <c r="D11457" s="5">
        <v>45589.3227430556</v>
      </c>
      <c r="E11457">
        <f t="shared" si="179"/>
        <v>28</v>
      </c>
      <c r="F11457" s="6">
        <v>45566</v>
      </c>
    </row>
    <row r="11458" spans="1:6" x14ac:dyDescent="0.25">
      <c r="A11458" s="4" t="s">
        <v>6</v>
      </c>
      <c r="B11458" t="s">
        <v>109358</v>
      </c>
      <c r="C11458" s="5">
        <v>45561.5924884259</v>
      </c>
      <c r="D11458" s="5">
        <v>45589.330266203702</v>
      </c>
      <c r="E11458">
        <f t="shared" ref="E11458:E11521" si="180">ROUND(D11458-C11458,0)</f>
        <v>28</v>
      </c>
      <c r="F11458" s="6">
        <v>45566</v>
      </c>
    </row>
    <row r="11459" spans="1:6" x14ac:dyDescent="0.25">
      <c r="A11459" s="4" t="s">
        <v>6</v>
      </c>
      <c r="B11459" t="s">
        <v>109359</v>
      </c>
      <c r="C11459" s="5">
        <v>45564.316828703697</v>
      </c>
      <c r="D11459" s="5">
        <v>45589.332152777803</v>
      </c>
      <c r="E11459">
        <f t="shared" si="180"/>
        <v>25</v>
      </c>
      <c r="F11459" s="6">
        <v>45566</v>
      </c>
    </row>
    <row r="11460" spans="1:6" x14ac:dyDescent="0.25">
      <c r="A11460" s="4" t="s">
        <v>6</v>
      </c>
      <c r="B11460" t="s">
        <v>109360</v>
      </c>
      <c r="C11460" s="5">
        <v>45572.5090277778</v>
      </c>
      <c r="D11460" s="5">
        <v>45589.335925925901</v>
      </c>
      <c r="E11460">
        <f t="shared" si="180"/>
        <v>17</v>
      </c>
      <c r="F11460" s="6">
        <v>45566</v>
      </c>
    </row>
    <row r="11461" spans="1:6" x14ac:dyDescent="0.25">
      <c r="A11461" s="4" t="s">
        <v>6</v>
      </c>
      <c r="B11461" t="s">
        <v>109361</v>
      </c>
      <c r="C11461" s="5">
        <v>45555.172407407401</v>
      </c>
      <c r="D11461" s="5">
        <v>45589.336898148104</v>
      </c>
      <c r="E11461">
        <f t="shared" si="180"/>
        <v>34</v>
      </c>
      <c r="F11461" s="6">
        <v>45566</v>
      </c>
    </row>
    <row r="11462" spans="1:6" x14ac:dyDescent="0.25">
      <c r="A11462" s="4" t="s">
        <v>6</v>
      </c>
      <c r="B11462" t="s">
        <v>109362</v>
      </c>
      <c r="C11462" s="5">
        <v>45559.498969907399</v>
      </c>
      <c r="D11462" s="5">
        <v>45589.337210648097</v>
      </c>
      <c r="E11462">
        <f t="shared" si="180"/>
        <v>30</v>
      </c>
      <c r="F11462" s="6">
        <v>45566</v>
      </c>
    </row>
    <row r="11463" spans="1:6" x14ac:dyDescent="0.25">
      <c r="A11463" s="4" t="s">
        <v>6</v>
      </c>
      <c r="B11463" t="s">
        <v>109363</v>
      </c>
      <c r="C11463" s="5">
        <v>45485.500995370399</v>
      </c>
      <c r="D11463" s="5">
        <v>45589.3426736111</v>
      </c>
      <c r="E11463">
        <f t="shared" si="180"/>
        <v>104</v>
      </c>
      <c r="F11463" s="6">
        <v>45566</v>
      </c>
    </row>
    <row r="11464" spans="1:6" x14ac:dyDescent="0.25">
      <c r="A11464" s="4" t="s">
        <v>6</v>
      </c>
      <c r="B11464" t="s">
        <v>109364</v>
      </c>
      <c r="C11464" s="5">
        <v>45554.327349537001</v>
      </c>
      <c r="D11464" s="5">
        <v>45589.345787036997</v>
      </c>
      <c r="E11464">
        <f t="shared" si="180"/>
        <v>35</v>
      </c>
      <c r="F11464" s="6">
        <v>45566</v>
      </c>
    </row>
    <row r="11465" spans="1:6" x14ac:dyDescent="0.25">
      <c r="A11465" s="4" t="s">
        <v>6</v>
      </c>
      <c r="B11465" t="s">
        <v>109365</v>
      </c>
      <c r="C11465" s="5">
        <v>45561.448622685202</v>
      </c>
      <c r="D11465" s="5">
        <v>45589.349421296298</v>
      </c>
      <c r="E11465">
        <f t="shared" si="180"/>
        <v>28</v>
      </c>
      <c r="F11465" s="6">
        <v>45566</v>
      </c>
    </row>
    <row r="11466" spans="1:6" x14ac:dyDescent="0.25">
      <c r="A11466" s="4" t="s">
        <v>6</v>
      </c>
      <c r="B11466" t="s">
        <v>109366</v>
      </c>
      <c r="C11466" s="5">
        <v>45582.572175925903</v>
      </c>
      <c r="D11466" s="5">
        <v>45589.358043981498</v>
      </c>
      <c r="E11466">
        <f t="shared" si="180"/>
        <v>7</v>
      </c>
      <c r="F11466" s="6">
        <v>45566</v>
      </c>
    </row>
    <row r="11467" spans="1:6" x14ac:dyDescent="0.25">
      <c r="A11467" s="4" t="s">
        <v>6</v>
      </c>
      <c r="B11467" t="s">
        <v>109367</v>
      </c>
      <c r="C11467" s="5">
        <v>45574.363888888904</v>
      </c>
      <c r="D11467" s="5">
        <v>45589.373969907399</v>
      </c>
      <c r="E11467">
        <f t="shared" si="180"/>
        <v>15</v>
      </c>
      <c r="F11467" s="6">
        <v>45566</v>
      </c>
    </row>
    <row r="11468" spans="1:6" x14ac:dyDescent="0.25">
      <c r="A11468" s="4" t="s">
        <v>6</v>
      </c>
      <c r="B11468" t="s">
        <v>109368</v>
      </c>
      <c r="C11468" s="5">
        <v>45565.516562500001</v>
      </c>
      <c r="D11468" s="5">
        <v>45589.402025463001</v>
      </c>
      <c r="E11468">
        <f t="shared" si="180"/>
        <v>24</v>
      </c>
      <c r="F11468" s="6">
        <v>45566</v>
      </c>
    </row>
    <row r="11469" spans="1:6" x14ac:dyDescent="0.25">
      <c r="A11469" s="4" t="s">
        <v>6</v>
      </c>
      <c r="B11469" t="s">
        <v>109369</v>
      </c>
      <c r="C11469" s="5">
        <v>45558.486435185201</v>
      </c>
      <c r="D11469" s="5">
        <v>45589.403206018498</v>
      </c>
      <c r="E11469">
        <f t="shared" si="180"/>
        <v>31</v>
      </c>
      <c r="F11469" s="6">
        <v>45566</v>
      </c>
    </row>
    <row r="11470" spans="1:6" x14ac:dyDescent="0.25">
      <c r="A11470" s="4" t="s">
        <v>6</v>
      </c>
      <c r="B11470" t="s">
        <v>109370</v>
      </c>
      <c r="C11470" s="5">
        <v>45484.306689814803</v>
      </c>
      <c r="D11470" s="5">
        <v>45589.403854166703</v>
      </c>
      <c r="E11470">
        <f t="shared" si="180"/>
        <v>105</v>
      </c>
      <c r="F11470" s="6">
        <v>45566</v>
      </c>
    </row>
    <row r="11471" spans="1:6" x14ac:dyDescent="0.25">
      <c r="A11471" s="4" t="s">
        <v>6</v>
      </c>
      <c r="B11471" t="s">
        <v>109371</v>
      </c>
      <c r="C11471" s="5">
        <v>45555.010208333297</v>
      </c>
      <c r="D11471" s="5">
        <v>45589.4078703704</v>
      </c>
      <c r="E11471">
        <f t="shared" si="180"/>
        <v>34</v>
      </c>
      <c r="F11471" s="6">
        <v>45566</v>
      </c>
    </row>
    <row r="11472" spans="1:6" x14ac:dyDescent="0.25">
      <c r="A11472" s="4" t="s">
        <v>6</v>
      </c>
      <c r="B11472" t="s">
        <v>109372</v>
      </c>
      <c r="C11472" s="5">
        <v>45558.606701388897</v>
      </c>
      <c r="D11472" s="5">
        <v>45589.4089930556</v>
      </c>
      <c r="E11472">
        <f t="shared" si="180"/>
        <v>31</v>
      </c>
      <c r="F11472" s="6">
        <v>45566</v>
      </c>
    </row>
    <row r="11473" spans="1:6" x14ac:dyDescent="0.25">
      <c r="A11473" s="4" t="s">
        <v>6</v>
      </c>
      <c r="B11473" t="s">
        <v>109373</v>
      </c>
      <c r="C11473" s="5">
        <v>45558.401446759301</v>
      </c>
      <c r="D11473" s="5">
        <v>45589.410868055602</v>
      </c>
      <c r="E11473">
        <f t="shared" si="180"/>
        <v>31</v>
      </c>
      <c r="F11473" s="6">
        <v>45566</v>
      </c>
    </row>
    <row r="11474" spans="1:6" x14ac:dyDescent="0.25">
      <c r="A11474" s="4" t="s">
        <v>6</v>
      </c>
      <c r="B11474" t="s">
        <v>109374</v>
      </c>
      <c r="C11474" s="5">
        <v>45533.19</v>
      </c>
      <c r="D11474" s="5">
        <v>45589.416145833296</v>
      </c>
      <c r="E11474">
        <f t="shared" si="180"/>
        <v>56</v>
      </c>
      <c r="F11474" s="6">
        <v>45566</v>
      </c>
    </row>
    <row r="11475" spans="1:6" x14ac:dyDescent="0.25">
      <c r="A11475" s="4" t="s">
        <v>6</v>
      </c>
      <c r="B11475" t="s">
        <v>109375</v>
      </c>
      <c r="C11475" s="5">
        <v>45561.550486111097</v>
      </c>
      <c r="D11475" s="5">
        <v>45589.4211111111</v>
      </c>
      <c r="E11475">
        <f t="shared" si="180"/>
        <v>28</v>
      </c>
      <c r="F11475" s="6">
        <v>45566</v>
      </c>
    </row>
    <row r="11476" spans="1:6" x14ac:dyDescent="0.25">
      <c r="A11476" s="4" t="s">
        <v>6</v>
      </c>
      <c r="B11476" t="s">
        <v>109376</v>
      </c>
      <c r="C11476" s="5">
        <v>45565.190613425897</v>
      </c>
      <c r="D11476" s="5">
        <v>45589.430625000001</v>
      </c>
      <c r="E11476">
        <f t="shared" si="180"/>
        <v>24</v>
      </c>
      <c r="F11476" s="6">
        <v>45566</v>
      </c>
    </row>
    <row r="11477" spans="1:6" x14ac:dyDescent="0.25">
      <c r="A11477" s="4" t="s">
        <v>6</v>
      </c>
      <c r="B11477" t="s">
        <v>109377</v>
      </c>
      <c r="C11477" s="5">
        <v>45534.301481481503</v>
      </c>
      <c r="D11477" s="5">
        <v>45589.442789351902</v>
      </c>
      <c r="E11477">
        <f t="shared" si="180"/>
        <v>55</v>
      </c>
      <c r="F11477" s="6">
        <v>45566</v>
      </c>
    </row>
    <row r="11478" spans="1:6" x14ac:dyDescent="0.25">
      <c r="A11478" s="4" t="s">
        <v>6</v>
      </c>
      <c r="B11478" t="s">
        <v>109378</v>
      </c>
      <c r="C11478" s="5">
        <v>45562.255752314799</v>
      </c>
      <c r="D11478" s="5">
        <v>45589.4694675926</v>
      </c>
      <c r="E11478">
        <f t="shared" si="180"/>
        <v>27</v>
      </c>
      <c r="F11478" s="6">
        <v>45566</v>
      </c>
    </row>
    <row r="11479" spans="1:6" x14ac:dyDescent="0.25">
      <c r="A11479" s="4" t="s">
        <v>6</v>
      </c>
      <c r="B11479" t="s">
        <v>109379</v>
      </c>
      <c r="C11479" s="5">
        <v>45562.425717592603</v>
      </c>
      <c r="D11479" s="5">
        <v>45589.4773263889</v>
      </c>
      <c r="E11479">
        <f t="shared" si="180"/>
        <v>27</v>
      </c>
      <c r="F11479" s="6">
        <v>45566</v>
      </c>
    </row>
    <row r="11480" spans="1:6" x14ac:dyDescent="0.25">
      <c r="A11480" s="4" t="s">
        <v>6</v>
      </c>
      <c r="B11480" t="s">
        <v>109380</v>
      </c>
      <c r="C11480" s="5">
        <v>45561.509826388901</v>
      </c>
      <c r="D11480" s="5">
        <v>45589.486631944397</v>
      </c>
      <c r="E11480">
        <f t="shared" si="180"/>
        <v>28</v>
      </c>
      <c r="F11480" s="6">
        <v>45566</v>
      </c>
    </row>
    <row r="11481" spans="1:6" x14ac:dyDescent="0.25">
      <c r="A11481" s="4" t="s">
        <v>6</v>
      </c>
      <c r="B11481" t="s">
        <v>109381</v>
      </c>
      <c r="C11481" s="5">
        <v>45562.481550925899</v>
      </c>
      <c r="D11481" s="5">
        <v>45589.4925</v>
      </c>
      <c r="E11481">
        <f t="shared" si="180"/>
        <v>27</v>
      </c>
      <c r="F11481" s="6">
        <v>45566</v>
      </c>
    </row>
    <row r="11482" spans="1:6" x14ac:dyDescent="0.25">
      <c r="A11482" s="4" t="s">
        <v>6</v>
      </c>
      <c r="B11482" t="s">
        <v>109382</v>
      </c>
      <c r="C11482" s="5">
        <v>45561.450196759302</v>
      </c>
      <c r="D11482" s="5">
        <v>45589.501909722203</v>
      </c>
      <c r="E11482">
        <f t="shared" si="180"/>
        <v>28</v>
      </c>
      <c r="F11482" s="6">
        <v>45566</v>
      </c>
    </row>
    <row r="11483" spans="1:6" x14ac:dyDescent="0.25">
      <c r="A11483" s="4" t="s">
        <v>6</v>
      </c>
      <c r="B11483" t="s">
        <v>109383</v>
      </c>
      <c r="C11483" s="5">
        <v>45565.320833333302</v>
      </c>
      <c r="D11483" s="5">
        <v>45589.504085648201</v>
      </c>
      <c r="E11483">
        <f t="shared" si="180"/>
        <v>24</v>
      </c>
      <c r="F11483" s="6">
        <v>45566</v>
      </c>
    </row>
    <row r="11484" spans="1:6" x14ac:dyDescent="0.25">
      <c r="A11484" s="4" t="s">
        <v>6</v>
      </c>
      <c r="B11484" t="s">
        <v>109384</v>
      </c>
      <c r="C11484" s="5">
        <v>45555.3438888889</v>
      </c>
      <c r="D11484" s="5">
        <v>45589.504189814797</v>
      </c>
      <c r="E11484">
        <f t="shared" si="180"/>
        <v>34</v>
      </c>
      <c r="F11484" s="6">
        <v>45566</v>
      </c>
    </row>
    <row r="11485" spans="1:6" x14ac:dyDescent="0.25">
      <c r="A11485" s="4" t="s">
        <v>6</v>
      </c>
      <c r="B11485" t="s">
        <v>109385</v>
      </c>
      <c r="C11485" s="5">
        <v>45562.5343055556</v>
      </c>
      <c r="D11485" s="5">
        <v>45589.507175925901</v>
      </c>
      <c r="E11485">
        <f t="shared" si="180"/>
        <v>27</v>
      </c>
      <c r="F11485" s="6">
        <v>45566</v>
      </c>
    </row>
    <row r="11486" spans="1:6" x14ac:dyDescent="0.25">
      <c r="A11486" s="4" t="s">
        <v>6</v>
      </c>
      <c r="B11486" t="s">
        <v>109386</v>
      </c>
      <c r="C11486" s="5">
        <v>45565.32</v>
      </c>
      <c r="D11486" s="5">
        <v>45589.509976851798</v>
      </c>
      <c r="E11486">
        <f t="shared" si="180"/>
        <v>24</v>
      </c>
      <c r="F11486" s="6">
        <v>45566</v>
      </c>
    </row>
    <row r="11487" spans="1:6" x14ac:dyDescent="0.25">
      <c r="A11487" s="4" t="s">
        <v>6</v>
      </c>
      <c r="B11487" t="s">
        <v>109387</v>
      </c>
      <c r="C11487" s="5">
        <v>45560.478298611102</v>
      </c>
      <c r="D11487" s="5">
        <v>45589.510370370401</v>
      </c>
      <c r="E11487">
        <f t="shared" si="180"/>
        <v>29</v>
      </c>
      <c r="F11487" s="6">
        <v>45566</v>
      </c>
    </row>
    <row r="11488" spans="1:6" x14ac:dyDescent="0.25">
      <c r="A11488" s="4" t="s">
        <v>6</v>
      </c>
      <c r="B11488" t="s">
        <v>109388</v>
      </c>
      <c r="C11488" s="5">
        <v>45562.499826388899</v>
      </c>
      <c r="D11488" s="5">
        <v>45589.5105555556</v>
      </c>
      <c r="E11488">
        <f t="shared" si="180"/>
        <v>27</v>
      </c>
      <c r="F11488" s="6">
        <v>45566</v>
      </c>
    </row>
    <row r="11489" spans="1:6" x14ac:dyDescent="0.25">
      <c r="A11489" s="4" t="s">
        <v>6</v>
      </c>
      <c r="B11489" t="s">
        <v>109389</v>
      </c>
      <c r="C11489" s="5">
        <v>45562.5008564815</v>
      </c>
      <c r="D11489" s="5">
        <v>45589.5139583333</v>
      </c>
      <c r="E11489">
        <f t="shared" si="180"/>
        <v>27</v>
      </c>
      <c r="F11489" s="6">
        <v>45566</v>
      </c>
    </row>
    <row r="11490" spans="1:6" x14ac:dyDescent="0.25">
      <c r="A11490" s="4" t="s">
        <v>6</v>
      </c>
      <c r="B11490" t="s">
        <v>109390</v>
      </c>
      <c r="C11490" s="5">
        <v>45555.3987037037</v>
      </c>
      <c r="D11490" s="5">
        <v>45589.514618055597</v>
      </c>
      <c r="E11490">
        <f t="shared" si="180"/>
        <v>34</v>
      </c>
      <c r="F11490" s="6">
        <v>45566</v>
      </c>
    </row>
    <row r="11491" spans="1:6" x14ac:dyDescent="0.25">
      <c r="A11491" s="4" t="s">
        <v>6</v>
      </c>
      <c r="B11491" t="s">
        <v>109391</v>
      </c>
      <c r="C11491" s="5">
        <v>45565.255532407398</v>
      </c>
      <c r="D11491" s="5">
        <v>45589.5147685185</v>
      </c>
      <c r="E11491">
        <f t="shared" si="180"/>
        <v>24</v>
      </c>
      <c r="F11491" s="6">
        <v>45566</v>
      </c>
    </row>
    <row r="11492" spans="1:6" x14ac:dyDescent="0.25">
      <c r="A11492" s="4" t="s">
        <v>6</v>
      </c>
      <c r="B11492" t="s">
        <v>109392</v>
      </c>
      <c r="C11492" s="5">
        <v>45562.522650462997</v>
      </c>
      <c r="D11492" s="5">
        <v>45589.517997685201</v>
      </c>
      <c r="E11492">
        <f t="shared" si="180"/>
        <v>27</v>
      </c>
      <c r="F11492" s="6">
        <v>45566</v>
      </c>
    </row>
    <row r="11493" spans="1:6" x14ac:dyDescent="0.25">
      <c r="A11493" s="4" t="s">
        <v>6</v>
      </c>
      <c r="B11493" t="s">
        <v>109393</v>
      </c>
      <c r="C11493" s="5">
        <v>45553.335543981499</v>
      </c>
      <c r="D11493" s="5">
        <v>45589.519340277802</v>
      </c>
      <c r="E11493">
        <f t="shared" si="180"/>
        <v>36</v>
      </c>
      <c r="F11493" s="6">
        <v>45566</v>
      </c>
    </row>
    <row r="11494" spans="1:6" x14ac:dyDescent="0.25">
      <c r="A11494" s="4" t="s">
        <v>6</v>
      </c>
      <c r="B11494" t="s">
        <v>109394</v>
      </c>
      <c r="C11494" s="5">
        <v>45562.441747685203</v>
      </c>
      <c r="D11494" s="5">
        <v>45589.519513888903</v>
      </c>
      <c r="E11494">
        <f t="shared" si="180"/>
        <v>27</v>
      </c>
      <c r="F11494" s="6">
        <v>45566</v>
      </c>
    </row>
    <row r="11495" spans="1:6" x14ac:dyDescent="0.25">
      <c r="A11495" s="4" t="s">
        <v>6</v>
      </c>
      <c r="B11495" t="s">
        <v>109395</v>
      </c>
      <c r="C11495" s="5">
        <v>45562.444675925901</v>
      </c>
      <c r="D11495" s="5">
        <v>45589.521249999998</v>
      </c>
      <c r="E11495">
        <f t="shared" si="180"/>
        <v>27</v>
      </c>
      <c r="F11495" s="6">
        <v>45566</v>
      </c>
    </row>
    <row r="11496" spans="1:6" x14ac:dyDescent="0.25">
      <c r="A11496" s="4" t="s">
        <v>6</v>
      </c>
      <c r="B11496" t="s">
        <v>109396</v>
      </c>
      <c r="C11496" s="5">
        <v>45562.435243055603</v>
      </c>
      <c r="D11496" s="5">
        <v>45589.521296296298</v>
      </c>
      <c r="E11496">
        <f t="shared" si="180"/>
        <v>27</v>
      </c>
      <c r="F11496" s="6">
        <v>45566</v>
      </c>
    </row>
    <row r="11497" spans="1:6" x14ac:dyDescent="0.25">
      <c r="A11497" s="4" t="s">
        <v>6</v>
      </c>
      <c r="B11497" t="s">
        <v>109397</v>
      </c>
      <c r="C11497" s="5">
        <v>45559.260960648098</v>
      </c>
      <c r="D11497" s="5">
        <v>45589.521828703699</v>
      </c>
      <c r="E11497">
        <f t="shared" si="180"/>
        <v>30</v>
      </c>
      <c r="F11497" s="6">
        <v>45566</v>
      </c>
    </row>
    <row r="11498" spans="1:6" x14ac:dyDescent="0.25">
      <c r="A11498" s="4" t="s">
        <v>6</v>
      </c>
      <c r="B11498" t="s">
        <v>109398</v>
      </c>
      <c r="C11498" s="5">
        <v>45560.534363425897</v>
      </c>
      <c r="D11498" s="5">
        <v>45589.522557870398</v>
      </c>
      <c r="E11498">
        <f t="shared" si="180"/>
        <v>29</v>
      </c>
      <c r="F11498" s="6">
        <v>45566</v>
      </c>
    </row>
    <row r="11499" spans="1:6" x14ac:dyDescent="0.25">
      <c r="A11499" s="4" t="s">
        <v>6</v>
      </c>
      <c r="B11499" t="s">
        <v>109399</v>
      </c>
      <c r="C11499" s="5">
        <v>45562.268819444398</v>
      </c>
      <c r="D11499" s="5">
        <v>45589.523958333302</v>
      </c>
      <c r="E11499">
        <f t="shared" si="180"/>
        <v>27</v>
      </c>
      <c r="F11499" s="6">
        <v>45566</v>
      </c>
    </row>
    <row r="11500" spans="1:6" x14ac:dyDescent="0.25">
      <c r="A11500" s="4" t="s">
        <v>6</v>
      </c>
      <c r="B11500" t="s">
        <v>109400</v>
      </c>
      <c r="C11500" s="5">
        <v>45562.269409722197</v>
      </c>
      <c r="D11500" s="5">
        <v>45589.525196759299</v>
      </c>
      <c r="E11500">
        <f t="shared" si="180"/>
        <v>27</v>
      </c>
      <c r="F11500" s="6">
        <v>45566</v>
      </c>
    </row>
    <row r="11501" spans="1:6" x14ac:dyDescent="0.25">
      <c r="A11501" s="4" t="s">
        <v>6</v>
      </c>
      <c r="B11501" t="s">
        <v>109401</v>
      </c>
      <c r="C11501" s="5">
        <v>45562.3256944444</v>
      </c>
      <c r="D11501" s="5">
        <v>45589.526087963</v>
      </c>
      <c r="E11501">
        <f t="shared" si="180"/>
        <v>27</v>
      </c>
      <c r="F11501" s="6">
        <v>45566</v>
      </c>
    </row>
    <row r="11502" spans="1:6" x14ac:dyDescent="0.25">
      <c r="A11502" s="4" t="s">
        <v>6</v>
      </c>
      <c r="B11502" t="s">
        <v>109402</v>
      </c>
      <c r="C11502" s="5">
        <v>45562.329803240696</v>
      </c>
      <c r="D11502" s="5">
        <v>45589.527106481502</v>
      </c>
      <c r="E11502">
        <f t="shared" si="180"/>
        <v>27</v>
      </c>
      <c r="F11502" s="6">
        <v>45566</v>
      </c>
    </row>
    <row r="11503" spans="1:6" x14ac:dyDescent="0.25">
      <c r="A11503" s="4" t="s">
        <v>6</v>
      </c>
      <c r="B11503" t="s">
        <v>109403</v>
      </c>
      <c r="C11503" s="5">
        <v>45567.728425925903</v>
      </c>
      <c r="D11503" s="5">
        <v>45589.530775462998</v>
      </c>
      <c r="E11503">
        <f t="shared" si="180"/>
        <v>22</v>
      </c>
      <c r="F11503" s="6">
        <v>45566</v>
      </c>
    </row>
    <row r="11504" spans="1:6" x14ac:dyDescent="0.25">
      <c r="A11504" s="4" t="s">
        <v>6</v>
      </c>
      <c r="B11504" t="s">
        <v>109404</v>
      </c>
      <c r="C11504" s="5">
        <v>45572.431747685201</v>
      </c>
      <c r="D11504" s="5">
        <v>45589.534108796302</v>
      </c>
      <c r="E11504">
        <f t="shared" si="180"/>
        <v>17</v>
      </c>
      <c r="F11504" s="6">
        <v>45566</v>
      </c>
    </row>
    <row r="11505" spans="1:6" x14ac:dyDescent="0.25">
      <c r="A11505" s="4" t="s">
        <v>6</v>
      </c>
      <c r="B11505" t="s">
        <v>109405</v>
      </c>
      <c r="C11505" s="5">
        <v>45574.564490740697</v>
      </c>
      <c r="D11505" s="5">
        <v>45589.535300925898</v>
      </c>
      <c r="E11505">
        <f t="shared" si="180"/>
        <v>15</v>
      </c>
      <c r="F11505" s="6">
        <v>45566</v>
      </c>
    </row>
    <row r="11506" spans="1:6" x14ac:dyDescent="0.25">
      <c r="A11506" s="4" t="s">
        <v>6</v>
      </c>
      <c r="B11506" t="s">
        <v>109406</v>
      </c>
      <c r="C11506" s="5">
        <v>45562.712395833303</v>
      </c>
      <c r="D11506" s="5">
        <v>45589.536666666703</v>
      </c>
      <c r="E11506">
        <f t="shared" si="180"/>
        <v>27</v>
      </c>
      <c r="F11506" s="6">
        <v>45566</v>
      </c>
    </row>
    <row r="11507" spans="1:6" x14ac:dyDescent="0.25">
      <c r="A11507" s="4" t="s">
        <v>6</v>
      </c>
      <c r="B11507" t="s">
        <v>109407</v>
      </c>
      <c r="C11507" s="5">
        <v>45524.647638888899</v>
      </c>
      <c r="D11507" s="5">
        <v>45589.538032407399</v>
      </c>
      <c r="E11507">
        <f t="shared" si="180"/>
        <v>65</v>
      </c>
      <c r="F11507" s="6">
        <v>45566</v>
      </c>
    </row>
    <row r="11508" spans="1:6" x14ac:dyDescent="0.25">
      <c r="A11508" s="4" t="s">
        <v>6</v>
      </c>
      <c r="B11508" t="s">
        <v>109408</v>
      </c>
      <c r="C11508" s="5">
        <v>45544.527268518497</v>
      </c>
      <c r="D11508" s="5">
        <v>45589.5383912037</v>
      </c>
      <c r="E11508">
        <f t="shared" si="180"/>
        <v>45</v>
      </c>
      <c r="F11508" s="6">
        <v>45566</v>
      </c>
    </row>
    <row r="11509" spans="1:6" x14ac:dyDescent="0.25">
      <c r="A11509" s="4" t="s">
        <v>6</v>
      </c>
      <c r="B11509" t="s">
        <v>109409</v>
      </c>
      <c r="C11509" s="5">
        <v>45574.480925925898</v>
      </c>
      <c r="D11509" s="5">
        <v>45589.538715277798</v>
      </c>
      <c r="E11509">
        <f t="shared" si="180"/>
        <v>15</v>
      </c>
      <c r="F11509" s="6">
        <v>45566</v>
      </c>
    </row>
    <row r="11510" spans="1:6" x14ac:dyDescent="0.25">
      <c r="A11510" s="4" t="s">
        <v>6</v>
      </c>
      <c r="B11510" t="s">
        <v>109410</v>
      </c>
      <c r="C11510" s="5">
        <v>45574.566145833298</v>
      </c>
      <c r="D11510" s="5">
        <v>45589.5397800926</v>
      </c>
      <c r="E11510">
        <f t="shared" si="180"/>
        <v>15</v>
      </c>
      <c r="F11510" s="6">
        <v>45566</v>
      </c>
    </row>
    <row r="11511" spans="1:6" x14ac:dyDescent="0.25">
      <c r="A11511" s="4" t="s">
        <v>6</v>
      </c>
      <c r="B11511" t="s">
        <v>109411</v>
      </c>
      <c r="C11511" s="5">
        <v>45574.569039351903</v>
      </c>
      <c r="D11511" s="5">
        <v>45589.541319444397</v>
      </c>
      <c r="E11511">
        <f t="shared" si="180"/>
        <v>15</v>
      </c>
      <c r="F11511" s="6">
        <v>45566</v>
      </c>
    </row>
    <row r="11512" spans="1:6" x14ac:dyDescent="0.25">
      <c r="A11512" s="4" t="s">
        <v>6</v>
      </c>
      <c r="B11512" t="s">
        <v>109412</v>
      </c>
      <c r="C11512" s="5">
        <v>45572.428946759297</v>
      </c>
      <c r="D11512" s="5">
        <v>45589.541585648098</v>
      </c>
      <c r="E11512">
        <f t="shared" si="180"/>
        <v>17</v>
      </c>
      <c r="F11512" s="6">
        <v>45566</v>
      </c>
    </row>
    <row r="11513" spans="1:6" x14ac:dyDescent="0.25">
      <c r="A11513" s="4" t="s">
        <v>6</v>
      </c>
      <c r="B11513" t="s">
        <v>109413</v>
      </c>
      <c r="C11513" s="5">
        <v>45574.482905092598</v>
      </c>
      <c r="D11513" s="5">
        <v>45589.541689814803</v>
      </c>
      <c r="E11513">
        <f t="shared" si="180"/>
        <v>15</v>
      </c>
      <c r="F11513" s="6">
        <v>45566</v>
      </c>
    </row>
    <row r="11514" spans="1:6" x14ac:dyDescent="0.25">
      <c r="A11514" s="4" t="s">
        <v>6</v>
      </c>
      <c r="B11514" t="s">
        <v>109414</v>
      </c>
      <c r="C11514" s="5">
        <v>45574.464745370402</v>
      </c>
      <c r="D11514" s="5">
        <v>45589.542291666701</v>
      </c>
      <c r="E11514">
        <f t="shared" si="180"/>
        <v>15</v>
      </c>
      <c r="F11514" s="6">
        <v>45566</v>
      </c>
    </row>
    <row r="11515" spans="1:6" x14ac:dyDescent="0.25">
      <c r="A11515" s="4" t="s">
        <v>6</v>
      </c>
      <c r="B11515" t="s">
        <v>109415</v>
      </c>
      <c r="C11515" s="5">
        <v>45573.4771064815</v>
      </c>
      <c r="D11515" s="5">
        <v>45589.542673611097</v>
      </c>
      <c r="E11515">
        <f t="shared" si="180"/>
        <v>16</v>
      </c>
      <c r="F11515" s="6">
        <v>45566</v>
      </c>
    </row>
    <row r="11516" spans="1:6" x14ac:dyDescent="0.25">
      <c r="A11516" s="4" t="s">
        <v>6</v>
      </c>
      <c r="B11516" t="s">
        <v>109416</v>
      </c>
      <c r="C11516" s="5">
        <v>45572.4229976852</v>
      </c>
      <c r="D11516" s="5">
        <v>45589.543993055602</v>
      </c>
      <c r="E11516">
        <f t="shared" si="180"/>
        <v>17</v>
      </c>
      <c r="F11516" s="6">
        <v>45566</v>
      </c>
    </row>
    <row r="11517" spans="1:6" x14ac:dyDescent="0.25">
      <c r="A11517" s="4" t="s">
        <v>6</v>
      </c>
      <c r="B11517" t="s">
        <v>109417</v>
      </c>
      <c r="C11517" s="5">
        <v>45573.366805555597</v>
      </c>
      <c r="D11517" s="5">
        <v>45589.544398148202</v>
      </c>
      <c r="E11517">
        <f t="shared" si="180"/>
        <v>16</v>
      </c>
      <c r="F11517" s="6">
        <v>45566</v>
      </c>
    </row>
    <row r="11518" spans="1:6" x14ac:dyDescent="0.25">
      <c r="A11518" s="4" t="s">
        <v>6</v>
      </c>
      <c r="B11518" t="s">
        <v>109418</v>
      </c>
      <c r="C11518" s="5">
        <v>45574.488009259301</v>
      </c>
      <c r="D11518" s="5">
        <v>45589.544837963003</v>
      </c>
      <c r="E11518">
        <f t="shared" si="180"/>
        <v>15</v>
      </c>
      <c r="F11518" s="6">
        <v>45566</v>
      </c>
    </row>
    <row r="11519" spans="1:6" x14ac:dyDescent="0.25">
      <c r="A11519" s="4" t="s">
        <v>6</v>
      </c>
      <c r="B11519" t="s">
        <v>109419</v>
      </c>
      <c r="C11519" s="5">
        <v>45572.422615740703</v>
      </c>
      <c r="D11519" s="5">
        <v>45589.545023148101</v>
      </c>
      <c r="E11519">
        <f t="shared" si="180"/>
        <v>17</v>
      </c>
      <c r="F11519" s="6">
        <v>45566</v>
      </c>
    </row>
    <row r="11520" spans="1:6" x14ac:dyDescent="0.25">
      <c r="A11520" s="4" t="s">
        <v>6</v>
      </c>
      <c r="B11520" t="s">
        <v>109420</v>
      </c>
      <c r="C11520" s="5">
        <v>45558.473194444399</v>
      </c>
      <c r="D11520" s="5">
        <v>45589.545266203699</v>
      </c>
      <c r="E11520">
        <f t="shared" si="180"/>
        <v>31</v>
      </c>
      <c r="F11520" s="6">
        <v>45566</v>
      </c>
    </row>
    <row r="11521" spans="1:6" x14ac:dyDescent="0.25">
      <c r="A11521" s="4" t="s">
        <v>6</v>
      </c>
      <c r="B11521" t="s">
        <v>109421</v>
      </c>
      <c r="C11521" s="5">
        <v>45572.422314814801</v>
      </c>
      <c r="D11521" s="5">
        <v>45589.546354166698</v>
      </c>
      <c r="E11521">
        <f t="shared" si="180"/>
        <v>17</v>
      </c>
      <c r="F11521" s="6">
        <v>45566</v>
      </c>
    </row>
    <row r="11522" spans="1:6" x14ac:dyDescent="0.25">
      <c r="A11522" s="4" t="s">
        <v>6</v>
      </c>
      <c r="B11522" t="s">
        <v>109422</v>
      </c>
      <c r="C11522" s="5">
        <v>45574.5098842593</v>
      </c>
      <c r="D11522" s="5">
        <v>45589.546631944402</v>
      </c>
      <c r="E11522">
        <f t="shared" ref="E11522:E11585" si="181">ROUND(D11522-C11522,0)</f>
        <v>15</v>
      </c>
      <c r="F11522" s="6">
        <v>45566</v>
      </c>
    </row>
    <row r="11523" spans="1:6" x14ac:dyDescent="0.25">
      <c r="A11523" s="4" t="s">
        <v>6</v>
      </c>
      <c r="B11523" t="s">
        <v>109423</v>
      </c>
      <c r="C11523" s="5">
        <v>45574.370625000003</v>
      </c>
      <c r="D11523" s="5">
        <v>45589.5471875</v>
      </c>
      <c r="E11523">
        <f t="shared" si="181"/>
        <v>15</v>
      </c>
      <c r="F11523" s="6">
        <v>45566</v>
      </c>
    </row>
    <row r="11524" spans="1:6" x14ac:dyDescent="0.25">
      <c r="A11524" s="4" t="s">
        <v>6</v>
      </c>
      <c r="B11524" t="s">
        <v>109424</v>
      </c>
      <c r="C11524" s="5">
        <v>45573.438194444403</v>
      </c>
      <c r="D11524" s="5">
        <v>45589.548229166699</v>
      </c>
      <c r="E11524">
        <f t="shared" si="181"/>
        <v>16</v>
      </c>
      <c r="F11524" s="6">
        <v>45566</v>
      </c>
    </row>
    <row r="11525" spans="1:6" x14ac:dyDescent="0.25">
      <c r="A11525" s="4" t="s">
        <v>6</v>
      </c>
      <c r="B11525" t="s">
        <v>109425</v>
      </c>
      <c r="C11525" s="5">
        <v>45572.421840277799</v>
      </c>
      <c r="D11525" s="5">
        <v>45589.548321759299</v>
      </c>
      <c r="E11525">
        <f t="shared" si="181"/>
        <v>17</v>
      </c>
      <c r="F11525" s="6">
        <v>45566</v>
      </c>
    </row>
    <row r="11526" spans="1:6" x14ac:dyDescent="0.25">
      <c r="A11526" s="4" t="s">
        <v>6</v>
      </c>
      <c r="B11526" t="s">
        <v>109426</v>
      </c>
      <c r="C11526" s="5">
        <v>45574.329398148097</v>
      </c>
      <c r="D11526" s="5">
        <v>45589.548958333296</v>
      </c>
      <c r="E11526">
        <f t="shared" si="181"/>
        <v>15</v>
      </c>
      <c r="F11526" s="6">
        <v>45566</v>
      </c>
    </row>
    <row r="11527" spans="1:6" x14ac:dyDescent="0.25">
      <c r="A11527" s="4" t="s">
        <v>6</v>
      </c>
      <c r="B11527" t="s">
        <v>109427</v>
      </c>
      <c r="C11527" s="5">
        <v>45574.371412036999</v>
      </c>
      <c r="D11527" s="5">
        <v>45589.549074074101</v>
      </c>
      <c r="E11527">
        <f t="shared" si="181"/>
        <v>15</v>
      </c>
      <c r="F11527" s="6">
        <v>45566</v>
      </c>
    </row>
    <row r="11528" spans="1:6" x14ac:dyDescent="0.25">
      <c r="A11528" s="4" t="s">
        <v>6</v>
      </c>
      <c r="B11528" t="s">
        <v>109428</v>
      </c>
      <c r="C11528" s="5">
        <v>45572.416481481501</v>
      </c>
      <c r="D11528" s="5">
        <v>45589.549606481502</v>
      </c>
      <c r="E11528">
        <f t="shared" si="181"/>
        <v>17</v>
      </c>
      <c r="F11528" s="6">
        <v>45566</v>
      </c>
    </row>
    <row r="11529" spans="1:6" x14ac:dyDescent="0.25">
      <c r="A11529" s="4" t="s">
        <v>6</v>
      </c>
      <c r="B11529" t="s">
        <v>109429</v>
      </c>
      <c r="C11529" s="5">
        <v>45574.356874999998</v>
      </c>
      <c r="D11529" s="5">
        <v>45589.550567129598</v>
      </c>
      <c r="E11529">
        <f t="shared" si="181"/>
        <v>15</v>
      </c>
      <c r="F11529" s="6">
        <v>45566</v>
      </c>
    </row>
    <row r="11530" spans="1:6" x14ac:dyDescent="0.25">
      <c r="A11530" s="4" t="s">
        <v>6</v>
      </c>
      <c r="B11530" t="s">
        <v>109430</v>
      </c>
      <c r="C11530" s="5">
        <v>45574.467314814799</v>
      </c>
      <c r="D11530" s="5">
        <v>45589.550821759301</v>
      </c>
      <c r="E11530">
        <f t="shared" si="181"/>
        <v>15</v>
      </c>
      <c r="F11530" s="6">
        <v>45566</v>
      </c>
    </row>
    <row r="11531" spans="1:6" x14ac:dyDescent="0.25">
      <c r="A11531" s="4" t="s">
        <v>6</v>
      </c>
      <c r="B11531" t="s">
        <v>109431</v>
      </c>
      <c r="C11531" s="5">
        <v>45573.451446759304</v>
      </c>
      <c r="D11531" s="5">
        <v>45589.551076388903</v>
      </c>
      <c r="E11531">
        <f t="shared" si="181"/>
        <v>16</v>
      </c>
      <c r="F11531" s="6">
        <v>45566</v>
      </c>
    </row>
    <row r="11532" spans="1:6" x14ac:dyDescent="0.25">
      <c r="A11532" s="4" t="s">
        <v>6</v>
      </c>
      <c r="B11532" t="s">
        <v>109432</v>
      </c>
      <c r="C11532" s="5">
        <v>45574.651423611103</v>
      </c>
      <c r="D11532" s="5">
        <v>45589.551261574103</v>
      </c>
      <c r="E11532">
        <f t="shared" si="181"/>
        <v>15</v>
      </c>
      <c r="F11532" s="6">
        <v>45566</v>
      </c>
    </row>
    <row r="11533" spans="1:6" x14ac:dyDescent="0.25">
      <c r="A11533" s="4" t="s">
        <v>6</v>
      </c>
      <c r="B11533" t="s">
        <v>109433</v>
      </c>
      <c r="C11533" s="5">
        <v>45574.488935185203</v>
      </c>
      <c r="D11533" s="5">
        <v>45589.551759259302</v>
      </c>
      <c r="E11533">
        <f t="shared" si="181"/>
        <v>15</v>
      </c>
      <c r="F11533" s="6">
        <v>45566</v>
      </c>
    </row>
    <row r="11534" spans="1:6" x14ac:dyDescent="0.25">
      <c r="A11534" s="4" t="s">
        <v>6</v>
      </c>
      <c r="B11534" t="s">
        <v>109434</v>
      </c>
      <c r="C11534" s="5">
        <v>45574.379918981504</v>
      </c>
      <c r="D11534" s="5">
        <v>45589.551956018498</v>
      </c>
      <c r="E11534">
        <f t="shared" si="181"/>
        <v>15</v>
      </c>
      <c r="F11534" s="6">
        <v>45566</v>
      </c>
    </row>
    <row r="11535" spans="1:6" x14ac:dyDescent="0.25">
      <c r="A11535" s="4" t="s">
        <v>6</v>
      </c>
      <c r="B11535" t="s">
        <v>109435</v>
      </c>
      <c r="C11535" s="5">
        <v>45572.407951388901</v>
      </c>
      <c r="D11535" s="5">
        <v>45589.552349537</v>
      </c>
      <c r="E11535">
        <f t="shared" si="181"/>
        <v>17</v>
      </c>
      <c r="F11535" s="6">
        <v>45566</v>
      </c>
    </row>
    <row r="11536" spans="1:6" x14ac:dyDescent="0.25">
      <c r="A11536" s="4" t="s">
        <v>6</v>
      </c>
      <c r="B11536" t="s">
        <v>109436</v>
      </c>
      <c r="C11536" s="5">
        <v>45574.507488425901</v>
      </c>
      <c r="D11536" s="5">
        <v>45589.553321759297</v>
      </c>
      <c r="E11536">
        <f t="shared" si="181"/>
        <v>15</v>
      </c>
      <c r="F11536" s="6">
        <v>45566</v>
      </c>
    </row>
    <row r="11537" spans="1:6" x14ac:dyDescent="0.25">
      <c r="A11537" s="4" t="s">
        <v>6</v>
      </c>
      <c r="B11537" t="s">
        <v>109437</v>
      </c>
      <c r="C11537" s="5">
        <v>45574.5692361111</v>
      </c>
      <c r="D11537" s="5">
        <v>45589.553391203699</v>
      </c>
      <c r="E11537">
        <f t="shared" si="181"/>
        <v>15</v>
      </c>
      <c r="F11537" s="6">
        <v>45566</v>
      </c>
    </row>
    <row r="11538" spans="1:6" x14ac:dyDescent="0.25">
      <c r="A11538" s="4" t="s">
        <v>6</v>
      </c>
      <c r="B11538" t="s">
        <v>109438</v>
      </c>
      <c r="C11538" s="5">
        <v>45574.493379629603</v>
      </c>
      <c r="D11538" s="5">
        <v>45589.554120370398</v>
      </c>
      <c r="E11538">
        <f t="shared" si="181"/>
        <v>15</v>
      </c>
      <c r="F11538" s="6">
        <v>45566</v>
      </c>
    </row>
    <row r="11539" spans="1:6" x14ac:dyDescent="0.25">
      <c r="A11539" s="4" t="s">
        <v>6</v>
      </c>
      <c r="B11539" t="s">
        <v>109439</v>
      </c>
      <c r="C11539" s="5">
        <v>45574.332766203697</v>
      </c>
      <c r="D11539" s="5">
        <v>45589.554710648103</v>
      </c>
      <c r="E11539">
        <f t="shared" si="181"/>
        <v>15</v>
      </c>
      <c r="F11539" s="6">
        <v>45566</v>
      </c>
    </row>
    <row r="11540" spans="1:6" x14ac:dyDescent="0.25">
      <c r="A11540" s="4" t="s">
        <v>6</v>
      </c>
      <c r="B11540" t="s">
        <v>109440</v>
      </c>
      <c r="C11540" s="5">
        <v>45574.663263888899</v>
      </c>
      <c r="D11540" s="5">
        <v>45589.555347222202</v>
      </c>
      <c r="E11540">
        <f t="shared" si="181"/>
        <v>15</v>
      </c>
      <c r="F11540" s="6">
        <v>45566</v>
      </c>
    </row>
    <row r="11541" spans="1:6" x14ac:dyDescent="0.25">
      <c r="A11541" s="4" t="s">
        <v>6</v>
      </c>
      <c r="B11541" t="s">
        <v>109441</v>
      </c>
      <c r="C11541" s="5">
        <v>45572.462523148097</v>
      </c>
      <c r="D11541" s="5">
        <v>45589.555868055599</v>
      </c>
      <c r="E11541">
        <f t="shared" si="181"/>
        <v>17</v>
      </c>
      <c r="F11541" s="6">
        <v>45566</v>
      </c>
    </row>
    <row r="11542" spans="1:6" x14ac:dyDescent="0.25">
      <c r="A11542" s="4" t="s">
        <v>6</v>
      </c>
      <c r="B11542" t="s">
        <v>109442</v>
      </c>
      <c r="C11542" s="5">
        <v>45574.468043981498</v>
      </c>
      <c r="D11542" s="5">
        <v>45589.555960648097</v>
      </c>
      <c r="E11542">
        <f t="shared" si="181"/>
        <v>15</v>
      </c>
      <c r="F11542" s="6">
        <v>45566</v>
      </c>
    </row>
    <row r="11543" spans="1:6" x14ac:dyDescent="0.25">
      <c r="A11543" s="4" t="s">
        <v>6</v>
      </c>
      <c r="B11543" t="s">
        <v>109443</v>
      </c>
      <c r="C11543" s="5">
        <v>45574.309224536999</v>
      </c>
      <c r="D11543" s="5">
        <v>45589.556493055599</v>
      </c>
      <c r="E11543">
        <f t="shared" si="181"/>
        <v>15</v>
      </c>
      <c r="F11543" s="6">
        <v>45566</v>
      </c>
    </row>
    <row r="11544" spans="1:6" x14ac:dyDescent="0.25">
      <c r="A11544" s="4" t="s">
        <v>6</v>
      </c>
      <c r="B11544" t="s">
        <v>109444</v>
      </c>
      <c r="C11544" s="5">
        <v>45572.400636574101</v>
      </c>
      <c r="D11544" s="5">
        <v>45589.557025463</v>
      </c>
      <c r="E11544">
        <f t="shared" si="181"/>
        <v>17</v>
      </c>
      <c r="F11544" s="6">
        <v>45566</v>
      </c>
    </row>
    <row r="11545" spans="1:6" x14ac:dyDescent="0.25">
      <c r="A11545" s="4" t="s">
        <v>6</v>
      </c>
      <c r="B11545" t="s">
        <v>109445</v>
      </c>
      <c r="C11545" s="5">
        <v>45572.645104166702</v>
      </c>
      <c r="D11545" s="5">
        <v>45589.557256944398</v>
      </c>
      <c r="E11545">
        <f t="shared" si="181"/>
        <v>17</v>
      </c>
      <c r="F11545" s="6">
        <v>45566</v>
      </c>
    </row>
    <row r="11546" spans="1:6" x14ac:dyDescent="0.25">
      <c r="A11546" s="4" t="s">
        <v>6</v>
      </c>
      <c r="B11546" t="s">
        <v>109446</v>
      </c>
      <c r="C11546" s="5">
        <v>45574.570497685199</v>
      </c>
      <c r="D11546" s="5">
        <v>45589.557708333297</v>
      </c>
      <c r="E11546">
        <f t="shared" si="181"/>
        <v>15</v>
      </c>
      <c r="F11546" s="6">
        <v>45566</v>
      </c>
    </row>
    <row r="11547" spans="1:6" x14ac:dyDescent="0.25">
      <c r="A11547" s="4" t="s">
        <v>6</v>
      </c>
      <c r="B11547" t="s">
        <v>109447</v>
      </c>
      <c r="C11547" s="5">
        <v>45574.502858796302</v>
      </c>
      <c r="D11547" s="5">
        <v>45589.557847222197</v>
      </c>
      <c r="E11547">
        <f t="shared" si="181"/>
        <v>15</v>
      </c>
      <c r="F11547" s="6">
        <v>45566</v>
      </c>
    </row>
    <row r="11548" spans="1:6" x14ac:dyDescent="0.25">
      <c r="A11548" s="4" t="s">
        <v>6</v>
      </c>
      <c r="B11548" t="s">
        <v>109448</v>
      </c>
      <c r="C11548" s="5">
        <v>45573.518541666701</v>
      </c>
      <c r="D11548" s="5">
        <v>45589.558078703703</v>
      </c>
      <c r="E11548">
        <f t="shared" si="181"/>
        <v>16</v>
      </c>
      <c r="F11548" s="6">
        <v>45566</v>
      </c>
    </row>
    <row r="11549" spans="1:6" x14ac:dyDescent="0.25">
      <c r="A11549" s="4" t="s">
        <v>6</v>
      </c>
      <c r="B11549" t="s">
        <v>109449</v>
      </c>
      <c r="C11549" s="5">
        <v>45572.455729166701</v>
      </c>
      <c r="D11549" s="5">
        <v>45589.558703703697</v>
      </c>
      <c r="E11549">
        <f t="shared" si="181"/>
        <v>17</v>
      </c>
      <c r="F11549" s="6">
        <v>45566</v>
      </c>
    </row>
    <row r="11550" spans="1:6" x14ac:dyDescent="0.25">
      <c r="A11550" s="4" t="s">
        <v>6</v>
      </c>
      <c r="B11550" t="s">
        <v>109450</v>
      </c>
      <c r="C11550" s="5">
        <v>45574.502280092602</v>
      </c>
      <c r="D11550" s="5">
        <v>45589.559305555602</v>
      </c>
      <c r="E11550">
        <f t="shared" si="181"/>
        <v>15</v>
      </c>
      <c r="F11550" s="6">
        <v>45566</v>
      </c>
    </row>
    <row r="11551" spans="1:6" x14ac:dyDescent="0.25">
      <c r="A11551" s="4" t="s">
        <v>6</v>
      </c>
      <c r="B11551" t="s">
        <v>109451</v>
      </c>
      <c r="C11551" s="5">
        <v>45574.570601851898</v>
      </c>
      <c r="D11551" s="5">
        <v>45589.559687499997</v>
      </c>
      <c r="E11551">
        <f t="shared" si="181"/>
        <v>15</v>
      </c>
      <c r="F11551" s="6">
        <v>45566</v>
      </c>
    </row>
    <row r="11552" spans="1:6" x14ac:dyDescent="0.25">
      <c r="A11552" s="4" t="s">
        <v>6</v>
      </c>
      <c r="B11552" t="s">
        <v>109452</v>
      </c>
      <c r="C11552" s="5">
        <v>45572.506215277797</v>
      </c>
      <c r="D11552" s="5">
        <v>45589.559733796297</v>
      </c>
      <c r="E11552">
        <f t="shared" si="181"/>
        <v>17</v>
      </c>
      <c r="F11552" s="6">
        <v>45566</v>
      </c>
    </row>
    <row r="11553" spans="1:6" x14ac:dyDescent="0.25">
      <c r="A11553" s="4" t="s">
        <v>6</v>
      </c>
      <c r="B11553" t="s">
        <v>109453</v>
      </c>
      <c r="C11553" s="5">
        <v>45574.580092592601</v>
      </c>
      <c r="D11553" s="5">
        <v>45589.5630439815</v>
      </c>
      <c r="E11553">
        <f t="shared" si="181"/>
        <v>15</v>
      </c>
      <c r="F11553" s="6">
        <v>45566</v>
      </c>
    </row>
    <row r="11554" spans="1:6" x14ac:dyDescent="0.25">
      <c r="A11554" s="4" t="s">
        <v>6</v>
      </c>
      <c r="B11554" t="s">
        <v>109454</v>
      </c>
      <c r="C11554" s="5">
        <v>45574.406724537002</v>
      </c>
      <c r="D11554" s="5">
        <v>45589.563240740703</v>
      </c>
      <c r="E11554">
        <f t="shared" si="181"/>
        <v>15</v>
      </c>
      <c r="F11554" s="6">
        <v>45566</v>
      </c>
    </row>
    <row r="11555" spans="1:6" x14ac:dyDescent="0.25">
      <c r="A11555" s="4" t="s">
        <v>6</v>
      </c>
      <c r="B11555" t="s">
        <v>109455</v>
      </c>
      <c r="C11555" s="5">
        <v>45572.392800925903</v>
      </c>
      <c r="D11555" s="5">
        <v>45589.563796296301</v>
      </c>
      <c r="E11555">
        <f t="shared" si="181"/>
        <v>17</v>
      </c>
      <c r="F11555" s="6">
        <v>45566</v>
      </c>
    </row>
    <row r="11556" spans="1:6" x14ac:dyDescent="0.25">
      <c r="A11556" s="4" t="s">
        <v>6</v>
      </c>
      <c r="B11556" t="s">
        <v>109456</v>
      </c>
      <c r="C11556" s="5">
        <v>45573.583333333299</v>
      </c>
      <c r="D11556" s="5">
        <v>45589.564421296302</v>
      </c>
      <c r="E11556">
        <f t="shared" si="181"/>
        <v>16</v>
      </c>
      <c r="F11556" s="6">
        <v>45566</v>
      </c>
    </row>
    <row r="11557" spans="1:6" x14ac:dyDescent="0.25">
      <c r="A11557" s="4" t="s">
        <v>6</v>
      </c>
      <c r="B11557" t="s">
        <v>109457</v>
      </c>
      <c r="C11557" s="5">
        <v>45574.449120370402</v>
      </c>
      <c r="D11557" s="5">
        <v>45589.5647453704</v>
      </c>
      <c r="E11557">
        <f t="shared" si="181"/>
        <v>15</v>
      </c>
      <c r="F11557" s="6">
        <v>45566</v>
      </c>
    </row>
    <row r="11558" spans="1:6" x14ac:dyDescent="0.25">
      <c r="A11558" s="4" t="s">
        <v>6</v>
      </c>
      <c r="B11558" t="s">
        <v>109458</v>
      </c>
      <c r="C11558" s="5">
        <v>45572.455532407403</v>
      </c>
      <c r="D11558" s="5">
        <v>45589.567222222198</v>
      </c>
      <c r="E11558">
        <f t="shared" si="181"/>
        <v>17</v>
      </c>
      <c r="F11558" s="6">
        <v>45566</v>
      </c>
    </row>
    <row r="11559" spans="1:6" x14ac:dyDescent="0.25">
      <c r="A11559" s="4" t="s">
        <v>6</v>
      </c>
      <c r="B11559" t="s">
        <v>109459</v>
      </c>
      <c r="C11559" s="5">
        <v>45573.535555555602</v>
      </c>
      <c r="D11559" s="5">
        <v>45589.567326388897</v>
      </c>
      <c r="E11559">
        <f t="shared" si="181"/>
        <v>16</v>
      </c>
      <c r="F11559" s="6">
        <v>45566</v>
      </c>
    </row>
    <row r="11560" spans="1:6" x14ac:dyDescent="0.25">
      <c r="A11560" s="4" t="s">
        <v>6</v>
      </c>
      <c r="B11560" t="s">
        <v>109460</v>
      </c>
      <c r="C11560" s="5">
        <v>45574.366053240701</v>
      </c>
      <c r="D11560" s="5">
        <v>45589.567939814799</v>
      </c>
      <c r="E11560">
        <f t="shared" si="181"/>
        <v>15</v>
      </c>
      <c r="F11560" s="6">
        <v>45566</v>
      </c>
    </row>
    <row r="11561" spans="1:6" x14ac:dyDescent="0.25">
      <c r="A11561" s="4" t="s">
        <v>6</v>
      </c>
      <c r="B11561" t="s">
        <v>109461</v>
      </c>
      <c r="C11561" s="5">
        <v>45572.388148148202</v>
      </c>
      <c r="D11561" s="5">
        <v>45589.568090277797</v>
      </c>
      <c r="E11561">
        <f t="shared" si="181"/>
        <v>17</v>
      </c>
      <c r="F11561" s="6">
        <v>45566</v>
      </c>
    </row>
    <row r="11562" spans="1:6" x14ac:dyDescent="0.25">
      <c r="A11562" s="4" t="s">
        <v>6</v>
      </c>
      <c r="B11562" t="s">
        <v>109462</v>
      </c>
      <c r="C11562" s="5">
        <v>45572.504687499997</v>
      </c>
      <c r="D11562" s="5">
        <v>45589.568113425899</v>
      </c>
      <c r="E11562">
        <f t="shared" si="181"/>
        <v>17</v>
      </c>
      <c r="F11562" s="6">
        <v>45566</v>
      </c>
    </row>
    <row r="11563" spans="1:6" x14ac:dyDescent="0.25">
      <c r="A11563" s="4" t="s">
        <v>6</v>
      </c>
      <c r="B11563" t="s">
        <v>109463</v>
      </c>
      <c r="C11563" s="5">
        <v>45574.447627314803</v>
      </c>
      <c r="D11563" s="5">
        <v>45589.568263888897</v>
      </c>
      <c r="E11563">
        <f t="shared" si="181"/>
        <v>15</v>
      </c>
      <c r="F11563" s="6">
        <v>45566</v>
      </c>
    </row>
    <row r="11564" spans="1:6" x14ac:dyDescent="0.25">
      <c r="A11564" s="4" t="s">
        <v>6</v>
      </c>
      <c r="B11564" t="s">
        <v>109464</v>
      </c>
      <c r="C11564" s="5">
        <v>45572.454895833303</v>
      </c>
      <c r="D11564" s="5">
        <v>45589.569085648101</v>
      </c>
      <c r="E11564">
        <f t="shared" si="181"/>
        <v>17</v>
      </c>
      <c r="F11564" s="6">
        <v>45566</v>
      </c>
    </row>
    <row r="11565" spans="1:6" x14ac:dyDescent="0.25">
      <c r="A11565" s="4" t="s">
        <v>6</v>
      </c>
      <c r="B11565" t="s">
        <v>109465</v>
      </c>
      <c r="C11565" s="5">
        <v>45572.383865740703</v>
      </c>
      <c r="D11565" s="5">
        <v>45589.5692361111</v>
      </c>
      <c r="E11565">
        <f t="shared" si="181"/>
        <v>17</v>
      </c>
      <c r="F11565" s="6">
        <v>45566</v>
      </c>
    </row>
    <row r="11566" spans="1:6" x14ac:dyDescent="0.25">
      <c r="A11566" s="4" t="s">
        <v>6</v>
      </c>
      <c r="B11566" t="s">
        <v>109466</v>
      </c>
      <c r="C11566" s="5">
        <v>45573.534467592603</v>
      </c>
      <c r="D11566" s="5">
        <v>45589.5694097222</v>
      </c>
      <c r="E11566">
        <f t="shared" si="181"/>
        <v>16</v>
      </c>
      <c r="F11566" s="6">
        <v>45566</v>
      </c>
    </row>
    <row r="11567" spans="1:6" x14ac:dyDescent="0.25">
      <c r="A11567" s="4" t="s">
        <v>6</v>
      </c>
      <c r="B11567" t="s">
        <v>109467</v>
      </c>
      <c r="C11567" s="5">
        <v>45575.325972222199</v>
      </c>
      <c r="D11567" s="5">
        <v>45589.5698148148</v>
      </c>
      <c r="E11567">
        <f t="shared" si="181"/>
        <v>14</v>
      </c>
      <c r="F11567" s="6">
        <v>45566</v>
      </c>
    </row>
    <row r="11568" spans="1:6" x14ac:dyDescent="0.25">
      <c r="A11568" s="4" t="s">
        <v>6</v>
      </c>
      <c r="B11568" t="s">
        <v>109468</v>
      </c>
      <c r="C11568" s="5">
        <v>45572.650960648098</v>
      </c>
      <c r="D11568" s="5">
        <v>45589.570428240702</v>
      </c>
      <c r="E11568">
        <f t="shared" si="181"/>
        <v>17</v>
      </c>
      <c r="F11568" s="6">
        <v>45566</v>
      </c>
    </row>
    <row r="11569" spans="1:6" x14ac:dyDescent="0.25">
      <c r="A11569" s="4" t="s">
        <v>6</v>
      </c>
      <c r="B11569" t="s">
        <v>109469</v>
      </c>
      <c r="C11569" s="5">
        <v>45574.583715277797</v>
      </c>
      <c r="D11569" s="5">
        <v>45589.570590277799</v>
      </c>
      <c r="E11569">
        <f t="shared" si="181"/>
        <v>15</v>
      </c>
      <c r="F11569" s="6">
        <v>45566</v>
      </c>
    </row>
    <row r="11570" spans="1:6" x14ac:dyDescent="0.25">
      <c r="A11570" s="4" t="s">
        <v>6</v>
      </c>
      <c r="B11570" t="s">
        <v>109470</v>
      </c>
      <c r="C11570" s="5">
        <v>45575.231805555602</v>
      </c>
      <c r="D11570" s="5">
        <v>45589.570879629602</v>
      </c>
      <c r="E11570">
        <f t="shared" si="181"/>
        <v>14</v>
      </c>
      <c r="F11570" s="6">
        <v>45566</v>
      </c>
    </row>
    <row r="11571" spans="1:6" x14ac:dyDescent="0.25">
      <c r="A11571" s="4" t="s">
        <v>6</v>
      </c>
      <c r="B11571" t="s">
        <v>109471</v>
      </c>
      <c r="C11571" s="5">
        <v>45574.962407407402</v>
      </c>
      <c r="D11571" s="5">
        <v>45589.572442129604</v>
      </c>
      <c r="E11571">
        <f t="shared" si="181"/>
        <v>15</v>
      </c>
      <c r="F11571" s="6">
        <v>45566</v>
      </c>
    </row>
    <row r="11572" spans="1:6" x14ac:dyDescent="0.25">
      <c r="A11572" s="4" t="s">
        <v>6</v>
      </c>
      <c r="B11572" t="s">
        <v>109472</v>
      </c>
      <c r="C11572" s="5">
        <v>45574.496006944399</v>
      </c>
      <c r="D11572" s="5">
        <v>45589.5725578704</v>
      </c>
      <c r="E11572">
        <f t="shared" si="181"/>
        <v>15</v>
      </c>
      <c r="F11572" s="6">
        <v>45566</v>
      </c>
    </row>
    <row r="11573" spans="1:6" x14ac:dyDescent="0.25">
      <c r="A11573" s="4" t="s">
        <v>6</v>
      </c>
      <c r="B11573" t="s">
        <v>109473</v>
      </c>
      <c r="C11573" s="5">
        <v>45575.385381944398</v>
      </c>
      <c r="D11573" s="5">
        <v>45589.5725578704</v>
      </c>
      <c r="E11573">
        <f t="shared" si="181"/>
        <v>14</v>
      </c>
      <c r="F11573" s="6">
        <v>45566</v>
      </c>
    </row>
    <row r="11574" spans="1:6" x14ac:dyDescent="0.25">
      <c r="A11574" s="4" t="s">
        <v>6</v>
      </c>
      <c r="B11574" t="s">
        <v>109474</v>
      </c>
      <c r="C11574" s="5">
        <v>45574.447326388901</v>
      </c>
      <c r="D11574" s="5">
        <v>45589.575196759302</v>
      </c>
      <c r="E11574">
        <f t="shared" si="181"/>
        <v>15</v>
      </c>
      <c r="F11574" s="6">
        <v>45566</v>
      </c>
    </row>
    <row r="11575" spans="1:6" x14ac:dyDescent="0.25">
      <c r="A11575" s="4" t="s">
        <v>6</v>
      </c>
      <c r="B11575" t="s">
        <v>109475</v>
      </c>
      <c r="C11575" s="5">
        <v>45574.411550925899</v>
      </c>
      <c r="D11575" s="5">
        <v>45589.575567129599</v>
      </c>
      <c r="E11575">
        <f t="shared" si="181"/>
        <v>15</v>
      </c>
      <c r="F11575" s="6">
        <v>45566</v>
      </c>
    </row>
    <row r="11576" spans="1:6" x14ac:dyDescent="0.25">
      <c r="A11576" s="4" t="s">
        <v>6</v>
      </c>
      <c r="B11576" t="s">
        <v>109476</v>
      </c>
      <c r="C11576" s="5">
        <v>45575.404895833301</v>
      </c>
      <c r="D11576" s="5">
        <v>45589.576087963003</v>
      </c>
      <c r="E11576">
        <f t="shared" si="181"/>
        <v>14</v>
      </c>
      <c r="F11576" s="6">
        <v>45566</v>
      </c>
    </row>
    <row r="11577" spans="1:6" x14ac:dyDescent="0.25">
      <c r="A11577" s="4" t="s">
        <v>6</v>
      </c>
      <c r="B11577" t="s">
        <v>109477</v>
      </c>
      <c r="C11577" s="5">
        <v>45573.517037037003</v>
      </c>
      <c r="D11577" s="5">
        <v>45589.577094907399</v>
      </c>
      <c r="E11577">
        <f t="shared" si="181"/>
        <v>16</v>
      </c>
      <c r="F11577" s="6">
        <v>45566</v>
      </c>
    </row>
    <row r="11578" spans="1:6" x14ac:dyDescent="0.25">
      <c r="A11578" s="4" t="s">
        <v>6</v>
      </c>
      <c r="B11578" t="s">
        <v>109478</v>
      </c>
      <c r="C11578" s="5">
        <v>45575.488726851901</v>
      </c>
      <c r="D11578" s="5">
        <v>45589.577129629601</v>
      </c>
      <c r="E11578">
        <f t="shared" si="181"/>
        <v>14</v>
      </c>
      <c r="F11578" s="6">
        <v>45566</v>
      </c>
    </row>
    <row r="11579" spans="1:6" x14ac:dyDescent="0.25">
      <c r="A11579" s="4" t="s">
        <v>6</v>
      </c>
      <c r="B11579" t="s">
        <v>109479</v>
      </c>
      <c r="C11579" s="5">
        <v>45575.356793981497</v>
      </c>
      <c r="D11579" s="5">
        <v>45589.578900462999</v>
      </c>
      <c r="E11579">
        <f t="shared" si="181"/>
        <v>14</v>
      </c>
      <c r="F11579" s="6">
        <v>45566</v>
      </c>
    </row>
    <row r="11580" spans="1:6" x14ac:dyDescent="0.25">
      <c r="A11580" s="4" t="s">
        <v>6</v>
      </c>
      <c r="B11580" t="s">
        <v>109480</v>
      </c>
      <c r="C11580" s="5">
        <v>45572.500196759298</v>
      </c>
      <c r="D11580" s="5">
        <v>45589.579375000001</v>
      </c>
      <c r="E11580">
        <f t="shared" si="181"/>
        <v>17</v>
      </c>
      <c r="F11580" s="6">
        <v>45566</v>
      </c>
    </row>
    <row r="11581" spans="1:6" x14ac:dyDescent="0.25">
      <c r="A11581" s="4" t="s">
        <v>6</v>
      </c>
      <c r="B11581" t="s">
        <v>109481</v>
      </c>
      <c r="C11581" s="5">
        <v>45574.587175925903</v>
      </c>
      <c r="D11581" s="5">
        <v>45589.580254629604</v>
      </c>
      <c r="E11581">
        <f t="shared" si="181"/>
        <v>15</v>
      </c>
      <c r="F11581" s="6">
        <v>45566</v>
      </c>
    </row>
    <row r="11582" spans="1:6" x14ac:dyDescent="0.25">
      <c r="A11582" s="4" t="s">
        <v>6</v>
      </c>
      <c r="B11582" t="s">
        <v>109482</v>
      </c>
      <c r="C11582" s="5">
        <v>45574.416597222204</v>
      </c>
      <c r="D11582" s="5">
        <v>45589.581516203703</v>
      </c>
      <c r="E11582">
        <f t="shared" si="181"/>
        <v>15</v>
      </c>
      <c r="F11582" s="6">
        <v>45566</v>
      </c>
    </row>
    <row r="11583" spans="1:6" x14ac:dyDescent="0.25">
      <c r="A11583" s="4" t="s">
        <v>6</v>
      </c>
      <c r="B11583" t="s">
        <v>109483</v>
      </c>
      <c r="C11583" s="5">
        <v>45574.588333333297</v>
      </c>
      <c r="D11583" s="5">
        <v>45589.581712963001</v>
      </c>
      <c r="E11583">
        <f t="shared" si="181"/>
        <v>15</v>
      </c>
      <c r="F11583" s="6">
        <v>45566</v>
      </c>
    </row>
    <row r="11584" spans="1:6" x14ac:dyDescent="0.25">
      <c r="A11584" s="4" t="s">
        <v>6</v>
      </c>
      <c r="B11584" t="s">
        <v>109484</v>
      </c>
      <c r="C11584" s="5">
        <v>45575.480104166701</v>
      </c>
      <c r="D11584" s="5">
        <v>45589.581805555601</v>
      </c>
      <c r="E11584">
        <f t="shared" si="181"/>
        <v>14</v>
      </c>
      <c r="F11584" s="6">
        <v>45566</v>
      </c>
    </row>
    <row r="11585" spans="1:6" x14ac:dyDescent="0.25">
      <c r="A11585" s="4" t="s">
        <v>6</v>
      </c>
      <c r="B11585" t="s">
        <v>109485</v>
      </c>
      <c r="C11585" s="5">
        <v>45574.933657407397</v>
      </c>
      <c r="D11585" s="5">
        <v>45589.582106481503</v>
      </c>
      <c r="E11585">
        <f t="shared" si="181"/>
        <v>15</v>
      </c>
      <c r="F11585" s="6">
        <v>45566</v>
      </c>
    </row>
    <row r="11586" spans="1:6" x14ac:dyDescent="0.25">
      <c r="A11586" s="4" t="s">
        <v>6</v>
      </c>
      <c r="B11586" t="s">
        <v>109486</v>
      </c>
      <c r="C11586" s="5">
        <v>45572.451990740701</v>
      </c>
      <c r="D11586" s="5">
        <v>45589.582916666703</v>
      </c>
      <c r="E11586">
        <f t="shared" ref="E11586:E11649" si="182">ROUND(D11586-C11586,0)</f>
        <v>17</v>
      </c>
      <c r="F11586" s="6">
        <v>45566</v>
      </c>
    </row>
    <row r="11587" spans="1:6" x14ac:dyDescent="0.25">
      <c r="A11587" s="4" t="s">
        <v>6</v>
      </c>
      <c r="B11587" t="s">
        <v>109487</v>
      </c>
      <c r="C11587" s="5">
        <v>45574.590520833299</v>
      </c>
      <c r="D11587" s="5">
        <v>45589.583101851902</v>
      </c>
      <c r="E11587">
        <f t="shared" si="182"/>
        <v>15</v>
      </c>
      <c r="F11587" s="6">
        <v>45566</v>
      </c>
    </row>
    <row r="11588" spans="1:6" x14ac:dyDescent="0.25">
      <c r="A11588" s="4" t="s">
        <v>6</v>
      </c>
      <c r="B11588" t="s">
        <v>109488</v>
      </c>
      <c r="C11588" s="5">
        <v>45569.4050347222</v>
      </c>
      <c r="D11588" s="5">
        <v>45589.583877314799</v>
      </c>
      <c r="E11588">
        <f t="shared" si="182"/>
        <v>20</v>
      </c>
      <c r="F11588" s="6">
        <v>45566</v>
      </c>
    </row>
    <row r="11589" spans="1:6" x14ac:dyDescent="0.25">
      <c r="A11589" s="4" t="s">
        <v>6</v>
      </c>
      <c r="B11589" t="s">
        <v>109489</v>
      </c>
      <c r="C11589" s="5">
        <v>45573.457071759301</v>
      </c>
      <c r="D11589" s="5">
        <v>45589.583969907399</v>
      </c>
      <c r="E11589">
        <f t="shared" si="182"/>
        <v>16</v>
      </c>
      <c r="F11589" s="6">
        <v>45566</v>
      </c>
    </row>
    <row r="11590" spans="1:6" x14ac:dyDescent="0.25">
      <c r="A11590" s="4" t="s">
        <v>6</v>
      </c>
      <c r="B11590" t="s">
        <v>109490</v>
      </c>
      <c r="C11590" s="5">
        <v>45568.653055555602</v>
      </c>
      <c r="D11590" s="5">
        <v>45589.585358796299</v>
      </c>
      <c r="E11590">
        <f t="shared" si="182"/>
        <v>21</v>
      </c>
      <c r="F11590" s="6">
        <v>45566</v>
      </c>
    </row>
    <row r="11591" spans="1:6" x14ac:dyDescent="0.25">
      <c r="A11591" s="4" t="s">
        <v>6</v>
      </c>
      <c r="B11591" t="s">
        <v>109491</v>
      </c>
      <c r="C11591" s="5">
        <v>45575.498136574097</v>
      </c>
      <c r="D11591" s="5">
        <v>45589.586574074099</v>
      </c>
      <c r="E11591">
        <f t="shared" si="182"/>
        <v>14</v>
      </c>
      <c r="F11591" s="6">
        <v>45566</v>
      </c>
    </row>
    <row r="11592" spans="1:6" x14ac:dyDescent="0.25">
      <c r="A11592" s="4" t="s">
        <v>6</v>
      </c>
      <c r="B11592" t="s">
        <v>109492</v>
      </c>
      <c r="C11592" s="5">
        <v>45575.363298611097</v>
      </c>
      <c r="D11592" s="5">
        <v>45589.586851851898</v>
      </c>
      <c r="E11592">
        <f t="shared" si="182"/>
        <v>14</v>
      </c>
      <c r="F11592" s="6">
        <v>45566</v>
      </c>
    </row>
    <row r="11593" spans="1:6" x14ac:dyDescent="0.25">
      <c r="A11593" s="4" t="s">
        <v>6</v>
      </c>
      <c r="B11593" t="s">
        <v>109493</v>
      </c>
      <c r="C11593" s="5">
        <v>45573.458136574103</v>
      </c>
      <c r="D11593" s="5">
        <v>45589.587141203701</v>
      </c>
      <c r="E11593">
        <f t="shared" si="182"/>
        <v>16</v>
      </c>
      <c r="F11593" s="6">
        <v>45566</v>
      </c>
    </row>
    <row r="11594" spans="1:6" x14ac:dyDescent="0.25">
      <c r="A11594" s="4" t="s">
        <v>6</v>
      </c>
      <c r="B11594" t="s">
        <v>109494</v>
      </c>
      <c r="C11594" s="5">
        <v>45575.4769212963</v>
      </c>
      <c r="D11594" s="5">
        <v>45589.588090277801</v>
      </c>
      <c r="E11594">
        <f t="shared" si="182"/>
        <v>14</v>
      </c>
      <c r="F11594" s="6">
        <v>45566</v>
      </c>
    </row>
    <row r="11595" spans="1:6" x14ac:dyDescent="0.25">
      <c r="A11595" s="4" t="s">
        <v>6</v>
      </c>
      <c r="B11595" t="s">
        <v>109495</v>
      </c>
      <c r="C11595" s="5">
        <v>45574.6066319444</v>
      </c>
      <c r="D11595" s="5">
        <v>45589.590092592603</v>
      </c>
      <c r="E11595">
        <f t="shared" si="182"/>
        <v>15</v>
      </c>
      <c r="F11595" s="6">
        <v>45566</v>
      </c>
    </row>
    <row r="11596" spans="1:6" x14ac:dyDescent="0.25">
      <c r="A11596" s="4" t="s">
        <v>6</v>
      </c>
      <c r="B11596" t="s">
        <v>109496</v>
      </c>
      <c r="C11596" s="5">
        <v>45575.4118171296</v>
      </c>
      <c r="D11596" s="5">
        <v>45589.590428240699</v>
      </c>
      <c r="E11596">
        <f t="shared" si="182"/>
        <v>14</v>
      </c>
      <c r="F11596" s="6">
        <v>45566</v>
      </c>
    </row>
    <row r="11597" spans="1:6" x14ac:dyDescent="0.25">
      <c r="A11597" s="4" t="s">
        <v>6</v>
      </c>
      <c r="B11597" t="s">
        <v>109497</v>
      </c>
      <c r="C11597" s="5">
        <v>45573.620127314804</v>
      </c>
      <c r="D11597" s="5">
        <v>45589.590787036999</v>
      </c>
      <c r="E11597">
        <f t="shared" si="182"/>
        <v>16</v>
      </c>
      <c r="F11597" s="6">
        <v>45566</v>
      </c>
    </row>
    <row r="11598" spans="1:6" x14ac:dyDescent="0.25">
      <c r="A11598" s="4" t="s">
        <v>6</v>
      </c>
      <c r="B11598" t="s">
        <v>109498</v>
      </c>
      <c r="C11598" s="5">
        <v>45575.397395833301</v>
      </c>
      <c r="D11598" s="5">
        <v>45589.591921296298</v>
      </c>
      <c r="E11598">
        <f t="shared" si="182"/>
        <v>14</v>
      </c>
      <c r="F11598" s="6">
        <v>45566</v>
      </c>
    </row>
    <row r="11599" spans="1:6" x14ac:dyDescent="0.25">
      <c r="A11599" s="4" t="s">
        <v>6</v>
      </c>
      <c r="B11599" t="s">
        <v>109499</v>
      </c>
      <c r="C11599" s="5">
        <v>45575.504004629598</v>
      </c>
      <c r="D11599" s="5">
        <v>45589.591932870397</v>
      </c>
      <c r="E11599">
        <f t="shared" si="182"/>
        <v>14</v>
      </c>
      <c r="F11599" s="6">
        <v>45566</v>
      </c>
    </row>
    <row r="11600" spans="1:6" x14ac:dyDescent="0.25">
      <c r="A11600" s="4" t="s">
        <v>6</v>
      </c>
      <c r="B11600" t="s">
        <v>109500</v>
      </c>
      <c r="C11600" s="5">
        <v>45574.677233796298</v>
      </c>
      <c r="D11600" s="5">
        <v>45589.591956018499</v>
      </c>
      <c r="E11600">
        <f t="shared" si="182"/>
        <v>15</v>
      </c>
      <c r="F11600" s="6">
        <v>45566</v>
      </c>
    </row>
    <row r="11601" spans="1:6" x14ac:dyDescent="0.25">
      <c r="A11601" s="4" t="s">
        <v>6</v>
      </c>
      <c r="B11601" t="s">
        <v>109501</v>
      </c>
      <c r="C11601" s="5">
        <v>45575.378240740698</v>
      </c>
      <c r="D11601" s="5">
        <v>45589.592916666697</v>
      </c>
      <c r="E11601">
        <f t="shared" si="182"/>
        <v>14</v>
      </c>
      <c r="F11601" s="6">
        <v>45566</v>
      </c>
    </row>
    <row r="11602" spans="1:6" x14ac:dyDescent="0.25">
      <c r="A11602" s="4" t="s">
        <v>6</v>
      </c>
      <c r="B11602" t="s">
        <v>109502</v>
      </c>
      <c r="C11602" s="5">
        <v>45574.420844907399</v>
      </c>
      <c r="D11602" s="5">
        <v>45589.593506944402</v>
      </c>
      <c r="E11602">
        <f t="shared" si="182"/>
        <v>15</v>
      </c>
      <c r="F11602" s="6">
        <v>45566</v>
      </c>
    </row>
    <row r="11603" spans="1:6" x14ac:dyDescent="0.25">
      <c r="A11603" s="4" t="s">
        <v>6</v>
      </c>
      <c r="B11603" t="s">
        <v>109503</v>
      </c>
      <c r="C11603" s="5">
        <v>45575.379780092597</v>
      </c>
      <c r="D11603" s="5">
        <v>45589.594594907401</v>
      </c>
      <c r="E11603">
        <f t="shared" si="182"/>
        <v>14</v>
      </c>
      <c r="F11603" s="6">
        <v>45566</v>
      </c>
    </row>
    <row r="11604" spans="1:6" x14ac:dyDescent="0.25">
      <c r="A11604" s="4" t="s">
        <v>6</v>
      </c>
      <c r="B11604" t="s">
        <v>109504</v>
      </c>
      <c r="C11604" s="5">
        <v>45574.675902777803</v>
      </c>
      <c r="D11604" s="5">
        <v>45589.595520833303</v>
      </c>
      <c r="E11604">
        <f t="shared" si="182"/>
        <v>15</v>
      </c>
      <c r="F11604" s="6">
        <v>45566</v>
      </c>
    </row>
    <row r="11605" spans="1:6" x14ac:dyDescent="0.25">
      <c r="A11605" s="4" t="s">
        <v>6</v>
      </c>
      <c r="B11605" t="s">
        <v>109505</v>
      </c>
      <c r="C11605" s="5">
        <v>45574.421793981499</v>
      </c>
      <c r="D11605" s="5">
        <v>45589.596284722204</v>
      </c>
      <c r="E11605">
        <f t="shared" si="182"/>
        <v>15</v>
      </c>
      <c r="F11605" s="6">
        <v>45566</v>
      </c>
    </row>
    <row r="11606" spans="1:6" x14ac:dyDescent="0.25">
      <c r="A11606" s="4" t="s">
        <v>6</v>
      </c>
      <c r="B11606" t="s">
        <v>109506</v>
      </c>
      <c r="C11606" s="5">
        <v>45574.894131944398</v>
      </c>
      <c r="D11606" s="5">
        <v>45589.597025463001</v>
      </c>
      <c r="E11606">
        <f t="shared" si="182"/>
        <v>15</v>
      </c>
      <c r="F11606" s="6">
        <v>45566</v>
      </c>
    </row>
    <row r="11607" spans="1:6" x14ac:dyDescent="0.25">
      <c r="A11607" s="4" t="s">
        <v>6</v>
      </c>
      <c r="B11607" t="s">
        <v>109507</v>
      </c>
      <c r="C11607" s="5">
        <v>45576.330254629604</v>
      </c>
      <c r="D11607" s="5">
        <v>45589.597037036998</v>
      </c>
      <c r="E11607">
        <f t="shared" si="182"/>
        <v>13</v>
      </c>
      <c r="F11607" s="6">
        <v>45566</v>
      </c>
    </row>
    <row r="11608" spans="1:6" x14ac:dyDescent="0.25">
      <c r="A11608" s="4" t="s">
        <v>6</v>
      </c>
      <c r="B11608" t="s">
        <v>109508</v>
      </c>
      <c r="C11608" s="5">
        <v>45575.4761111111</v>
      </c>
      <c r="D11608" s="5">
        <v>45589.597638888903</v>
      </c>
      <c r="E11608">
        <f t="shared" si="182"/>
        <v>14</v>
      </c>
      <c r="F11608" s="6">
        <v>45566</v>
      </c>
    </row>
    <row r="11609" spans="1:6" x14ac:dyDescent="0.25">
      <c r="A11609" s="4" t="s">
        <v>6</v>
      </c>
      <c r="B11609" t="s">
        <v>109509</v>
      </c>
      <c r="C11609" s="5">
        <v>45574.703275462998</v>
      </c>
      <c r="D11609" s="5">
        <v>45589.597962963002</v>
      </c>
      <c r="E11609">
        <f t="shared" si="182"/>
        <v>15</v>
      </c>
      <c r="F11609" s="6">
        <v>45566</v>
      </c>
    </row>
    <row r="11610" spans="1:6" x14ac:dyDescent="0.25">
      <c r="A11610" s="4" t="s">
        <v>6</v>
      </c>
      <c r="B11610" t="s">
        <v>109510</v>
      </c>
      <c r="C11610" s="5">
        <v>45575.523819444403</v>
      </c>
      <c r="D11610" s="5">
        <v>45589.598229166702</v>
      </c>
      <c r="E11610">
        <f t="shared" si="182"/>
        <v>14</v>
      </c>
      <c r="F11610" s="6">
        <v>45566</v>
      </c>
    </row>
    <row r="11611" spans="1:6" x14ac:dyDescent="0.25">
      <c r="A11611" s="4" t="s">
        <v>6</v>
      </c>
      <c r="B11611" t="s">
        <v>109511</v>
      </c>
      <c r="C11611" s="5">
        <v>45574.4231365741</v>
      </c>
      <c r="D11611" s="5">
        <v>45589.598368055602</v>
      </c>
      <c r="E11611">
        <f t="shared" si="182"/>
        <v>15</v>
      </c>
      <c r="F11611" s="6">
        <v>45566</v>
      </c>
    </row>
    <row r="11612" spans="1:6" x14ac:dyDescent="0.25">
      <c r="A11612" s="4" t="s">
        <v>6</v>
      </c>
      <c r="B11612" t="s">
        <v>109512</v>
      </c>
      <c r="C11612" s="5">
        <v>45575.473703703698</v>
      </c>
      <c r="D11612" s="5">
        <v>45589.599108796298</v>
      </c>
      <c r="E11612">
        <f t="shared" si="182"/>
        <v>14</v>
      </c>
      <c r="F11612" s="6">
        <v>45566</v>
      </c>
    </row>
    <row r="11613" spans="1:6" x14ac:dyDescent="0.25">
      <c r="A11613" s="4" t="s">
        <v>6</v>
      </c>
      <c r="B11613" t="s">
        <v>109513</v>
      </c>
      <c r="C11613" s="5">
        <v>45572.378900463002</v>
      </c>
      <c r="D11613" s="5">
        <v>45589.5995833333</v>
      </c>
      <c r="E11613">
        <f t="shared" si="182"/>
        <v>17</v>
      </c>
      <c r="F11613" s="6">
        <v>45566</v>
      </c>
    </row>
    <row r="11614" spans="1:6" x14ac:dyDescent="0.25">
      <c r="A11614" s="4" t="s">
        <v>6</v>
      </c>
      <c r="B11614" t="s">
        <v>109514</v>
      </c>
      <c r="C11614" s="5">
        <v>45574.841064814798</v>
      </c>
      <c r="D11614" s="5">
        <v>45589.6003935185</v>
      </c>
      <c r="E11614">
        <f t="shared" si="182"/>
        <v>15</v>
      </c>
      <c r="F11614" s="6">
        <v>45566</v>
      </c>
    </row>
    <row r="11615" spans="1:6" x14ac:dyDescent="0.25">
      <c r="A11615" s="4" t="s">
        <v>6</v>
      </c>
      <c r="B11615" t="s">
        <v>109515</v>
      </c>
      <c r="C11615" s="5">
        <v>45575.4368287037</v>
      </c>
      <c r="D11615" s="5">
        <v>45589.600601851896</v>
      </c>
      <c r="E11615">
        <f t="shared" si="182"/>
        <v>14</v>
      </c>
      <c r="F11615" s="6">
        <v>45566</v>
      </c>
    </row>
    <row r="11616" spans="1:6" x14ac:dyDescent="0.25">
      <c r="A11616" s="4" t="s">
        <v>6</v>
      </c>
      <c r="B11616" t="s">
        <v>109516</v>
      </c>
      <c r="C11616" s="5">
        <v>45574.427893518499</v>
      </c>
      <c r="D11616" s="5">
        <v>45589.600983796299</v>
      </c>
      <c r="E11616">
        <f t="shared" si="182"/>
        <v>15</v>
      </c>
      <c r="F11616" s="6">
        <v>45566</v>
      </c>
    </row>
    <row r="11617" spans="1:6" x14ac:dyDescent="0.25">
      <c r="A11617" s="4" t="s">
        <v>6</v>
      </c>
      <c r="B11617" t="s">
        <v>109517</v>
      </c>
      <c r="C11617" s="5">
        <v>45399.297280092593</v>
      </c>
      <c r="D11617" s="5">
        <v>45589.601817129602</v>
      </c>
      <c r="E11617">
        <f t="shared" si="182"/>
        <v>190</v>
      </c>
      <c r="F11617" s="6">
        <v>45566</v>
      </c>
    </row>
    <row r="11618" spans="1:6" x14ac:dyDescent="0.25">
      <c r="A11618" s="4" t="s">
        <v>6</v>
      </c>
      <c r="B11618" t="s">
        <v>109518</v>
      </c>
      <c r="C11618" s="5">
        <v>45573.460949074099</v>
      </c>
      <c r="D11618" s="5">
        <v>45589.602581018502</v>
      </c>
      <c r="E11618">
        <f t="shared" si="182"/>
        <v>16</v>
      </c>
      <c r="F11618" s="6">
        <v>45566</v>
      </c>
    </row>
    <row r="11619" spans="1:6" x14ac:dyDescent="0.25">
      <c r="A11619" s="4" t="s">
        <v>6</v>
      </c>
      <c r="B11619" t="s">
        <v>109519</v>
      </c>
      <c r="C11619" s="5">
        <v>45572.3731134259</v>
      </c>
      <c r="D11619" s="5">
        <v>45589.602627314802</v>
      </c>
      <c r="E11619">
        <f t="shared" si="182"/>
        <v>17</v>
      </c>
      <c r="F11619" s="6">
        <v>45566</v>
      </c>
    </row>
    <row r="11620" spans="1:6" x14ac:dyDescent="0.25">
      <c r="A11620" s="4" t="s">
        <v>6</v>
      </c>
      <c r="B11620" t="s">
        <v>109520</v>
      </c>
      <c r="C11620" s="5">
        <v>45574.431956018503</v>
      </c>
      <c r="D11620" s="5">
        <v>45589.604085648098</v>
      </c>
      <c r="E11620">
        <f t="shared" si="182"/>
        <v>15</v>
      </c>
      <c r="F11620" s="6">
        <v>45566</v>
      </c>
    </row>
    <row r="11621" spans="1:6" x14ac:dyDescent="0.25">
      <c r="A11621" s="4" t="s">
        <v>6</v>
      </c>
      <c r="B11621" t="s">
        <v>109521</v>
      </c>
      <c r="C11621" s="5">
        <v>45576.3520138889</v>
      </c>
      <c r="D11621" s="5">
        <v>45589.604189814803</v>
      </c>
      <c r="E11621">
        <f t="shared" si="182"/>
        <v>13</v>
      </c>
      <c r="F11621" s="6">
        <v>45566</v>
      </c>
    </row>
    <row r="11622" spans="1:6" x14ac:dyDescent="0.25">
      <c r="A11622" s="4" t="s">
        <v>6</v>
      </c>
      <c r="B11622" t="s">
        <v>109522</v>
      </c>
      <c r="C11622" s="5">
        <v>45575.524375000001</v>
      </c>
      <c r="D11622" s="5">
        <v>45589.605219907397</v>
      </c>
      <c r="E11622">
        <f t="shared" si="182"/>
        <v>14</v>
      </c>
      <c r="F11622" s="6">
        <v>45566</v>
      </c>
    </row>
    <row r="11623" spans="1:6" x14ac:dyDescent="0.25">
      <c r="A11623" s="4" t="s">
        <v>6</v>
      </c>
      <c r="B11623" t="s">
        <v>109523</v>
      </c>
      <c r="C11623" s="5">
        <v>45573.612835648099</v>
      </c>
      <c r="D11623" s="5">
        <v>45589.606053240699</v>
      </c>
      <c r="E11623">
        <f t="shared" si="182"/>
        <v>16</v>
      </c>
      <c r="F11623" s="6">
        <v>45566</v>
      </c>
    </row>
    <row r="11624" spans="1:6" x14ac:dyDescent="0.25">
      <c r="A11624" s="4" t="s">
        <v>6</v>
      </c>
      <c r="B11624" t="s">
        <v>109524</v>
      </c>
      <c r="C11624" s="5">
        <v>45574.433796296304</v>
      </c>
      <c r="D11624" s="5">
        <v>45589.606527777803</v>
      </c>
      <c r="E11624">
        <f t="shared" si="182"/>
        <v>15</v>
      </c>
      <c r="F11624" s="6">
        <v>45566</v>
      </c>
    </row>
    <row r="11625" spans="1:6" x14ac:dyDescent="0.25">
      <c r="A11625" s="4" t="s">
        <v>6</v>
      </c>
      <c r="B11625" t="s">
        <v>109525</v>
      </c>
      <c r="C11625" s="5">
        <v>45573.465057870402</v>
      </c>
      <c r="D11625" s="5">
        <v>45589.606643518498</v>
      </c>
      <c r="E11625">
        <f t="shared" si="182"/>
        <v>16</v>
      </c>
      <c r="F11625" s="6">
        <v>45566</v>
      </c>
    </row>
    <row r="11626" spans="1:6" x14ac:dyDescent="0.25">
      <c r="A11626" s="4" t="s">
        <v>6</v>
      </c>
      <c r="B11626" t="s">
        <v>109526</v>
      </c>
      <c r="C11626" s="5">
        <v>45574.766805555599</v>
      </c>
      <c r="D11626" s="5">
        <v>45589.6072569444</v>
      </c>
      <c r="E11626">
        <f t="shared" si="182"/>
        <v>15</v>
      </c>
      <c r="F11626" s="6">
        <v>45566</v>
      </c>
    </row>
    <row r="11627" spans="1:6" x14ac:dyDescent="0.25">
      <c r="A11627" s="4" t="s">
        <v>6</v>
      </c>
      <c r="B11627" t="s">
        <v>109527</v>
      </c>
      <c r="C11627" s="5">
        <v>45575.529432870397</v>
      </c>
      <c r="D11627" s="5">
        <v>45589.607766203699</v>
      </c>
      <c r="E11627">
        <f t="shared" si="182"/>
        <v>14</v>
      </c>
      <c r="F11627" s="6">
        <v>45566</v>
      </c>
    </row>
    <row r="11628" spans="1:6" x14ac:dyDescent="0.25">
      <c r="A11628" s="4" t="s">
        <v>6</v>
      </c>
      <c r="B11628" t="s">
        <v>109528</v>
      </c>
      <c r="C11628" s="5">
        <v>45575.7355902778</v>
      </c>
      <c r="D11628" s="5">
        <v>45589.607824074097</v>
      </c>
      <c r="E11628">
        <f t="shared" si="182"/>
        <v>14</v>
      </c>
      <c r="F11628" s="6">
        <v>45566</v>
      </c>
    </row>
    <row r="11629" spans="1:6" x14ac:dyDescent="0.25">
      <c r="A11629" s="4" t="s">
        <v>6</v>
      </c>
      <c r="B11629" t="s">
        <v>109529</v>
      </c>
      <c r="C11629" s="5">
        <v>45574.433888888903</v>
      </c>
      <c r="D11629" s="5">
        <v>45589.608182870397</v>
      </c>
      <c r="E11629">
        <f t="shared" si="182"/>
        <v>15</v>
      </c>
      <c r="F11629" s="6">
        <v>45566</v>
      </c>
    </row>
    <row r="11630" spans="1:6" x14ac:dyDescent="0.25">
      <c r="A11630" s="4" t="s">
        <v>6</v>
      </c>
      <c r="B11630" t="s">
        <v>109530</v>
      </c>
      <c r="C11630" s="5">
        <v>45575.449247685203</v>
      </c>
      <c r="D11630" s="5">
        <v>45589.608414351896</v>
      </c>
      <c r="E11630">
        <f t="shared" si="182"/>
        <v>14</v>
      </c>
      <c r="F11630" s="6">
        <v>45566</v>
      </c>
    </row>
    <row r="11631" spans="1:6" x14ac:dyDescent="0.25">
      <c r="A11631" s="4" t="s">
        <v>6</v>
      </c>
      <c r="B11631" t="s">
        <v>109531</v>
      </c>
      <c r="C11631" s="5">
        <v>45572.371284722198</v>
      </c>
      <c r="D11631" s="5">
        <v>45589.6085648148</v>
      </c>
      <c r="E11631">
        <f t="shared" si="182"/>
        <v>17</v>
      </c>
      <c r="F11631" s="6">
        <v>45566</v>
      </c>
    </row>
    <row r="11632" spans="1:6" x14ac:dyDescent="0.25">
      <c r="A11632" s="4" t="s">
        <v>6</v>
      </c>
      <c r="B11632" t="s">
        <v>109532</v>
      </c>
      <c r="C11632" s="5">
        <v>45574.703379629602</v>
      </c>
      <c r="D11632" s="5">
        <v>45589.608622685198</v>
      </c>
      <c r="E11632">
        <f t="shared" si="182"/>
        <v>15</v>
      </c>
      <c r="F11632" s="6">
        <v>45566</v>
      </c>
    </row>
    <row r="11633" spans="1:6" x14ac:dyDescent="0.25">
      <c r="A11633" s="4" t="s">
        <v>6</v>
      </c>
      <c r="B11633" t="s">
        <v>109533</v>
      </c>
      <c r="C11633" s="5">
        <v>45574.661643518499</v>
      </c>
      <c r="D11633" s="5">
        <v>45589.609166666698</v>
      </c>
      <c r="E11633">
        <f t="shared" si="182"/>
        <v>15</v>
      </c>
      <c r="F11633" s="6">
        <v>45566</v>
      </c>
    </row>
    <row r="11634" spans="1:6" x14ac:dyDescent="0.25">
      <c r="A11634" s="4" t="s">
        <v>6</v>
      </c>
      <c r="B11634" t="s">
        <v>109534</v>
      </c>
      <c r="C11634" s="5">
        <v>45575.734247685199</v>
      </c>
      <c r="D11634" s="5">
        <v>45589.610601851899</v>
      </c>
      <c r="E11634">
        <f t="shared" si="182"/>
        <v>14</v>
      </c>
      <c r="F11634" s="6">
        <v>45566</v>
      </c>
    </row>
    <row r="11635" spans="1:6" x14ac:dyDescent="0.25">
      <c r="A11635" s="4" t="s">
        <v>6</v>
      </c>
      <c r="B11635" t="s">
        <v>109535</v>
      </c>
      <c r="C11635" s="5">
        <v>45575.547465277799</v>
      </c>
      <c r="D11635" s="5">
        <v>45589.611226851899</v>
      </c>
      <c r="E11635">
        <f t="shared" si="182"/>
        <v>14</v>
      </c>
      <c r="F11635" s="6">
        <v>45566</v>
      </c>
    </row>
    <row r="11636" spans="1:6" x14ac:dyDescent="0.25">
      <c r="A11636" s="4" t="s">
        <v>6</v>
      </c>
      <c r="B11636" t="s">
        <v>109536</v>
      </c>
      <c r="C11636" s="5">
        <v>45575.349884259304</v>
      </c>
      <c r="D11636" s="5">
        <v>45589.613645833299</v>
      </c>
      <c r="E11636">
        <f t="shared" si="182"/>
        <v>14</v>
      </c>
      <c r="F11636" s="6">
        <v>45566</v>
      </c>
    </row>
    <row r="11637" spans="1:6" x14ac:dyDescent="0.25">
      <c r="A11637" s="4" t="s">
        <v>6</v>
      </c>
      <c r="B11637" t="s">
        <v>109537</v>
      </c>
      <c r="C11637" s="5">
        <v>45573.4704166667</v>
      </c>
      <c r="D11637" s="5">
        <v>45589.616273148102</v>
      </c>
      <c r="E11637">
        <f t="shared" si="182"/>
        <v>16</v>
      </c>
      <c r="F11637" s="6">
        <v>45566</v>
      </c>
    </row>
    <row r="11638" spans="1:6" x14ac:dyDescent="0.25">
      <c r="A11638" s="4" t="s">
        <v>6</v>
      </c>
      <c r="B11638" t="s">
        <v>109538</v>
      </c>
      <c r="C11638" s="5">
        <v>45574.441516203697</v>
      </c>
      <c r="D11638" s="5">
        <v>45589.617210648103</v>
      </c>
      <c r="E11638">
        <f t="shared" si="182"/>
        <v>15</v>
      </c>
      <c r="F11638" s="6">
        <v>45566</v>
      </c>
    </row>
    <row r="11639" spans="1:6" x14ac:dyDescent="0.25">
      <c r="A11639" s="4" t="s">
        <v>6</v>
      </c>
      <c r="B11639" t="s">
        <v>109539</v>
      </c>
      <c r="C11639" s="5">
        <v>45575.429675925901</v>
      </c>
      <c r="D11639" s="5">
        <v>45589.617650462998</v>
      </c>
      <c r="E11639">
        <f t="shared" si="182"/>
        <v>14</v>
      </c>
      <c r="F11639" s="6">
        <v>45566</v>
      </c>
    </row>
    <row r="11640" spans="1:6" x14ac:dyDescent="0.25">
      <c r="A11640" s="4" t="s">
        <v>6</v>
      </c>
      <c r="B11640" t="s">
        <v>109540</v>
      </c>
      <c r="C11640" s="5">
        <v>45574.613935185203</v>
      </c>
      <c r="D11640" s="5">
        <v>45589.617974537003</v>
      </c>
      <c r="E11640">
        <f t="shared" si="182"/>
        <v>15</v>
      </c>
      <c r="F11640" s="6">
        <v>45566</v>
      </c>
    </row>
    <row r="11641" spans="1:6" x14ac:dyDescent="0.25">
      <c r="A11641" s="4" t="s">
        <v>6</v>
      </c>
      <c r="B11641" t="s">
        <v>109541</v>
      </c>
      <c r="C11641" s="5">
        <v>45575.947048611102</v>
      </c>
      <c r="D11641" s="5">
        <v>45589.618611111102</v>
      </c>
      <c r="E11641">
        <f t="shared" si="182"/>
        <v>14</v>
      </c>
      <c r="F11641" s="6">
        <v>45566</v>
      </c>
    </row>
    <row r="11642" spans="1:6" x14ac:dyDescent="0.25">
      <c r="A11642" s="4" t="s">
        <v>6</v>
      </c>
      <c r="B11642" t="s">
        <v>109542</v>
      </c>
      <c r="C11642" s="5">
        <v>45574.677499999998</v>
      </c>
      <c r="D11642" s="5">
        <v>45589.619652777801</v>
      </c>
      <c r="E11642">
        <f t="shared" si="182"/>
        <v>15</v>
      </c>
      <c r="F11642" s="6">
        <v>45566</v>
      </c>
    </row>
    <row r="11643" spans="1:6" x14ac:dyDescent="0.25">
      <c r="A11643" s="4" t="s">
        <v>6</v>
      </c>
      <c r="B11643" t="s">
        <v>109543</v>
      </c>
      <c r="C11643" s="5">
        <v>45587.379305555602</v>
      </c>
      <c r="D11643" s="5">
        <v>45589.620127314804</v>
      </c>
      <c r="E11643">
        <f t="shared" si="182"/>
        <v>2</v>
      </c>
      <c r="F11643" s="6">
        <v>45566</v>
      </c>
    </row>
    <row r="11644" spans="1:6" x14ac:dyDescent="0.25">
      <c r="A11644" s="4" t="s">
        <v>6</v>
      </c>
      <c r="B11644" t="s">
        <v>109544</v>
      </c>
      <c r="C11644" s="5">
        <v>45575.558425925898</v>
      </c>
      <c r="D11644" s="5">
        <v>45589.620729166701</v>
      </c>
      <c r="E11644">
        <f t="shared" si="182"/>
        <v>14</v>
      </c>
      <c r="F11644" s="6">
        <v>45566</v>
      </c>
    </row>
    <row r="11645" spans="1:6" x14ac:dyDescent="0.25">
      <c r="A11645" s="4" t="s">
        <v>6</v>
      </c>
      <c r="B11645" t="s">
        <v>109545</v>
      </c>
      <c r="C11645" s="5">
        <v>45575.718009259297</v>
      </c>
      <c r="D11645" s="5">
        <v>45589.621701388904</v>
      </c>
      <c r="E11645">
        <f t="shared" si="182"/>
        <v>14</v>
      </c>
      <c r="F11645" s="6">
        <v>45566</v>
      </c>
    </row>
    <row r="11646" spans="1:6" x14ac:dyDescent="0.25">
      <c r="A11646" s="4" t="s">
        <v>6</v>
      </c>
      <c r="B11646" t="s">
        <v>109546</v>
      </c>
      <c r="C11646" s="5">
        <v>45576.465624999997</v>
      </c>
      <c r="D11646" s="5">
        <v>45589.622407407398</v>
      </c>
      <c r="E11646">
        <f t="shared" si="182"/>
        <v>13</v>
      </c>
      <c r="F11646" s="6">
        <v>45566</v>
      </c>
    </row>
    <row r="11647" spans="1:6" x14ac:dyDescent="0.25">
      <c r="A11647" s="4" t="s">
        <v>6</v>
      </c>
      <c r="B11647" t="s">
        <v>109547</v>
      </c>
      <c r="C11647" s="5">
        <v>45576.387766203698</v>
      </c>
      <c r="D11647" s="5">
        <v>45589.622638888897</v>
      </c>
      <c r="E11647">
        <f t="shared" si="182"/>
        <v>13</v>
      </c>
      <c r="F11647" s="6">
        <v>45566</v>
      </c>
    </row>
    <row r="11648" spans="1:6" x14ac:dyDescent="0.25">
      <c r="A11648" s="4" t="s">
        <v>6</v>
      </c>
      <c r="B11648" t="s">
        <v>109548</v>
      </c>
      <c r="C11648" s="5">
        <v>45576.513020833299</v>
      </c>
      <c r="D11648" s="5">
        <v>45589.6228819444</v>
      </c>
      <c r="E11648">
        <f t="shared" si="182"/>
        <v>13</v>
      </c>
      <c r="F11648" s="6">
        <v>45566</v>
      </c>
    </row>
    <row r="11649" spans="1:6" x14ac:dyDescent="0.25">
      <c r="A11649" s="4" t="s">
        <v>6</v>
      </c>
      <c r="B11649" t="s">
        <v>109549</v>
      </c>
      <c r="C11649" s="5">
        <v>45574.653229166703</v>
      </c>
      <c r="D11649" s="5">
        <v>45589.622939814799</v>
      </c>
      <c r="E11649">
        <f t="shared" si="182"/>
        <v>15</v>
      </c>
      <c r="F11649" s="6">
        <v>45566</v>
      </c>
    </row>
    <row r="11650" spans="1:6" x14ac:dyDescent="0.25">
      <c r="A11650" s="4" t="s">
        <v>6</v>
      </c>
      <c r="B11650" t="s">
        <v>109550</v>
      </c>
      <c r="C11650" s="5">
        <v>45575.570555555598</v>
      </c>
      <c r="D11650" s="5">
        <v>45589.623449074097</v>
      </c>
      <c r="E11650">
        <f t="shared" ref="E11650:E11713" si="183">ROUND(D11650-C11650,0)</f>
        <v>14</v>
      </c>
      <c r="F11650" s="6">
        <v>45566</v>
      </c>
    </row>
    <row r="11651" spans="1:6" x14ac:dyDescent="0.25">
      <c r="A11651" s="4" t="s">
        <v>6</v>
      </c>
      <c r="B11651" t="s">
        <v>109551</v>
      </c>
      <c r="C11651" s="5">
        <v>45575.848113425898</v>
      </c>
      <c r="D11651" s="5">
        <v>45589.625057870398</v>
      </c>
      <c r="E11651">
        <f t="shared" si="183"/>
        <v>14</v>
      </c>
      <c r="F11651" s="6">
        <v>45566</v>
      </c>
    </row>
    <row r="11652" spans="1:6" x14ac:dyDescent="0.25">
      <c r="A11652" s="4" t="s">
        <v>6</v>
      </c>
      <c r="B11652" t="s">
        <v>109552</v>
      </c>
      <c r="C11652" s="5">
        <v>45575.5718865741</v>
      </c>
      <c r="D11652" s="5">
        <v>45589.625474537002</v>
      </c>
      <c r="E11652">
        <f t="shared" si="183"/>
        <v>14</v>
      </c>
      <c r="F11652" s="6">
        <v>45566</v>
      </c>
    </row>
    <row r="11653" spans="1:6" x14ac:dyDescent="0.25">
      <c r="A11653" s="4" t="s">
        <v>6</v>
      </c>
      <c r="B11653" t="s">
        <v>109553</v>
      </c>
      <c r="C11653" s="5">
        <v>45574.692604166703</v>
      </c>
      <c r="D11653" s="5">
        <v>45589.625567129602</v>
      </c>
      <c r="E11653">
        <f t="shared" si="183"/>
        <v>15</v>
      </c>
      <c r="F11653" s="6">
        <v>45566</v>
      </c>
    </row>
    <row r="11654" spans="1:6" x14ac:dyDescent="0.25">
      <c r="A11654" s="4" t="s">
        <v>6</v>
      </c>
      <c r="B11654" t="s">
        <v>109554</v>
      </c>
      <c r="C11654" s="5">
        <v>45575.575543981497</v>
      </c>
      <c r="D11654" s="5">
        <v>45589.627152777801</v>
      </c>
      <c r="E11654">
        <f t="shared" si="183"/>
        <v>14</v>
      </c>
      <c r="F11654" s="6">
        <v>45566</v>
      </c>
    </row>
    <row r="11655" spans="1:6" x14ac:dyDescent="0.25">
      <c r="A11655" s="4" t="s">
        <v>6</v>
      </c>
      <c r="B11655" t="s">
        <v>109555</v>
      </c>
      <c r="C11655" s="5">
        <v>45576.463506944398</v>
      </c>
      <c r="D11655" s="5">
        <v>45589.627673611103</v>
      </c>
      <c r="E11655">
        <f t="shared" si="183"/>
        <v>13</v>
      </c>
      <c r="F11655" s="6">
        <v>45566</v>
      </c>
    </row>
    <row r="11656" spans="1:6" x14ac:dyDescent="0.25">
      <c r="A11656" s="4" t="s">
        <v>6</v>
      </c>
      <c r="B11656" t="s">
        <v>109556</v>
      </c>
      <c r="C11656" s="5">
        <v>45576.528020833299</v>
      </c>
      <c r="D11656" s="5">
        <v>45589.627858796302</v>
      </c>
      <c r="E11656">
        <f t="shared" si="183"/>
        <v>13</v>
      </c>
      <c r="F11656" s="6">
        <v>45566</v>
      </c>
    </row>
    <row r="11657" spans="1:6" x14ac:dyDescent="0.25">
      <c r="A11657" s="4" t="s">
        <v>6</v>
      </c>
      <c r="B11657" t="s">
        <v>109557</v>
      </c>
      <c r="C11657" s="5">
        <v>45576.365324074097</v>
      </c>
      <c r="D11657" s="5">
        <v>45589.628148148098</v>
      </c>
      <c r="E11657">
        <f t="shared" si="183"/>
        <v>13</v>
      </c>
      <c r="F11657" s="6">
        <v>45566</v>
      </c>
    </row>
    <row r="11658" spans="1:6" x14ac:dyDescent="0.25">
      <c r="A11658" s="4" t="s">
        <v>6</v>
      </c>
      <c r="B11658" t="s">
        <v>109558</v>
      </c>
      <c r="C11658" s="5">
        <v>45575.577199074098</v>
      </c>
      <c r="D11658" s="5">
        <v>45589.628611111097</v>
      </c>
      <c r="E11658">
        <f t="shared" si="183"/>
        <v>14</v>
      </c>
      <c r="F11658" s="6">
        <v>45566</v>
      </c>
    </row>
    <row r="11659" spans="1:6" x14ac:dyDescent="0.25">
      <c r="A11659" s="4" t="s">
        <v>6</v>
      </c>
      <c r="B11659" t="s">
        <v>109559</v>
      </c>
      <c r="C11659" s="5">
        <v>45576.415833333303</v>
      </c>
      <c r="D11659" s="5">
        <v>45589.629305555602</v>
      </c>
      <c r="E11659">
        <f t="shared" si="183"/>
        <v>13</v>
      </c>
      <c r="F11659" s="6">
        <v>45566</v>
      </c>
    </row>
    <row r="11660" spans="1:6" x14ac:dyDescent="0.25">
      <c r="A11660" s="4" t="s">
        <v>6</v>
      </c>
      <c r="B11660" t="s">
        <v>109560</v>
      </c>
      <c r="C11660" s="5">
        <v>45575.578877314802</v>
      </c>
      <c r="D11660" s="5">
        <v>45589.630358796298</v>
      </c>
      <c r="E11660">
        <f t="shared" si="183"/>
        <v>14</v>
      </c>
      <c r="F11660" s="6">
        <v>45566</v>
      </c>
    </row>
    <row r="11661" spans="1:6" x14ac:dyDescent="0.25">
      <c r="A11661" s="4" t="s">
        <v>6</v>
      </c>
      <c r="B11661" t="s">
        <v>109561</v>
      </c>
      <c r="C11661" s="5">
        <v>45567.7003819444</v>
      </c>
      <c r="D11661" s="5">
        <v>45589.630474537</v>
      </c>
      <c r="E11661">
        <f t="shared" si="183"/>
        <v>22</v>
      </c>
      <c r="F11661" s="6">
        <v>45566</v>
      </c>
    </row>
    <row r="11662" spans="1:6" x14ac:dyDescent="0.25">
      <c r="A11662" s="4" t="s">
        <v>6</v>
      </c>
      <c r="B11662" t="s">
        <v>109562</v>
      </c>
      <c r="C11662" s="5">
        <v>45576.477395833303</v>
      </c>
      <c r="D11662" s="5">
        <v>45589.6308333333</v>
      </c>
      <c r="E11662">
        <f t="shared" si="183"/>
        <v>13</v>
      </c>
      <c r="F11662" s="6">
        <v>45566</v>
      </c>
    </row>
    <row r="11663" spans="1:6" x14ac:dyDescent="0.25">
      <c r="A11663" s="4" t="s">
        <v>6</v>
      </c>
      <c r="B11663" t="s">
        <v>109563</v>
      </c>
      <c r="C11663" s="5">
        <v>45573.488877314798</v>
      </c>
      <c r="D11663" s="5">
        <v>45589.631562499999</v>
      </c>
      <c r="E11663">
        <f t="shared" si="183"/>
        <v>16</v>
      </c>
      <c r="F11663" s="6">
        <v>45566</v>
      </c>
    </row>
    <row r="11664" spans="1:6" x14ac:dyDescent="0.25">
      <c r="A11664" s="4" t="s">
        <v>6</v>
      </c>
      <c r="B11664" t="s">
        <v>109564</v>
      </c>
      <c r="C11664" s="5">
        <v>45436.463946759257</v>
      </c>
      <c r="D11664" s="5">
        <v>45589.632303240702</v>
      </c>
      <c r="E11664">
        <f t="shared" si="183"/>
        <v>153</v>
      </c>
      <c r="F11664" s="6">
        <v>45566</v>
      </c>
    </row>
    <row r="11665" spans="1:6" x14ac:dyDescent="0.25">
      <c r="A11665" s="4" t="s">
        <v>6</v>
      </c>
      <c r="B11665" t="s">
        <v>109565</v>
      </c>
      <c r="C11665" s="5">
        <v>45576.528425925899</v>
      </c>
      <c r="D11665" s="5">
        <v>45589.632557870398</v>
      </c>
      <c r="E11665">
        <f t="shared" si="183"/>
        <v>13</v>
      </c>
      <c r="F11665" s="6">
        <v>45566</v>
      </c>
    </row>
    <row r="11666" spans="1:6" x14ac:dyDescent="0.25">
      <c r="A11666" s="4" t="s">
        <v>6</v>
      </c>
      <c r="B11666" t="s">
        <v>109566</v>
      </c>
      <c r="C11666" s="5">
        <v>45573.482939814799</v>
      </c>
      <c r="D11666" s="5">
        <v>45589.632893518501</v>
      </c>
      <c r="E11666">
        <f t="shared" si="183"/>
        <v>16</v>
      </c>
      <c r="F11666" s="6">
        <v>45566</v>
      </c>
    </row>
    <row r="11667" spans="1:6" x14ac:dyDescent="0.25">
      <c r="A11667" s="4" t="s">
        <v>6</v>
      </c>
      <c r="B11667" t="s">
        <v>109567</v>
      </c>
      <c r="C11667" s="5">
        <v>45573.452094907399</v>
      </c>
      <c r="D11667" s="5">
        <v>45589.633831018502</v>
      </c>
      <c r="E11667">
        <f t="shared" si="183"/>
        <v>16</v>
      </c>
      <c r="F11667" s="6">
        <v>45566</v>
      </c>
    </row>
    <row r="11668" spans="1:6" x14ac:dyDescent="0.25">
      <c r="A11668" s="4" t="s">
        <v>6</v>
      </c>
      <c r="B11668" t="s">
        <v>109568</v>
      </c>
      <c r="C11668" s="5">
        <v>45576.487245370401</v>
      </c>
      <c r="D11668" s="5">
        <v>45589.634328703702</v>
      </c>
      <c r="E11668">
        <f t="shared" si="183"/>
        <v>13</v>
      </c>
      <c r="F11668" s="6">
        <v>45566</v>
      </c>
    </row>
    <row r="11669" spans="1:6" x14ac:dyDescent="0.25">
      <c r="A11669" s="4" t="s">
        <v>6</v>
      </c>
      <c r="B11669" t="s">
        <v>109569</v>
      </c>
      <c r="C11669" s="5">
        <v>45576.3890046296</v>
      </c>
      <c r="D11669" s="5">
        <v>45589.635162036997</v>
      </c>
      <c r="E11669">
        <f t="shared" si="183"/>
        <v>13</v>
      </c>
      <c r="F11669" s="6">
        <v>45566</v>
      </c>
    </row>
    <row r="11670" spans="1:6" x14ac:dyDescent="0.25">
      <c r="A11670" s="4" t="s">
        <v>6</v>
      </c>
      <c r="B11670" t="s">
        <v>109570</v>
      </c>
      <c r="C11670" s="5">
        <v>45574.689143518503</v>
      </c>
      <c r="D11670" s="5">
        <v>45589.635682870401</v>
      </c>
      <c r="E11670">
        <f t="shared" si="183"/>
        <v>15</v>
      </c>
      <c r="F11670" s="6">
        <v>45566</v>
      </c>
    </row>
    <row r="11671" spans="1:6" x14ac:dyDescent="0.25">
      <c r="A11671" s="4" t="s">
        <v>6</v>
      </c>
      <c r="B11671" t="s">
        <v>109571</v>
      </c>
      <c r="C11671" s="5">
        <v>45576.488356481503</v>
      </c>
      <c r="D11671" s="5">
        <v>45589.636435185203</v>
      </c>
      <c r="E11671">
        <f t="shared" si="183"/>
        <v>13</v>
      </c>
      <c r="F11671" s="6">
        <v>45566</v>
      </c>
    </row>
    <row r="11672" spans="1:6" x14ac:dyDescent="0.25">
      <c r="A11672" s="4" t="s">
        <v>6</v>
      </c>
      <c r="B11672" t="s">
        <v>109572</v>
      </c>
      <c r="C11672" s="5">
        <v>45566.576932870397</v>
      </c>
      <c r="D11672" s="5">
        <v>45589.636516203696</v>
      </c>
      <c r="E11672">
        <f t="shared" si="183"/>
        <v>23</v>
      </c>
      <c r="F11672" s="6">
        <v>45566</v>
      </c>
    </row>
    <row r="11673" spans="1:6" x14ac:dyDescent="0.25">
      <c r="A11673" s="4" t="s">
        <v>6</v>
      </c>
      <c r="B11673" t="s">
        <v>109573</v>
      </c>
      <c r="C11673" s="5">
        <v>45576.534050925897</v>
      </c>
      <c r="D11673" s="5">
        <v>45589.636967592603</v>
      </c>
      <c r="E11673">
        <f t="shared" si="183"/>
        <v>13</v>
      </c>
      <c r="F11673" s="6">
        <v>45566</v>
      </c>
    </row>
    <row r="11674" spans="1:6" x14ac:dyDescent="0.25">
      <c r="A11674" s="4" t="s">
        <v>6</v>
      </c>
      <c r="B11674" t="s">
        <v>109574</v>
      </c>
      <c r="C11674" s="5">
        <v>45576.478692129604</v>
      </c>
      <c r="D11674" s="5">
        <v>45589.637534722198</v>
      </c>
      <c r="E11674">
        <f t="shared" si="183"/>
        <v>13</v>
      </c>
      <c r="F11674" s="6">
        <v>45566</v>
      </c>
    </row>
    <row r="11675" spans="1:6" x14ac:dyDescent="0.25">
      <c r="A11675" s="4" t="s">
        <v>6</v>
      </c>
      <c r="B11675" t="s">
        <v>109575</v>
      </c>
      <c r="C11675" s="5">
        <v>45567.429745370398</v>
      </c>
      <c r="D11675" s="5">
        <v>45589.638969907399</v>
      </c>
      <c r="E11675">
        <f t="shared" si="183"/>
        <v>22</v>
      </c>
      <c r="F11675" s="6">
        <v>45566</v>
      </c>
    </row>
    <row r="11676" spans="1:6" x14ac:dyDescent="0.25">
      <c r="A11676" s="4" t="s">
        <v>6</v>
      </c>
      <c r="B11676" t="s">
        <v>109576</v>
      </c>
      <c r="C11676" s="5">
        <v>45576.496608796297</v>
      </c>
      <c r="D11676" s="5">
        <v>45589.639027777797</v>
      </c>
      <c r="E11676">
        <f t="shared" si="183"/>
        <v>13</v>
      </c>
      <c r="F11676" s="6">
        <v>45566</v>
      </c>
    </row>
    <row r="11677" spans="1:6" x14ac:dyDescent="0.25">
      <c r="A11677" s="4" t="s">
        <v>6</v>
      </c>
      <c r="B11677" t="s">
        <v>109577</v>
      </c>
      <c r="C11677" s="5">
        <v>45576.5375347222</v>
      </c>
      <c r="D11677" s="5">
        <v>45589.639236111099</v>
      </c>
      <c r="E11677">
        <f t="shared" si="183"/>
        <v>13</v>
      </c>
      <c r="F11677" s="6">
        <v>45566</v>
      </c>
    </row>
    <row r="11678" spans="1:6" x14ac:dyDescent="0.25">
      <c r="A11678" s="4" t="s">
        <v>6</v>
      </c>
      <c r="B11678" t="s">
        <v>109578</v>
      </c>
      <c r="C11678" s="5">
        <v>45573.484583333302</v>
      </c>
      <c r="D11678" s="5">
        <v>45589.6395486111</v>
      </c>
      <c r="E11678">
        <f t="shared" si="183"/>
        <v>16</v>
      </c>
      <c r="F11678" s="6">
        <v>45566</v>
      </c>
    </row>
    <row r="11679" spans="1:6" x14ac:dyDescent="0.25">
      <c r="A11679" s="4" t="s">
        <v>6</v>
      </c>
      <c r="B11679" t="s">
        <v>109579</v>
      </c>
      <c r="C11679" s="5">
        <v>45573.608136574097</v>
      </c>
      <c r="D11679" s="5">
        <v>45589.639803240701</v>
      </c>
      <c r="E11679">
        <f t="shared" si="183"/>
        <v>16</v>
      </c>
      <c r="F11679" s="6">
        <v>45566</v>
      </c>
    </row>
    <row r="11680" spans="1:6" x14ac:dyDescent="0.25">
      <c r="A11680" s="4" t="s">
        <v>6</v>
      </c>
      <c r="B11680" t="s">
        <v>109580</v>
      </c>
      <c r="C11680" s="5">
        <v>45576.416712963</v>
      </c>
      <c r="D11680" s="5">
        <v>45589.640104166698</v>
      </c>
      <c r="E11680">
        <f t="shared" si="183"/>
        <v>13</v>
      </c>
      <c r="F11680" s="6">
        <v>45566</v>
      </c>
    </row>
    <row r="11681" spans="1:6" x14ac:dyDescent="0.25">
      <c r="A11681" s="4" t="s">
        <v>6</v>
      </c>
      <c r="B11681" t="s">
        <v>109581</v>
      </c>
      <c r="C11681" s="5">
        <v>45575.594259259298</v>
      </c>
      <c r="D11681" s="5">
        <v>45589.640833333302</v>
      </c>
      <c r="E11681">
        <f t="shared" si="183"/>
        <v>14</v>
      </c>
      <c r="F11681" s="6">
        <v>45566</v>
      </c>
    </row>
    <row r="11682" spans="1:6" x14ac:dyDescent="0.25">
      <c r="A11682" s="4" t="s">
        <v>6</v>
      </c>
      <c r="B11682" t="s">
        <v>109582</v>
      </c>
      <c r="C11682" s="5">
        <v>45576.537546296298</v>
      </c>
      <c r="D11682" s="5">
        <v>45589.643437500003</v>
      </c>
      <c r="E11682">
        <f t="shared" si="183"/>
        <v>13</v>
      </c>
      <c r="F11682" s="6">
        <v>45566</v>
      </c>
    </row>
    <row r="11683" spans="1:6" x14ac:dyDescent="0.25">
      <c r="A11683" s="4" t="s">
        <v>6</v>
      </c>
      <c r="B11683" t="s">
        <v>109583</v>
      </c>
      <c r="C11683" s="5">
        <v>45576.396643518499</v>
      </c>
      <c r="D11683" s="5">
        <v>45589.644837963002</v>
      </c>
      <c r="E11683">
        <f t="shared" si="183"/>
        <v>13</v>
      </c>
      <c r="F11683" s="6">
        <v>45566</v>
      </c>
    </row>
    <row r="11684" spans="1:6" x14ac:dyDescent="0.25">
      <c r="A11684" s="4" t="s">
        <v>6</v>
      </c>
      <c r="B11684" t="s">
        <v>109584</v>
      </c>
      <c r="C11684" s="5">
        <v>45566.498101851903</v>
      </c>
      <c r="D11684" s="5">
        <v>45589.644884259302</v>
      </c>
      <c r="E11684">
        <f t="shared" si="183"/>
        <v>23</v>
      </c>
      <c r="F11684" s="6">
        <v>45566</v>
      </c>
    </row>
    <row r="11685" spans="1:6" x14ac:dyDescent="0.25">
      <c r="A11685" s="4" t="s">
        <v>6</v>
      </c>
      <c r="B11685" t="s">
        <v>109585</v>
      </c>
      <c r="C11685" s="5">
        <v>45576.542152777802</v>
      </c>
      <c r="D11685" s="5">
        <v>45589.645277777803</v>
      </c>
      <c r="E11685">
        <f t="shared" si="183"/>
        <v>13</v>
      </c>
      <c r="F11685" s="6">
        <v>45566</v>
      </c>
    </row>
    <row r="11686" spans="1:6" x14ac:dyDescent="0.25">
      <c r="A11686" s="4" t="s">
        <v>6</v>
      </c>
      <c r="B11686" t="s">
        <v>109586</v>
      </c>
      <c r="C11686" s="5">
        <v>45528.218275462998</v>
      </c>
      <c r="D11686" s="5">
        <v>45589.6463657407</v>
      </c>
      <c r="E11686">
        <f t="shared" si="183"/>
        <v>61</v>
      </c>
      <c r="F11686" s="6">
        <v>45566</v>
      </c>
    </row>
    <row r="11687" spans="1:6" x14ac:dyDescent="0.25">
      <c r="A11687" s="4" t="s">
        <v>6</v>
      </c>
      <c r="B11687" t="s">
        <v>109587</v>
      </c>
      <c r="C11687" s="5">
        <v>45575.597731481503</v>
      </c>
      <c r="D11687" s="5">
        <v>45589.646400463003</v>
      </c>
      <c r="E11687">
        <f t="shared" si="183"/>
        <v>14</v>
      </c>
      <c r="F11687" s="6">
        <v>45566</v>
      </c>
    </row>
    <row r="11688" spans="1:6" x14ac:dyDescent="0.25">
      <c r="A11688" s="4" t="s">
        <v>6</v>
      </c>
      <c r="B11688" t="s">
        <v>109588</v>
      </c>
      <c r="C11688" s="5">
        <v>45576.4304050926</v>
      </c>
      <c r="D11688" s="5">
        <v>45589.646643518499</v>
      </c>
      <c r="E11688">
        <f t="shared" si="183"/>
        <v>13</v>
      </c>
      <c r="F11688" s="6">
        <v>45566</v>
      </c>
    </row>
    <row r="11689" spans="1:6" x14ac:dyDescent="0.25">
      <c r="A11689" s="4" t="s">
        <v>6</v>
      </c>
      <c r="B11689" t="s">
        <v>109589</v>
      </c>
      <c r="C11689" s="5">
        <v>45574.752905092602</v>
      </c>
      <c r="D11689" s="5">
        <v>45589.648865740703</v>
      </c>
      <c r="E11689">
        <f t="shared" si="183"/>
        <v>15</v>
      </c>
      <c r="F11689" s="6">
        <v>45566</v>
      </c>
    </row>
    <row r="11690" spans="1:6" x14ac:dyDescent="0.25">
      <c r="A11690" s="4" t="s">
        <v>6</v>
      </c>
      <c r="B11690" t="s">
        <v>109590</v>
      </c>
      <c r="C11690" s="5">
        <v>45574.607615740701</v>
      </c>
      <c r="D11690" s="5">
        <v>45589.650173611102</v>
      </c>
      <c r="E11690">
        <f t="shared" si="183"/>
        <v>15</v>
      </c>
      <c r="F11690" s="6">
        <v>45566</v>
      </c>
    </row>
    <row r="11691" spans="1:6" x14ac:dyDescent="0.25">
      <c r="A11691" s="4" t="s">
        <v>6</v>
      </c>
      <c r="B11691" t="s">
        <v>109591</v>
      </c>
      <c r="C11691" s="5">
        <v>45576.436921296299</v>
      </c>
      <c r="D11691" s="5">
        <v>45589.650625000002</v>
      </c>
      <c r="E11691">
        <f t="shared" si="183"/>
        <v>13</v>
      </c>
      <c r="F11691" s="6">
        <v>45566</v>
      </c>
    </row>
    <row r="11692" spans="1:6" x14ac:dyDescent="0.25">
      <c r="A11692" s="4" t="s">
        <v>6</v>
      </c>
      <c r="B11692" t="s">
        <v>109592</v>
      </c>
      <c r="C11692" s="5">
        <v>45574.709421296298</v>
      </c>
      <c r="D11692" s="5">
        <v>45589.651620370401</v>
      </c>
      <c r="E11692">
        <f t="shared" si="183"/>
        <v>15</v>
      </c>
      <c r="F11692" s="6">
        <v>45566</v>
      </c>
    </row>
    <row r="11693" spans="1:6" x14ac:dyDescent="0.25">
      <c r="A11693" s="4" t="s">
        <v>6</v>
      </c>
      <c r="B11693" t="s">
        <v>109593</v>
      </c>
      <c r="C11693" s="5">
        <v>45485.331840277802</v>
      </c>
      <c r="D11693" s="5">
        <v>45589.652326388903</v>
      </c>
      <c r="E11693">
        <f t="shared" si="183"/>
        <v>104</v>
      </c>
      <c r="F11693" s="6">
        <v>45566</v>
      </c>
    </row>
    <row r="11694" spans="1:6" x14ac:dyDescent="0.25">
      <c r="A11694" s="4" t="s">
        <v>6</v>
      </c>
      <c r="B11694" t="s">
        <v>109594</v>
      </c>
      <c r="C11694" s="5">
        <v>45576.436990740702</v>
      </c>
      <c r="D11694" s="5">
        <v>45589.652974536999</v>
      </c>
      <c r="E11694">
        <f t="shared" si="183"/>
        <v>13</v>
      </c>
      <c r="F11694" s="6">
        <v>45566</v>
      </c>
    </row>
    <row r="11695" spans="1:6" x14ac:dyDescent="0.25">
      <c r="A11695" s="4" t="s">
        <v>6</v>
      </c>
      <c r="B11695" t="s">
        <v>109595</v>
      </c>
      <c r="C11695" s="5">
        <v>45574.740914351903</v>
      </c>
      <c r="D11695" s="5">
        <v>45589.653530092597</v>
      </c>
      <c r="E11695">
        <f t="shared" si="183"/>
        <v>15</v>
      </c>
      <c r="F11695" s="6">
        <v>45566</v>
      </c>
    </row>
    <row r="11696" spans="1:6" x14ac:dyDescent="0.25">
      <c r="A11696" s="4" t="s">
        <v>6</v>
      </c>
      <c r="B11696" t="s">
        <v>109596</v>
      </c>
      <c r="C11696" s="5">
        <v>45573.889039351903</v>
      </c>
      <c r="D11696" s="5">
        <v>45589.654108796298</v>
      </c>
      <c r="E11696">
        <f t="shared" si="183"/>
        <v>16</v>
      </c>
      <c r="F11696" s="6">
        <v>45566</v>
      </c>
    </row>
    <row r="11697" spans="1:6" x14ac:dyDescent="0.25">
      <c r="A11697" s="4" t="s">
        <v>6</v>
      </c>
      <c r="B11697" t="s">
        <v>109597</v>
      </c>
      <c r="C11697" s="5">
        <v>45574.638819444401</v>
      </c>
      <c r="D11697" s="5">
        <v>45589.654108796298</v>
      </c>
      <c r="E11697">
        <f t="shared" si="183"/>
        <v>15</v>
      </c>
      <c r="F11697" s="6">
        <v>45566</v>
      </c>
    </row>
    <row r="11698" spans="1:6" x14ac:dyDescent="0.25">
      <c r="A11698" s="4" t="s">
        <v>6</v>
      </c>
      <c r="B11698" t="s">
        <v>109598</v>
      </c>
      <c r="C11698" s="5">
        <v>45576.439814814803</v>
      </c>
      <c r="D11698" s="5">
        <v>45589.654780092598</v>
      </c>
      <c r="E11698">
        <f t="shared" si="183"/>
        <v>13</v>
      </c>
      <c r="F11698" s="6">
        <v>45566</v>
      </c>
    </row>
    <row r="11699" spans="1:6" x14ac:dyDescent="0.25">
      <c r="A11699" s="4" t="s">
        <v>6</v>
      </c>
      <c r="B11699" t="s">
        <v>109599</v>
      </c>
      <c r="C11699" s="5">
        <v>45579.329120370399</v>
      </c>
      <c r="D11699" s="5">
        <v>45589.656574074099</v>
      </c>
      <c r="E11699">
        <f t="shared" si="183"/>
        <v>10</v>
      </c>
      <c r="F11699" s="6">
        <v>45566</v>
      </c>
    </row>
    <row r="11700" spans="1:6" x14ac:dyDescent="0.25">
      <c r="A11700" s="4" t="s">
        <v>6</v>
      </c>
      <c r="B11700" t="s">
        <v>109600</v>
      </c>
      <c r="C11700" s="5">
        <v>45574.730405092603</v>
      </c>
      <c r="D11700" s="5">
        <v>45589.656712962998</v>
      </c>
      <c r="E11700">
        <f t="shared" si="183"/>
        <v>15</v>
      </c>
      <c r="F11700" s="6">
        <v>45566</v>
      </c>
    </row>
    <row r="11701" spans="1:6" x14ac:dyDescent="0.25">
      <c r="A11701" s="4" t="s">
        <v>6</v>
      </c>
      <c r="B11701" t="s">
        <v>109601</v>
      </c>
      <c r="C11701" s="5">
        <v>45573.327824074098</v>
      </c>
      <c r="D11701" s="5">
        <v>45589.6567939815</v>
      </c>
      <c r="E11701">
        <f t="shared" si="183"/>
        <v>16</v>
      </c>
      <c r="F11701" s="6">
        <v>45566</v>
      </c>
    </row>
    <row r="11702" spans="1:6" x14ac:dyDescent="0.25">
      <c r="A11702" s="4" t="s">
        <v>6</v>
      </c>
      <c r="B11702" t="s">
        <v>109602</v>
      </c>
      <c r="C11702" s="5">
        <v>45575.617673611101</v>
      </c>
      <c r="D11702" s="5">
        <v>45589.657407407401</v>
      </c>
      <c r="E11702">
        <f t="shared" si="183"/>
        <v>14</v>
      </c>
      <c r="F11702" s="6">
        <v>45566</v>
      </c>
    </row>
    <row r="11703" spans="1:6" x14ac:dyDescent="0.25">
      <c r="A11703" s="4" t="s">
        <v>6</v>
      </c>
      <c r="B11703" t="s">
        <v>109603</v>
      </c>
      <c r="C11703" s="5">
        <v>45574.635879629597</v>
      </c>
      <c r="D11703" s="5">
        <v>45589.658101851899</v>
      </c>
      <c r="E11703">
        <f t="shared" si="183"/>
        <v>15</v>
      </c>
      <c r="F11703" s="6">
        <v>45566</v>
      </c>
    </row>
    <row r="11704" spans="1:6" x14ac:dyDescent="0.25">
      <c r="A11704" s="4" t="s">
        <v>6</v>
      </c>
      <c r="B11704" t="s">
        <v>109604</v>
      </c>
      <c r="C11704" s="5">
        <v>45573.5550925926</v>
      </c>
      <c r="D11704" s="5">
        <v>45589.658414351798</v>
      </c>
      <c r="E11704">
        <f t="shared" si="183"/>
        <v>16</v>
      </c>
      <c r="F11704" s="6">
        <v>45566</v>
      </c>
    </row>
    <row r="11705" spans="1:6" x14ac:dyDescent="0.25">
      <c r="A11705" s="4" t="s">
        <v>6</v>
      </c>
      <c r="B11705" t="s">
        <v>109605</v>
      </c>
      <c r="C11705" s="5">
        <v>45575.617766203701</v>
      </c>
      <c r="D11705" s="5">
        <v>45589.6584953704</v>
      </c>
      <c r="E11705">
        <f t="shared" si="183"/>
        <v>14</v>
      </c>
      <c r="F11705" s="6">
        <v>45566</v>
      </c>
    </row>
    <row r="11706" spans="1:6" x14ac:dyDescent="0.25">
      <c r="A11706" s="4" t="s">
        <v>6</v>
      </c>
      <c r="B11706" t="s">
        <v>109606</v>
      </c>
      <c r="C11706" s="5">
        <v>45576.443321759303</v>
      </c>
      <c r="D11706" s="5">
        <v>45589.658715277801</v>
      </c>
      <c r="E11706">
        <f t="shared" si="183"/>
        <v>13</v>
      </c>
      <c r="F11706" s="6">
        <v>45566</v>
      </c>
    </row>
    <row r="11707" spans="1:6" x14ac:dyDescent="0.25">
      <c r="A11707" s="4" t="s">
        <v>6</v>
      </c>
      <c r="B11707" t="s">
        <v>109607</v>
      </c>
      <c r="C11707" s="5">
        <v>45573.324097222197</v>
      </c>
      <c r="D11707" s="5">
        <v>45589.659166666701</v>
      </c>
      <c r="E11707">
        <f t="shared" si="183"/>
        <v>16</v>
      </c>
      <c r="F11707" s="6">
        <v>45566</v>
      </c>
    </row>
    <row r="11708" spans="1:6" x14ac:dyDescent="0.25">
      <c r="A11708" s="4" t="s">
        <v>6</v>
      </c>
      <c r="B11708" t="s">
        <v>109608</v>
      </c>
      <c r="C11708" s="5">
        <v>45577.550752314797</v>
      </c>
      <c r="D11708" s="5">
        <v>45589.659618055601</v>
      </c>
      <c r="E11708">
        <f t="shared" si="183"/>
        <v>12</v>
      </c>
      <c r="F11708" s="6">
        <v>45566</v>
      </c>
    </row>
    <row r="11709" spans="1:6" x14ac:dyDescent="0.25">
      <c r="A11709" s="4" t="s">
        <v>6</v>
      </c>
      <c r="B11709" t="s">
        <v>109609</v>
      </c>
      <c r="C11709" s="5">
        <v>45576.445439814801</v>
      </c>
      <c r="D11709" s="5">
        <v>45589.660462963002</v>
      </c>
      <c r="E11709">
        <f t="shared" si="183"/>
        <v>13</v>
      </c>
      <c r="F11709" s="6">
        <v>45566</v>
      </c>
    </row>
    <row r="11710" spans="1:6" x14ac:dyDescent="0.25">
      <c r="A11710" s="4" t="s">
        <v>6</v>
      </c>
      <c r="B11710" t="s">
        <v>109610</v>
      </c>
      <c r="C11710" s="5">
        <v>45573.321296296301</v>
      </c>
      <c r="D11710" s="5">
        <v>45589.663668981499</v>
      </c>
      <c r="E11710">
        <f t="shared" si="183"/>
        <v>16</v>
      </c>
      <c r="F11710" s="6">
        <v>45566</v>
      </c>
    </row>
    <row r="11711" spans="1:6" x14ac:dyDescent="0.25">
      <c r="A11711" s="4" t="s">
        <v>6</v>
      </c>
      <c r="B11711" t="s">
        <v>109611</v>
      </c>
      <c r="C11711" s="5">
        <v>45578.573414351798</v>
      </c>
      <c r="D11711" s="5">
        <v>45589.664143518501</v>
      </c>
      <c r="E11711">
        <f t="shared" si="183"/>
        <v>11</v>
      </c>
      <c r="F11711" s="6">
        <v>45566</v>
      </c>
    </row>
    <row r="11712" spans="1:6" x14ac:dyDescent="0.25">
      <c r="A11712" s="4" t="s">
        <v>6</v>
      </c>
      <c r="B11712" t="s">
        <v>109612</v>
      </c>
      <c r="C11712" s="5">
        <v>45578.754097222198</v>
      </c>
      <c r="D11712" s="5">
        <v>45589.6647800926</v>
      </c>
      <c r="E11712">
        <f t="shared" si="183"/>
        <v>11</v>
      </c>
      <c r="F11712" s="6">
        <v>45566</v>
      </c>
    </row>
    <row r="11713" spans="1:6" x14ac:dyDescent="0.25">
      <c r="A11713" s="4" t="s">
        <v>6</v>
      </c>
      <c r="B11713" t="s">
        <v>109613</v>
      </c>
      <c r="C11713" s="5">
        <v>45576.464803240699</v>
      </c>
      <c r="D11713" s="5">
        <v>45589.666099536997</v>
      </c>
      <c r="E11713">
        <f t="shared" si="183"/>
        <v>13</v>
      </c>
      <c r="F11713" s="6">
        <v>45566</v>
      </c>
    </row>
    <row r="11714" spans="1:6" x14ac:dyDescent="0.25">
      <c r="A11714" s="4" t="s">
        <v>6</v>
      </c>
      <c r="B11714" t="s">
        <v>109614</v>
      </c>
      <c r="C11714" s="5">
        <v>45575.682106481501</v>
      </c>
      <c r="D11714" s="5">
        <v>45589.666585648098</v>
      </c>
      <c r="E11714">
        <f t="shared" ref="E11714:E11777" si="184">ROUND(D11714-C11714,0)</f>
        <v>14</v>
      </c>
      <c r="F11714" s="6">
        <v>45566</v>
      </c>
    </row>
    <row r="11715" spans="1:6" x14ac:dyDescent="0.25">
      <c r="A11715" s="4" t="s">
        <v>6</v>
      </c>
      <c r="B11715" t="s">
        <v>109615</v>
      </c>
      <c r="C11715" s="5">
        <v>45566.640752314801</v>
      </c>
      <c r="D11715" s="5">
        <v>45589.668379629598</v>
      </c>
      <c r="E11715">
        <f t="shared" si="184"/>
        <v>23</v>
      </c>
      <c r="F11715" s="6">
        <v>45566</v>
      </c>
    </row>
    <row r="11716" spans="1:6" x14ac:dyDescent="0.25">
      <c r="A11716" s="4" t="s">
        <v>6</v>
      </c>
      <c r="B11716" t="s">
        <v>109616</v>
      </c>
      <c r="C11716" s="5">
        <v>45573.5331828704</v>
      </c>
      <c r="D11716" s="5">
        <v>45589.669571759303</v>
      </c>
      <c r="E11716">
        <f t="shared" si="184"/>
        <v>16</v>
      </c>
      <c r="F11716" s="6">
        <v>45566</v>
      </c>
    </row>
    <row r="11717" spans="1:6" x14ac:dyDescent="0.25">
      <c r="A11717" s="4" t="s">
        <v>6</v>
      </c>
      <c r="B11717" t="s">
        <v>109617</v>
      </c>
      <c r="C11717" s="5">
        <v>45579.6703009259</v>
      </c>
      <c r="D11717" s="5">
        <v>45589.670358796298</v>
      </c>
      <c r="E11717">
        <f t="shared" si="184"/>
        <v>10</v>
      </c>
      <c r="F11717" s="6">
        <v>45566</v>
      </c>
    </row>
    <row r="11718" spans="1:6" x14ac:dyDescent="0.25">
      <c r="A11718" s="4" t="s">
        <v>6</v>
      </c>
      <c r="B11718" t="s">
        <v>109618</v>
      </c>
      <c r="C11718" s="5">
        <v>45572.874340277798</v>
      </c>
      <c r="D11718" s="5">
        <v>45589.670833333301</v>
      </c>
      <c r="E11718">
        <f t="shared" si="184"/>
        <v>17</v>
      </c>
      <c r="F11718" s="6">
        <v>45566</v>
      </c>
    </row>
    <row r="11719" spans="1:6" x14ac:dyDescent="0.25">
      <c r="A11719" s="4" t="s">
        <v>6</v>
      </c>
      <c r="B11719" t="s">
        <v>109619</v>
      </c>
      <c r="C11719" s="5">
        <v>45336.366273148145</v>
      </c>
      <c r="D11719" s="5">
        <v>45589.672071759298</v>
      </c>
      <c r="E11719">
        <f t="shared" si="184"/>
        <v>253</v>
      </c>
      <c r="F11719" s="6">
        <v>45566</v>
      </c>
    </row>
    <row r="11720" spans="1:6" x14ac:dyDescent="0.25">
      <c r="A11720" s="4" t="s">
        <v>6</v>
      </c>
      <c r="B11720" t="s">
        <v>109620</v>
      </c>
      <c r="C11720" s="5">
        <v>45572.732106481497</v>
      </c>
      <c r="D11720" s="5">
        <v>45589.6730902778</v>
      </c>
      <c r="E11720">
        <f t="shared" si="184"/>
        <v>17</v>
      </c>
      <c r="F11720" s="6">
        <v>45566</v>
      </c>
    </row>
    <row r="11721" spans="1:6" x14ac:dyDescent="0.25">
      <c r="A11721" s="4" t="s">
        <v>6</v>
      </c>
      <c r="B11721" t="s">
        <v>109621</v>
      </c>
      <c r="C11721" s="5">
        <v>45576.571921296301</v>
      </c>
      <c r="D11721" s="5">
        <v>45589.673310185201</v>
      </c>
      <c r="E11721">
        <f t="shared" si="184"/>
        <v>13</v>
      </c>
      <c r="F11721" s="6">
        <v>45566</v>
      </c>
    </row>
    <row r="11722" spans="1:6" x14ac:dyDescent="0.25">
      <c r="A11722" s="4" t="s">
        <v>6</v>
      </c>
      <c r="B11722" t="s">
        <v>109622</v>
      </c>
      <c r="C11722" s="5">
        <v>45579.6330787037</v>
      </c>
      <c r="D11722" s="5">
        <v>45589.673379629603</v>
      </c>
      <c r="E11722">
        <f t="shared" si="184"/>
        <v>10</v>
      </c>
      <c r="F11722" s="6">
        <v>45566</v>
      </c>
    </row>
    <row r="11723" spans="1:6" x14ac:dyDescent="0.25">
      <c r="A11723" s="4" t="s">
        <v>6</v>
      </c>
      <c r="B11723" t="s">
        <v>109623</v>
      </c>
      <c r="C11723" s="5">
        <v>45568.629664351902</v>
      </c>
      <c r="D11723" s="5">
        <v>45589.6734953704</v>
      </c>
      <c r="E11723">
        <f t="shared" si="184"/>
        <v>21</v>
      </c>
      <c r="F11723" s="6">
        <v>45566</v>
      </c>
    </row>
    <row r="11724" spans="1:6" x14ac:dyDescent="0.25">
      <c r="A11724" s="4" t="s">
        <v>6</v>
      </c>
      <c r="B11724" t="s">
        <v>109624</v>
      </c>
      <c r="C11724" s="5">
        <v>45573.558703703697</v>
      </c>
      <c r="D11724" s="5">
        <v>45589.673506944397</v>
      </c>
      <c r="E11724">
        <f t="shared" si="184"/>
        <v>16</v>
      </c>
      <c r="F11724" s="6">
        <v>45566</v>
      </c>
    </row>
    <row r="11725" spans="1:6" x14ac:dyDescent="0.25">
      <c r="A11725" s="4" t="s">
        <v>6</v>
      </c>
      <c r="B11725" t="s">
        <v>109625</v>
      </c>
      <c r="C11725" s="5">
        <v>45575.691909722198</v>
      </c>
      <c r="D11725" s="5">
        <v>45589.674363425896</v>
      </c>
      <c r="E11725">
        <f t="shared" si="184"/>
        <v>14</v>
      </c>
      <c r="F11725" s="6">
        <v>45566</v>
      </c>
    </row>
    <row r="11726" spans="1:6" x14ac:dyDescent="0.25">
      <c r="A11726" s="4" t="s">
        <v>6</v>
      </c>
      <c r="B11726" t="s">
        <v>109626</v>
      </c>
      <c r="C11726" s="5">
        <v>45579.370543981502</v>
      </c>
      <c r="D11726" s="5">
        <v>45589.675601851799</v>
      </c>
      <c r="E11726">
        <f t="shared" si="184"/>
        <v>10</v>
      </c>
      <c r="F11726" s="6">
        <v>45566</v>
      </c>
    </row>
    <row r="11727" spans="1:6" x14ac:dyDescent="0.25">
      <c r="A11727" s="4" t="s">
        <v>6</v>
      </c>
      <c r="B11727" t="s">
        <v>109627</v>
      </c>
      <c r="C11727" s="5">
        <v>45576.586724537003</v>
      </c>
      <c r="D11727" s="5">
        <v>45589.676030092603</v>
      </c>
      <c r="E11727">
        <f t="shared" si="184"/>
        <v>13</v>
      </c>
      <c r="F11727" s="6">
        <v>45566</v>
      </c>
    </row>
    <row r="11728" spans="1:6" x14ac:dyDescent="0.25">
      <c r="A11728" s="4" t="s">
        <v>6</v>
      </c>
      <c r="B11728" t="s">
        <v>109628</v>
      </c>
      <c r="C11728" s="5">
        <v>45576.4508796296</v>
      </c>
      <c r="D11728" s="5">
        <v>45589.676168981503</v>
      </c>
      <c r="E11728">
        <f t="shared" si="184"/>
        <v>13</v>
      </c>
      <c r="F11728" s="6">
        <v>45566</v>
      </c>
    </row>
    <row r="11729" spans="1:6" x14ac:dyDescent="0.25">
      <c r="A11729" s="4" t="s">
        <v>6</v>
      </c>
      <c r="B11729" t="s">
        <v>109629</v>
      </c>
      <c r="C11729" s="5">
        <v>45579.732372685197</v>
      </c>
      <c r="D11729" s="5">
        <v>45589.676840277803</v>
      </c>
      <c r="E11729">
        <f t="shared" si="184"/>
        <v>10</v>
      </c>
      <c r="F11729" s="6">
        <v>45566</v>
      </c>
    </row>
    <row r="11730" spans="1:6" x14ac:dyDescent="0.25">
      <c r="A11730" s="4" t="s">
        <v>6</v>
      </c>
      <c r="B11730" t="s">
        <v>109630</v>
      </c>
      <c r="C11730" s="5">
        <v>45578.951701388898</v>
      </c>
      <c r="D11730" s="5">
        <v>45589.677372685197</v>
      </c>
      <c r="E11730">
        <f t="shared" si="184"/>
        <v>11</v>
      </c>
      <c r="F11730" s="6">
        <v>45566</v>
      </c>
    </row>
    <row r="11731" spans="1:6" x14ac:dyDescent="0.25">
      <c r="A11731" s="4" t="s">
        <v>6</v>
      </c>
      <c r="B11731" t="s">
        <v>109631</v>
      </c>
      <c r="C11731" s="5">
        <v>45573.875335648103</v>
      </c>
      <c r="D11731" s="5">
        <v>45589.678090277797</v>
      </c>
      <c r="E11731">
        <f t="shared" si="184"/>
        <v>16</v>
      </c>
      <c r="F11731" s="6">
        <v>45566</v>
      </c>
    </row>
    <row r="11732" spans="1:6" x14ac:dyDescent="0.25">
      <c r="A11732" s="4" t="s">
        <v>6</v>
      </c>
      <c r="B11732" t="s">
        <v>109632</v>
      </c>
      <c r="C11732" s="5">
        <v>45573.654965277798</v>
      </c>
      <c r="D11732" s="5">
        <v>45589.6789236111</v>
      </c>
      <c r="E11732">
        <f t="shared" si="184"/>
        <v>16</v>
      </c>
      <c r="F11732" s="6">
        <v>45566</v>
      </c>
    </row>
    <row r="11733" spans="1:6" x14ac:dyDescent="0.25">
      <c r="A11733" s="4" t="s">
        <v>6</v>
      </c>
      <c r="B11733" t="s">
        <v>109633</v>
      </c>
      <c r="C11733" s="5">
        <v>45579.437291666698</v>
      </c>
      <c r="D11733" s="5">
        <v>45589.679085648102</v>
      </c>
      <c r="E11733">
        <f t="shared" si="184"/>
        <v>10</v>
      </c>
      <c r="F11733" s="6">
        <v>45566</v>
      </c>
    </row>
    <row r="11734" spans="1:6" x14ac:dyDescent="0.25">
      <c r="A11734" s="4" t="s">
        <v>6</v>
      </c>
      <c r="B11734" t="s">
        <v>109634</v>
      </c>
      <c r="C11734" s="5">
        <v>45579.378773148099</v>
      </c>
      <c r="D11734" s="5">
        <v>45589.6800462963</v>
      </c>
      <c r="E11734">
        <f t="shared" si="184"/>
        <v>10</v>
      </c>
      <c r="F11734" s="6">
        <v>45566</v>
      </c>
    </row>
    <row r="11735" spans="1:6" x14ac:dyDescent="0.25">
      <c r="A11735" s="4" t="s">
        <v>6</v>
      </c>
      <c r="B11735" t="s">
        <v>109635</v>
      </c>
      <c r="C11735" s="5">
        <v>45579.663182870398</v>
      </c>
      <c r="D11735" s="5">
        <v>45589.680335648103</v>
      </c>
      <c r="E11735">
        <f t="shared" si="184"/>
        <v>10</v>
      </c>
      <c r="F11735" s="6">
        <v>45566</v>
      </c>
    </row>
    <row r="11736" spans="1:6" x14ac:dyDescent="0.25">
      <c r="A11736" s="4" t="s">
        <v>6</v>
      </c>
      <c r="B11736" t="s">
        <v>109636</v>
      </c>
      <c r="C11736" s="5">
        <v>45579.440127314803</v>
      </c>
      <c r="D11736" s="5">
        <v>45589.680960648097</v>
      </c>
      <c r="E11736">
        <f t="shared" si="184"/>
        <v>10</v>
      </c>
      <c r="F11736" s="6">
        <v>45566</v>
      </c>
    </row>
    <row r="11737" spans="1:6" x14ac:dyDescent="0.25">
      <c r="A11737" s="4" t="s">
        <v>6</v>
      </c>
      <c r="B11737" t="s">
        <v>109637</v>
      </c>
      <c r="C11737" s="5">
        <v>45579.441979166702</v>
      </c>
      <c r="D11737" s="5">
        <v>45589.683229166701</v>
      </c>
      <c r="E11737">
        <f t="shared" si="184"/>
        <v>10</v>
      </c>
      <c r="F11737" s="6">
        <v>45566</v>
      </c>
    </row>
    <row r="11738" spans="1:6" x14ac:dyDescent="0.25">
      <c r="A11738" s="4" t="s">
        <v>6</v>
      </c>
      <c r="B11738" t="s">
        <v>109638</v>
      </c>
      <c r="C11738" s="5">
        <v>45573.786712963003</v>
      </c>
      <c r="D11738" s="5">
        <v>45589.683738425898</v>
      </c>
      <c r="E11738">
        <f t="shared" si="184"/>
        <v>16</v>
      </c>
      <c r="F11738" s="6">
        <v>45566</v>
      </c>
    </row>
    <row r="11739" spans="1:6" x14ac:dyDescent="0.25">
      <c r="A11739" s="4" t="s">
        <v>6</v>
      </c>
      <c r="B11739" t="s">
        <v>109639</v>
      </c>
      <c r="C11739" s="5">
        <v>45579.625833333303</v>
      </c>
      <c r="D11739" s="5">
        <v>45589.683865740699</v>
      </c>
      <c r="E11739">
        <f t="shared" si="184"/>
        <v>10</v>
      </c>
      <c r="F11739" s="6">
        <v>45566</v>
      </c>
    </row>
    <row r="11740" spans="1:6" x14ac:dyDescent="0.25">
      <c r="A11740" s="4" t="s">
        <v>6</v>
      </c>
      <c r="B11740" t="s">
        <v>109640</v>
      </c>
      <c r="C11740" s="5">
        <v>45575.692800925899</v>
      </c>
      <c r="D11740" s="5">
        <v>45589.685196759303</v>
      </c>
      <c r="E11740">
        <f t="shared" si="184"/>
        <v>14</v>
      </c>
      <c r="F11740" s="6">
        <v>45566</v>
      </c>
    </row>
    <row r="11741" spans="1:6" x14ac:dyDescent="0.25">
      <c r="A11741" s="4" t="s">
        <v>6</v>
      </c>
      <c r="B11741" t="s">
        <v>109641</v>
      </c>
      <c r="C11741" s="5">
        <v>45579.3909837963</v>
      </c>
      <c r="D11741" s="5">
        <v>45589.685416666704</v>
      </c>
      <c r="E11741">
        <f t="shared" si="184"/>
        <v>10</v>
      </c>
      <c r="F11741" s="6">
        <v>45566</v>
      </c>
    </row>
    <row r="11742" spans="1:6" x14ac:dyDescent="0.25">
      <c r="A11742" s="4" t="s">
        <v>6</v>
      </c>
      <c r="B11742" t="s">
        <v>109642</v>
      </c>
      <c r="C11742" s="5">
        <v>45579.442951388897</v>
      </c>
      <c r="D11742" s="5">
        <v>45589.6872337963</v>
      </c>
      <c r="E11742">
        <f t="shared" si="184"/>
        <v>10</v>
      </c>
      <c r="F11742" s="6">
        <v>45566</v>
      </c>
    </row>
    <row r="11743" spans="1:6" x14ac:dyDescent="0.25">
      <c r="A11743" s="4" t="s">
        <v>6</v>
      </c>
      <c r="B11743" t="s">
        <v>109643</v>
      </c>
      <c r="C11743" s="5">
        <v>45561.570949074099</v>
      </c>
      <c r="D11743" s="5">
        <v>45590.210057870398</v>
      </c>
      <c r="E11743">
        <f t="shared" si="184"/>
        <v>29</v>
      </c>
      <c r="F11743" s="6">
        <v>45566</v>
      </c>
    </row>
    <row r="11744" spans="1:6" x14ac:dyDescent="0.25">
      <c r="A11744" s="4" t="s">
        <v>6</v>
      </c>
      <c r="B11744" t="s">
        <v>109644</v>
      </c>
      <c r="C11744" s="5">
        <v>45561.430324074099</v>
      </c>
      <c r="D11744" s="5">
        <v>45590.242673611101</v>
      </c>
      <c r="E11744">
        <f t="shared" si="184"/>
        <v>29</v>
      </c>
      <c r="F11744" s="6">
        <v>45566</v>
      </c>
    </row>
    <row r="11745" spans="1:6" x14ac:dyDescent="0.25">
      <c r="A11745" s="4" t="s">
        <v>6</v>
      </c>
      <c r="B11745" t="s">
        <v>109645</v>
      </c>
      <c r="C11745" s="5">
        <v>45553.244525463</v>
      </c>
      <c r="D11745" s="5">
        <v>45590.243541666699</v>
      </c>
      <c r="E11745">
        <f t="shared" si="184"/>
        <v>37</v>
      </c>
      <c r="F11745" s="6">
        <v>45566</v>
      </c>
    </row>
    <row r="11746" spans="1:6" x14ac:dyDescent="0.25">
      <c r="A11746" s="4" t="s">
        <v>6</v>
      </c>
      <c r="B11746" t="s">
        <v>109646</v>
      </c>
      <c r="C11746" s="5">
        <v>45565.253668981502</v>
      </c>
      <c r="D11746" s="5">
        <v>45590.265752314801</v>
      </c>
      <c r="E11746">
        <f t="shared" si="184"/>
        <v>25</v>
      </c>
      <c r="F11746" s="6">
        <v>45566</v>
      </c>
    </row>
    <row r="11747" spans="1:6" x14ac:dyDescent="0.25">
      <c r="A11747" s="4" t="s">
        <v>6</v>
      </c>
      <c r="B11747" t="s">
        <v>109647</v>
      </c>
      <c r="C11747" s="5">
        <v>45540.284259259301</v>
      </c>
      <c r="D11747" s="5">
        <v>45590.281412037002</v>
      </c>
      <c r="E11747">
        <f t="shared" si="184"/>
        <v>50</v>
      </c>
      <c r="F11747" s="6">
        <v>45566</v>
      </c>
    </row>
    <row r="11748" spans="1:6" x14ac:dyDescent="0.25">
      <c r="A11748" s="4" t="s">
        <v>6</v>
      </c>
      <c r="B11748" t="s">
        <v>109648</v>
      </c>
      <c r="C11748" s="5">
        <v>45567.309849537</v>
      </c>
      <c r="D11748" s="5">
        <v>45590.326134259303</v>
      </c>
      <c r="E11748">
        <f t="shared" si="184"/>
        <v>23</v>
      </c>
      <c r="F11748" s="6">
        <v>45566</v>
      </c>
    </row>
    <row r="11749" spans="1:6" x14ac:dyDescent="0.25">
      <c r="A11749" s="4" t="s">
        <v>6</v>
      </c>
      <c r="B11749" t="s">
        <v>109649</v>
      </c>
      <c r="C11749" s="5">
        <v>45567.510694444398</v>
      </c>
      <c r="D11749" s="5">
        <v>45590.330162036997</v>
      </c>
      <c r="E11749">
        <f t="shared" si="184"/>
        <v>23</v>
      </c>
      <c r="F11749" s="6">
        <v>45566</v>
      </c>
    </row>
    <row r="11750" spans="1:6" x14ac:dyDescent="0.25">
      <c r="A11750" s="4" t="s">
        <v>6</v>
      </c>
      <c r="B11750" t="s">
        <v>109650</v>
      </c>
      <c r="C11750" s="5">
        <v>45574.462222222202</v>
      </c>
      <c r="D11750" s="5">
        <v>45590.331006944398</v>
      </c>
      <c r="E11750">
        <f t="shared" si="184"/>
        <v>16</v>
      </c>
      <c r="F11750" s="6">
        <v>45566</v>
      </c>
    </row>
    <row r="11751" spans="1:6" x14ac:dyDescent="0.25">
      <c r="A11751" s="4" t="s">
        <v>6</v>
      </c>
      <c r="B11751" t="s">
        <v>109651</v>
      </c>
      <c r="C11751" s="5">
        <v>45567.593541666698</v>
      </c>
      <c r="D11751" s="5">
        <v>45590.332581018498</v>
      </c>
      <c r="E11751">
        <f t="shared" si="184"/>
        <v>23</v>
      </c>
      <c r="F11751" s="6">
        <v>45566</v>
      </c>
    </row>
    <row r="11752" spans="1:6" x14ac:dyDescent="0.25">
      <c r="A11752" s="4" t="s">
        <v>6</v>
      </c>
      <c r="B11752" t="s">
        <v>109652</v>
      </c>
      <c r="C11752" s="5">
        <v>45561.472569444399</v>
      </c>
      <c r="D11752" s="5">
        <v>45590.351504629602</v>
      </c>
      <c r="E11752">
        <f t="shared" si="184"/>
        <v>29</v>
      </c>
      <c r="F11752" s="6">
        <v>45566</v>
      </c>
    </row>
    <row r="11753" spans="1:6" x14ac:dyDescent="0.25">
      <c r="A11753" s="4" t="s">
        <v>6</v>
      </c>
      <c r="B11753" t="s">
        <v>109653</v>
      </c>
      <c r="C11753" s="5">
        <v>45532.340300925898</v>
      </c>
      <c r="D11753" s="5">
        <v>45590.354050925896</v>
      </c>
      <c r="E11753">
        <f t="shared" si="184"/>
        <v>58</v>
      </c>
      <c r="F11753" s="6">
        <v>45566</v>
      </c>
    </row>
    <row r="11754" spans="1:6" x14ac:dyDescent="0.25">
      <c r="A11754" s="4" t="s">
        <v>6</v>
      </c>
      <c r="B11754" t="s">
        <v>109654</v>
      </c>
      <c r="C11754" s="5">
        <v>45568.476782407401</v>
      </c>
      <c r="D11754" s="5">
        <v>45590.3604976852</v>
      </c>
      <c r="E11754">
        <f t="shared" si="184"/>
        <v>22</v>
      </c>
      <c r="F11754" s="6">
        <v>45566</v>
      </c>
    </row>
    <row r="11755" spans="1:6" x14ac:dyDescent="0.25">
      <c r="A11755" s="4" t="s">
        <v>6</v>
      </c>
      <c r="B11755" t="s">
        <v>109655</v>
      </c>
      <c r="C11755" s="5">
        <v>45567.5073611111</v>
      </c>
      <c r="D11755" s="5">
        <v>45590.360937500001</v>
      </c>
      <c r="E11755">
        <f t="shared" si="184"/>
        <v>23</v>
      </c>
      <c r="F11755" s="6">
        <v>45566</v>
      </c>
    </row>
    <row r="11756" spans="1:6" x14ac:dyDescent="0.25">
      <c r="A11756" s="4" t="s">
        <v>6</v>
      </c>
      <c r="B11756" t="s">
        <v>109656</v>
      </c>
      <c r="C11756" s="5">
        <v>45573.392071759299</v>
      </c>
      <c r="D11756" s="5">
        <v>45590.362905092603</v>
      </c>
      <c r="E11756">
        <f t="shared" si="184"/>
        <v>17</v>
      </c>
      <c r="F11756" s="6">
        <v>45566</v>
      </c>
    </row>
    <row r="11757" spans="1:6" x14ac:dyDescent="0.25">
      <c r="A11757" s="4" t="s">
        <v>6</v>
      </c>
      <c r="B11757" t="s">
        <v>109657</v>
      </c>
      <c r="C11757" s="5">
        <v>45573.6411689815</v>
      </c>
      <c r="D11757" s="5">
        <v>45590.366539351897</v>
      </c>
      <c r="E11757">
        <f t="shared" si="184"/>
        <v>17</v>
      </c>
      <c r="F11757" s="6">
        <v>45566</v>
      </c>
    </row>
    <row r="11758" spans="1:6" x14ac:dyDescent="0.25">
      <c r="A11758" s="4" t="s">
        <v>6</v>
      </c>
      <c r="B11758" t="s">
        <v>109658</v>
      </c>
      <c r="C11758" s="5">
        <v>45567.394259259301</v>
      </c>
      <c r="D11758" s="5">
        <v>45590.368645833303</v>
      </c>
      <c r="E11758">
        <f t="shared" si="184"/>
        <v>23</v>
      </c>
      <c r="F11758" s="6">
        <v>45566</v>
      </c>
    </row>
    <row r="11759" spans="1:6" x14ac:dyDescent="0.25">
      <c r="A11759" s="4" t="s">
        <v>6</v>
      </c>
      <c r="B11759" t="s">
        <v>109659</v>
      </c>
      <c r="C11759" s="5">
        <v>45476.426747685196</v>
      </c>
      <c r="D11759" s="5">
        <v>45590.375625000001</v>
      </c>
      <c r="E11759">
        <f t="shared" si="184"/>
        <v>114</v>
      </c>
      <c r="F11759" s="6">
        <v>45566</v>
      </c>
    </row>
    <row r="11760" spans="1:6" x14ac:dyDescent="0.25">
      <c r="A11760" s="4" t="s">
        <v>6</v>
      </c>
      <c r="B11760" t="s">
        <v>109660</v>
      </c>
      <c r="C11760" s="5">
        <v>45566.631979166697</v>
      </c>
      <c r="D11760" s="5">
        <v>45590.381215277797</v>
      </c>
      <c r="E11760">
        <f t="shared" si="184"/>
        <v>24</v>
      </c>
      <c r="F11760" s="6">
        <v>45566</v>
      </c>
    </row>
    <row r="11761" spans="1:6" x14ac:dyDescent="0.25">
      <c r="A11761" s="4" t="s">
        <v>6</v>
      </c>
      <c r="B11761" t="s">
        <v>109661</v>
      </c>
      <c r="C11761" s="5">
        <v>45572.607337963003</v>
      </c>
      <c r="D11761" s="5">
        <v>45590.382106481498</v>
      </c>
      <c r="E11761">
        <f t="shared" si="184"/>
        <v>18</v>
      </c>
      <c r="F11761" s="6">
        <v>45566</v>
      </c>
    </row>
    <row r="11762" spans="1:6" x14ac:dyDescent="0.25">
      <c r="A11762" s="4" t="s">
        <v>6</v>
      </c>
      <c r="B11762" t="s">
        <v>109662</v>
      </c>
      <c r="C11762" s="5">
        <v>45569.595787036997</v>
      </c>
      <c r="D11762" s="5">
        <v>45590.384085648097</v>
      </c>
      <c r="E11762">
        <f t="shared" si="184"/>
        <v>21</v>
      </c>
      <c r="F11762" s="6">
        <v>45566</v>
      </c>
    </row>
    <row r="11763" spans="1:6" x14ac:dyDescent="0.25">
      <c r="A11763" s="4" t="s">
        <v>6</v>
      </c>
      <c r="B11763" t="s">
        <v>109663</v>
      </c>
      <c r="C11763" s="5">
        <v>45568.627962963001</v>
      </c>
      <c r="D11763" s="5">
        <v>45590.384803240697</v>
      </c>
      <c r="E11763">
        <f t="shared" si="184"/>
        <v>22</v>
      </c>
      <c r="F11763" s="6">
        <v>45566</v>
      </c>
    </row>
    <row r="11764" spans="1:6" x14ac:dyDescent="0.25">
      <c r="A11764" s="4" t="s">
        <v>6</v>
      </c>
      <c r="B11764" t="s">
        <v>109664</v>
      </c>
      <c r="C11764" s="5">
        <v>45566.697141203702</v>
      </c>
      <c r="D11764" s="5">
        <v>45590.387141203697</v>
      </c>
      <c r="E11764">
        <f t="shared" si="184"/>
        <v>24</v>
      </c>
      <c r="F11764" s="6">
        <v>45566</v>
      </c>
    </row>
    <row r="11765" spans="1:6" x14ac:dyDescent="0.25">
      <c r="A11765" s="4" t="s">
        <v>6</v>
      </c>
      <c r="B11765" t="s">
        <v>109665</v>
      </c>
      <c r="C11765" s="5">
        <v>45574.601527777799</v>
      </c>
      <c r="D11765" s="5">
        <v>45590.388993055603</v>
      </c>
      <c r="E11765">
        <f t="shared" si="184"/>
        <v>16</v>
      </c>
      <c r="F11765" s="6">
        <v>45566</v>
      </c>
    </row>
    <row r="11766" spans="1:6" x14ac:dyDescent="0.25">
      <c r="A11766" s="4" t="s">
        <v>6</v>
      </c>
      <c r="B11766" t="s">
        <v>109666</v>
      </c>
      <c r="C11766" s="5">
        <v>45572.364432870403</v>
      </c>
      <c r="D11766" s="5">
        <v>45590.390601851897</v>
      </c>
      <c r="E11766">
        <f t="shared" si="184"/>
        <v>18</v>
      </c>
      <c r="F11766" s="6">
        <v>45566</v>
      </c>
    </row>
    <row r="11767" spans="1:6" x14ac:dyDescent="0.25">
      <c r="A11767" s="4" t="s">
        <v>6</v>
      </c>
      <c r="B11767" t="s">
        <v>109667</v>
      </c>
      <c r="C11767" s="5">
        <v>45569.421759259298</v>
      </c>
      <c r="D11767" s="5">
        <v>45590.3925115741</v>
      </c>
      <c r="E11767">
        <f t="shared" si="184"/>
        <v>21</v>
      </c>
      <c r="F11767" s="6">
        <v>45566</v>
      </c>
    </row>
    <row r="11768" spans="1:6" x14ac:dyDescent="0.25">
      <c r="A11768" s="4" t="s">
        <v>6</v>
      </c>
      <c r="B11768" t="s">
        <v>109668</v>
      </c>
      <c r="C11768" s="5">
        <v>45573.410185185203</v>
      </c>
      <c r="D11768" s="5">
        <v>45590.393240740697</v>
      </c>
      <c r="E11768">
        <f t="shared" si="184"/>
        <v>17</v>
      </c>
      <c r="F11768" s="6">
        <v>45566</v>
      </c>
    </row>
    <row r="11769" spans="1:6" x14ac:dyDescent="0.25">
      <c r="A11769" s="4" t="s">
        <v>6</v>
      </c>
      <c r="B11769" t="s">
        <v>109669</v>
      </c>
      <c r="C11769" s="5">
        <v>45349.498483796298</v>
      </c>
      <c r="D11769" s="5">
        <v>45590.404155092598</v>
      </c>
      <c r="E11769">
        <f t="shared" si="184"/>
        <v>241</v>
      </c>
      <c r="F11769" s="6">
        <v>45566</v>
      </c>
    </row>
    <row r="11770" spans="1:6" x14ac:dyDescent="0.25">
      <c r="A11770" s="4" t="s">
        <v>6</v>
      </c>
      <c r="B11770" t="s">
        <v>109670</v>
      </c>
      <c r="C11770" s="5">
        <v>45553.483715277798</v>
      </c>
      <c r="D11770" s="5">
        <v>45590.410115740699</v>
      </c>
      <c r="E11770">
        <f t="shared" si="184"/>
        <v>37</v>
      </c>
      <c r="F11770" s="6">
        <v>45566</v>
      </c>
    </row>
    <row r="11771" spans="1:6" x14ac:dyDescent="0.25">
      <c r="A11771" s="4" t="s">
        <v>6</v>
      </c>
      <c r="B11771" t="s">
        <v>109671</v>
      </c>
      <c r="C11771" s="5">
        <v>45553.876782407402</v>
      </c>
      <c r="D11771" s="5">
        <v>45590.412291666697</v>
      </c>
      <c r="E11771">
        <f t="shared" si="184"/>
        <v>37</v>
      </c>
      <c r="F11771" s="6">
        <v>45566</v>
      </c>
    </row>
    <row r="11772" spans="1:6" x14ac:dyDescent="0.25">
      <c r="A11772" s="4" t="s">
        <v>6</v>
      </c>
      <c r="B11772" t="s">
        <v>109672</v>
      </c>
      <c r="C11772" s="5">
        <v>45573.627060185201</v>
      </c>
      <c r="D11772" s="5">
        <v>45590.412685185198</v>
      </c>
      <c r="E11772">
        <f t="shared" si="184"/>
        <v>17</v>
      </c>
      <c r="F11772" s="6">
        <v>45566</v>
      </c>
    </row>
    <row r="11773" spans="1:6" x14ac:dyDescent="0.25">
      <c r="A11773" s="4" t="s">
        <v>6</v>
      </c>
      <c r="B11773" t="s">
        <v>109673</v>
      </c>
      <c r="C11773" s="5">
        <v>45555.2512615741</v>
      </c>
      <c r="D11773" s="5">
        <v>45590.419016203698</v>
      </c>
      <c r="E11773">
        <f t="shared" si="184"/>
        <v>35</v>
      </c>
      <c r="F11773" s="6">
        <v>45566</v>
      </c>
    </row>
    <row r="11774" spans="1:6" x14ac:dyDescent="0.25">
      <c r="A11774" s="4" t="s">
        <v>6</v>
      </c>
      <c r="B11774" t="s">
        <v>109674</v>
      </c>
      <c r="C11774" s="5">
        <v>45562.561273148101</v>
      </c>
      <c r="D11774" s="5">
        <v>45590.4229976852</v>
      </c>
      <c r="E11774">
        <f t="shared" si="184"/>
        <v>28</v>
      </c>
      <c r="F11774" s="6">
        <v>45566</v>
      </c>
    </row>
    <row r="11775" spans="1:6" x14ac:dyDescent="0.25">
      <c r="A11775" s="4" t="s">
        <v>6</v>
      </c>
      <c r="B11775" t="s">
        <v>109675</v>
      </c>
      <c r="C11775" s="5">
        <v>45551.381585648101</v>
      </c>
      <c r="D11775" s="5">
        <v>45590.439965277801</v>
      </c>
      <c r="E11775">
        <f t="shared" si="184"/>
        <v>39</v>
      </c>
      <c r="F11775" s="6">
        <v>45566</v>
      </c>
    </row>
    <row r="11776" spans="1:6" x14ac:dyDescent="0.25">
      <c r="A11776" s="4" t="s">
        <v>6</v>
      </c>
      <c r="B11776" t="s">
        <v>109676</v>
      </c>
      <c r="C11776" s="5">
        <v>45561.461956018502</v>
      </c>
      <c r="D11776" s="5">
        <v>45590.4784953704</v>
      </c>
      <c r="E11776">
        <f t="shared" si="184"/>
        <v>29</v>
      </c>
      <c r="F11776" s="6">
        <v>45566</v>
      </c>
    </row>
    <row r="11777" spans="1:6" x14ac:dyDescent="0.25">
      <c r="A11777" s="4" t="s">
        <v>6</v>
      </c>
      <c r="B11777" t="s">
        <v>109677</v>
      </c>
      <c r="C11777" s="5">
        <v>45565.510208333297</v>
      </c>
      <c r="D11777" s="5">
        <v>45590.496087963002</v>
      </c>
      <c r="E11777">
        <f t="shared" si="184"/>
        <v>25</v>
      </c>
      <c r="F11777" s="6">
        <v>45566</v>
      </c>
    </row>
    <row r="11778" spans="1:6" x14ac:dyDescent="0.25">
      <c r="A11778" s="4" t="s">
        <v>6</v>
      </c>
      <c r="B11778" t="s">
        <v>109678</v>
      </c>
      <c r="C11778" s="5">
        <v>45565.475636574098</v>
      </c>
      <c r="D11778" s="5">
        <v>45590.521747685198</v>
      </c>
      <c r="E11778">
        <f t="shared" ref="E11778:E11841" si="185">ROUND(D11778-C11778,0)</f>
        <v>25</v>
      </c>
      <c r="F11778" s="6">
        <v>45566</v>
      </c>
    </row>
    <row r="11779" spans="1:6" x14ac:dyDescent="0.25">
      <c r="A11779" s="4" t="s">
        <v>6</v>
      </c>
      <c r="B11779" t="s">
        <v>109679</v>
      </c>
      <c r="C11779" s="5">
        <v>45569.389374999999</v>
      </c>
      <c r="D11779" s="5">
        <v>45590.523900462998</v>
      </c>
      <c r="E11779">
        <f t="shared" si="185"/>
        <v>21</v>
      </c>
      <c r="F11779" s="6">
        <v>45566</v>
      </c>
    </row>
    <row r="11780" spans="1:6" x14ac:dyDescent="0.25">
      <c r="A11780" s="4" t="s">
        <v>6</v>
      </c>
      <c r="B11780" t="s">
        <v>109680</v>
      </c>
      <c r="C11780" s="5">
        <v>45579.875625000001</v>
      </c>
      <c r="D11780" s="5">
        <v>45590.529259259303</v>
      </c>
      <c r="E11780">
        <f t="shared" si="185"/>
        <v>11</v>
      </c>
      <c r="F11780" s="6">
        <v>45566</v>
      </c>
    </row>
    <row r="11781" spans="1:6" x14ac:dyDescent="0.25">
      <c r="A11781" s="4" t="s">
        <v>6</v>
      </c>
      <c r="B11781" t="s">
        <v>109681</v>
      </c>
      <c r="C11781" s="5">
        <v>45578.628449074102</v>
      </c>
      <c r="D11781" s="5">
        <v>45590.529791666697</v>
      </c>
      <c r="E11781">
        <f t="shared" si="185"/>
        <v>12</v>
      </c>
      <c r="F11781" s="6">
        <v>45566</v>
      </c>
    </row>
    <row r="11782" spans="1:6" x14ac:dyDescent="0.25">
      <c r="A11782" s="4" t="s">
        <v>6</v>
      </c>
      <c r="B11782" t="s">
        <v>109682</v>
      </c>
      <c r="C11782" s="5">
        <v>45580.331064814804</v>
      </c>
      <c r="D11782" s="5">
        <v>45590.530115740701</v>
      </c>
      <c r="E11782">
        <f t="shared" si="185"/>
        <v>10</v>
      </c>
      <c r="F11782" s="6">
        <v>45566</v>
      </c>
    </row>
    <row r="11783" spans="1:6" x14ac:dyDescent="0.25">
      <c r="A11783" s="4" t="s">
        <v>6</v>
      </c>
      <c r="B11783" t="s">
        <v>109683</v>
      </c>
      <c r="C11783" s="5">
        <v>45555.6104976852</v>
      </c>
      <c r="D11783" s="5">
        <v>45590.530254629601</v>
      </c>
      <c r="E11783">
        <f t="shared" si="185"/>
        <v>35</v>
      </c>
      <c r="F11783" s="6">
        <v>45566</v>
      </c>
    </row>
    <row r="11784" spans="1:6" x14ac:dyDescent="0.25">
      <c r="A11784" s="4" t="s">
        <v>6</v>
      </c>
      <c r="B11784" t="s">
        <v>109684</v>
      </c>
      <c r="C11784" s="5">
        <v>45572.4507407407</v>
      </c>
      <c r="D11784" s="5">
        <v>45590.530335648102</v>
      </c>
      <c r="E11784">
        <f t="shared" si="185"/>
        <v>18</v>
      </c>
      <c r="F11784" s="6">
        <v>45566</v>
      </c>
    </row>
    <row r="11785" spans="1:6" x14ac:dyDescent="0.25">
      <c r="A11785" s="4" t="s">
        <v>6</v>
      </c>
      <c r="B11785" t="s">
        <v>109685</v>
      </c>
      <c r="C11785" s="5">
        <v>45580.326203703698</v>
      </c>
      <c r="D11785" s="5">
        <v>45590.530358796299</v>
      </c>
      <c r="E11785">
        <f t="shared" si="185"/>
        <v>10</v>
      </c>
      <c r="F11785" s="6">
        <v>45566</v>
      </c>
    </row>
    <row r="11786" spans="1:6" x14ac:dyDescent="0.25">
      <c r="A11786" s="4" t="s">
        <v>6</v>
      </c>
      <c r="B11786" t="s">
        <v>109686</v>
      </c>
      <c r="C11786" s="5">
        <v>45580.331458333298</v>
      </c>
      <c r="D11786" s="5">
        <v>45590.531851851898</v>
      </c>
      <c r="E11786">
        <f t="shared" si="185"/>
        <v>10</v>
      </c>
      <c r="F11786" s="6">
        <v>45566</v>
      </c>
    </row>
    <row r="11787" spans="1:6" x14ac:dyDescent="0.25">
      <c r="A11787" s="4" t="s">
        <v>6</v>
      </c>
      <c r="B11787" t="s">
        <v>109687</v>
      </c>
      <c r="C11787" s="5">
        <v>45569.595208333303</v>
      </c>
      <c r="D11787" s="5">
        <v>45590.533043981501</v>
      </c>
      <c r="E11787">
        <f t="shared" si="185"/>
        <v>21</v>
      </c>
      <c r="F11787" s="6">
        <v>45566</v>
      </c>
    </row>
    <row r="11788" spans="1:6" x14ac:dyDescent="0.25">
      <c r="A11788" s="4" t="s">
        <v>6</v>
      </c>
      <c r="B11788" t="s">
        <v>109688</v>
      </c>
      <c r="C11788" s="5">
        <v>45572.606296296297</v>
      </c>
      <c r="D11788" s="5">
        <v>45590.533171296302</v>
      </c>
      <c r="E11788">
        <f t="shared" si="185"/>
        <v>18</v>
      </c>
      <c r="F11788" s="6">
        <v>45566</v>
      </c>
    </row>
    <row r="11789" spans="1:6" x14ac:dyDescent="0.25">
      <c r="A11789" s="4" t="s">
        <v>6</v>
      </c>
      <c r="B11789" t="s">
        <v>109689</v>
      </c>
      <c r="C11789" s="5">
        <v>45576.599884259304</v>
      </c>
      <c r="D11789" s="5">
        <v>45590.533171296302</v>
      </c>
      <c r="E11789">
        <f t="shared" si="185"/>
        <v>14</v>
      </c>
      <c r="F11789" s="6">
        <v>45566</v>
      </c>
    </row>
    <row r="11790" spans="1:6" x14ac:dyDescent="0.25">
      <c r="A11790" s="4" t="s">
        <v>6</v>
      </c>
      <c r="B11790" t="s">
        <v>109690</v>
      </c>
      <c r="C11790" s="5">
        <v>45543.676446759302</v>
      </c>
      <c r="D11790" s="5">
        <v>45590.533726851798</v>
      </c>
      <c r="E11790">
        <f t="shared" si="185"/>
        <v>47</v>
      </c>
      <c r="F11790" s="6">
        <v>45566</v>
      </c>
    </row>
    <row r="11791" spans="1:6" x14ac:dyDescent="0.25">
      <c r="A11791" s="4" t="s">
        <v>6</v>
      </c>
      <c r="B11791" t="s">
        <v>109691</v>
      </c>
      <c r="C11791" s="5">
        <v>45579.621030092603</v>
      </c>
      <c r="D11791" s="5">
        <v>45590.533726851798</v>
      </c>
      <c r="E11791">
        <f t="shared" si="185"/>
        <v>11</v>
      </c>
      <c r="F11791" s="6">
        <v>45566</v>
      </c>
    </row>
    <row r="11792" spans="1:6" x14ac:dyDescent="0.25">
      <c r="A11792" s="4" t="s">
        <v>6</v>
      </c>
      <c r="B11792" t="s">
        <v>109692</v>
      </c>
      <c r="C11792" s="5">
        <v>45580.343530092599</v>
      </c>
      <c r="D11792" s="5">
        <v>45590.534236111103</v>
      </c>
      <c r="E11792">
        <f t="shared" si="185"/>
        <v>10</v>
      </c>
      <c r="F11792" s="6">
        <v>45566</v>
      </c>
    </row>
    <row r="11793" spans="1:6" x14ac:dyDescent="0.25">
      <c r="A11793" s="4" t="s">
        <v>6</v>
      </c>
      <c r="B11793" t="s">
        <v>109693</v>
      </c>
      <c r="C11793" s="5">
        <v>45580.783553240697</v>
      </c>
      <c r="D11793" s="5">
        <v>45590.535833333299</v>
      </c>
      <c r="E11793">
        <f t="shared" si="185"/>
        <v>10</v>
      </c>
      <c r="F11793" s="6">
        <v>45566</v>
      </c>
    </row>
    <row r="11794" spans="1:6" x14ac:dyDescent="0.25">
      <c r="A11794" s="4" t="s">
        <v>6</v>
      </c>
      <c r="B11794" t="s">
        <v>109694</v>
      </c>
      <c r="C11794" s="5">
        <v>45567.623761574097</v>
      </c>
      <c r="D11794" s="5">
        <v>45590.535856481503</v>
      </c>
      <c r="E11794">
        <f t="shared" si="185"/>
        <v>23</v>
      </c>
      <c r="F11794" s="6">
        <v>45566</v>
      </c>
    </row>
    <row r="11795" spans="1:6" x14ac:dyDescent="0.25">
      <c r="A11795" s="4" t="s">
        <v>6</v>
      </c>
      <c r="B11795" t="s">
        <v>109695</v>
      </c>
      <c r="C11795" s="5">
        <v>45579.4523611111</v>
      </c>
      <c r="D11795" s="5">
        <v>45590.536076388897</v>
      </c>
      <c r="E11795">
        <f t="shared" si="185"/>
        <v>11</v>
      </c>
      <c r="F11795" s="6">
        <v>45566</v>
      </c>
    </row>
    <row r="11796" spans="1:6" x14ac:dyDescent="0.25">
      <c r="A11796" s="4" t="s">
        <v>6</v>
      </c>
      <c r="B11796" t="s">
        <v>109696</v>
      </c>
      <c r="C11796" s="5">
        <v>45580.4041782407</v>
      </c>
      <c r="D11796" s="5">
        <v>45590.537048611099</v>
      </c>
      <c r="E11796">
        <f t="shared" si="185"/>
        <v>10</v>
      </c>
      <c r="F11796" s="6">
        <v>45566</v>
      </c>
    </row>
    <row r="11797" spans="1:6" x14ac:dyDescent="0.25">
      <c r="A11797" s="4" t="s">
        <v>6</v>
      </c>
      <c r="B11797" t="s">
        <v>109697</v>
      </c>
      <c r="C11797" s="5">
        <v>45579.428402777798</v>
      </c>
      <c r="D11797" s="5">
        <v>45590.5373958333</v>
      </c>
      <c r="E11797">
        <f t="shared" si="185"/>
        <v>11</v>
      </c>
      <c r="F11797" s="6">
        <v>45566</v>
      </c>
    </row>
    <row r="11798" spans="1:6" x14ac:dyDescent="0.25">
      <c r="A11798" s="4" t="s">
        <v>6</v>
      </c>
      <c r="B11798" t="s">
        <v>109698</v>
      </c>
      <c r="C11798" s="5">
        <v>45579.6170949074</v>
      </c>
      <c r="D11798" s="5">
        <v>45590.537476851903</v>
      </c>
      <c r="E11798">
        <f t="shared" si="185"/>
        <v>11</v>
      </c>
      <c r="F11798" s="6">
        <v>45566</v>
      </c>
    </row>
    <row r="11799" spans="1:6" x14ac:dyDescent="0.25">
      <c r="A11799" s="4" t="s">
        <v>6</v>
      </c>
      <c r="B11799" t="s">
        <v>109699</v>
      </c>
      <c r="C11799" s="5">
        <v>45580.3464930556</v>
      </c>
      <c r="D11799" s="5">
        <v>45590.537569444401</v>
      </c>
      <c r="E11799">
        <f t="shared" si="185"/>
        <v>10</v>
      </c>
      <c r="F11799" s="6">
        <v>45566</v>
      </c>
    </row>
    <row r="11800" spans="1:6" x14ac:dyDescent="0.25">
      <c r="A11800" s="4" t="s">
        <v>6</v>
      </c>
      <c r="B11800" t="s">
        <v>109700</v>
      </c>
      <c r="C11800" s="5">
        <v>45576.620196759301</v>
      </c>
      <c r="D11800" s="5">
        <v>45590.537905092599</v>
      </c>
      <c r="E11800">
        <f t="shared" si="185"/>
        <v>14</v>
      </c>
      <c r="F11800" s="6">
        <v>45566</v>
      </c>
    </row>
    <row r="11801" spans="1:6" x14ac:dyDescent="0.25">
      <c r="A11801" s="4" t="s">
        <v>6</v>
      </c>
      <c r="B11801" t="s">
        <v>109701</v>
      </c>
      <c r="C11801" s="5">
        <v>45579.921238425901</v>
      </c>
      <c r="D11801" s="5">
        <v>45590.537951388898</v>
      </c>
      <c r="E11801">
        <f t="shared" si="185"/>
        <v>11</v>
      </c>
      <c r="F11801" s="6">
        <v>45566</v>
      </c>
    </row>
    <row r="11802" spans="1:6" x14ac:dyDescent="0.25">
      <c r="A11802" s="4" t="s">
        <v>6</v>
      </c>
      <c r="B11802" t="s">
        <v>109702</v>
      </c>
      <c r="C11802" s="5">
        <v>45579.476689814801</v>
      </c>
      <c r="D11802" s="5">
        <v>45590.538437499999</v>
      </c>
      <c r="E11802">
        <f t="shared" si="185"/>
        <v>11</v>
      </c>
      <c r="F11802" s="6">
        <v>45566</v>
      </c>
    </row>
    <row r="11803" spans="1:6" x14ac:dyDescent="0.25">
      <c r="A11803" s="4" t="s">
        <v>6</v>
      </c>
      <c r="B11803" t="s">
        <v>109703</v>
      </c>
      <c r="C11803" s="5">
        <v>45579.424479166701</v>
      </c>
      <c r="D11803" s="5">
        <v>45590.538599537002</v>
      </c>
      <c r="E11803">
        <f t="shared" si="185"/>
        <v>11</v>
      </c>
      <c r="F11803" s="6">
        <v>45566</v>
      </c>
    </row>
    <row r="11804" spans="1:6" x14ac:dyDescent="0.25">
      <c r="A11804" s="4" t="s">
        <v>6</v>
      </c>
      <c r="B11804" t="s">
        <v>109704</v>
      </c>
      <c r="C11804" s="5">
        <v>45575.664641203701</v>
      </c>
      <c r="D11804" s="5">
        <v>45590.539479166699</v>
      </c>
      <c r="E11804">
        <f t="shared" si="185"/>
        <v>15</v>
      </c>
      <c r="F11804" s="6">
        <v>45566</v>
      </c>
    </row>
    <row r="11805" spans="1:6" x14ac:dyDescent="0.25">
      <c r="A11805" s="4" t="s">
        <v>6</v>
      </c>
      <c r="B11805" t="s">
        <v>109705</v>
      </c>
      <c r="C11805" s="5">
        <v>45580.802280092597</v>
      </c>
      <c r="D11805" s="5">
        <v>45590.539710648103</v>
      </c>
      <c r="E11805">
        <f t="shared" si="185"/>
        <v>10</v>
      </c>
      <c r="F11805" s="6">
        <v>45566</v>
      </c>
    </row>
    <row r="11806" spans="1:6" x14ac:dyDescent="0.25">
      <c r="A11806" s="4" t="s">
        <v>6</v>
      </c>
      <c r="B11806" t="s">
        <v>109706</v>
      </c>
      <c r="C11806" s="5">
        <v>45579.4769212963</v>
      </c>
      <c r="D11806" s="5">
        <v>45590.540474537003</v>
      </c>
      <c r="E11806">
        <f t="shared" si="185"/>
        <v>11</v>
      </c>
      <c r="F11806" s="6">
        <v>45566</v>
      </c>
    </row>
    <row r="11807" spans="1:6" x14ac:dyDescent="0.25">
      <c r="A11807" s="4" t="s">
        <v>6</v>
      </c>
      <c r="B11807" t="s">
        <v>109707</v>
      </c>
      <c r="C11807" s="5">
        <v>45580.706736111097</v>
      </c>
      <c r="D11807" s="5">
        <v>45590.540891203702</v>
      </c>
      <c r="E11807">
        <f t="shared" si="185"/>
        <v>10</v>
      </c>
      <c r="F11807" s="6">
        <v>45566</v>
      </c>
    </row>
    <row r="11808" spans="1:6" x14ac:dyDescent="0.25">
      <c r="A11808" s="4" t="s">
        <v>6</v>
      </c>
      <c r="B11808" t="s">
        <v>109708</v>
      </c>
      <c r="C11808" s="5">
        <v>45513.342696759297</v>
      </c>
      <c r="D11808" s="5">
        <v>45590.540914351899</v>
      </c>
      <c r="E11808">
        <f t="shared" si="185"/>
        <v>77</v>
      </c>
      <c r="F11808" s="6">
        <v>45566</v>
      </c>
    </row>
    <row r="11809" spans="1:6" x14ac:dyDescent="0.25">
      <c r="A11809" s="4" t="s">
        <v>6</v>
      </c>
      <c r="B11809" t="s">
        <v>109709</v>
      </c>
      <c r="C11809" s="5">
        <v>45580.346793981502</v>
      </c>
      <c r="D11809" s="5">
        <v>45590.541203703702</v>
      </c>
      <c r="E11809">
        <f t="shared" si="185"/>
        <v>10</v>
      </c>
      <c r="F11809" s="6">
        <v>45566</v>
      </c>
    </row>
    <row r="11810" spans="1:6" x14ac:dyDescent="0.25">
      <c r="A11810" s="4" t="s">
        <v>6</v>
      </c>
      <c r="B11810" t="s">
        <v>109710</v>
      </c>
      <c r="C11810" s="5">
        <v>45579.6358680556</v>
      </c>
      <c r="D11810" s="5">
        <v>45590.541747685202</v>
      </c>
      <c r="E11810">
        <f t="shared" si="185"/>
        <v>11</v>
      </c>
      <c r="F11810" s="6">
        <v>45566</v>
      </c>
    </row>
    <row r="11811" spans="1:6" x14ac:dyDescent="0.25">
      <c r="A11811" s="4" t="s">
        <v>6</v>
      </c>
      <c r="B11811" t="s">
        <v>109711</v>
      </c>
      <c r="C11811" s="5">
        <v>45576.6248611111</v>
      </c>
      <c r="D11811" s="5">
        <v>45590.542291666701</v>
      </c>
      <c r="E11811">
        <f t="shared" si="185"/>
        <v>14</v>
      </c>
      <c r="F11811" s="6">
        <v>45566</v>
      </c>
    </row>
    <row r="11812" spans="1:6" x14ac:dyDescent="0.25">
      <c r="A11812" s="4" t="s">
        <v>6</v>
      </c>
      <c r="B11812" t="s">
        <v>109712</v>
      </c>
      <c r="C11812" s="5">
        <v>45580.5014814815</v>
      </c>
      <c r="D11812" s="5">
        <v>45590.542870370402</v>
      </c>
      <c r="E11812">
        <f t="shared" si="185"/>
        <v>10</v>
      </c>
      <c r="F11812" s="6">
        <v>45566</v>
      </c>
    </row>
    <row r="11813" spans="1:6" x14ac:dyDescent="0.25">
      <c r="A11813" s="4" t="s">
        <v>6</v>
      </c>
      <c r="B11813" t="s">
        <v>109713</v>
      </c>
      <c r="C11813" s="5">
        <v>45576.6254976852</v>
      </c>
      <c r="D11813" s="5">
        <v>45590.543576388904</v>
      </c>
      <c r="E11813">
        <f t="shared" si="185"/>
        <v>14</v>
      </c>
      <c r="F11813" s="6">
        <v>45566</v>
      </c>
    </row>
    <row r="11814" spans="1:6" x14ac:dyDescent="0.25">
      <c r="A11814" s="4" t="s">
        <v>6</v>
      </c>
      <c r="B11814" t="s">
        <v>109714</v>
      </c>
      <c r="C11814" s="5">
        <v>45575.660173611097</v>
      </c>
      <c r="D11814" s="5">
        <v>45590.5441319444</v>
      </c>
      <c r="E11814">
        <f t="shared" si="185"/>
        <v>15</v>
      </c>
      <c r="F11814" s="6">
        <v>45566</v>
      </c>
    </row>
    <row r="11815" spans="1:6" x14ac:dyDescent="0.25">
      <c r="A11815" s="4" t="s">
        <v>6</v>
      </c>
      <c r="B11815" t="s">
        <v>109715</v>
      </c>
      <c r="C11815" s="5">
        <v>45580.7277777778</v>
      </c>
      <c r="D11815" s="5">
        <v>45590.544270833299</v>
      </c>
      <c r="E11815">
        <f t="shared" si="185"/>
        <v>10</v>
      </c>
      <c r="F11815" s="6">
        <v>45566</v>
      </c>
    </row>
    <row r="11816" spans="1:6" x14ac:dyDescent="0.25">
      <c r="A11816" s="4" t="s">
        <v>6</v>
      </c>
      <c r="B11816" t="s">
        <v>109716</v>
      </c>
      <c r="C11816" s="5">
        <v>45523.544039351902</v>
      </c>
      <c r="D11816" s="5">
        <v>45590.544432870403</v>
      </c>
      <c r="E11816">
        <f t="shared" si="185"/>
        <v>67</v>
      </c>
      <c r="F11816" s="6">
        <v>45566</v>
      </c>
    </row>
    <row r="11817" spans="1:6" x14ac:dyDescent="0.25">
      <c r="A11817" s="4" t="s">
        <v>6</v>
      </c>
      <c r="B11817" t="s">
        <v>109717</v>
      </c>
      <c r="C11817" s="5">
        <v>45579.288240740701</v>
      </c>
      <c r="D11817" s="5">
        <v>45590.545127314799</v>
      </c>
      <c r="E11817">
        <f t="shared" si="185"/>
        <v>11</v>
      </c>
      <c r="F11817" s="6">
        <v>45566</v>
      </c>
    </row>
    <row r="11818" spans="1:6" x14ac:dyDescent="0.25">
      <c r="A11818" s="4" t="s">
        <v>6</v>
      </c>
      <c r="B11818" t="s">
        <v>109718</v>
      </c>
      <c r="C11818" s="5">
        <v>45579.608449074098</v>
      </c>
      <c r="D11818" s="5">
        <v>45590.5453009259</v>
      </c>
      <c r="E11818">
        <f t="shared" si="185"/>
        <v>11</v>
      </c>
      <c r="F11818" s="6">
        <v>45566</v>
      </c>
    </row>
    <row r="11819" spans="1:6" x14ac:dyDescent="0.25">
      <c r="A11819" s="4" t="s">
        <v>6</v>
      </c>
      <c r="B11819" t="s">
        <v>109719</v>
      </c>
      <c r="C11819" s="5">
        <v>45576.628090277802</v>
      </c>
      <c r="D11819" s="5">
        <v>45590.545509259297</v>
      </c>
      <c r="E11819">
        <f t="shared" si="185"/>
        <v>14</v>
      </c>
      <c r="F11819" s="6">
        <v>45566</v>
      </c>
    </row>
    <row r="11820" spans="1:6" x14ac:dyDescent="0.25">
      <c r="A11820" s="4" t="s">
        <v>6</v>
      </c>
      <c r="B11820" t="s">
        <v>109720</v>
      </c>
      <c r="C11820" s="5">
        <v>45579.401747685202</v>
      </c>
      <c r="D11820" s="5">
        <v>45590.545717592599</v>
      </c>
      <c r="E11820">
        <f t="shared" si="185"/>
        <v>11</v>
      </c>
      <c r="F11820" s="6">
        <v>45566</v>
      </c>
    </row>
    <row r="11821" spans="1:6" x14ac:dyDescent="0.25">
      <c r="A11821" s="4" t="s">
        <v>6</v>
      </c>
      <c r="B11821" t="s">
        <v>109721</v>
      </c>
      <c r="C11821" s="5">
        <v>45575.66</v>
      </c>
      <c r="D11821" s="5">
        <v>45590.546192129601</v>
      </c>
      <c r="E11821">
        <f t="shared" si="185"/>
        <v>15</v>
      </c>
      <c r="F11821" s="6">
        <v>45566</v>
      </c>
    </row>
    <row r="11822" spans="1:6" x14ac:dyDescent="0.25">
      <c r="A11822" s="4" t="s">
        <v>6</v>
      </c>
      <c r="B11822" t="s">
        <v>109722</v>
      </c>
      <c r="C11822" s="5">
        <v>45576.636331018497</v>
      </c>
      <c r="D11822" s="5">
        <v>45590.5467361111</v>
      </c>
      <c r="E11822">
        <f t="shared" si="185"/>
        <v>14</v>
      </c>
      <c r="F11822" s="6">
        <v>45566</v>
      </c>
    </row>
    <row r="11823" spans="1:6" x14ac:dyDescent="0.25">
      <c r="A11823" s="4" t="s">
        <v>6</v>
      </c>
      <c r="B11823" t="s">
        <v>109723</v>
      </c>
      <c r="C11823" s="5">
        <v>45579.285243055601</v>
      </c>
      <c r="D11823" s="5">
        <v>45590.5471412037</v>
      </c>
      <c r="E11823">
        <f t="shared" si="185"/>
        <v>11</v>
      </c>
      <c r="F11823" s="6">
        <v>45566</v>
      </c>
    </row>
    <row r="11824" spans="1:6" x14ac:dyDescent="0.25">
      <c r="A11824" s="4" t="s">
        <v>6</v>
      </c>
      <c r="B11824" t="s">
        <v>109724</v>
      </c>
      <c r="C11824" s="5">
        <v>45580.925115740698</v>
      </c>
      <c r="D11824" s="5">
        <v>45590.5475462963</v>
      </c>
      <c r="E11824">
        <f t="shared" si="185"/>
        <v>10</v>
      </c>
      <c r="F11824" s="6">
        <v>45566</v>
      </c>
    </row>
    <row r="11825" spans="1:6" x14ac:dyDescent="0.25">
      <c r="A11825" s="4" t="s">
        <v>6</v>
      </c>
      <c r="B11825" t="s">
        <v>109725</v>
      </c>
      <c r="C11825" s="5">
        <v>45579.399270833303</v>
      </c>
      <c r="D11825" s="5">
        <v>45590.547627314802</v>
      </c>
      <c r="E11825">
        <f t="shared" si="185"/>
        <v>11</v>
      </c>
      <c r="F11825" s="6">
        <v>45566</v>
      </c>
    </row>
    <row r="11826" spans="1:6" x14ac:dyDescent="0.25">
      <c r="A11826" s="4" t="s">
        <v>6</v>
      </c>
      <c r="B11826" t="s">
        <v>109726</v>
      </c>
      <c r="C11826" s="5">
        <v>45519.466516203698</v>
      </c>
      <c r="D11826" s="5">
        <v>45590.548159722202</v>
      </c>
      <c r="E11826">
        <f t="shared" si="185"/>
        <v>71</v>
      </c>
      <c r="F11826" s="6">
        <v>45566</v>
      </c>
    </row>
    <row r="11827" spans="1:6" x14ac:dyDescent="0.25">
      <c r="A11827" s="4" t="s">
        <v>6</v>
      </c>
      <c r="B11827" t="s">
        <v>109727</v>
      </c>
      <c r="C11827" s="5">
        <v>45579.471620370401</v>
      </c>
      <c r="D11827" s="5">
        <v>45590.548877314803</v>
      </c>
      <c r="E11827">
        <f t="shared" si="185"/>
        <v>11</v>
      </c>
      <c r="F11827" s="6">
        <v>45566</v>
      </c>
    </row>
    <row r="11828" spans="1:6" x14ac:dyDescent="0.25">
      <c r="A11828" s="4" t="s">
        <v>6</v>
      </c>
      <c r="B11828" t="s">
        <v>109728</v>
      </c>
      <c r="C11828" s="5">
        <v>45580.408240740697</v>
      </c>
      <c r="D11828" s="5">
        <v>45590.550266203703</v>
      </c>
      <c r="E11828">
        <f t="shared" si="185"/>
        <v>10</v>
      </c>
      <c r="F11828" s="6">
        <v>45566</v>
      </c>
    </row>
    <row r="11829" spans="1:6" x14ac:dyDescent="0.25">
      <c r="A11829" s="4" t="s">
        <v>6</v>
      </c>
      <c r="B11829" t="s">
        <v>109729</v>
      </c>
      <c r="C11829" s="5">
        <v>45579.515902777799</v>
      </c>
      <c r="D11829" s="5">
        <v>45590.550428240698</v>
      </c>
      <c r="E11829">
        <f t="shared" si="185"/>
        <v>11</v>
      </c>
      <c r="F11829" s="6">
        <v>45566</v>
      </c>
    </row>
    <row r="11830" spans="1:6" x14ac:dyDescent="0.25">
      <c r="A11830" s="4" t="s">
        <v>6</v>
      </c>
      <c r="B11830" t="s">
        <v>109730</v>
      </c>
      <c r="C11830" s="5">
        <v>45560.202129629601</v>
      </c>
      <c r="D11830" s="5">
        <v>45590.550625000003</v>
      </c>
      <c r="E11830">
        <f t="shared" si="185"/>
        <v>30</v>
      </c>
      <c r="F11830" s="6">
        <v>45566</v>
      </c>
    </row>
    <row r="11831" spans="1:6" x14ac:dyDescent="0.25">
      <c r="A11831" s="4" t="s">
        <v>6</v>
      </c>
      <c r="B11831" t="s">
        <v>109731</v>
      </c>
      <c r="C11831" s="5">
        <v>45574.324386574102</v>
      </c>
      <c r="D11831" s="5">
        <v>45590.551365740699</v>
      </c>
      <c r="E11831">
        <f t="shared" si="185"/>
        <v>16</v>
      </c>
      <c r="F11831" s="6">
        <v>45566</v>
      </c>
    </row>
    <row r="11832" spans="1:6" x14ac:dyDescent="0.25">
      <c r="A11832" s="4" t="s">
        <v>6</v>
      </c>
      <c r="B11832" t="s">
        <v>109732</v>
      </c>
      <c r="C11832" s="5">
        <v>45579.516562500001</v>
      </c>
      <c r="D11832" s="5">
        <v>45590.552222222199</v>
      </c>
      <c r="E11832">
        <f t="shared" si="185"/>
        <v>11</v>
      </c>
      <c r="F11832" s="6">
        <v>45566</v>
      </c>
    </row>
    <row r="11833" spans="1:6" x14ac:dyDescent="0.25">
      <c r="A11833" s="4" t="s">
        <v>6</v>
      </c>
      <c r="B11833" t="s">
        <v>109733</v>
      </c>
      <c r="C11833" s="5">
        <v>45579.598333333299</v>
      </c>
      <c r="D11833" s="5">
        <v>45590.552789351903</v>
      </c>
      <c r="E11833">
        <f t="shared" si="185"/>
        <v>11</v>
      </c>
      <c r="F11833" s="6">
        <v>45566</v>
      </c>
    </row>
    <row r="11834" spans="1:6" x14ac:dyDescent="0.25">
      <c r="A11834" s="4" t="s">
        <v>6</v>
      </c>
      <c r="B11834" t="s">
        <v>109734</v>
      </c>
      <c r="C11834" s="5">
        <v>45341.299351851849</v>
      </c>
      <c r="D11834" s="5">
        <v>45590.553217592598</v>
      </c>
      <c r="E11834">
        <f t="shared" si="185"/>
        <v>249</v>
      </c>
      <c r="F11834" s="6">
        <v>45566</v>
      </c>
    </row>
    <row r="11835" spans="1:6" x14ac:dyDescent="0.25">
      <c r="A11835" s="4" t="s">
        <v>6</v>
      </c>
      <c r="B11835" t="s">
        <v>109735</v>
      </c>
      <c r="C11835" s="5">
        <v>45579.521666666697</v>
      </c>
      <c r="D11835" s="5">
        <v>45590.5535185185</v>
      </c>
      <c r="E11835">
        <f t="shared" si="185"/>
        <v>11</v>
      </c>
      <c r="F11835" s="6">
        <v>45566</v>
      </c>
    </row>
    <row r="11836" spans="1:6" x14ac:dyDescent="0.25">
      <c r="A11836" s="4" t="s">
        <v>6</v>
      </c>
      <c r="B11836" t="s">
        <v>109736</v>
      </c>
      <c r="C11836" s="5">
        <v>45562.583229166703</v>
      </c>
      <c r="D11836" s="5">
        <v>45590.553657407399</v>
      </c>
      <c r="E11836">
        <f t="shared" si="185"/>
        <v>28</v>
      </c>
      <c r="F11836" s="6">
        <v>45566</v>
      </c>
    </row>
    <row r="11837" spans="1:6" x14ac:dyDescent="0.25">
      <c r="A11837" s="4" t="s">
        <v>6</v>
      </c>
      <c r="B11837" t="s">
        <v>109737</v>
      </c>
      <c r="C11837" s="5">
        <v>45581.655254629601</v>
      </c>
      <c r="D11837" s="5">
        <v>45590.554942129602</v>
      </c>
      <c r="E11837">
        <f t="shared" si="185"/>
        <v>9</v>
      </c>
      <c r="F11837" s="6">
        <v>45566</v>
      </c>
    </row>
    <row r="11838" spans="1:6" x14ac:dyDescent="0.25">
      <c r="A11838" s="4" t="s">
        <v>6</v>
      </c>
      <c r="B11838" t="s">
        <v>109738</v>
      </c>
      <c r="C11838" s="5">
        <v>45581.3277199074</v>
      </c>
      <c r="D11838" s="5">
        <v>45590.557638888902</v>
      </c>
      <c r="E11838">
        <f t="shared" si="185"/>
        <v>9</v>
      </c>
      <c r="F11838" s="6">
        <v>45566</v>
      </c>
    </row>
    <row r="11839" spans="1:6" x14ac:dyDescent="0.25">
      <c r="A11839" s="4" t="s">
        <v>6</v>
      </c>
      <c r="B11839" t="s">
        <v>109739</v>
      </c>
      <c r="C11839" s="5">
        <v>45567.635115740697</v>
      </c>
      <c r="D11839" s="5">
        <v>45590.557685185202</v>
      </c>
      <c r="E11839">
        <f t="shared" si="185"/>
        <v>23</v>
      </c>
      <c r="F11839" s="6">
        <v>45566</v>
      </c>
    </row>
    <row r="11840" spans="1:6" x14ac:dyDescent="0.25">
      <c r="A11840" s="4" t="s">
        <v>6</v>
      </c>
      <c r="B11840" t="s">
        <v>109740</v>
      </c>
      <c r="C11840" s="5">
        <v>45579.718148148102</v>
      </c>
      <c r="D11840" s="5">
        <v>45590.557789351798</v>
      </c>
      <c r="E11840">
        <f t="shared" si="185"/>
        <v>11</v>
      </c>
      <c r="F11840" s="6">
        <v>45566</v>
      </c>
    </row>
    <row r="11841" spans="1:6" x14ac:dyDescent="0.25">
      <c r="A11841" s="4" t="s">
        <v>6</v>
      </c>
      <c r="B11841" t="s">
        <v>109741</v>
      </c>
      <c r="C11841" s="5">
        <v>45581.669085648202</v>
      </c>
      <c r="D11841" s="5">
        <v>45590.558333333298</v>
      </c>
      <c r="E11841">
        <f t="shared" si="185"/>
        <v>9</v>
      </c>
      <c r="F11841" s="6">
        <v>45566</v>
      </c>
    </row>
    <row r="11842" spans="1:6" x14ac:dyDescent="0.25">
      <c r="A11842" s="4" t="s">
        <v>6</v>
      </c>
      <c r="B11842" t="s">
        <v>109742</v>
      </c>
      <c r="C11842" s="5">
        <v>45576.595717592601</v>
      </c>
      <c r="D11842" s="5">
        <v>45590.559201388904</v>
      </c>
      <c r="E11842">
        <f t="shared" ref="E11842:E11905" si="186">ROUND(D11842-C11842,0)</f>
        <v>14</v>
      </c>
      <c r="F11842" s="6">
        <v>45566</v>
      </c>
    </row>
    <row r="11843" spans="1:6" x14ac:dyDescent="0.25">
      <c r="A11843" s="4" t="s">
        <v>6</v>
      </c>
      <c r="B11843" t="s">
        <v>109743</v>
      </c>
      <c r="C11843" s="5">
        <v>45576.4295486111</v>
      </c>
      <c r="D11843" s="5">
        <v>45590.559351851902</v>
      </c>
      <c r="E11843">
        <f t="shared" si="186"/>
        <v>14</v>
      </c>
      <c r="F11843" s="6">
        <v>45566</v>
      </c>
    </row>
    <row r="11844" spans="1:6" x14ac:dyDescent="0.25">
      <c r="A11844" s="4" t="s">
        <v>6</v>
      </c>
      <c r="B11844" t="s">
        <v>109744</v>
      </c>
      <c r="C11844" s="5">
        <v>45580.499421296299</v>
      </c>
      <c r="D11844" s="5">
        <v>45590.559398148202</v>
      </c>
      <c r="E11844">
        <f t="shared" si="186"/>
        <v>10</v>
      </c>
      <c r="F11844" s="6">
        <v>45566</v>
      </c>
    </row>
    <row r="11845" spans="1:6" x14ac:dyDescent="0.25">
      <c r="A11845" s="4" t="s">
        <v>6</v>
      </c>
      <c r="B11845" t="s">
        <v>109745</v>
      </c>
      <c r="C11845" s="5">
        <v>45573.586099537002</v>
      </c>
      <c r="D11845" s="5">
        <v>45590.559513888897</v>
      </c>
      <c r="E11845">
        <f t="shared" si="186"/>
        <v>17</v>
      </c>
      <c r="F11845" s="6">
        <v>45566</v>
      </c>
    </row>
    <row r="11846" spans="1:6" x14ac:dyDescent="0.25">
      <c r="A11846" s="4" t="s">
        <v>6</v>
      </c>
      <c r="B11846" t="s">
        <v>109746</v>
      </c>
      <c r="C11846" s="5">
        <v>45579.565983796303</v>
      </c>
      <c r="D11846" s="5">
        <v>45590.559641203698</v>
      </c>
      <c r="E11846">
        <f t="shared" si="186"/>
        <v>11</v>
      </c>
      <c r="F11846" s="6">
        <v>45566</v>
      </c>
    </row>
    <row r="11847" spans="1:6" x14ac:dyDescent="0.25">
      <c r="A11847" s="4" t="s">
        <v>6</v>
      </c>
      <c r="B11847" t="s">
        <v>109747</v>
      </c>
      <c r="C11847" s="5">
        <v>45579.571087962999</v>
      </c>
      <c r="D11847" s="5">
        <v>45590.560694444401</v>
      </c>
      <c r="E11847">
        <f t="shared" si="186"/>
        <v>11</v>
      </c>
      <c r="F11847" s="6">
        <v>45566</v>
      </c>
    </row>
    <row r="11848" spans="1:6" x14ac:dyDescent="0.25">
      <c r="A11848" s="4" t="s">
        <v>6</v>
      </c>
      <c r="B11848" t="s">
        <v>109748</v>
      </c>
      <c r="C11848" s="5">
        <v>45581.673645833303</v>
      </c>
      <c r="D11848" s="5">
        <v>45590.560995370397</v>
      </c>
      <c r="E11848">
        <f t="shared" si="186"/>
        <v>9</v>
      </c>
      <c r="F11848" s="6">
        <v>45566</v>
      </c>
    </row>
    <row r="11849" spans="1:6" x14ac:dyDescent="0.25">
      <c r="A11849" s="4" t="s">
        <v>6</v>
      </c>
      <c r="B11849" t="s">
        <v>109749</v>
      </c>
      <c r="C11849" s="5">
        <v>45579.649930555599</v>
      </c>
      <c r="D11849" s="5">
        <v>45590.561516203699</v>
      </c>
      <c r="E11849">
        <f t="shared" si="186"/>
        <v>11</v>
      </c>
      <c r="F11849" s="6">
        <v>45566</v>
      </c>
    </row>
    <row r="11850" spans="1:6" x14ac:dyDescent="0.25">
      <c r="A11850" s="4" t="s">
        <v>6</v>
      </c>
      <c r="B11850" t="s">
        <v>109750</v>
      </c>
      <c r="C11850" s="5">
        <v>45580.410011574102</v>
      </c>
      <c r="D11850" s="5">
        <v>45590.561805555597</v>
      </c>
      <c r="E11850">
        <f t="shared" si="186"/>
        <v>10</v>
      </c>
      <c r="F11850" s="6">
        <v>45566</v>
      </c>
    </row>
    <row r="11851" spans="1:6" x14ac:dyDescent="0.25">
      <c r="A11851" s="4" t="s">
        <v>6</v>
      </c>
      <c r="B11851" t="s">
        <v>109751</v>
      </c>
      <c r="C11851" s="5">
        <v>45580.565416666701</v>
      </c>
      <c r="D11851" s="5">
        <v>45590.561817129601</v>
      </c>
      <c r="E11851">
        <f t="shared" si="186"/>
        <v>10</v>
      </c>
      <c r="F11851" s="6">
        <v>45566</v>
      </c>
    </row>
    <row r="11852" spans="1:6" x14ac:dyDescent="0.25">
      <c r="A11852" s="4" t="s">
        <v>6</v>
      </c>
      <c r="B11852" t="s">
        <v>109752</v>
      </c>
      <c r="C11852" s="5">
        <v>45581.339490740698</v>
      </c>
      <c r="D11852" s="5">
        <v>45590.562557870398</v>
      </c>
      <c r="E11852">
        <f t="shared" si="186"/>
        <v>9</v>
      </c>
      <c r="F11852" s="6">
        <v>45566</v>
      </c>
    </row>
    <row r="11853" spans="1:6" x14ac:dyDescent="0.25">
      <c r="A11853" s="4" t="s">
        <v>6</v>
      </c>
      <c r="B11853" t="s">
        <v>109753</v>
      </c>
      <c r="C11853" s="5">
        <v>45573.689965277801</v>
      </c>
      <c r="D11853" s="5">
        <v>45590.563020833302</v>
      </c>
      <c r="E11853">
        <f t="shared" si="186"/>
        <v>17</v>
      </c>
      <c r="F11853" s="6">
        <v>45566</v>
      </c>
    </row>
    <row r="11854" spans="1:6" x14ac:dyDescent="0.25">
      <c r="A11854" s="4" t="s">
        <v>6</v>
      </c>
      <c r="B11854" t="s">
        <v>109754</v>
      </c>
      <c r="C11854" s="5">
        <v>45576.389664351896</v>
      </c>
      <c r="D11854" s="5">
        <v>45590.563229166699</v>
      </c>
      <c r="E11854">
        <f t="shared" si="186"/>
        <v>14</v>
      </c>
      <c r="F11854" s="6">
        <v>45566</v>
      </c>
    </row>
    <row r="11855" spans="1:6" x14ac:dyDescent="0.25">
      <c r="A11855" s="4" t="s">
        <v>6</v>
      </c>
      <c r="B11855" t="s">
        <v>109755</v>
      </c>
      <c r="C11855" s="5">
        <v>45581.679988425902</v>
      </c>
      <c r="D11855" s="5">
        <v>45590.5636226852</v>
      </c>
      <c r="E11855">
        <f t="shared" si="186"/>
        <v>9</v>
      </c>
      <c r="F11855" s="6">
        <v>45566</v>
      </c>
    </row>
    <row r="11856" spans="1:6" x14ac:dyDescent="0.25">
      <c r="A11856" s="4" t="s">
        <v>6</v>
      </c>
      <c r="B11856" t="s">
        <v>109756</v>
      </c>
      <c r="C11856" s="5">
        <v>45579.649953703702</v>
      </c>
      <c r="D11856" s="5">
        <v>45590.5636689815</v>
      </c>
      <c r="E11856">
        <f t="shared" si="186"/>
        <v>11</v>
      </c>
      <c r="F11856" s="6">
        <v>45566</v>
      </c>
    </row>
    <row r="11857" spans="1:6" x14ac:dyDescent="0.25">
      <c r="A11857" s="4" t="s">
        <v>6</v>
      </c>
      <c r="B11857" t="s">
        <v>109757</v>
      </c>
      <c r="C11857" s="5">
        <v>45580.5714814815</v>
      </c>
      <c r="D11857" s="5">
        <v>45590.563831018502</v>
      </c>
      <c r="E11857">
        <f t="shared" si="186"/>
        <v>10</v>
      </c>
      <c r="F11857" s="6">
        <v>45566</v>
      </c>
    </row>
    <row r="11858" spans="1:6" x14ac:dyDescent="0.25">
      <c r="A11858" s="4" t="s">
        <v>6</v>
      </c>
      <c r="B11858" t="s">
        <v>109758</v>
      </c>
      <c r="C11858" s="5">
        <v>45580.576747685198</v>
      </c>
      <c r="D11858" s="5">
        <v>45590.565266203703</v>
      </c>
      <c r="E11858">
        <f t="shared" si="186"/>
        <v>10</v>
      </c>
      <c r="F11858" s="6">
        <v>45566</v>
      </c>
    </row>
    <row r="11859" spans="1:6" x14ac:dyDescent="0.25">
      <c r="A11859" s="4" t="s">
        <v>6</v>
      </c>
      <c r="B11859" t="s">
        <v>109759</v>
      </c>
      <c r="C11859" s="5">
        <v>45581.682511574101</v>
      </c>
      <c r="D11859" s="5">
        <v>45590.565648148098</v>
      </c>
      <c r="E11859">
        <f t="shared" si="186"/>
        <v>9</v>
      </c>
      <c r="F11859" s="6">
        <v>45566</v>
      </c>
    </row>
    <row r="11860" spans="1:6" x14ac:dyDescent="0.25">
      <c r="A11860" s="4" t="s">
        <v>6</v>
      </c>
      <c r="B11860" t="s">
        <v>109760</v>
      </c>
      <c r="C11860" s="5">
        <v>45579.571238425902</v>
      </c>
      <c r="D11860" s="5">
        <v>45590.566192129598</v>
      </c>
      <c r="E11860">
        <f t="shared" si="186"/>
        <v>11</v>
      </c>
      <c r="F11860" s="6">
        <v>45566</v>
      </c>
    </row>
    <row r="11861" spans="1:6" x14ac:dyDescent="0.25">
      <c r="A11861" s="4" t="s">
        <v>6</v>
      </c>
      <c r="B11861" t="s">
        <v>109761</v>
      </c>
      <c r="C11861" s="5">
        <v>45580.582662036999</v>
      </c>
      <c r="D11861" s="5">
        <v>45590.566377314797</v>
      </c>
      <c r="E11861">
        <f t="shared" si="186"/>
        <v>10</v>
      </c>
      <c r="F11861" s="6">
        <v>45566</v>
      </c>
    </row>
    <row r="11862" spans="1:6" x14ac:dyDescent="0.25">
      <c r="A11862" s="4" t="s">
        <v>6</v>
      </c>
      <c r="B11862" t="s">
        <v>109762</v>
      </c>
      <c r="C11862" s="5">
        <v>45582.362395833297</v>
      </c>
      <c r="D11862" s="5">
        <v>45590.567314814798</v>
      </c>
      <c r="E11862">
        <f t="shared" si="186"/>
        <v>8</v>
      </c>
      <c r="F11862" s="6">
        <v>45566</v>
      </c>
    </row>
    <row r="11863" spans="1:6" x14ac:dyDescent="0.25">
      <c r="A11863" s="4" t="s">
        <v>6</v>
      </c>
      <c r="B11863" t="s">
        <v>109763</v>
      </c>
      <c r="C11863" s="5">
        <v>45580.5855787037</v>
      </c>
      <c r="D11863" s="5">
        <v>45590.567974537</v>
      </c>
      <c r="E11863">
        <f t="shared" si="186"/>
        <v>10</v>
      </c>
      <c r="F11863" s="6">
        <v>45566</v>
      </c>
    </row>
    <row r="11864" spans="1:6" x14ac:dyDescent="0.25">
      <c r="A11864" s="4" t="s">
        <v>6</v>
      </c>
      <c r="B11864" t="s">
        <v>109764</v>
      </c>
      <c r="C11864" s="5">
        <v>45581.362893518497</v>
      </c>
      <c r="D11864" s="5">
        <v>45590.568310185197</v>
      </c>
      <c r="E11864">
        <f t="shared" si="186"/>
        <v>9</v>
      </c>
      <c r="F11864" s="6">
        <v>45566</v>
      </c>
    </row>
    <row r="11865" spans="1:6" x14ac:dyDescent="0.25">
      <c r="A11865" s="4" t="s">
        <v>6</v>
      </c>
      <c r="B11865" t="s">
        <v>109765</v>
      </c>
      <c r="C11865" s="5">
        <v>45581.683703703697</v>
      </c>
      <c r="D11865" s="5">
        <v>45590.5686921296</v>
      </c>
      <c r="E11865">
        <f t="shared" si="186"/>
        <v>9</v>
      </c>
      <c r="F11865" s="6">
        <v>45566</v>
      </c>
    </row>
    <row r="11866" spans="1:6" x14ac:dyDescent="0.25">
      <c r="A11866" s="4" t="s">
        <v>6</v>
      </c>
      <c r="B11866" t="s">
        <v>109766</v>
      </c>
      <c r="C11866" s="5">
        <v>45573.355995370403</v>
      </c>
      <c r="D11866" s="5">
        <v>45590.585729166698</v>
      </c>
      <c r="E11866">
        <f t="shared" si="186"/>
        <v>17</v>
      </c>
      <c r="F11866" s="6">
        <v>45566</v>
      </c>
    </row>
    <row r="11867" spans="1:6" x14ac:dyDescent="0.25">
      <c r="A11867" s="4" t="s">
        <v>6</v>
      </c>
      <c r="B11867" t="s">
        <v>109767</v>
      </c>
      <c r="C11867" s="5">
        <v>45579.6575115741</v>
      </c>
      <c r="D11867" s="5">
        <v>45590.5875578704</v>
      </c>
      <c r="E11867">
        <f t="shared" si="186"/>
        <v>11</v>
      </c>
      <c r="F11867" s="6">
        <v>45566</v>
      </c>
    </row>
    <row r="11868" spans="1:6" x14ac:dyDescent="0.25">
      <c r="A11868" s="4" t="s">
        <v>6</v>
      </c>
      <c r="B11868" t="s">
        <v>109768</v>
      </c>
      <c r="C11868" s="5">
        <v>45582.371747685203</v>
      </c>
      <c r="D11868" s="5">
        <v>45590.587847222203</v>
      </c>
      <c r="E11868">
        <f t="shared" si="186"/>
        <v>8</v>
      </c>
      <c r="F11868" s="6">
        <v>45566</v>
      </c>
    </row>
    <row r="11869" spans="1:6" x14ac:dyDescent="0.25">
      <c r="A11869" s="4" t="s">
        <v>6</v>
      </c>
      <c r="B11869" t="s">
        <v>109769</v>
      </c>
      <c r="C11869" s="5">
        <v>45580.707025463002</v>
      </c>
      <c r="D11869" s="5">
        <v>45590.587858796302</v>
      </c>
      <c r="E11869">
        <f t="shared" si="186"/>
        <v>10</v>
      </c>
      <c r="F11869" s="6">
        <v>45566</v>
      </c>
    </row>
    <row r="11870" spans="1:6" x14ac:dyDescent="0.25">
      <c r="A11870" s="4" t="s">
        <v>6</v>
      </c>
      <c r="B11870" t="s">
        <v>109770</v>
      </c>
      <c r="C11870" s="5">
        <v>45579.662430555603</v>
      </c>
      <c r="D11870" s="5">
        <v>45590.589918981503</v>
      </c>
      <c r="E11870">
        <f t="shared" si="186"/>
        <v>11</v>
      </c>
      <c r="F11870" s="6">
        <v>45566</v>
      </c>
    </row>
    <row r="11871" spans="1:6" x14ac:dyDescent="0.25">
      <c r="A11871" s="4" t="s">
        <v>6</v>
      </c>
      <c r="B11871" t="s">
        <v>109771</v>
      </c>
      <c r="C11871" s="5">
        <v>45579.574456018498</v>
      </c>
      <c r="D11871" s="5">
        <v>45590.590474536999</v>
      </c>
      <c r="E11871">
        <f t="shared" si="186"/>
        <v>11</v>
      </c>
      <c r="F11871" s="6">
        <v>45566</v>
      </c>
    </row>
    <row r="11872" spans="1:6" x14ac:dyDescent="0.25">
      <c r="A11872" s="4" t="s">
        <v>6</v>
      </c>
      <c r="B11872" t="s">
        <v>109772</v>
      </c>
      <c r="C11872" s="5">
        <v>45580.58625</v>
      </c>
      <c r="D11872" s="5">
        <v>45590.590706018498</v>
      </c>
      <c r="E11872">
        <f t="shared" si="186"/>
        <v>10</v>
      </c>
      <c r="F11872" s="6">
        <v>45566</v>
      </c>
    </row>
    <row r="11873" spans="1:6" x14ac:dyDescent="0.25">
      <c r="A11873" s="4" t="s">
        <v>6</v>
      </c>
      <c r="B11873" t="s">
        <v>109773</v>
      </c>
      <c r="C11873" s="5">
        <v>45581.724432870396</v>
      </c>
      <c r="D11873" s="5">
        <v>45590.591030092597</v>
      </c>
      <c r="E11873">
        <f t="shared" si="186"/>
        <v>9</v>
      </c>
      <c r="F11873" s="6">
        <v>45566</v>
      </c>
    </row>
    <row r="11874" spans="1:6" x14ac:dyDescent="0.25">
      <c r="A11874" s="4" t="s">
        <v>6</v>
      </c>
      <c r="B11874" t="s">
        <v>109774</v>
      </c>
      <c r="C11874" s="5">
        <v>45580.4909722222</v>
      </c>
      <c r="D11874" s="5">
        <v>45590.591180555602</v>
      </c>
      <c r="E11874">
        <f t="shared" si="186"/>
        <v>10</v>
      </c>
      <c r="F11874" s="6">
        <v>45566</v>
      </c>
    </row>
    <row r="11875" spans="1:6" x14ac:dyDescent="0.25">
      <c r="A11875" s="4" t="s">
        <v>6</v>
      </c>
      <c r="B11875" t="s">
        <v>109775</v>
      </c>
      <c r="C11875" s="5">
        <v>45580.588796296302</v>
      </c>
      <c r="D11875" s="5">
        <v>45590.592430555596</v>
      </c>
      <c r="E11875">
        <f t="shared" si="186"/>
        <v>10</v>
      </c>
      <c r="F11875" s="6">
        <v>45566</v>
      </c>
    </row>
    <row r="11876" spans="1:6" x14ac:dyDescent="0.25">
      <c r="A11876" s="4" t="s">
        <v>6</v>
      </c>
      <c r="B11876" t="s">
        <v>109776</v>
      </c>
      <c r="C11876" s="5">
        <v>45582.481226851902</v>
      </c>
      <c r="D11876" s="5">
        <v>45590.5933912037</v>
      </c>
      <c r="E11876">
        <f t="shared" si="186"/>
        <v>8</v>
      </c>
      <c r="F11876" s="6">
        <v>45566</v>
      </c>
    </row>
    <row r="11877" spans="1:6" x14ac:dyDescent="0.25">
      <c r="A11877" s="4" t="s">
        <v>6</v>
      </c>
      <c r="B11877" t="s">
        <v>109777</v>
      </c>
      <c r="C11877" s="5">
        <v>45580.599652777797</v>
      </c>
      <c r="D11877" s="5">
        <v>45590.595752314803</v>
      </c>
      <c r="E11877">
        <f t="shared" si="186"/>
        <v>10</v>
      </c>
      <c r="F11877" s="6">
        <v>45566</v>
      </c>
    </row>
    <row r="11878" spans="1:6" x14ac:dyDescent="0.25">
      <c r="A11878" s="4" t="s">
        <v>6</v>
      </c>
      <c r="B11878" t="s">
        <v>109778</v>
      </c>
      <c r="C11878" s="5">
        <v>45582.481712963003</v>
      </c>
      <c r="D11878" s="5">
        <v>45590.597164351799</v>
      </c>
      <c r="E11878">
        <f t="shared" si="186"/>
        <v>8</v>
      </c>
      <c r="F11878" s="6">
        <v>45566</v>
      </c>
    </row>
    <row r="11879" spans="1:6" x14ac:dyDescent="0.25">
      <c r="A11879" s="4" t="s">
        <v>6</v>
      </c>
      <c r="B11879" t="s">
        <v>109779</v>
      </c>
      <c r="C11879" s="5">
        <v>45580.412037037</v>
      </c>
      <c r="D11879" s="5">
        <v>45590.597280092603</v>
      </c>
      <c r="E11879">
        <f t="shared" si="186"/>
        <v>10</v>
      </c>
      <c r="F11879" s="6">
        <v>45566</v>
      </c>
    </row>
    <row r="11880" spans="1:6" x14ac:dyDescent="0.25">
      <c r="A11880" s="4" t="s">
        <v>6</v>
      </c>
      <c r="B11880" t="s">
        <v>109780</v>
      </c>
      <c r="C11880" s="5">
        <v>45582.552071759303</v>
      </c>
      <c r="D11880" s="5">
        <v>45590.598124999997</v>
      </c>
      <c r="E11880">
        <f t="shared" si="186"/>
        <v>8</v>
      </c>
      <c r="F11880" s="6">
        <v>45566</v>
      </c>
    </row>
    <row r="11881" spans="1:6" x14ac:dyDescent="0.25">
      <c r="A11881" s="4" t="s">
        <v>6</v>
      </c>
      <c r="B11881" t="s">
        <v>109781</v>
      </c>
      <c r="C11881" s="5">
        <v>45580.623368055603</v>
      </c>
      <c r="D11881" s="5">
        <v>45590.598587963003</v>
      </c>
      <c r="E11881">
        <f t="shared" si="186"/>
        <v>10</v>
      </c>
      <c r="F11881" s="6">
        <v>45566</v>
      </c>
    </row>
    <row r="11882" spans="1:6" x14ac:dyDescent="0.25">
      <c r="A11882" s="4" t="s">
        <v>6</v>
      </c>
      <c r="B11882" t="s">
        <v>109782</v>
      </c>
      <c r="C11882" s="5">
        <v>45580.599965277797</v>
      </c>
      <c r="D11882" s="5">
        <v>45590.598773148202</v>
      </c>
      <c r="E11882">
        <f t="shared" si="186"/>
        <v>10</v>
      </c>
      <c r="F11882" s="6">
        <v>45566</v>
      </c>
    </row>
    <row r="11883" spans="1:6" x14ac:dyDescent="0.25">
      <c r="A11883" s="4" t="s">
        <v>6</v>
      </c>
      <c r="B11883" t="s">
        <v>109783</v>
      </c>
      <c r="C11883" s="5">
        <v>45579.552499999998</v>
      </c>
      <c r="D11883" s="5">
        <v>45590.598831018498</v>
      </c>
      <c r="E11883">
        <f t="shared" si="186"/>
        <v>11</v>
      </c>
      <c r="F11883" s="6">
        <v>45566</v>
      </c>
    </row>
    <row r="11884" spans="1:6" x14ac:dyDescent="0.25">
      <c r="A11884" s="4" t="s">
        <v>6</v>
      </c>
      <c r="B11884" t="s">
        <v>109784</v>
      </c>
      <c r="C11884" s="5">
        <v>45580.690648148098</v>
      </c>
      <c r="D11884" s="5">
        <v>45590.599201388897</v>
      </c>
      <c r="E11884">
        <f t="shared" si="186"/>
        <v>10</v>
      </c>
      <c r="F11884" s="6">
        <v>45566</v>
      </c>
    </row>
    <row r="11885" spans="1:6" x14ac:dyDescent="0.25">
      <c r="A11885" s="4" t="s">
        <v>6</v>
      </c>
      <c r="B11885" t="s">
        <v>109785</v>
      </c>
      <c r="C11885" s="5">
        <v>45579.634571759299</v>
      </c>
      <c r="D11885" s="5">
        <v>45590.599594907399</v>
      </c>
      <c r="E11885">
        <f t="shared" si="186"/>
        <v>11</v>
      </c>
      <c r="F11885" s="6">
        <v>45566</v>
      </c>
    </row>
    <row r="11886" spans="1:6" x14ac:dyDescent="0.25">
      <c r="A11886" s="4" t="s">
        <v>6</v>
      </c>
      <c r="B11886" t="s">
        <v>109786</v>
      </c>
      <c r="C11886" s="5">
        <v>45582.558912036999</v>
      </c>
      <c r="D11886" s="5">
        <v>45590.599641203698</v>
      </c>
      <c r="E11886">
        <f t="shared" si="186"/>
        <v>8</v>
      </c>
      <c r="F11886" s="6">
        <v>45566</v>
      </c>
    </row>
    <row r="11887" spans="1:6" x14ac:dyDescent="0.25">
      <c r="A11887" s="4" t="s">
        <v>6</v>
      </c>
      <c r="B11887" t="s">
        <v>109787</v>
      </c>
      <c r="C11887" s="5">
        <v>45580.4902546296</v>
      </c>
      <c r="D11887" s="5">
        <v>45590.599953703699</v>
      </c>
      <c r="E11887">
        <f t="shared" si="186"/>
        <v>10</v>
      </c>
      <c r="F11887" s="6">
        <v>45566</v>
      </c>
    </row>
    <row r="11888" spans="1:6" x14ac:dyDescent="0.25">
      <c r="A11888" s="4" t="s">
        <v>6</v>
      </c>
      <c r="B11888" t="s">
        <v>109788</v>
      </c>
      <c r="C11888" s="5">
        <v>45582.482986111099</v>
      </c>
      <c r="D11888" s="5">
        <v>45590.600243055596</v>
      </c>
      <c r="E11888">
        <f t="shared" si="186"/>
        <v>8</v>
      </c>
      <c r="F11888" s="6">
        <v>45566</v>
      </c>
    </row>
    <row r="11889" spans="1:6" x14ac:dyDescent="0.25">
      <c r="A11889" s="4" t="s">
        <v>6</v>
      </c>
      <c r="B11889" t="s">
        <v>109789</v>
      </c>
      <c r="C11889" s="5">
        <v>45442.536192129628</v>
      </c>
      <c r="D11889" s="5">
        <v>45590.600995370398</v>
      </c>
      <c r="E11889">
        <f t="shared" si="186"/>
        <v>148</v>
      </c>
      <c r="F11889" s="6">
        <v>45566</v>
      </c>
    </row>
    <row r="11890" spans="1:6" x14ac:dyDescent="0.25">
      <c r="A11890" s="4" t="s">
        <v>6</v>
      </c>
      <c r="B11890" t="s">
        <v>109790</v>
      </c>
      <c r="C11890" s="5">
        <v>45582.4850925926</v>
      </c>
      <c r="D11890" s="5">
        <v>45590.601793981499</v>
      </c>
      <c r="E11890">
        <f t="shared" si="186"/>
        <v>8</v>
      </c>
      <c r="F11890" s="6">
        <v>45566</v>
      </c>
    </row>
    <row r="11891" spans="1:6" x14ac:dyDescent="0.25">
      <c r="A11891" s="4" t="s">
        <v>6</v>
      </c>
      <c r="B11891" t="s">
        <v>109791</v>
      </c>
      <c r="C11891" s="5">
        <v>45582.358622685198</v>
      </c>
      <c r="D11891" s="5">
        <v>45590.6019212963</v>
      </c>
      <c r="E11891">
        <f t="shared" si="186"/>
        <v>8</v>
      </c>
      <c r="F11891" s="6">
        <v>45566</v>
      </c>
    </row>
    <row r="11892" spans="1:6" x14ac:dyDescent="0.25">
      <c r="A11892" s="4" t="s">
        <v>6</v>
      </c>
      <c r="B11892" t="s">
        <v>109792</v>
      </c>
      <c r="C11892" s="5">
        <v>45582.560798611099</v>
      </c>
      <c r="D11892" s="5">
        <v>45590.601979166699</v>
      </c>
      <c r="E11892">
        <f t="shared" si="186"/>
        <v>8</v>
      </c>
      <c r="F11892" s="6">
        <v>45566</v>
      </c>
    </row>
    <row r="11893" spans="1:6" x14ac:dyDescent="0.25">
      <c r="A11893" s="4" t="s">
        <v>6</v>
      </c>
      <c r="B11893" t="s">
        <v>109793</v>
      </c>
      <c r="C11893" s="5">
        <v>45581.363009259301</v>
      </c>
      <c r="D11893" s="5">
        <v>45590.602581018502</v>
      </c>
      <c r="E11893">
        <f t="shared" si="186"/>
        <v>9</v>
      </c>
      <c r="F11893" s="6">
        <v>45566</v>
      </c>
    </row>
    <row r="11894" spans="1:6" x14ac:dyDescent="0.25">
      <c r="A11894" s="4" t="s">
        <v>6</v>
      </c>
      <c r="B11894" t="s">
        <v>109794</v>
      </c>
      <c r="C11894" s="5">
        <v>45580.678946759297</v>
      </c>
      <c r="D11894" s="5">
        <v>45590.603379629603</v>
      </c>
      <c r="E11894">
        <f t="shared" si="186"/>
        <v>10</v>
      </c>
      <c r="F11894" s="6">
        <v>45566</v>
      </c>
    </row>
    <row r="11895" spans="1:6" x14ac:dyDescent="0.25">
      <c r="A11895" s="4" t="s">
        <v>6</v>
      </c>
      <c r="B11895" t="s">
        <v>109795</v>
      </c>
      <c r="C11895" s="5">
        <v>45579.506712962997</v>
      </c>
      <c r="D11895" s="5">
        <v>45590.604108796302</v>
      </c>
      <c r="E11895">
        <f t="shared" si="186"/>
        <v>11</v>
      </c>
      <c r="F11895" s="6">
        <v>45566</v>
      </c>
    </row>
    <row r="11896" spans="1:6" x14ac:dyDescent="0.25">
      <c r="A11896" s="4" t="s">
        <v>6</v>
      </c>
      <c r="B11896" t="s">
        <v>109796</v>
      </c>
      <c r="C11896" s="5">
        <v>45582.5695949074</v>
      </c>
      <c r="D11896" s="5">
        <v>45590.604293981502</v>
      </c>
      <c r="E11896">
        <f t="shared" si="186"/>
        <v>8</v>
      </c>
      <c r="F11896" s="6">
        <v>45566</v>
      </c>
    </row>
    <row r="11897" spans="1:6" x14ac:dyDescent="0.25">
      <c r="A11897" s="4" t="s">
        <v>6</v>
      </c>
      <c r="B11897" t="s">
        <v>109797</v>
      </c>
      <c r="C11897" s="5">
        <v>45581.690162036997</v>
      </c>
      <c r="D11897" s="5">
        <v>45590.604351851798</v>
      </c>
      <c r="E11897">
        <f t="shared" si="186"/>
        <v>9</v>
      </c>
      <c r="F11897" s="6">
        <v>45566</v>
      </c>
    </row>
    <row r="11898" spans="1:6" x14ac:dyDescent="0.25">
      <c r="A11898" s="4" t="s">
        <v>6</v>
      </c>
      <c r="B11898" t="s">
        <v>109798</v>
      </c>
      <c r="C11898" s="5">
        <v>45582.380775463003</v>
      </c>
      <c r="D11898" s="5">
        <v>45590.604467592602</v>
      </c>
      <c r="E11898">
        <f t="shared" si="186"/>
        <v>8</v>
      </c>
      <c r="F11898" s="6">
        <v>45566</v>
      </c>
    </row>
    <row r="11899" spans="1:6" x14ac:dyDescent="0.25">
      <c r="A11899" s="4" t="s">
        <v>6</v>
      </c>
      <c r="B11899" t="s">
        <v>109799</v>
      </c>
      <c r="C11899" s="5">
        <v>45580.606018518498</v>
      </c>
      <c r="D11899" s="5">
        <v>45590.604560185202</v>
      </c>
      <c r="E11899">
        <f t="shared" si="186"/>
        <v>10</v>
      </c>
      <c r="F11899" s="6">
        <v>45566</v>
      </c>
    </row>
    <row r="11900" spans="1:6" x14ac:dyDescent="0.25">
      <c r="A11900" s="4" t="s">
        <v>6</v>
      </c>
      <c r="B11900" t="s">
        <v>109800</v>
      </c>
      <c r="C11900" s="5">
        <v>45582.495381944398</v>
      </c>
      <c r="D11900" s="5">
        <v>45590.605497685203</v>
      </c>
      <c r="E11900">
        <f t="shared" si="186"/>
        <v>8</v>
      </c>
      <c r="F11900" s="6">
        <v>45566</v>
      </c>
    </row>
    <row r="11901" spans="1:6" x14ac:dyDescent="0.25">
      <c r="A11901" s="4" t="s">
        <v>6</v>
      </c>
      <c r="B11901" t="s">
        <v>109801</v>
      </c>
      <c r="C11901" s="5">
        <v>45581.347962963002</v>
      </c>
      <c r="D11901" s="5">
        <v>45590.605729166702</v>
      </c>
      <c r="E11901">
        <f t="shared" si="186"/>
        <v>9</v>
      </c>
      <c r="F11901" s="6">
        <v>45566</v>
      </c>
    </row>
    <row r="11902" spans="1:6" x14ac:dyDescent="0.25">
      <c r="A11902" s="4" t="s">
        <v>6</v>
      </c>
      <c r="B11902" t="s">
        <v>109802</v>
      </c>
      <c r="C11902" s="5">
        <v>45581.691724536999</v>
      </c>
      <c r="D11902" s="5">
        <v>45590.606643518498</v>
      </c>
      <c r="E11902">
        <f t="shared" si="186"/>
        <v>9</v>
      </c>
      <c r="F11902" s="6">
        <v>45566</v>
      </c>
    </row>
    <row r="11903" spans="1:6" x14ac:dyDescent="0.25">
      <c r="A11903" s="4" t="s">
        <v>6</v>
      </c>
      <c r="B11903" t="s">
        <v>109803</v>
      </c>
      <c r="C11903" s="5">
        <v>45582.627337963</v>
      </c>
      <c r="D11903" s="5">
        <v>45590.606736111098</v>
      </c>
      <c r="E11903">
        <f t="shared" si="186"/>
        <v>8</v>
      </c>
      <c r="F11903" s="6">
        <v>45566</v>
      </c>
    </row>
    <row r="11904" spans="1:6" x14ac:dyDescent="0.25">
      <c r="A11904" s="4" t="s">
        <v>6</v>
      </c>
      <c r="B11904" t="s">
        <v>109804</v>
      </c>
      <c r="C11904" s="5">
        <v>45580.606493055602</v>
      </c>
      <c r="D11904" s="5">
        <v>45590.606782407398</v>
      </c>
      <c r="E11904">
        <f t="shared" si="186"/>
        <v>10</v>
      </c>
      <c r="F11904" s="6">
        <v>45566</v>
      </c>
    </row>
    <row r="11905" spans="1:6" x14ac:dyDescent="0.25">
      <c r="A11905" s="4" t="s">
        <v>6</v>
      </c>
      <c r="B11905" t="s">
        <v>109805</v>
      </c>
      <c r="C11905" s="5">
        <v>45582.576307870397</v>
      </c>
      <c r="D11905" s="5">
        <v>45590.607766203699</v>
      </c>
      <c r="E11905">
        <f t="shared" si="186"/>
        <v>8</v>
      </c>
      <c r="F11905" s="6">
        <v>45566</v>
      </c>
    </row>
    <row r="11906" spans="1:6" x14ac:dyDescent="0.25">
      <c r="A11906" s="4" t="s">
        <v>6</v>
      </c>
      <c r="B11906" t="s">
        <v>109806</v>
      </c>
      <c r="C11906" s="5">
        <v>45580.657650462999</v>
      </c>
      <c r="D11906" s="5">
        <v>45590.607916666697</v>
      </c>
      <c r="E11906">
        <f t="shared" ref="E11906:E11969" si="187">ROUND(D11906-C11906,0)</f>
        <v>10</v>
      </c>
      <c r="F11906" s="6">
        <v>45566</v>
      </c>
    </row>
    <row r="11907" spans="1:6" x14ac:dyDescent="0.25">
      <c r="A11907" s="4" t="s">
        <v>6</v>
      </c>
      <c r="B11907" t="s">
        <v>109807</v>
      </c>
      <c r="C11907" s="5">
        <v>45582.500891203701</v>
      </c>
      <c r="D11907" s="5">
        <v>45590.608032407399</v>
      </c>
      <c r="E11907">
        <f t="shared" si="187"/>
        <v>8</v>
      </c>
      <c r="F11907" s="6">
        <v>45566</v>
      </c>
    </row>
    <row r="11908" spans="1:6" x14ac:dyDescent="0.25">
      <c r="A11908" s="4" t="s">
        <v>6</v>
      </c>
      <c r="B11908" t="s">
        <v>109808</v>
      </c>
      <c r="C11908" s="5">
        <v>45581.367256944402</v>
      </c>
      <c r="D11908" s="5">
        <v>45590.6080671296</v>
      </c>
      <c r="E11908">
        <f t="shared" si="187"/>
        <v>9</v>
      </c>
      <c r="F11908" s="6">
        <v>45566</v>
      </c>
    </row>
    <row r="11909" spans="1:6" x14ac:dyDescent="0.25">
      <c r="A11909" s="4" t="s">
        <v>6</v>
      </c>
      <c r="B11909" t="s">
        <v>109809</v>
      </c>
      <c r="C11909" s="5">
        <v>45580.713171296302</v>
      </c>
      <c r="D11909" s="5">
        <v>45590.6081134259</v>
      </c>
      <c r="E11909">
        <f t="shared" si="187"/>
        <v>10</v>
      </c>
      <c r="F11909" s="6">
        <v>45566</v>
      </c>
    </row>
    <row r="11910" spans="1:6" x14ac:dyDescent="0.25">
      <c r="A11910" s="4" t="s">
        <v>6</v>
      </c>
      <c r="B11910" t="s">
        <v>109810</v>
      </c>
      <c r="C11910" s="5">
        <v>45582.398159722201</v>
      </c>
      <c r="D11910" s="5">
        <v>45590.608391203699</v>
      </c>
      <c r="E11910">
        <f t="shared" si="187"/>
        <v>8</v>
      </c>
      <c r="F11910" s="6">
        <v>45566</v>
      </c>
    </row>
    <row r="11911" spans="1:6" x14ac:dyDescent="0.25">
      <c r="A11911" s="4" t="s">
        <v>6</v>
      </c>
      <c r="B11911" t="s">
        <v>109811</v>
      </c>
      <c r="C11911" s="5">
        <v>45581.694374999999</v>
      </c>
      <c r="D11911" s="5">
        <v>45590.6089236111</v>
      </c>
      <c r="E11911">
        <f t="shared" si="187"/>
        <v>9</v>
      </c>
      <c r="F11911" s="6">
        <v>45566</v>
      </c>
    </row>
    <row r="11912" spans="1:6" x14ac:dyDescent="0.25">
      <c r="A11912" s="4" t="s">
        <v>6</v>
      </c>
      <c r="B11912" t="s">
        <v>109812</v>
      </c>
      <c r="C11912" s="5">
        <v>45581.347986111097</v>
      </c>
      <c r="D11912" s="5">
        <v>45590.609201388899</v>
      </c>
      <c r="E11912">
        <f t="shared" si="187"/>
        <v>9</v>
      </c>
      <c r="F11912" s="6">
        <v>45566</v>
      </c>
    </row>
    <row r="11913" spans="1:6" x14ac:dyDescent="0.25">
      <c r="A11913" s="4" t="s">
        <v>6</v>
      </c>
      <c r="B11913" t="s">
        <v>109813</v>
      </c>
      <c r="C11913" s="5">
        <v>45579.505613425899</v>
      </c>
      <c r="D11913" s="5">
        <v>45590.609675925902</v>
      </c>
      <c r="E11913">
        <f t="shared" si="187"/>
        <v>11</v>
      </c>
      <c r="F11913" s="6">
        <v>45566</v>
      </c>
    </row>
    <row r="11914" spans="1:6" x14ac:dyDescent="0.25">
      <c r="A11914" s="4" t="s">
        <v>6</v>
      </c>
      <c r="B11914" t="s">
        <v>109814</v>
      </c>
      <c r="C11914" s="5">
        <v>45581.377534722204</v>
      </c>
      <c r="D11914" s="5">
        <v>45590.609930555598</v>
      </c>
      <c r="E11914">
        <f t="shared" si="187"/>
        <v>9</v>
      </c>
      <c r="F11914" s="6">
        <v>45566</v>
      </c>
    </row>
    <row r="11915" spans="1:6" x14ac:dyDescent="0.25">
      <c r="A11915" s="4" t="s">
        <v>6</v>
      </c>
      <c r="B11915" t="s">
        <v>109815</v>
      </c>
      <c r="C11915" s="5">
        <v>45582.399467592601</v>
      </c>
      <c r="D11915" s="5">
        <v>45590.610335648104</v>
      </c>
      <c r="E11915">
        <f t="shared" si="187"/>
        <v>8</v>
      </c>
      <c r="F11915" s="6">
        <v>45566</v>
      </c>
    </row>
    <row r="11916" spans="1:6" x14ac:dyDescent="0.25">
      <c r="A11916" s="4" t="s">
        <v>6</v>
      </c>
      <c r="B11916" t="s">
        <v>109816</v>
      </c>
      <c r="C11916" s="5">
        <v>45580.385254629597</v>
      </c>
      <c r="D11916" s="5">
        <v>45590.610972222203</v>
      </c>
      <c r="E11916">
        <f t="shared" si="187"/>
        <v>10</v>
      </c>
      <c r="F11916" s="6">
        <v>45566</v>
      </c>
    </row>
    <row r="11917" spans="1:6" x14ac:dyDescent="0.25">
      <c r="A11917" s="4" t="s">
        <v>6</v>
      </c>
      <c r="B11917" t="s">
        <v>109817</v>
      </c>
      <c r="C11917" s="5">
        <v>45581.469525462999</v>
      </c>
      <c r="D11917" s="5">
        <v>45590.612314814804</v>
      </c>
      <c r="E11917">
        <f t="shared" si="187"/>
        <v>9</v>
      </c>
      <c r="F11917" s="6">
        <v>45566</v>
      </c>
    </row>
    <row r="11918" spans="1:6" x14ac:dyDescent="0.25">
      <c r="A11918" s="4" t="s">
        <v>6</v>
      </c>
      <c r="B11918" t="s">
        <v>109818</v>
      </c>
      <c r="C11918" s="5">
        <v>45581.383449074099</v>
      </c>
      <c r="D11918" s="5">
        <v>45590.612407407403</v>
      </c>
      <c r="E11918">
        <f t="shared" si="187"/>
        <v>9</v>
      </c>
      <c r="F11918" s="6">
        <v>45566</v>
      </c>
    </row>
    <row r="11919" spans="1:6" x14ac:dyDescent="0.25">
      <c r="A11919" s="4" t="s">
        <v>6</v>
      </c>
      <c r="B11919" t="s">
        <v>109819</v>
      </c>
      <c r="C11919" s="5">
        <v>45582.401111111103</v>
      </c>
      <c r="D11919" s="5">
        <v>45590.612523148098</v>
      </c>
      <c r="E11919">
        <f t="shared" si="187"/>
        <v>8</v>
      </c>
      <c r="F11919" s="6">
        <v>45566</v>
      </c>
    </row>
    <row r="11920" spans="1:6" x14ac:dyDescent="0.25">
      <c r="A11920" s="4" t="s">
        <v>6</v>
      </c>
      <c r="B11920" t="s">
        <v>109820</v>
      </c>
      <c r="C11920" s="5">
        <v>45580.678321759297</v>
      </c>
      <c r="D11920" s="5">
        <v>45590.615150463003</v>
      </c>
      <c r="E11920">
        <f t="shared" si="187"/>
        <v>10</v>
      </c>
      <c r="F11920" s="6">
        <v>45566</v>
      </c>
    </row>
    <row r="11921" spans="1:6" x14ac:dyDescent="0.25">
      <c r="A11921" s="4" t="s">
        <v>6</v>
      </c>
      <c r="B11921" t="s">
        <v>109821</v>
      </c>
      <c r="C11921" s="5">
        <v>45580.484884259298</v>
      </c>
      <c r="D11921" s="5">
        <v>45590.617916666699</v>
      </c>
      <c r="E11921">
        <f t="shared" si="187"/>
        <v>10</v>
      </c>
      <c r="F11921" s="6">
        <v>45566</v>
      </c>
    </row>
    <row r="11922" spans="1:6" x14ac:dyDescent="0.25">
      <c r="A11922" s="4" t="s">
        <v>6</v>
      </c>
      <c r="B11922" t="s">
        <v>109822</v>
      </c>
      <c r="C11922" s="5">
        <v>45581.392083333303</v>
      </c>
      <c r="D11922" s="5">
        <v>45590.618483796301</v>
      </c>
      <c r="E11922">
        <f t="shared" si="187"/>
        <v>9</v>
      </c>
      <c r="F11922" s="6">
        <v>45566</v>
      </c>
    </row>
    <row r="11923" spans="1:6" x14ac:dyDescent="0.25">
      <c r="A11923" s="4" t="s">
        <v>6</v>
      </c>
      <c r="B11923" t="s">
        <v>109823</v>
      </c>
      <c r="C11923" s="5">
        <v>45582.587303240703</v>
      </c>
      <c r="D11923" s="5">
        <v>45590.619409722203</v>
      </c>
      <c r="E11923">
        <f t="shared" si="187"/>
        <v>8</v>
      </c>
      <c r="F11923" s="6">
        <v>45566</v>
      </c>
    </row>
    <row r="11924" spans="1:6" x14ac:dyDescent="0.25">
      <c r="A11924" s="4" t="s">
        <v>6</v>
      </c>
      <c r="B11924" t="s">
        <v>109824</v>
      </c>
      <c r="C11924" s="5">
        <v>45582.350775462997</v>
      </c>
      <c r="D11924" s="5">
        <v>45590.619965277801</v>
      </c>
      <c r="E11924">
        <f t="shared" si="187"/>
        <v>8</v>
      </c>
      <c r="F11924" s="6">
        <v>45566</v>
      </c>
    </row>
    <row r="11925" spans="1:6" x14ac:dyDescent="0.25">
      <c r="A11925" s="4" t="s">
        <v>6</v>
      </c>
      <c r="B11925" t="s">
        <v>109825</v>
      </c>
      <c r="C11925" s="5">
        <v>45582.381400462997</v>
      </c>
      <c r="D11925" s="5">
        <v>45590.622013888897</v>
      </c>
      <c r="E11925">
        <f t="shared" si="187"/>
        <v>8</v>
      </c>
      <c r="F11925" s="6">
        <v>45566</v>
      </c>
    </row>
    <row r="11926" spans="1:6" x14ac:dyDescent="0.25">
      <c r="A11926" s="4" t="s">
        <v>6</v>
      </c>
      <c r="B11926" t="s">
        <v>109826</v>
      </c>
      <c r="C11926" s="5">
        <v>45582.410428240699</v>
      </c>
      <c r="D11926" s="5">
        <v>45590.622777777797</v>
      </c>
      <c r="E11926">
        <f t="shared" si="187"/>
        <v>8</v>
      </c>
      <c r="F11926" s="6">
        <v>45566</v>
      </c>
    </row>
    <row r="11927" spans="1:6" x14ac:dyDescent="0.25">
      <c r="A11927" s="4" t="s">
        <v>6</v>
      </c>
      <c r="B11927" t="s">
        <v>109827</v>
      </c>
      <c r="C11927" s="5">
        <v>45581.4620138889</v>
      </c>
      <c r="D11927" s="5">
        <v>45590.6229282407</v>
      </c>
      <c r="E11927">
        <f t="shared" si="187"/>
        <v>9</v>
      </c>
      <c r="F11927" s="6">
        <v>45566</v>
      </c>
    </row>
    <row r="11928" spans="1:6" x14ac:dyDescent="0.25">
      <c r="A11928" s="4" t="s">
        <v>6</v>
      </c>
      <c r="B11928" t="s">
        <v>109828</v>
      </c>
      <c r="C11928" s="5">
        <v>45582.604826388902</v>
      </c>
      <c r="D11928" s="5">
        <v>45590.6229282407</v>
      </c>
      <c r="E11928">
        <f t="shared" si="187"/>
        <v>8</v>
      </c>
      <c r="F11928" s="6">
        <v>45566</v>
      </c>
    </row>
    <row r="11929" spans="1:6" x14ac:dyDescent="0.25">
      <c r="A11929" s="4" t="s">
        <v>6</v>
      </c>
      <c r="B11929" t="s">
        <v>109829</v>
      </c>
      <c r="C11929" s="5">
        <v>45580.7260648148</v>
      </c>
      <c r="D11929" s="5">
        <v>45590.623553240701</v>
      </c>
      <c r="E11929">
        <f t="shared" si="187"/>
        <v>10</v>
      </c>
      <c r="F11929" s="6">
        <v>45566</v>
      </c>
    </row>
    <row r="11930" spans="1:6" x14ac:dyDescent="0.25">
      <c r="A11930" s="4" t="s">
        <v>6</v>
      </c>
      <c r="B11930" t="s">
        <v>109830</v>
      </c>
      <c r="C11930" s="5">
        <v>45581.403912037</v>
      </c>
      <c r="D11930" s="5">
        <v>45590.624062499999</v>
      </c>
      <c r="E11930">
        <f t="shared" si="187"/>
        <v>9</v>
      </c>
      <c r="F11930" s="6">
        <v>45566</v>
      </c>
    </row>
    <row r="11931" spans="1:6" x14ac:dyDescent="0.25">
      <c r="A11931" s="4" t="s">
        <v>6</v>
      </c>
      <c r="B11931" t="s">
        <v>109831</v>
      </c>
      <c r="C11931" s="5">
        <v>45582.5988194444</v>
      </c>
      <c r="D11931" s="5">
        <v>45590.624872685199</v>
      </c>
      <c r="E11931">
        <f t="shared" si="187"/>
        <v>8</v>
      </c>
      <c r="F11931" s="6">
        <v>45566</v>
      </c>
    </row>
    <row r="11932" spans="1:6" x14ac:dyDescent="0.25">
      <c r="A11932" s="4" t="s">
        <v>6</v>
      </c>
      <c r="B11932" t="s">
        <v>109832</v>
      </c>
      <c r="C11932" s="5">
        <v>45582.417337963001</v>
      </c>
      <c r="D11932" s="5">
        <v>45590.6252662037</v>
      </c>
      <c r="E11932">
        <f t="shared" si="187"/>
        <v>8</v>
      </c>
      <c r="F11932" s="6">
        <v>45566</v>
      </c>
    </row>
    <row r="11933" spans="1:6" x14ac:dyDescent="0.25">
      <c r="A11933" s="4" t="s">
        <v>6</v>
      </c>
      <c r="B11933" t="s">
        <v>109833</v>
      </c>
      <c r="C11933" s="5">
        <v>45581.459027777797</v>
      </c>
      <c r="D11933" s="5">
        <v>45590.625972222202</v>
      </c>
      <c r="E11933">
        <f t="shared" si="187"/>
        <v>9</v>
      </c>
      <c r="F11933" s="6">
        <v>45566</v>
      </c>
    </row>
    <row r="11934" spans="1:6" x14ac:dyDescent="0.25">
      <c r="A11934" s="4" t="s">
        <v>6</v>
      </c>
      <c r="B11934" t="s">
        <v>109834</v>
      </c>
      <c r="C11934" s="5">
        <v>45582.350381944401</v>
      </c>
      <c r="D11934" s="5">
        <v>45590.626840277801</v>
      </c>
      <c r="E11934">
        <f t="shared" si="187"/>
        <v>8</v>
      </c>
      <c r="F11934" s="6">
        <v>45566</v>
      </c>
    </row>
    <row r="11935" spans="1:6" x14ac:dyDescent="0.25">
      <c r="A11935" s="4" t="s">
        <v>6</v>
      </c>
      <c r="B11935" t="s">
        <v>109835</v>
      </c>
      <c r="C11935" s="5">
        <v>45580.758784722202</v>
      </c>
      <c r="D11935" s="5">
        <v>45590.627951388902</v>
      </c>
      <c r="E11935">
        <f t="shared" si="187"/>
        <v>10</v>
      </c>
      <c r="F11935" s="6">
        <v>45566</v>
      </c>
    </row>
    <row r="11936" spans="1:6" x14ac:dyDescent="0.25">
      <c r="A11936" s="4" t="s">
        <v>6</v>
      </c>
      <c r="B11936" t="s">
        <v>109836</v>
      </c>
      <c r="C11936" s="5">
        <v>45580.481539351902</v>
      </c>
      <c r="D11936" s="5">
        <v>45590.628252314797</v>
      </c>
      <c r="E11936">
        <f t="shared" si="187"/>
        <v>10</v>
      </c>
      <c r="F11936" s="6">
        <v>45566</v>
      </c>
    </row>
    <row r="11937" spans="1:6" x14ac:dyDescent="0.25">
      <c r="A11937" s="4" t="s">
        <v>6</v>
      </c>
      <c r="B11937" t="s">
        <v>109837</v>
      </c>
      <c r="C11937" s="5">
        <v>45582.430416666699</v>
      </c>
      <c r="D11937" s="5">
        <v>45590.628252314797</v>
      </c>
      <c r="E11937">
        <f t="shared" si="187"/>
        <v>8</v>
      </c>
      <c r="F11937" s="6">
        <v>45566</v>
      </c>
    </row>
    <row r="11938" spans="1:6" x14ac:dyDescent="0.25">
      <c r="A11938" s="4" t="s">
        <v>6</v>
      </c>
      <c r="B11938" t="s">
        <v>109838</v>
      </c>
      <c r="C11938" s="5">
        <v>45582.504942129599</v>
      </c>
      <c r="D11938" s="5">
        <v>45590.629513888904</v>
      </c>
      <c r="E11938">
        <f t="shared" si="187"/>
        <v>8</v>
      </c>
      <c r="F11938" s="6">
        <v>45566</v>
      </c>
    </row>
    <row r="11939" spans="1:6" x14ac:dyDescent="0.25">
      <c r="A11939" s="4" t="s">
        <v>6</v>
      </c>
      <c r="B11939" t="s">
        <v>109839</v>
      </c>
      <c r="C11939" s="5">
        <v>45581.4084953704</v>
      </c>
      <c r="D11939" s="5">
        <v>45590.630451388897</v>
      </c>
      <c r="E11939">
        <f t="shared" si="187"/>
        <v>9</v>
      </c>
      <c r="F11939" s="6">
        <v>45566</v>
      </c>
    </row>
    <row r="11940" spans="1:6" x14ac:dyDescent="0.25">
      <c r="A11940" s="4" t="s">
        <v>6</v>
      </c>
      <c r="B11940" t="s">
        <v>109840</v>
      </c>
      <c r="C11940" s="5">
        <v>45582.636967592603</v>
      </c>
      <c r="D11940" s="5">
        <v>45590.6308333333</v>
      </c>
      <c r="E11940">
        <f t="shared" si="187"/>
        <v>8</v>
      </c>
      <c r="F11940" s="6">
        <v>45566</v>
      </c>
    </row>
    <row r="11941" spans="1:6" x14ac:dyDescent="0.25">
      <c r="A11941" s="4" t="s">
        <v>6</v>
      </c>
      <c r="B11941" t="s">
        <v>109841</v>
      </c>
      <c r="C11941" s="5">
        <v>45580.481053240699</v>
      </c>
      <c r="D11941" s="5">
        <v>45590.631319444401</v>
      </c>
      <c r="E11941">
        <f t="shared" si="187"/>
        <v>10</v>
      </c>
      <c r="F11941" s="6">
        <v>45566</v>
      </c>
    </row>
    <row r="11942" spans="1:6" x14ac:dyDescent="0.25">
      <c r="A11942" s="4" t="s">
        <v>6</v>
      </c>
      <c r="B11942" t="s">
        <v>109842</v>
      </c>
      <c r="C11942" s="5">
        <v>45581.356689814798</v>
      </c>
      <c r="D11942" s="5">
        <v>45590.6315509259</v>
      </c>
      <c r="E11942">
        <f t="shared" si="187"/>
        <v>9</v>
      </c>
      <c r="F11942" s="6">
        <v>45566</v>
      </c>
    </row>
    <row r="11943" spans="1:6" x14ac:dyDescent="0.25">
      <c r="A11943" s="4" t="s">
        <v>6</v>
      </c>
      <c r="B11943" t="s">
        <v>109843</v>
      </c>
      <c r="C11943" s="5">
        <v>45581.411296296297</v>
      </c>
      <c r="D11943" s="5">
        <v>45590.631886574098</v>
      </c>
      <c r="E11943">
        <f t="shared" si="187"/>
        <v>9</v>
      </c>
      <c r="F11943" s="6">
        <v>45566</v>
      </c>
    </row>
    <row r="11944" spans="1:6" x14ac:dyDescent="0.25">
      <c r="A11944" s="4" t="s">
        <v>6</v>
      </c>
      <c r="B11944" t="s">
        <v>109844</v>
      </c>
      <c r="C11944" s="5">
        <v>45581.419097222199</v>
      </c>
      <c r="D11944" s="5">
        <v>45590.633449074099</v>
      </c>
      <c r="E11944">
        <f t="shared" si="187"/>
        <v>9</v>
      </c>
      <c r="F11944" s="6">
        <v>45566</v>
      </c>
    </row>
    <row r="11945" spans="1:6" x14ac:dyDescent="0.25">
      <c r="A11945" s="4" t="s">
        <v>6</v>
      </c>
      <c r="B11945" t="s">
        <v>109845</v>
      </c>
      <c r="C11945" s="5">
        <v>45582.441192129598</v>
      </c>
      <c r="D11945" s="5">
        <v>45590.633587962999</v>
      </c>
      <c r="E11945">
        <f t="shared" si="187"/>
        <v>8</v>
      </c>
      <c r="F11945" s="6">
        <v>45566</v>
      </c>
    </row>
    <row r="11946" spans="1:6" x14ac:dyDescent="0.25">
      <c r="A11946" s="4" t="s">
        <v>6</v>
      </c>
      <c r="B11946" t="s">
        <v>109846</v>
      </c>
      <c r="C11946" s="5">
        <v>45579.493333333303</v>
      </c>
      <c r="D11946" s="5">
        <v>45590.634166666699</v>
      </c>
      <c r="E11946">
        <f t="shared" si="187"/>
        <v>11</v>
      </c>
      <c r="F11946" s="6">
        <v>45566</v>
      </c>
    </row>
    <row r="11947" spans="1:6" x14ac:dyDescent="0.25">
      <c r="A11947" s="4" t="s">
        <v>6</v>
      </c>
      <c r="B11947" t="s">
        <v>109847</v>
      </c>
      <c r="C11947" s="5">
        <v>45580.472488425898</v>
      </c>
      <c r="D11947" s="5">
        <v>45590.634409722203</v>
      </c>
      <c r="E11947">
        <f t="shared" si="187"/>
        <v>10</v>
      </c>
      <c r="F11947" s="6">
        <v>45566</v>
      </c>
    </row>
    <row r="11948" spans="1:6" x14ac:dyDescent="0.25">
      <c r="A11948" s="4" t="s">
        <v>6</v>
      </c>
      <c r="B11948" t="s">
        <v>109848</v>
      </c>
      <c r="C11948" s="5">
        <v>45582.6101388889</v>
      </c>
      <c r="D11948" s="5">
        <v>45590.634826388901</v>
      </c>
      <c r="E11948">
        <f t="shared" si="187"/>
        <v>8</v>
      </c>
      <c r="F11948" s="6">
        <v>45566</v>
      </c>
    </row>
    <row r="11949" spans="1:6" x14ac:dyDescent="0.25">
      <c r="A11949" s="4" t="s">
        <v>6</v>
      </c>
      <c r="B11949" t="s">
        <v>109849</v>
      </c>
      <c r="C11949" s="5">
        <v>45581.458831018499</v>
      </c>
      <c r="D11949" s="5">
        <v>45590.635451388902</v>
      </c>
      <c r="E11949">
        <f t="shared" si="187"/>
        <v>9</v>
      </c>
      <c r="F11949" s="6">
        <v>45566</v>
      </c>
    </row>
    <row r="11950" spans="1:6" x14ac:dyDescent="0.25">
      <c r="A11950" s="4" t="s">
        <v>6</v>
      </c>
      <c r="B11950" t="s">
        <v>109850</v>
      </c>
      <c r="C11950" s="5">
        <v>45581.707210648201</v>
      </c>
      <c r="D11950" s="5">
        <v>45590.636631944399</v>
      </c>
      <c r="E11950">
        <f t="shared" si="187"/>
        <v>9</v>
      </c>
      <c r="F11950" s="6">
        <v>45566</v>
      </c>
    </row>
    <row r="11951" spans="1:6" x14ac:dyDescent="0.25">
      <c r="A11951" s="4" t="s">
        <v>6</v>
      </c>
      <c r="B11951" t="s">
        <v>109851</v>
      </c>
      <c r="C11951" s="5">
        <v>45582.4551967593</v>
      </c>
      <c r="D11951" s="5">
        <v>45590.636909722198</v>
      </c>
      <c r="E11951">
        <f t="shared" si="187"/>
        <v>8</v>
      </c>
      <c r="F11951" s="6">
        <v>45566</v>
      </c>
    </row>
    <row r="11952" spans="1:6" x14ac:dyDescent="0.25">
      <c r="A11952" s="4" t="s">
        <v>6</v>
      </c>
      <c r="B11952" t="s">
        <v>109852</v>
      </c>
      <c r="C11952" s="5">
        <v>45582.611319444397</v>
      </c>
      <c r="D11952" s="5">
        <v>45590.637534722198</v>
      </c>
      <c r="E11952">
        <f t="shared" si="187"/>
        <v>8</v>
      </c>
      <c r="F11952" s="6">
        <v>45566</v>
      </c>
    </row>
    <row r="11953" spans="1:6" x14ac:dyDescent="0.25">
      <c r="A11953" s="4" t="s">
        <v>6</v>
      </c>
      <c r="B11953" t="s">
        <v>109853</v>
      </c>
      <c r="C11953" s="5">
        <v>45580.631307870397</v>
      </c>
      <c r="D11953" s="5">
        <v>45590.639062499999</v>
      </c>
      <c r="E11953">
        <f t="shared" si="187"/>
        <v>10</v>
      </c>
      <c r="F11953" s="6">
        <v>45566</v>
      </c>
    </row>
    <row r="11954" spans="1:6" x14ac:dyDescent="0.25">
      <c r="A11954" s="4" t="s">
        <v>6</v>
      </c>
      <c r="B11954" t="s">
        <v>109854</v>
      </c>
      <c r="C11954" s="5">
        <v>45581.435578703698</v>
      </c>
      <c r="D11954" s="5">
        <v>45590.639120370397</v>
      </c>
      <c r="E11954">
        <f t="shared" si="187"/>
        <v>9</v>
      </c>
      <c r="F11954" s="6">
        <v>45566</v>
      </c>
    </row>
    <row r="11955" spans="1:6" x14ac:dyDescent="0.25">
      <c r="A11955" s="4" t="s">
        <v>6</v>
      </c>
      <c r="B11955" t="s">
        <v>109855</v>
      </c>
      <c r="C11955" s="5">
        <v>45582.509629629603</v>
      </c>
      <c r="D11955" s="5">
        <v>45590.6394560185</v>
      </c>
      <c r="E11955">
        <f t="shared" si="187"/>
        <v>8</v>
      </c>
      <c r="F11955" s="6">
        <v>45566</v>
      </c>
    </row>
    <row r="11956" spans="1:6" x14ac:dyDescent="0.25">
      <c r="A11956" s="4" t="s">
        <v>6</v>
      </c>
      <c r="B11956" t="s">
        <v>109856</v>
      </c>
      <c r="C11956" s="5">
        <v>45581.437962962998</v>
      </c>
      <c r="D11956" s="5">
        <v>45590.640648148103</v>
      </c>
      <c r="E11956">
        <f t="shared" si="187"/>
        <v>9</v>
      </c>
      <c r="F11956" s="6">
        <v>45566</v>
      </c>
    </row>
    <row r="11957" spans="1:6" x14ac:dyDescent="0.25">
      <c r="A11957" s="4" t="s">
        <v>6</v>
      </c>
      <c r="B11957" t="s">
        <v>109857</v>
      </c>
      <c r="C11957" s="5">
        <v>45582.342106481497</v>
      </c>
      <c r="D11957" s="5">
        <v>45590.640775462998</v>
      </c>
      <c r="E11957">
        <f t="shared" si="187"/>
        <v>8</v>
      </c>
      <c r="F11957" s="6">
        <v>45566</v>
      </c>
    </row>
    <row r="11958" spans="1:6" x14ac:dyDescent="0.25">
      <c r="A11958" s="4" t="s">
        <v>6</v>
      </c>
      <c r="B11958" t="s">
        <v>109858</v>
      </c>
      <c r="C11958" s="5">
        <v>45583.463645833297</v>
      </c>
      <c r="D11958" s="5">
        <v>45590.640902777799</v>
      </c>
      <c r="E11958">
        <f t="shared" si="187"/>
        <v>7</v>
      </c>
      <c r="F11958" s="6">
        <v>45566</v>
      </c>
    </row>
    <row r="11959" spans="1:6" x14ac:dyDescent="0.25">
      <c r="A11959" s="4" t="s">
        <v>6</v>
      </c>
      <c r="B11959" t="s">
        <v>109859</v>
      </c>
      <c r="C11959" s="5">
        <v>45580.683067129597</v>
      </c>
      <c r="D11959" s="5">
        <v>45590.641250000001</v>
      </c>
      <c r="E11959">
        <f t="shared" si="187"/>
        <v>10</v>
      </c>
      <c r="F11959" s="6">
        <v>45566</v>
      </c>
    </row>
    <row r="11960" spans="1:6" x14ac:dyDescent="0.25">
      <c r="A11960" s="4" t="s">
        <v>6</v>
      </c>
      <c r="B11960" t="s">
        <v>109860</v>
      </c>
      <c r="C11960" s="5">
        <v>45461.427060185182</v>
      </c>
      <c r="D11960" s="5">
        <v>45590.641273148103</v>
      </c>
      <c r="E11960">
        <f t="shared" si="187"/>
        <v>129</v>
      </c>
      <c r="F11960" s="6">
        <v>45566</v>
      </c>
    </row>
    <row r="11961" spans="1:6" x14ac:dyDescent="0.25">
      <c r="A11961" s="4" t="s">
        <v>6</v>
      </c>
      <c r="B11961" t="s">
        <v>109861</v>
      </c>
      <c r="C11961" s="5">
        <v>45583.544004629599</v>
      </c>
      <c r="D11961" s="5">
        <v>45590.642094907402</v>
      </c>
      <c r="E11961">
        <f t="shared" si="187"/>
        <v>7</v>
      </c>
      <c r="F11961" s="6">
        <v>45566</v>
      </c>
    </row>
    <row r="11962" spans="1:6" x14ac:dyDescent="0.25">
      <c r="A11962" s="4" t="s">
        <v>6</v>
      </c>
      <c r="B11962" t="s">
        <v>109862</v>
      </c>
      <c r="C11962" s="5">
        <v>45427.368217592593</v>
      </c>
      <c r="D11962" s="5">
        <v>45590.6425115741</v>
      </c>
      <c r="E11962">
        <f t="shared" si="187"/>
        <v>163</v>
      </c>
      <c r="F11962" s="6">
        <v>45566</v>
      </c>
    </row>
    <row r="11963" spans="1:6" x14ac:dyDescent="0.25">
      <c r="A11963" s="4" t="s">
        <v>6</v>
      </c>
      <c r="B11963" t="s">
        <v>109863</v>
      </c>
      <c r="C11963" s="5">
        <v>45581.4438310185</v>
      </c>
      <c r="D11963" s="5">
        <v>45590.6425578704</v>
      </c>
      <c r="E11963">
        <f t="shared" si="187"/>
        <v>9</v>
      </c>
      <c r="F11963" s="6">
        <v>45566</v>
      </c>
    </row>
    <row r="11964" spans="1:6" x14ac:dyDescent="0.25">
      <c r="A11964" s="4" t="s">
        <v>6</v>
      </c>
      <c r="B11964" t="s">
        <v>109864</v>
      </c>
      <c r="C11964" s="5">
        <v>45582.335474537002</v>
      </c>
      <c r="D11964" s="5">
        <v>45590.643831018497</v>
      </c>
      <c r="E11964">
        <f t="shared" si="187"/>
        <v>8</v>
      </c>
      <c r="F11964" s="6">
        <v>45566</v>
      </c>
    </row>
    <row r="11965" spans="1:6" x14ac:dyDescent="0.25">
      <c r="A11965" s="4" t="s">
        <v>6</v>
      </c>
      <c r="B11965" t="s">
        <v>109865</v>
      </c>
      <c r="C11965" s="5">
        <v>45583.548726851899</v>
      </c>
      <c r="D11965" s="5">
        <v>45590.644120370402</v>
      </c>
      <c r="E11965">
        <f t="shared" si="187"/>
        <v>7</v>
      </c>
      <c r="F11965" s="6">
        <v>45566</v>
      </c>
    </row>
    <row r="11966" spans="1:6" x14ac:dyDescent="0.25">
      <c r="A11966" s="4" t="s">
        <v>6</v>
      </c>
      <c r="B11966" t="s">
        <v>109866</v>
      </c>
      <c r="C11966" s="5">
        <v>45580.631782407399</v>
      </c>
      <c r="D11966" s="5">
        <v>45590.644293981502</v>
      </c>
      <c r="E11966">
        <f t="shared" si="187"/>
        <v>10</v>
      </c>
      <c r="F11966" s="6">
        <v>45566</v>
      </c>
    </row>
    <row r="11967" spans="1:6" x14ac:dyDescent="0.25">
      <c r="A11967" s="4" t="s">
        <v>6</v>
      </c>
      <c r="B11967" t="s">
        <v>109867</v>
      </c>
      <c r="C11967" s="5">
        <v>45583.457569444399</v>
      </c>
      <c r="D11967" s="5">
        <v>45590.644722222198</v>
      </c>
      <c r="E11967">
        <f t="shared" si="187"/>
        <v>7</v>
      </c>
      <c r="F11967" s="6">
        <v>45566</v>
      </c>
    </row>
    <row r="11968" spans="1:6" x14ac:dyDescent="0.25">
      <c r="A11968" s="4" t="s">
        <v>6</v>
      </c>
      <c r="B11968" t="s">
        <v>109868</v>
      </c>
      <c r="C11968" s="5">
        <v>45581.445011574098</v>
      </c>
      <c r="D11968" s="5">
        <v>45590.644756944399</v>
      </c>
      <c r="E11968">
        <f t="shared" si="187"/>
        <v>9</v>
      </c>
      <c r="F11968" s="6">
        <v>45566</v>
      </c>
    </row>
    <row r="11969" spans="1:6" x14ac:dyDescent="0.25">
      <c r="A11969" s="4" t="s">
        <v>6</v>
      </c>
      <c r="B11969" t="s">
        <v>109869</v>
      </c>
      <c r="C11969" s="5">
        <v>45582.618368055599</v>
      </c>
      <c r="D11969" s="5">
        <v>45590.644965277803</v>
      </c>
      <c r="E11969">
        <f t="shared" si="187"/>
        <v>8</v>
      </c>
      <c r="F11969" s="6">
        <v>45566</v>
      </c>
    </row>
    <row r="11970" spans="1:6" x14ac:dyDescent="0.25">
      <c r="A11970" s="4" t="s">
        <v>6</v>
      </c>
      <c r="B11970" t="s">
        <v>109870</v>
      </c>
      <c r="C11970" s="5">
        <v>45581.4558680556</v>
      </c>
      <c r="D11970" s="5">
        <v>45590.645810185197</v>
      </c>
      <c r="E11970">
        <f t="shared" ref="E11970:E12033" si="188">ROUND(D11970-C11970,0)</f>
        <v>9</v>
      </c>
      <c r="F11970" s="6">
        <v>45566</v>
      </c>
    </row>
    <row r="11971" spans="1:6" x14ac:dyDescent="0.25">
      <c r="A11971" s="4" t="s">
        <v>6</v>
      </c>
      <c r="B11971" t="s">
        <v>109871</v>
      </c>
      <c r="C11971" s="5">
        <v>45583.550497685203</v>
      </c>
      <c r="D11971" s="5">
        <v>45590.646157407398</v>
      </c>
      <c r="E11971">
        <f t="shared" si="188"/>
        <v>7</v>
      </c>
      <c r="F11971" s="6">
        <v>45566</v>
      </c>
    </row>
    <row r="11972" spans="1:6" x14ac:dyDescent="0.25">
      <c r="A11972" s="4" t="s">
        <v>6</v>
      </c>
      <c r="B11972" t="s">
        <v>109872</v>
      </c>
      <c r="C11972" s="5">
        <v>45583.457199074102</v>
      </c>
      <c r="D11972" s="5">
        <v>45590.646597222199</v>
      </c>
      <c r="E11972">
        <f t="shared" si="188"/>
        <v>7</v>
      </c>
      <c r="F11972" s="6">
        <v>45566</v>
      </c>
    </row>
    <row r="11973" spans="1:6" x14ac:dyDescent="0.25">
      <c r="A11973" s="4" t="s">
        <v>6</v>
      </c>
      <c r="B11973" t="s">
        <v>109873</v>
      </c>
      <c r="C11973" s="5">
        <v>45582.386215277802</v>
      </c>
      <c r="D11973" s="5">
        <v>45590.647094907399</v>
      </c>
      <c r="E11973">
        <f t="shared" si="188"/>
        <v>8</v>
      </c>
      <c r="F11973" s="6">
        <v>45566</v>
      </c>
    </row>
    <row r="11974" spans="1:6" x14ac:dyDescent="0.25">
      <c r="A11974" s="4" t="s">
        <v>6</v>
      </c>
      <c r="B11974" t="s">
        <v>109874</v>
      </c>
      <c r="C11974" s="5">
        <v>45580.633391203701</v>
      </c>
      <c r="D11974" s="5">
        <v>45590.647523148102</v>
      </c>
      <c r="E11974">
        <f t="shared" si="188"/>
        <v>10</v>
      </c>
      <c r="F11974" s="6">
        <v>45566</v>
      </c>
    </row>
    <row r="11975" spans="1:6" x14ac:dyDescent="0.25">
      <c r="A11975" s="4" t="s">
        <v>6</v>
      </c>
      <c r="B11975" t="s">
        <v>109875</v>
      </c>
      <c r="C11975" s="5">
        <v>45582.514895833301</v>
      </c>
      <c r="D11975" s="5">
        <v>45590.6485763889</v>
      </c>
      <c r="E11975">
        <f t="shared" si="188"/>
        <v>8</v>
      </c>
      <c r="F11975" s="6">
        <v>45566</v>
      </c>
    </row>
    <row r="11976" spans="1:6" x14ac:dyDescent="0.25">
      <c r="A11976" s="4" t="s">
        <v>6</v>
      </c>
      <c r="B11976" t="s">
        <v>109876</v>
      </c>
      <c r="C11976" s="5">
        <v>45583.558113425897</v>
      </c>
      <c r="D11976" s="5">
        <v>45590.648634259298</v>
      </c>
      <c r="E11976">
        <f t="shared" si="188"/>
        <v>7</v>
      </c>
      <c r="F11976" s="6">
        <v>45566</v>
      </c>
    </row>
    <row r="11977" spans="1:6" x14ac:dyDescent="0.25">
      <c r="A11977" s="4" t="s">
        <v>6</v>
      </c>
      <c r="B11977" t="s">
        <v>109877</v>
      </c>
      <c r="C11977" s="5">
        <v>45582.262592592597</v>
      </c>
      <c r="D11977" s="5">
        <v>45590.648784722202</v>
      </c>
      <c r="E11977">
        <f t="shared" si="188"/>
        <v>8</v>
      </c>
      <c r="F11977" s="6">
        <v>45566</v>
      </c>
    </row>
    <row r="11978" spans="1:6" x14ac:dyDescent="0.25">
      <c r="A11978" s="4" t="s">
        <v>6</v>
      </c>
      <c r="B11978" t="s">
        <v>109878</v>
      </c>
      <c r="C11978" s="5">
        <v>45582.642187500001</v>
      </c>
      <c r="D11978" s="5">
        <v>45590.649641203701</v>
      </c>
      <c r="E11978">
        <f t="shared" si="188"/>
        <v>8</v>
      </c>
      <c r="F11978" s="6">
        <v>45566</v>
      </c>
    </row>
    <row r="11979" spans="1:6" x14ac:dyDescent="0.25">
      <c r="A11979" s="4" t="s">
        <v>6</v>
      </c>
      <c r="B11979" t="s">
        <v>109879</v>
      </c>
      <c r="C11979" s="5">
        <v>45582.516053240703</v>
      </c>
      <c r="D11979" s="5">
        <v>45590.6505092593</v>
      </c>
      <c r="E11979">
        <f t="shared" si="188"/>
        <v>8</v>
      </c>
      <c r="F11979" s="6">
        <v>45566</v>
      </c>
    </row>
    <row r="11980" spans="1:6" x14ac:dyDescent="0.25">
      <c r="A11980" s="4" t="s">
        <v>6</v>
      </c>
      <c r="B11980" t="s">
        <v>109880</v>
      </c>
      <c r="C11980" s="5">
        <v>45583.652488425898</v>
      </c>
      <c r="D11980" s="5">
        <v>45590.651377314804</v>
      </c>
      <c r="E11980">
        <f t="shared" si="188"/>
        <v>7</v>
      </c>
      <c r="F11980" s="6">
        <v>45566</v>
      </c>
    </row>
    <row r="11981" spans="1:6" x14ac:dyDescent="0.25">
      <c r="A11981" s="4" t="s">
        <v>6</v>
      </c>
      <c r="B11981" t="s">
        <v>109881</v>
      </c>
      <c r="C11981" s="5">
        <v>45580.441597222198</v>
      </c>
      <c r="D11981" s="5">
        <v>45590.651527777802</v>
      </c>
      <c r="E11981">
        <f t="shared" si="188"/>
        <v>10</v>
      </c>
      <c r="F11981" s="6">
        <v>45566</v>
      </c>
    </row>
    <row r="11982" spans="1:6" x14ac:dyDescent="0.25">
      <c r="A11982" s="4" t="s">
        <v>6</v>
      </c>
      <c r="B11982" t="s">
        <v>109882</v>
      </c>
      <c r="C11982" s="5">
        <v>45568.691053240698</v>
      </c>
      <c r="D11982" s="5">
        <v>45590.652164351799</v>
      </c>
      <c r="E11982">
        <f t="shared" si="188"/>
        <v>22</v>
      </c>
      <c r="F11982" s="6">
        <v>45566</v>
      </c>
    </row>
    <row r="11983" spans="1:6" x14ac:dyDescent="0.25">
      <c r="A11983" s="4" t="s">
        <v>6</v>
      </c>
      <c r="B11983" t="s">
        <v>109883</v>
      </c>
      <c r="C11983" s="5">
        <v>45580.642175925903</v>
      </c>
      <c r="D11983" s="5">
        <v>45590.6539583333</v>
      </c>
      <c r="E11983">
        <f t="shared" si="188"/>
        <v>10</v>
      </c>
      <c r="F11983" s="6">
        <v>45566</v>
      </c>
    </row>
    <row r="11984" spans="1:6" x14ac:dyDescent="0.25">
      <c r="A11984" s="4" t="s">
        <v>6</v>
      </c>
      <c r="B11984" t="s">
        <v>109884</v>
      </c>
      <c r="C11984" s="5">
        <v>45583.447650463</v>
      </c>
      <c r="D11984" s="5">
        <v>45590.654351851903</v>
      </c>
      <c r="E11984">
        <f t="shared" si="188"/>
        <v>7</v>
      </c>
      <c r="F11984" s="6">
        <v>45566</v>
      </c>
    </row>
    <row r="11985" spans="1:6" x14ac:dyDescent="0.25">
      <c r="A11985" s="4" t="s">
        <v>6</v>
      </c>
      <c r="B11985" t="s">
        <v>109885</v>
      </c>
      <c r="C11985" s="5">
        <v>45583.563229166699</v>
      </c>
      <c r="D11985" s="5">
        <v>45590.655046296299</v>
      </c>
      <c r="E11985">
        <f t="shared" si="188"/>
        <v>7</v>
      </c>
      <c r="F11985" s="6">
        <v>45566</v>
      </c>
    </row>
    <row r="11986" spans="1:6" x14ac:dyDescent="0.25">
      <c r="A11986" s="4" t="s">
        <v>6</v>
      </c>
      <c r="B11986" t="s">
        <v>109886</v>
      </c>
      <c r="C11986" s="5">
        <v>45582.704722222203</v>
      </c>
      <c r="D11986" s="5">
        <v>45590.655277777798</v>
      </c>
      <c r="E11986">
        <f t="shared" si="188"/>
        <v>8</v>
      </c>
      <c r="F11986" s="6">
        <v>45566</v>
      </c>
    </row>
    <row r="11987" spans="1:6" x14ac:dyDescent="0.25">
      <c r="A11987" s="4" t="s">
        <v>6</v>
      </c>
      <c r="B11987" t="s">
        <v>109887</v>
      </c>
      <c r="C11987" s="5">
        <v>45580.464641203696</v>
      </c>
      <c r="D11987" s="5">
        <v>45590.6561111111</v>
      </c>
      <c r="E11987">
        <f t="shared" si="188"/>
        <v>10</v>
      </c>
      <c r="F11987" s="6">
        <v>45566</v>
      </c>
    </row>
    <row r="11988" spans="1:6" x14ac:dyDescent="0.25">
      <c r="A11988" s="4" t="s">
        <v>6</v>
      </c>
      <c r="B11988" t="s">
        <v>109888</v>
      </c>
      <c r="C11988" s="5">
        <v>45581.779456018499</v>
      </c>
      <c r="D11988" s="5">
        <v>45590.657083333303</v>
      </c>
      <c r="E11988">
        <f t="shared" si="188"/>
        <v>9</v>
      </c>
      <c r="F11988" s="6">
        <v>45566</v>
      </c>
    </row>
    <row r="11989" spans="1:6" x14ac:dyDescent="0.25">
      <c r="A11989" s="4" t="s">
        <v>6</v>
      </c>
      <c r="B11989" t="s">
        <v>109889</v>
      </c>
      <c r="C11989" s="5">
        <v>45584.481504629599</v>
      </c>
      <c r="D11989" s="5">
        <v>45590.657650462999</v>
      </c>
      <c r="E11989">
        <f t="shared" si="188"/>
        <v>6</v>
      </c>
      <c r="F11989" s="6">
        <v>45566</v>
      </c>
    </row>
    <row r="11990" spans="1:6" x14ac:dyDescent="0.25">
      <c r="A11990" s="4" t="s">
        <v>6</v>
      </c>
      <c r="B11990" t="s">
        <v>109890</v>
      </c>
      <c r="C11990" s="5">
        <v>45586.343680555598</v>
      </c>
      <c r="D11990" s="5">
        <v>45590.6583217593</v>
      </c>
      <c r="E11990">
        <f t="shared" si="188"/>
        <v>4</v>
      </c>
      <c r="F11990" s="6">
        <v>45566</v>
      </c>
    </row>
    <row r="11991" spans="1:6" x14ac:dyDescent="0.25">
      <c r="A11991" s="4" t="s">
        <v>6</v>
      </c>
      <c r="B11991" t="s">
        <v>109891</v>
      </c>
      <c r="C11991" s="5">
        <v>45582.7027199074</v>
      </c>
      <c r="D11991" s="5">
        <v>45590.658587963</v>
      </c>
      <c r="E11991">
        <f t="shared" si="188"/>
        <v>8</v>
      </c>
      <c r="F11991" s="6">
        <v>45566</v>
      </c>
    </row>
    <row r="11992" spans="1:6" x14ac:dyDescent="0.25">
      <c r="A11992" s="4" t="s">
        <v>6</v>
      </c>
      <c r="B11992" t="s">
        <v>109892</v>
      </c>
      <c r="C11992" s="5">
        <v>45583.572037037004</v>
      </c>
      <c r="D11992" s="5">
        <v>45590.658923611103</v>
      </c>
      <c r="E11992">
        <f t="shared" si="188"/>
        <v>7</v>
      </c>
      <c r="F11992" s="6">
        <v>45566</v>
      </c>
    </row>
    <row r="11993" spans="1:6" x14ac:dyDescent="0.25">
      <c r="A11993" s="4" t="s">
        <v>6</v>
      </c>
      <c r="B11993" t="s">
        <v>109893</v>
      </c>
      <c r="C11993" s="5">
        <v>45335.387152777781</v>
      </c>
      <c r="D11993" s="5">
        <v>45590.659861111097</v>
      </c>
      <c r="E11993">
        <f t="shared" si="188"/>
        <v>255</v>
      </c>
      <c r="F11993" s="6">
        <v>45566</v>
      </c>
    </row>
    <row r="11994" spans="1:6" x14ac:dyDescent="0.25">
      <c r="A11994" s="4" t="s">
        <v>6</v>
      </c>
      <c r="B11994" t="s">
        <v>109894</v>
      </c>
      <c r="C11994" s="5">
        <v>45584.493842592601</v>
      </c>
      <c r="D11994" s="5">
        <v>45590.660601851901</v>
      </c>
      <c r="E11994">
        <f t="shared" si="188"/>
        <v>6</v>
      </c>
      <c r="F11994" s="6">
        <v>45566</v>
      </c>
    </row>
    <row r="11995" spans="1:6" x14ac:dyDescent="0.25">
      <c r="A11995" s="4" t="s">
        <v>6</v>
      </c>
      <c r="B11995" t="s">
        <v>109895</v>
      </c>
      <c r="C11995" s="5">
        <v>45581.666481481501</v>
      </c>
      <c r="D11995" s="5">
        <v>45590.661377314798</v>
      </c>
      <c r="E11995">
        <f t="shared" si="188"/>
        <v>9</v>
      </c>
      <c r="F11995" s="6">
        <v>45566</v>
      </c>
    </row>
    <row r="11996" spans="1:6" x14ac:dyDescent="0.25">
      <c r="A11996" s="4" t="s">
        <v>6</v>
      </c>
      <c r="B11996" t="s">
        <v>109896</v>
      </c>
      <c r="C11996" s="5">
        <v>45584.611157407402</v>
      </c>
      <c r="D11996" s="5">
        <v>45590.662685185198</v>
      </c>
      <c r="E11996">
        <f t="shared" si="188"/>
        <v>6</v>
      </c>
      <c r="F11996" s="6">
        <v>45566</v>
      </c>
    </row>
    <row r="11997" spans="1:6" x14ac:dyDescent="0.25">
      <c r="A11997" s="4" t="s">
        <v>6</v>
      </c>
      <c r="B11997" t="s">
        <v>109897</v>
      </c>
      <c r="C11997" s="5">
        <v>45583.440046296302</v>
      </c>
      <c r="D11997" s="5">
        <v>45590.663437499999</v>
      </c>
      <c r="E11997">
        <f t="shared" si="188"/>
        <v>7</v>
      </c>
      <c r="F11997" s="6">
        <v>45566</v>
      </c>
    </row>
    <row r="11998" spans="1:6" x14ac:dyDescent="0.25">
      <c r="A11998" s="4" t="s">
        <v>6</v>
      </c>
      <c r="B11998" t="s">
        <v>109898</v>
      </c>
      <c r="C11998" s="5">
        <v>45584.604016203702</v>
      </c>
      <c r="D11998" s="5">
        <v>45590.6655902778</v>
      </c>
      <c r="E11998">
        <f t="shared" si="188"/>
        <v>6</v>
      </c>
      <c r="F11998" s="6">
        <v>45566</v>
      </c>
    </row>
    <row r="11999" spans="1:6" x14ac:dyDescent="0.25">
      <c r="A11999" s="4" t="s">
        <v>6</v>
      </c>
      <c r="B11999" t="s">
        <v>109899</v>
      </c>
      <c r="C11999" s="5">
        <v>45582.696284722202</v>
      </c>
      <c r="D11999" s="5">
        <v>45590.666817129597</v>
      </c>
      <c r="E11999">
        <f t="shared" si="188"/>
        <v>8</v>
      </c>
      <c r="F11999" s="6">
        <v>45566</v>
      </c>
    </row>
    <row r="12000" spans="1:6" x14ac:dyDescent="0.25">
      <c r="A12000" s="4" t="s">
        <v>6</v>
      </c>
      <c r="B12000" t="s">
        <v>109900</v>
      </c>
      <c r="C12000" s="5">
        <v>45587.559386574103</v>
      </c>
      <c r="D12000" s="5">
        <v>45590.668020833298</v>
      </c>
      <c r="E12000">
        <f t="shared" si="188"/>
        <v>3</v>
      </c>
      <c r="F12000" s="6">
        <v>45566</v>
      </c>
    </row>
    <row r="12001" spans="1:6" x14ac:dyDescent="0.25">
      <c r="A12001" s="4" t="s">
        <v>6</v>
      </c>
      <c r="B12001" t="s">
        <v>109901</v>
      </c>
      <c r="C12001" s="5">
        <v>45583.667615740698</v>
      </c>
      <c r="D12001" s="5">
        <v>45590.669293981497</v>
      </c>
      <c r="E12001">
        <f t="shared" si="188"/>
        <v>7</v>
      </c>
      <c r="F12001" s="6">
        <v>45566</v>
      </c>
    </row>
    <row r="12002" spans="1:6" x14ac:dyDescent="0.25">
      <c r="A12002" s="4" t="s">
        <v>6</v>
      </c>
      <c r="B12002" t="s">
        <v>109902</v>
      </c>
      <c r="C12002" s="5">
        <v>45580.690891203703</v>
      </c>
      <c r="D12002" s="5">
        <v>45590.669502314799</v>
      </c>
      <c r="E12002">
        <f t="shared" si="188"/>
        <v>10</v>
      </c>
      <c r="F12002" s="6">
        <v>45566</v>
      </c>
    </row>
    <row r="12003" spans="1:6" x14ac:dyDescent="0.25">
      <c r="A12003" s="4" t="s">
        <v>6</v>
      </c>
      <c r="B12003" t="s">
        <v>109903</v>
      </c>
      <c r="C12003" s="5">
        <v>45579.882083333301</v>
      </c>
      <c r="D12003" s="5">
        <v>45590.670162037</v>
      </c>
      <c r="E12003">
        <f t="shared" si="188"/>
        <v>11</v>
      </c>
      <c r="F12003" s="6">
        <v>45566</v>
      </c>
    </row>
    <row r="12004" spans="1:6" x14ac:dyDescent="0.25">
      <c r="A12004" s="4" t="s">
        <v>6</v>
      </c>
      <c r="B12004" t="s">
        <v>109904</v>
      </c>
      <c r="C12004" s="5">
        <v>45587.5639814815</v>
      </c>
      <c r="D12004" s="5">
        <v>45590.670532407399</v>
      </c>
      <c r="E12004">
        <f t="shared" si="188"/>
        <v>3</v>
      </c>
      <c r="F12004" s="6">
        <v>45566</v>
      </c>
    </row>
    <row r="12005" spans="1:6" x14ac:dyDescent="0.25">
      <c r="A12005" s="4" t="s">
        <v>6</v>
      </c>
      <c r="B12005" t="s">
        <v>109905</v>
      </c>
      <c r="C12005" s="5">
        <v>45583.310300925899</v>
      </c>
      <c r="D12005" s="5">
        <v>45590.670868055597</v>
      </c>
      <c r="E12005">
        <f t="shared" si="188"/>
        <v>7</v>
      </c>
      <c r="F12005" s="6">
        <v>45566</v>
      </c>
    </row>
    <row r="12006" spans="1:6" x14ac:dyDescent="0.25">
      <c r="A12006" s="4" t="s">
        <v>6</v>
      </c>
      <c r="B12006" t="s">
        <v>109906</v>
      </c>
      <c r="C12006" s="5">
        <v>45584.500289351898</v>
      </c>
      <c r="D12006" s="5">
        <v>45590.6729976852</v>
      </c>
      <c r="E12006">
        <f t="shared" si="188"/>
        <v>6</v>
      </c>
      <c r="F12006" s="6">
        <v>45566</v>
      </c>
    </row>
    <row r="12007" spans="1:6" x14ac:dyDescent="0.25">
      <c r="A12007" s="4" t="s">
        <v>6</v>
      </c>
      <c r="B12007" t="s">
        <v>109907</v>
      </c>
      <c r="C12007" s="5">
        <v>45586.963703703703</v>
      </c>
      <c r="D12007" s="5">
        <v>45590.673611111102</v>
      </c>
      <c r="E12007">
        <f t="shared" si="188"/>
        <v>4</v>
      </c>
      <c r="F12007" s="6">
        <v>45566</v>
      </c>
    </row>
    <row r="12008" spans="1:6" x14ac:dyDescent="0.25">
      <c r="A12008" s="4" t="s">
        <v>6</v>
      </c>
      <c r="B12008" t="s">
        <v>109908</v>
      </c>
      <c r="C12008" s="5">
        <v>45587.354583333297</v>
      </c>
      <c r="D12008" s="5">
        <v>45590.673900463</v>
      </c>
      <c r="E12008">
        <f t="shared" si="188"/>
        <v>3</v>
      </c>
      <c r="F12008" s="6">
        <v>45566</v>
      </c>
    </row>
    <row r="12009" spans="1:6" x14ac:dyDescent="0.25">
      <c r="A12009" s="4" t="s">
        <v>6</v>
      </c>
      <c r="B12009" t="s">
        <v>109909</v>
      </c>
      <c r="C12009" s="5">
        <v>45580.678148148101</v>
      </c>
      <c r="D12009" s="5">
        <v>45590.674085648097</v>
      </c>
      <c r="E12009">
        <f t="shared" si="188"/>
        <v>10</v>
      </c>
      <c r="F12009" s="6">
        <v>45566</v>
      </c>
    </row>
    <row r="12010" spans="1:6" x14ac:dyDescent="0.25">
      <c r="A12010" s="4" t="s">
        <v>6</v>
      </c>
      <c r="B12010" t="s">
        <v>109910</v>
      </c>
      <c r="C12010" s="5">
        <v>45583.582743055602</v>
      </c>
      <c r="D12010" s="5">
        <v>45590.674513888902</v>
      </c>
      <c r="E12010">
        <f t="shared" si="188"/>
        <v>7</v>
      </c>
      <c r="F12010" s="6">
        <v>45566</v>
      </c>
    </row>
    <row r="12011" spans="1:6" x14ac:dyDescent="0.25">
      <c r="A12011" s="4" t="s">
        <v>6</v>
      </c>
      <c r="B12011" t="s">
        <v>109911</v>
      </c>
      <c r="C12011" s="5">
        <v>45583.293888888897</v>
      </c>
      <c r="D12011" s="5">
        <v>45590.674733796302</v>
      </c>
      <c r="E12011">
        <f t="shared" si="188"/>
        <v>7</v>
      </c>
      <c r="F12011" s="6">
        <v>45566</v>
      </c>
    </row>
    <row r="12012" spans="1:6" x14ac:dyDescent="0.25">
      <c r="A12012" s="4" t="s">
        <v>6</v>
      </c>
      <c r="B12012" t="s">
        <v>109912</v>
      </c>
      <c r="C12012" s="5">
        <v>45584.365335648101</v>
      </c>
      <c r="D12012" s="5">
        <v>45590.675625000003</v>
      </c>
      <c r="E12012">
        <f t="shared" si="188"/>
        <v>6</v>
      </c>
      <c r="F12012" s="6">
        <v>45566</v>
      </c>
    </row>
    <row r="12013" spans="1:6" x14ac:dyDescent="0.25">
      <c r="A12013" s="4" t="s">
        <v>6</v>
      </c>
      <c r="B12013" t="s">
        <v>109913</v>
      </c>
      <c r="C12013" s="5">
        <v>45586.315520833297</v>
      </c>
      <c r="D12013" s="5">
        <v>45590.675879629598</v>
      </c>
      <c r="E12013">
        <f t="shared" si="188"/>
        <v>4</v>
      </c>
      <c r="F12013" s="6">
        <v>45566</v>
      </c>
    </row>
    <row r="12014" spans="1:6" x14ac:dyDescent="0.25">
      <c r="A12014" s="4" t="s">
        <v>6</v>
      </c>
      <c r="B12014" t="s">
        <v>109914</v>
      </c>
      <c r="C12014" s="5">
        <v>45587.565925925897</v>
      </c>
      <c r="D12014" s="5">
        <v>45590.676527777803</v>
      </c>
      <c r="E12014">
        <f t="shared" si="188"/>
        <v>3</v>
      </c>
      <c r="F12014" s="6">
        <v>45566</v>
      </c>
    </row>
    <row r="12015" spans="1:6" x14ac:dyDescent="0.25">
      <c r="A12015" s="4" t="s">
        <v>6</v>
      </c>
      <c r="B12015" t="s">
        <v>109915</v>
      </c>
      <c r="C12015" s="5">
        <v>45586.308078703703</v>
      </c>
      <c r="D12015" s="5">
        <v>45590.677361111098</v>
      </c>
      <c r="E12015">
        <f t="shared" si="188"/>
        <v>4</v>
      </c>
      <c r="F12015" s="6">
        <v>45566</v>
      </c>
    </row>
    <row r="12016" spans="1:6" x14ac:dyDescent="0.25">
      <c r="A12016" s="4" t="s">
        <v>6</v>
      </c>
      <c r="B12016" t="s">
        <v>109916</v>
      </c>
      <c r="C12016" s="5">
        <v>45582.3488194444</v>
      </c>
      <c r="D12016" s="5">
        <v>45590.6777083333</v>
      </c>
      <c r="E12016">
        <f t="shared" si="188"/>
        <v>8</v>
      </c>
      <c r="F12016" s="6">
        <v>45566</v>
      </c>
    </row>
    <row r="12017" spans="1:6" x14ac:dyDescent="0.25">
      <c r="A12017" s="4" t="s">
        <v>6</v>
      </c>
      <c r="B12017" t="s">
        <v>109917</v>
      </c>
      <c r="C12017" s="5">
        <v>45582.682314814803</v>
      </c>
      <c r="D12017" s="5">
        <v>45590.677858796298</v>
      </c>
      <c r="E12017">
        <f t="shared" si="188"/>
        <v>8</v>
      </c>
      <c r="F12017" s="6">
        <v>45566</v>
      </c>
    </row>
    <row r="12018" spans="1:6" x14ac:dyDescent="0.25">
      <c r="A12018" s="4" t="s">
        <v>6</v>
      </c>
      <c r="B12018" t="s">
        <v>109918</v>
      </c>
      <c r="C12018" s="5">
        <v>45587.323402777802</v>
      </c>
      <c r="D12018" s="5">
        <v>45590.678842592599</v>
      </c>
      <c r="E12018">
        <f t="shared" si="188"/>
        <v>3</v>
      </c>
      <c r="F12018" s="6">
        <v>45566</v>
      </c>
    </row>
    <row r="12019" spans="1:6" x14ac:dyDescent="0.25">
      <c r="A12019" s="4" t="s">
        <v>6</v>
      </c>
      <c r="B12019" t="s">
        <v>109919</v>
      </c>
      <c r="C12019" s="5">
        <v>45582.6780208333</v>
      </c>
      <c r="D12019" s="5">
        <v>45590.680578703701</v>
      </c>
      <c r="E12019">
        <f t="shared" si="188"/>
        <v>8</v>
      </c>
      <c r="F12019" s="6">
        <v>45566</v>
      </c>
    </row>
    <row r="12020" spans="1:6" x14ac:dyDescent="0.25">
      <c r="A12020" s="4" t="s">
        <v>6</v>
      </c>
      <c r="B12020" t="s">
        <v>109920</v>
      </c>
      <c r="C12020" s="5">
        <v>45584.357152777797</v>
      </c>
      <c r="D12020" s="5">
        <v>45590.681782407402</v>
      </c>
      <c r="E12020">
        <f t="shared" si="188"/>
        <v>6</v>
      </c>
      <c r="F12020" s="6">
        <v>45566</v>
      </c>
    </row>
    <row r="12021" spans="1:6" x14ac:dyDescent="0.25">
      <c r="A12021" s="4" t="s">
        <v>6</v>
      </c>
      <c r="B12021" t="s">
        <v>109921</v>
      </c>
      <c r="C12021" s="5">
        <v>45584.346585648098</v>
      </c>
      <c r="D12021" s="5">
        <v>45590.683449074102</v>
      </c>
      <c r="E12021">
        <f t="shared" si="188"/>
        <v>6</v>
      </c>
      <c r="F12021" s="6">
        <v>45566</v>
      </c>
    </row>
    <row r="12022" spans="1:6" x14ac:dyDescent="0.25">
      <c r="A12022" s="4" t="s">
        <v>6</v>
      </c>
      <c r="B12022" t="s">
        <v>109922</v>
      </c>
      <c r="C12022" s="5">
        <v>45583.418854166703</v>
      </c>
      <c r="D12022" s="5">
        <v>45590.683935185203</v>
      </c>
      <c r="E12022">
        <f t="shared" si="188"/>
        <v>7</v>
      </c>
      <c r="F12022" s="6">
        <v>45566</v>
      </c>
    </row>
    <row r="12023" spans="1:6" x14ac:dyDescent="0.25">
      <c r="A12023" s="4" t="s">
        <v>6</v>
      </c>
      <c r="B12023" t="s">
        <v>109923</v>
      </c>
      <c r="C12023" s="5">
        <v>45582.748946759297</v>
      </c>
      <c r="D12023" s="5">
        <v>45590.684050925898</v>
      </c>
      <c r="E12023">
        <f t="shared" si="188"/>
        <v>8</v>
      </c>
      <c r="F12023" s="6">
        <v>45566</v>
      </c>
    </row>
    <row r="12024" spans="1:6" x14ac:dyDescent="0.25">
      <c r="A12024" s="4" t="s">
        <v>6</v>
      </c>
      <c r="B12024" t="s">
        <v>109924</v>
      </c>
      <c r="C12024" s="5">
        <v>45586.670266203699</v>
      </c>
      <c r="D12024" s="5">
        <v>45590.684317129599</v>
      </c>
      <c r="E12024">
        <f t="shared" si="188"/>
        <v>4</v>
      </c>
      <c r="F12024" s="6">
        <v>45566</v>
      </c>
    </row>
    <row r="12025" spans="1:6" x14ac:dyDescent="0.25">
      <c r="A12025" s="4" t="s">
        <v>6</v>
      </c>
      <c r="B12025" t="s">
        <v>109925</v>
      </c>
      <c r="C12025" s="5">
        <v>45581.488657407397</v>
      </c>
      <c r="D12025" s="5">
        <v>45590.684861111098</v>
      </c>
      <c r="E12025">
        <f t="shared" si="188"/>
        <v>9</v>
      </c>
      <c r="F12025" s="6">
        <v>45566</v>
      </c>
    </row>
    <row r="12026" spans="1:6" x14ac:dyDescent="0.25">
      <c r="A12026" s="4" t="s">
        <v>6</v>
      </c>
      <c r="B12026" t="s">
        <v>109926</v>
      </c>
      <c r="C12026" s="5">
        <v>45581.635115740697</v>
      </c>
      <c r="D12026" s="5">
        <v>45590.685416666704</v>
      </c>
      <c r="E12026">
        <f t="shared" si="188"/>
        <v>9</v>
      </c>
      <c r="F12026" s="6">
        <v>45566</v>
      </c>
    </row>
    <row r="12027" spans="1:6" x14ac:dyDescent="0.25">
      <c r="A12027" s="4" t="s">
        <v>6</v>
      </c>
      <c r="B12027" t="s">
        <v>109927</v>
      </c>
      <c r="C12027" s="5">
        <v>45586.694178240701</v>
      </c>
      <c r="D12027" s="5">
        <v>45590.686412037001</v>
      </c>
      <c r="E12027">
        <f t="shared" si="188"/>
        <v>4</v>
      </c>
      <c r="F12027" s="6">
        <v>45566</v>
      </c>
    </row>
    <row r="12028" spans="1:6" x14ac:dyDescent="0.25">
      <c r="A12028" s="4" t="s">
        <v>6</v>
      </c>
      <c r="B12028" t="s">
        <v>109928</v>
      </c>
      <c r="C12028" s="5">
        <v>45513</v>
      </c>
      <c r="D12028" s="5">
        <v>45593</v>
      </c>
      <c r="E12028">
        <f t="shared" si="188"/>
        <v>80</v>
      </c>
      <c r="F12028" s="6">
        <v>45566</v>
      </c>
    </row>
    <row r="12029" spans="1:6" x14ac:dyDescent="0.25">
      <c r="A12029" s="4" t="s">
        <v>6</v>
      </c>
      <c r="B12029" t="s">
        <v>109929</v>
      </c>
      <c r="C12029" s="5" t="s">
        <v>109930</v>
      </c>
      <c r="D12029" s="5">
        <v>45593</v>
      </c>
      <c r="E12029">
        <f t="shared" si="188"/>
        <v>98</v>
      </c>
      <c r="F12029" s="6">
        <v>45566</v>
      </c>
    </row>
    <row r="12030" spans="1:6" x14ac:dyDescent="0.25">
      <c r="A12030" s="4" t="s">
        <v>6</v>
      </c>
      <c r="B12030" t="s">
        <v>109931</v>
      </c>
      <c r="C12030" s="5" t="s">
        <v>109932</v>
      </c>
      <c r="D12030" s="5">
        <v>45593</v>
      </c>
      <c r="E12030">
        <f t="shared" si="188"/>
        <v>102</v>
      </c>
      <c r="F12030" s="6">
        <v>45566</v>
      </c>
    </row>
    <row r="12031" spans="1:6" x14ac:dyDescent="0.25">
      <c r="A12031" s="4" t="s">
        <v>6</v>
      </c>
      <c r="B12031" t="s">
        <v>109933</v>
      </c>
      <c r="C12031" s="5" t="s">
        <v>109934</v>
      </c>
      <c r="D12031" s="5">
        <v>45593</v>
      </c>
      <c r="E12031">
        <f t="shared" si="188"/>
        <v>96</v>
      </c>
      <c r="F12031" s="6">
        <v>45566</v>
      </c>
    </row>
    <row r="12032" spans="1:6" x14ac:dyDescent="0.25">
      <c r="A12032" s="4" t="s">
        <v>6</v>
      </c>
      <c r="B12032" t="s">
        <v>109935</v>
      </c>
      <c r="C12032" s="5">
        <v>45562.378912036998</v>
      </c>
      <c r="D12032" s="5">
        <v>45593.278981481497</v>
      </c>
      <c r="E12032">
        <f t="shared" si="188"/>
        <v>31</v>
      </c>
      <c r="F12032" s="6">
        <v>45566</v>
      </c>
    </row>
    <row r="12033" spans="1:6" x14ac:dyDescent="0.25">
      <c r="A12033" s="4" t="s">
        <v>6</v>
      </c>
      <c r="B12033" t="s">
        <v>109936</v>
      </c>
      <c r="C12033" s="5">
        <v>45565.368055555598</v>
      </c>
      <c r="D12033" s="5">
        <v>45593.4083217593</v>
      </c>
      <c r="E12033">
        <f t="shared" si="188"/>
        <v>28</v>
      </c>
      <c r="F12033" s="6">
        <v>45566</v>
      </c>
    </row>
    <row r="12034" spans="1:6" x14ac:dyDescent="0.25">
      <c r="A12034" s="4" t="s">
        <v>6</v>
      </c>
      <c r="B12034" t="s">
        <v>109937</v>
      </c>
      <c r="C12034" s="5">
        <v>45545.305127314801</v>
      </c>
      <c r="D12034" s="5">
        <v>45593.410439814797</v>
      </c>
      <c r="E12034">
        <f t="shared" ref="E12034:E12097" si="189">ROUND(D12034-C12034,0)</f>
        <v>48</v>
      </c>
      <c r="F12034" s="6">
        <v>45566</v>
      </c>
    </row>
    <row r="12035" spans="1:6" x14ac:dyDescent="0.25">
      <c r="A12035" s="4" t="s">
        <v>6</v>
      </c>
      <c r="B12035" t="s">
        <v>109938</v>
      </c>
      <c r="C12035" s="5">
        <v>45538.7526967593</v>
      </c>
      <c r="D12035" s="5">
        <v>45593.415347222202</v>
      </c>
      <c r="E12035">
        <f t="shared" si="189"/>
        <v>55</v>
      </c>
      <c r="F12035" s="6">
        <v>45566</v>
      </c>
    </row>
    <row r="12036" spans="1:6" x14ac:dyDescent="0.25">
      <c r="A12036" s="4" t="s">
        <v>6</v>
      </c>
      <c r="B12036" t="s">
        <v>109939</v>
      </c>
      <c r="C12036" s="5">
        <v>45565.420717592599</v>
      </c>
      <c r="D12036" s="5">
        <v>45593.428368055596</v>
      </c>
      <c r="E12036">
        <f t="shared" si="189"/>
        <v>28</v>
      </c>
      <c r="F12036" s="6">
        <v>45566</v>
      </c>
    </row>
    <row r="12037" spans="1:6" x14ac:dyDescent="0.25">
      <c r="A12037" s="4" t="s">
        <v>6</v>
      </c>
      <c r="B12037" t="s">
        <v>109940</v>
      </c>
      <c r="C12037" s="5">
        <v>45554.475196759297</v>
      </c>
      <c r="D12037" s="5">
        <v>45593.461828703701</v>
      </c>
      <c r="E12037">
        <f t="shared" si="189"/>
        <v>39</v>
      </c>
      <c r="F12037" s="6">
        <v>45566</v>
      </c>
    </row>
    <row r="12038" spans="1:6" x14ac:dyDescent="0.25">
      <c r="A12038" s="4" t="s">
        <v>6</v>
      </c>
      <c r="B12038" t="s">
        <v>109941</v>
      </c>
      <c r="C12038" s="5">
        <v>45558.388726851903</v>
      </c>
      <c r="D12038" s="5">
        <v>45593.472094907404</v>
      </c>
      <c r="E12038">
        <f t="shared" si="189"/>
        <v>35</v>
      </c>
      <c r="F12038" s="6">
        <v>45566</v>
      </c>
    </row>
    <row r="12039" spans="1:6" x14ac:dyDescent="0.25">
      <c r="A12039" s="4" t="s">
        <v>6</v>
      </c>
      <c r="B12039" t="s">
        <v>109942</v>
      </c>
      <c r="C12039" s="5">
        <v>45553.1393171296</v>
      </c>
      <c r="D12039" s="5">
        <v>45593.501157407401</v>
      </c>
      <c r="E12039">
        <f t="shared" si="189"/>
        <v>40</v>
      </c>
      <c r="F12039" s="6">
        <v>45566</v>
      </c>
    </row>
    <row r="12040" spans="1:6" x14ac:dyDescent="0.25">
      <c r="A12040" s="4" t="s">
        <v>6</v>
      </c>
      <c r="B12040" t="s">
        <v>109943</v>
      </c>
      <c r="C12040" s="5">
        <v>45562.505706018499</v>
      </c>
      <c r="D12040" s="5">
        <v>45593.509733796302</v>
      </c>
      <c r="E12040">
        <f t="shared" si="189"/>
        <v>31</v>
      </c>
      <c r="F12040" s="6">
        <v>45566</v>
      </c>
    </row>
    <row r="12041" spans="1:6" x14ac:dyDescent="0.25">
      <c r="A12041" s="4" t="s">
        <v>6</v>
      </c>
      <c r="B12041" t="s">
        <v>109944</v>
      </c>
      <c r="C12041" s="5">
        <v>45565.252997685202</v>
      </c>
      <c r="D12041" s="5">
        <v>45593.518217592602</v>
      </c>
      <c r="E12041">
        <f t="shared" si="189"/>
        <v>28</v>
      </c>
      <c r="F12041" s="6">
        <v>45566</v>
      </c>
    </row>
    <row r="12042" spans="1:6" x14ac:dyDescent="0.25">
      <c r="A12042" s="4" t="s">
        <v>6</v>
      </c>
      <c r="B12042" t="s">
        <v>109945</v>
      </c>
      <c r="C12042" s="5">
        <v>45581.504999999997</v>
      </c>
      <c r="D12042" s="5">
        <v>45593.528599537</v>
      </c>
      <c r="E12042">
        <f t="shared" si="189"/>
        <v>12</v>
      </c>
      <c r="F12042" s="6">
        <v>45566</v>
      </c>
    </row>
    <row r="12043" spans="1:6" x14ac:dyDescent="0.25">
      <c r="A12043" s="4" t="s">
        <v>6</v>
      </c>
      <c r="B12043" t="s">
        <v>109946</v>
      </c>
      <c r="C12043" s="5">
        <v>45583.667893518497</v>
      </c>
      <c r="D12043" s="5">
        <v>45593.530312499999</v>
      </c>
      <c r="E12043">
        <f t="shared" si="189"/>
        <v>10</v>
      </c>
      <c r="F12043" s="6">
        <v>45566</v>
      </c>
    </row>
    <row r="12044" spans="1:6" x14ac:dyDescent="0.25">
      <c r="A12044" s="4" t="s">
        <v>6</v>
      </c>
      <c r="B12044" t="s">
        <v>109947</v>
      </c>
      <c r="C12044" s="5">
        <v>45539.227430555598</v>
      </c>
      <c r="D12044" s="5">
        <v>45593.530659722201</v>
      </c>
      <c r="E12044">
        <f t="shared" si="189"/>
        <v>54</v>
      </c>
      <c r="F12044" s="6">
        <v>45566</v>
      </c>
    </row>
    <row r="12045" spans="1:6" x14ac:dyDescent="0.25">
      <c r="A12045" s="4" t="s">
        <v>6</v>
      </c>
      <c r="B12045" t="s">
        <v>109948</v>
      </c>
      <c r="C12045" s="5">
        <v>45576.636666666702</v>
      </c>
      <c r="D12045" s="5">
        <v>45593.531550925902</v>
      </c>
      <c r="E12045">
        <f t="shared" si="189"/>
        <v>17</v>
      </c>
      <c r="F12045" s="6">
        <v>45566</v>
      </c>
    </row>
    <row r="12046" spans="1:6" x14ac:dyDescent="0.25">
      <c r="A12046" s="4" t="s">
        <v>6</v>
      </c>
      <c r="B12046" t="s">
        <v>109949</v>
      </c>
      <c r="C12046" s="5">
        <v>45574.538668981499</v>
      </c>
      <c r="D12046" s="5">
        <v>45593.532812500001</v>
      </c>
      <c r="E12046">
        <f t="shared" si="189"/>
        <v>19</v>
      </c>
      <c r="F12046" s="6">
        <v>45566</v>
      </c>
    </row>
    <row r="12047" spans="1:6" x14ac:dyDescent="0.25">
      <c r="A12047" s="4" t="s">
        <v>6</v>
      </c>
      <c r="B12047" t="s">
        <v>109950</v>
      </c>
      <c r="C12047" s="5">
        <v>45582.550578703696</v>
      </c>
      <c r="D12047" s="5">
        <v>45593.5329166667</v>
      </c>
      <c r="E12047">
        <f t="shared" si="189"/>
        <v>11</v>
      </c>
      <c r="F12047" s="6">
        <v>45566</v>
      </c>
    </row>
    <row r="12048" spans="1:6" x14ac:dyDescent="0.25">
      <c r="A12048" s="4" t="s">
        <v>6</v>
      </c>
      <c r="B12048" t="s">
        <v>109951</v>
      </c>
      <c r="C12048" s="5">
        <v>45576.641805555599</v>
      </c>
      <c r="D12048" s="5">
        <v>45593.533171296302</v>
      </c>
      <c r="E12048">
        <f t="shared" si="189"/>
        <v>17</v>
      </c>
      <c r="F12048" s="6">
        <v>45566</v>
      </c>
    </row>
    <row r="12049" spans="1:6" x14ac:dyDescent="0.25">
      <c r="A12049" s="4" t="s">
        <v>6</v>
      </c>
      <c r="B12049" t="s">
        <v>109952</v>
      </c>
      <c r="C12049" s="5">
        <v>45583.621805555602</v>
      </c>
      <c r="D12049" s="5">
        <v>45593.533645833297</v>
      </c>
      <c r="E12049">
        <f t="shared" si="189"/>
        <v>10</v>
      </c>
      <c r="F12049" s="6">
        <v>45566</v>
      </c>
    </row>
    <row r="12050" spans="1:6" x14ac:dyDescent="0.25">
      <c r="A12050" s="4" t="s">
        <v>6</v>
      </c>
      <c r="B12050" t="s">
        <v>109953</v>
      </c>
      <c r="C12050" s="5">
        <v>45581.518159722204</v>
      </c>
      <c r="D12050" s="5">
        <v>45593.535081018497</v>
      </c>
      <c r="E12050">
        <f t="shared" si="189"/>
        <v>12</v>
      </c>
      <c r="F12050" s="6">
        <v>45566</v>
      </c>
    </row>
    <row r="12051" spans="1:6" x14ac:dyDescent="0.25">
      <c r="A12051" s="4" t="s">
        <v>6</v>
      </c>
      <c r="B12051" t="s">
        <v>109954</v>
      </c>
      <c r="C12051" s="5">
        <v>45572.259050925903</v>
      </c>
      <c r="D12051" s="5">
        <v>45593.535138888903</v>
      </c>
      <c r="E12051">
        <f t="shared" si="189"/>
        <v>21</v>
      </c>
      <c r="F12051" s="6">
        <v>45566</v>
      </c>
    </row>
    <row r="12052" spans="1:6" x14ac:dyDescent="0.25">
      <c r="A12052" s="4" t="s">
        <v>6</v>
      </c>
      <c r="B12052" t="s">
        <v>109955</v>
      </c>
      <c r="C12052" s="5">
        <v>45585.835381944402</v>
      </c>
      <c r="D12052" s="5">
        <v>45593.535590277803</v>
      </c>
      <c r="E12052">
        <f t="shared" si="189"/>
        <v>8</v>
      </c>
      <c r="F12052" s="6">
        <v>45566</v>
      </c>
    </row>
    <row r="12053" spans="1:6" x14ac:dyDescent="0.25">
      <c r="A12053" s="4" t="s">
        <v>6</v>
      </c>
      <c r="B12053" t="s">
        <v>109956</v>
      </c>
      <c r="C12053" s="5">
        <v>45582.662152777797</v>
      </c>
      <c r="D12053" s="5">
        <v>45593.536412037</v>
      </c>
      <c r="E12053">
        <f t="shared" si="189"/>
        <v>11</v>
      </c>
      <c r="F12053" s="6">
        <v>45566</v>
      </c>
    </row>
    <row r="12054" spans="1:6" x14ac:dyDescent="0.25">
      <c r="A12054" s="4" t="s">
        <v>6</v>
      </c>
      <c r="B12054" t="s">
        <v>109957</v>
      </c>
      <c r="C12054" s="5">
        <v>45547.339386574102</v>
      </c>
      <c r="D12054" s="5">
        <v>45593.536747685197</v>
      </c>
      <c r="E12054">
        <f t="shared" si="189"/>
        <v>46</v>
      </c>
      <c r="F12054" s="6">
        <v>45566</v>
      </c>
    </row>
    <row r="12055" spans="1:6" x14ac:dyDescent="0.25">
      <c r="A12055" s="4" t="s">
        <v>6</v>
      </c>
      <c r="B12055" t="s">
        <v>109958</v>
      </c>
      <c r="C12055" s="5">
        <v>45586.352893518502</v>
      </c>
      <c r="D12055" s="5">
        <v>45593.537118055603</v>
      </c>
      <c r="E12055">
        <f t="shared" si="189"/>
        <v>7</v>
      </c>
      <c r="F12055" s="6">
        <v>45566</v>
      </c>
    </row>
    <row r="12056" spans="1:6" x14ac:dyDescent="0.25">
      <c r="A12056" s="4" t="s">
        <v>6</v>
      </c>
      <c r="B12056" t="s">
        <v>109959</v>
      </c>
      <c r="C12056" s="5">
        <v>45583.670289351903</v>
      </c>
      <c r="D12056" s="5">
        <v>45593.5373958333</v>
      </c>
      <c r="E12056">
        <f t="shared" si="189"/>
        <v>10</v>
      </c>
      <c r="F12056" s="6">
        <v>45566</v>
      </c>
    </row>
    <row r="12057" spans="1:6" x14ac:dyDescent="0.25">
      <c r="A12057" s="4" t="s">
        <v>6</v>
      </c>
      <c r="B12057" t="s">
        <v>109960</v>
      </c>
      <c r="C12057" s="5">
        <v>45583.3172569444</v>
      </c>
      <c r="D12057" s="5">
        <v>45593.537685185198</v>
      </c>
      <c r="E12057">
        <f t="shared" si="189"/>
        <v>10</v>
      </c>
      <c r="F12057" s="6">
        <v>45566</v>
      </c>
    </row>
    <row r="12058" spans="1:6" x14ac:dyDescent="0.25">
      <c r="A12058" s="4" t="s">
        <v>6</v>
      </c>
      <c r="B12058" t="s">
        <v>109961</v>
      </c>
      <c r="C12058" s="5">
        <v>45586.626400462999</v>
      </c>
      <c r="D12058" s="5">
        <v>45593.538668981499</v>
      </c>
      <c r="E12058">
        <f t="shared" si="189"/>
        <v>7</v>
      </c>
      <c r="F12058" s="6">
        <v>45566</v>
      </c>
    </row>
    <row r="12059" spans="1:6" x14ac:dyDescent="0.25">
      <c r="A12059" s="4" t="s">
        <v>6</v>
      </c>
      <c r="B12059" t="s">
        <v>109962</v>
      </c>
      <c r="C12059" s="5">
        <v>45573.414259259298</v>
      </c>
      <c r="D12059" s="5">
        <v>45593.5387037037</v>
      </c>
      <c r="E12059">
        <f t="shared" si="189"/>
        <v>20</v>
      </c>
      <c r="F12059" s="6">
        <v>45566</v>
      </c>
    </row>
    <row r="12060" spans="1:6" x14ac:dyDescent="0.25">
      <c r="A12060" s="4" t="s">
        <v>6</v>
      </c>
      <c r="B12060" t="s">
        <v>109963</v>
      </c>
      <c r="C12060" s="5">
        <v>45582.661585648202</v>
      </c>
      <c r="D12060" s="5">
        <v>45593.538854166698</v>
      </c>
      <c r="E12060">
        <f t="shared" si="189"/>
        <v>11</v>
      </c>
      <c r="F12060" s="6">
        <v>45566</v>
      </c>
    </row>
    <row r="12061" spans="1:6" x14ac:dyDescent="0.25">
      <c r="A12061" s="4" t="s">
        <v>6</v>
      </c>
      <c r="B12061" t="s">
        <v>109964</v>
      </c>
      <c r="C12061" s="5">
        <v>45585.398738425902</v>
      </c>
      <c r="D12061" s="5">
        <v>45593.539432870399</v>
      </c>
      <c r="E12061">
        <f t="shared" si="189"/>
        <v>8</v>
      </c>
      <c r="F12061" s="6">
        <v>45566</v>
      </c>
    </row>
    <row r="12062" spans="1:6" x14ac:dyDescent="0.25">
      <c r="A12062" s="4" t="s">
        <v>6</v>
      </c>
      <c r="B12062" t="s">
        <v>109965</v>
      </c>
      <c r="C12062" s="5">
        <v>45586.354375000003</v>
      </c>
      <c r="D12062" s="5">
        <v>45593.539432870399</v>
      </c>
      <c r="E12062">
        <f t="shared" si="189"/>
        <v>7</v>
      </c>
      <c r="F12062" s="6">
        <v>45566</v>
      </c>
    </row>
    <row r="12063" spans="1:6" x14ac:dyDescent="0.25">
      <c r="A12063" s="4" t="s">
        <v>6</v>
      </c>
      <c r="B12063" t="s">
        <v>109966</v>
      </c>
      <c r="C12063" s="5">
        <v>45583.646064814799</v>
      </c>
      <c r="D12063" s="5">
        <v>45593.539629629602</v>
      </c>
      <c r="E12063">
        <f t="shared" si="189"/>
        <v>10</v>
      </c>
      <c r="F12063" s="6">
        <v>45566</v>
      </c>
    </row>
    <row r="12064" spans="1:6" x14ac:dyDescent="0.25">
      <c r="A12064" s="4" t="s">
        <v>6</v>
      </c>
      <c r="B12064" t="s">
        <v>109967</v>
      </c>
      <c r="C12064" s="5">
        <v>45580.555648148104</v>
      </c>
      <c r="D12064" s="5">
        <v>45593.539687500001</v>
      </c>
      <c r="E12064">
        <f t="shared" si="189"/>
        <v>13</v>
      </c>
      <c r="F12064" s="6">
        <v>45566</v>
      </c>
    </row>
    <row r="12065" spans="1:6" x14ac:dyDescent="0.25">
      <c r="A12065" s="4" t="s">
        <v>6</v>
      </c>
      <c r="B12065" t="s">
        <v>109968</v>
      </c>
      <c r="C12065" s="5">
        <v>45582.660787036999</v>
      </c>
      <c r="D12065" s="5">
        <v>45593.540092592601</v>
      </c>
      <c r="E12065">
        <f t="shared" si="189"/>
        <v>11</v>
      </c>
      <c r="F12065" s="6">
        <v>45566</v>
      </c>
    </row>
    <row r="12066" spans="1:6" x14ac:dyDescent="0.25">
      <c r="A12066" s="4" t="s">
        <v>6</v>
      </c>
      <c r="B12066" t="s">
        <v>109969</v>
      </c>
      <c r="C12066" s="5">
        <v>45574.537233796298</v>
      </c>
      <c r="D12066" s="5">
        <v>45593.540173611102</v>
      </c>
      <c r="E12066">
        <f t="shared" si="189"/>
        <v>19</v>
      </c>
      <c r="F12066" s="6">
        <v>45566</v>
      </c>
    </row>
    <row r="12067" spans="1:6" x14ac:dyDescent="0.25">
      <c r="A12067" s="4" t="s">
        <v>6</v>
      </c>
      <c r="B12067" t="s">
        <v>109970</v>
      </c>
      <c r="C12067" s="5">
        <v>45540.4290162037</v>
      </c>
      <c r="D12067" s="5">
        <v>45593.540937500002</v>
      </c>
      <c r="E12067">
        <f t="shared" si="189"/>
        <v>53</v>
      </c>
      <c r="F12067" s="6">
        <v>45566</v>
      </c>
    </row>
    <row r="12068" spans="1:6" x14ac:dyDescent="0.25">
      <c r="A12068" s="4" t="s">
        <v>6</v>
      </c>
      <c r="B12068" t="s">
        <v>109971</v>
      </c>
      <c r="C12068" s="5">
        <v>45583.3288888889</v>
      </c>
      <c r="D12068" s="5">
        <v>45593.541284722203</v>
      </c>
      <c r="E12068">
        <f t="shared" si="189"/>
        <v>10</v>
      </c>
      <c r="F12068" s="6">
        <v>45566</v>
      </c>
    </row>
    <row r="12069" spans="1:6" x14ac:dyDescent="0.25">
      <c r="A12069" s="4" t="s">
        <v>6</v>
      </c>
      <c r="B12069" t="s">
        <v>109972</v>
      </c>
      <c r="C12069" s="5">
        <v>45583.647384259297</v>
      </c>
      <c r="D12069" s="5">
        <v>45593.542025463001</v>
      </c>
      <c r="E12069">
        <f t="shared" si="189"/>
        <v>10</v>
      </c>
      <c r="F12069" s="6">
        <v>45566</v>
      </c>
    </row>
    <row r="12070" spans="1:6" x14ac:dyDescent="0.25">
      <c r="A12070" s="4" t="s">
        <v>6</v>
      </c>
      <c r="B12070" t="s">
        <v>109973</v>
      </c>
      <c r="C12070" s="5">
        <v>45581.544965277797</v>
      </c>
      <c r="D12070" s="5">
        <v>45593.542488425897</v>
      </c>
      <c r="E12070">
        <f t="shared" si="189"/>
        <v>12</v>
      </c>
      <c r="F12070" s="6">
        <v>45566</v>
      </c>
    </row>
    <row r="12071" spans="1:6" x14ac:dyDescent="0.25">
      <c r="A12071" s="4" t="s">
        <v>6</v>
      </c>
      <c r="B12071" t="s">
        <v>109974</v>
      </c>
      <c r="C12071" s="5">
        <v>45585.277523148201</v>
      </c>
      <c r="D12071" s="5">
        <v>45593.542673611097</v>
      </c>
      <c r="E12071">
        <f t="shared" si="189"/>
        <v>8</v>
      </c>
      <c r="F12071" s="6">
        <v>45566</v>
      </c>
    </row>
    <row r="12072" spans="1:6" x14ac:dyDescent="0.25">
      <c r="A12072" s="4" t="s">
        <v>6</v>
      </c>
      <c r="B12072" t="s">
        <v>109975</v>
      </c>
      <c r="C12072" s="5">
        <v>45586.628287036998</v>
      </c>
      <c r="D12072" s="5">
        <v>45593.543275463002</v>
      </c>
      <c r="E12072">
        <f t="shared" si="189"/>
        <v>7</v>
      </c>
      <c r="F12072" s="6">
        <v>45566</v>
      </c>
    </row>
    <row r="12073" spans="1:6" x14ac:dyDescent="0.25">
      <c r="A12073" s="4" t="s">
        <v>6</v>
      </c>
      <c r="B12073" t="s">
        <v>109976</v>
      </c>
      <c r="C12073" s="5">
        <v>45580.542951388903</v>
      </c>
      <c r="D12073" s="5">
        <v>45593.543402777803</v>
      </c>
      <c r="E12073">
        <f t="shared" si="189"/>
        <v>13</v>
      </c>
      <c r="F12073" s="6">
        <v>45566</v>
      </c>
    </row>
    <row r="12074" spans="1:6" x14ac:dyDescent="0.25">
      <c r="A12074" s="4" t="s">
        <v>6</v>
      </c>
      <c r="B12074" t="s">
        <v>109977</v>
      </c>
      <c r="C12074" s="5">
        <v>45583.647557870398</v>
      </c>
      <c r="D12074" s="5">
        <v>45593.544212963003</v>
      </c>
      <c r="E12074">
        <f t="shared" si="189"/>
        <v>10</v>
      </c>
      <c r="F12074" s="6">
        <v>45566</v>
      </c>
    </row>
    <row r="12075" spans="1:6" x14ac:dyDescent="0.25">
      <c r="A12075" s="4" t="s">
        <v>6</v>
      </c>
      <c r="B12075" t="s">
        <v>109978</v>
      </c>
      <c r="C12075" s="5">
        <v>45582.667129629597</v>
      </c>
      <c r="D12075" s="5">
        <v>45593.545069444401</v>
      </c>
      <c r="E12075">
        <f t="shared" si="189"/>
        <v>11</v>
      </c>
      <c r="F12075" s="6">
        <v>45566</v>
      </c>
    </row>
    <row r="12076" spans="1:6" x14ac:dyDescent="0.25">
      <c r="A12076" s="4" t="s">
        <v>6</v>
      </c>
      <c r="B12076" t="s">
        <v>109979</v>
      </c>
      <c r="C12076" s="5">
        <v>45582.550671296303</v>
      </c>
      <c r="D12076" s="5">
        <v>45593.545324074097</v>
      </c>
      <c r="E12076">
        <f t="shared" si="189"/>
        <v>11</v>
      </c>
      <c r="F12076" s="6">
        <v>45566</v>
      </c>
    </row>
    <row r="12077" spans="1:6" x14ac:dyDescent="0.25">
      <c r="A12077" s="4" t="s">
        <v>6</v>
      </c>
      <c r="B12077" t="s">
        <v>109980</v>
      </c>
      <c r="C12077" s="5">
        <v>45587.476597222201</v>
      </c>
      <c r="D12077" s="5">
        <v>45593.545879629601</v>
      </c>
      <c r="E12077">
        <f t="shared" si="189"/>
        <v>6</v>
      </c>
      <c r="F12077" s="6">
        <v>45566</v>
      </c>
    </row>
    <row r="12078" spans="1:6" x14ac:dyDescent="0.25">
      <c r="A12078" s="4" t="s">
        <v>6</v>
      </c>
      <c r="B12078" t="s">
        <v>109981</v>
      </c>
      <c r="C12078" s="5">
        <v>45583.680636574099</v>
      </c>
      <c r="D12078" s="5">
        <v>45593.545983796299</v>
      </c>
      <c r="E12078">
        <f t="shared" si="189"/>
        <v>10</v>
      </c>
      <c r="F12078" s="6">
        <v>45566</v>
      </c>
    </row>
    <row r="12079" spans="1:6" x14ac:dyDescent="0.25">
      <c r="A12079" s="4" t="s">
        <v>6</v>
      </c>
      <c r="B12079" t="s">
        <v>109982</v>
      </c>
      <c r="C12079" s="5">
        <v>45582.653796296298</v>
      </c>
      <c r="D12079" s="5">
        <v>45593.546145833301</v>
      </c>
      <c r="E12079">
        <f t="shared" si="189"/>
        <v>11</v>
      </c>
      <c r="F12079" s="6">
        <v>45566</v>
      </c>
    </row>
    <row r="12080" spans="1:6" x14ac:dyDescent="0.25">
      <c r="A12080" s="4" t="s">
        <v>6</v>
      </c>
      <c r="B12080" t="s">
        <v>109983</v>
      </c>
      <c r="C12080" s="5">
        <v>45559.533067129603</v>
      </c>
      <c r="D12080" s="5">
        <v>45593.546574074098</v>
      </c>
      <c r="E12080">
        <f t="shared" si="189"/>
        <v>34</v>
      </c>
      <c r="F12080" s="6">
        <v>45566</v>
      </c>
    </row>
    <row r="12081" spans="1:6" x14ac:dyDescent="0.25">
      <c r="A12081" s="4" t="s">
        <v>6</v>
      </c>
      <c r="B12081" t="s">
        <v>109984</v>
      </c>
      <c r="C12081" s="5">
        <v>45581.567835648202</v>
      </c>
      <c r="D12081" s="5">
        <v>45593.5467361111</v>
      </c>
      <c r="E12081">
        <f t="shared" si="189"/>
        <v>12</v>
      </c>
      <c r="F12081" s="6">
        <v>45566</v>
      </c>
    </row>
    <row r="12082" spans="1:6" x14ac:dyDescent="0.25">
      <c r="A12082" s="4" t="s">
        <v>6</v>
      </c>
      <c r="B12082" t="s">
        <v>109985</v>
      </c>
      <c r="C12082" s="5">
        <v>45582.650740740697</v>
      </c>
      <c r="D12082" s="5">
        <v>45593.547337962998</v>
      </c>
      <c r="E12082">
        <f t="shared" si="189"/>
        <v>11</v>
      </c>
      <c r="F12082" s="6">
        <v>45566</v>
      </c>
    </row>
    <row r="12083" spans="1:6" x14ac:dyDescent="0.25">
      <c r="A12083" s="4" t="s">
        <v>6</v>
      </c>
      <c r="B12083" t="s">
        <v>109986</v>
      </c>
      <c r="C12083" s="5">
        <v>45582.665787037004</v>
      </c>
      <c r="D12083" s="5">
        <v>45593.547384259298</v>
      </c>
      <c r="E12083">
        <f t="shared" si="189"/>
        <v>11</v>
      </c>
      <c r="F12083" s="6">
        <v>45566</v>
      </c>
    </row>
    <row r="12084" spans="1:6" x14ac:dyDescent="0.25">
      <c r="A12084" s="4" t="s">
        <v>6</v>
      </c>
      <c r="B12084" t="s">
        <v>109987</v>
      </c>
      <c r="C12084" s="5">
        <v>45587.381898148102</v>
      </c>
      <c r="D12084" s="5">
        <v>45593.547708333303</v>
      </c>
      <c r="E12084">
        <f t="shared" si="189"/>
        <v>6</v>
      </c>
      <c r="F12084" s="6">
        <v>45566</v>
      </c>
    </row>
    <row r="12085" spans="1:6" x14ac:dyDescent="0.25">
      <c r="A12085" s="4" t="s">
        <v>6</v>
      </c>
      <c r="B12085" t="s">
        <v>109988</v>
      </c>
      <c r="C12085" s="5">
        <v>45583.686145833301</v>
      </c>
      <c r="D12085" s="5">
        <v>45593.548055555599</v>
      </c>
      <c r="E12085">
        <f t="shared" si="189"/>
        <v>10</v>
      </c>
      <c r="F12085" s="6">
        <v>45566</v>
      </c>
    </row>
    <row r="12086" spans="1:6" x14ac:dyDescent="0.25">
      <c r="A12086" s="4" t="s">
        <v>6</v>
      </c>
      <c r="B12086" t="s">
        <v>109989</v>
      </c>
      <c r="C12086" s="5">
        <v>45580.518657407403</v>
      </c>
      <c r="D12086" s="5">
        <v>45593.548634259299</v>
      </c>
      <c r="E12086">
        <f t="shared" si="189"/>
        <v>13</v>
      </c>
      <c r="F12086" s="6">
        <v>45566</v>
      </c>
    </row>
    <row r="12087" spans="1:6" x14ac:dyDescent="0.25">
      <c r="A12087" s="4" t="s">
        <v>6</v>
      </c>
      <c r="B12087" t="s">
        <v>109990</v>
      </c>
      <c r="C12087" s="5">
        <v>45583.338715277801</v>
      </c>
      <c r="D12087" s="5">
        <v>45593.548657407402</v>
      </c>
      <c r="E12087">
        <f t="shared" si="189"/>
        <v>10</v>
      </c>
      <c r="F12087" s="6">
        <v>45566</v>
      </c>
    </row>
    <row r="12088" spans="1:6" x14ac:dyDescent="0.25">
      <c r="A12088" s="4" t="s">
        <v>6</v>
      </c>
      <c r="B12088" t="s">
        <v>109991</v>
      </c>
      <c r="C12088" s="5">
        <v>45496.426122685203</v>
      </c>
      <c r="D12088" s="5">
        <v>45593.549247685201</v>
      </c>
      <c r="E12088">
        <f t="shared" si="189"/>
        <v>97</v>
      </c>
      <c r="F12088" s="6">
        <v>45566</v>
      </c>
    </row>
    <row r="12089" spans="1:6" x14ac:dyDescent="0.25">
      <c r="A12089" s="4" t="s">
        <v>6</v>
      </c>
      <c r="B12089" t="s">
        <v>109992</v>
      </c>
      <c r="C12089" s="5">
        <v>45581.629537036999</v>
      </c>
      <c r="D12089" s="5">
        <v>45593.550324074102</v>
      </c>
      <c r="E12089">
        <f t="shared" si="189"/>
        <v>12</v>
      </c>
      <c r="F12089" s="6">
        <v>45566</v>
      </c>
    </row>
    <row r="12090" spans="1:6" x14ac:dyDescent="0.25">
      <c r="A12090" s="4" t="s">
        <v>6</v>
      </c>
      <c r="B12090" t="s">
        <v>109993</v>
      </c>
      <c r="C12090" s="5">
        <v>45582.649490740703</v>
      </c>
      <c r="D12090" s="5">
        <v>45593.550625000003</v>
      </c>
      <c r="E12090">
        <f t="shared" si="189"/>
        <v>11</v>
      </c>
      <c r="F12090" s="6">
        <v>45566</v>
      </c>
    </row>
    <row r="12091" spans="1:6" x14ac:dyDescent="0.25">
      <c r="A12091" s="4" t="s">
        <v>6</v>
      </c>
      <c r="B12091" t="s">
        <v>109994</v>
      </c>
      <c r="C12091" s="5">
        <v>45576.740011574097</v>
      </c>
      <c r="D12091" s="5">
        <v>45593.550694444399</v>
      </c>
      <c r="E12091">
        <f t="shared" si="189"/>
        <v>17</v>
      </c>
      <c r="F12091" s="6">
        <v>45566</v>
      </c>
    </row>
    <row r="12092" spans="1:6" x14ac:dyDescent="0.25">
      <c r="A12092" s="4" t="s">
        <v>6</v>
      </c>
      <c r="B12092" t="s">
        <v>109995</v>
      </c>
      <c r="C12092" s="5">
        <v>45587.3882407407</v>
      </c>
      <c r="D12092" s="5">
        <v>45593.550902777803</v>
      </c>
      <c r="E12092">
        <f t="shared" si="189"/>
        <v>6</v>
      </c>
      <c r="F12092" s="6">
        <v>45566</v>
      </c>
    </row>
    <row r="12093" spans="1:6" x14ac:dyDescent="0.25">
      <c r="A12093" s="4" t="s">
        <v>6</v>
      </c>
      <c r="B12093" t="s">
        <v>109996</v>
      </c>
      <c r="C12093" s="5">
        <v>45582.648541666698</v>
      </c>
      <c r="D12093" s="5">
        <v>45593.551921296297</v>
      </c>
      <c r="E12093">
        <f t="shared" si="189"/>
        <v>11</v>
      </c>
      <c r="F12093" s="6">
        <v>45566</v>
      </c>
    </row>
    <row r="12094" spans="1:6" x14ac:dyDescent="0.25">
      <c r="A12094" s="4" t="s">
        <v>6</v>
      </c>
      <c r="B12094" t="s">
        <v>109997</v>
      </c>
      <c r="C12094" s="5">
        <v>45574.474305555603</v>
      </c>
      <c r="D12094" s="5">
        <v>45593.553402777798</v>
      </c>
      <c r="E12094">
        <f t="shared" si="189"/>
        <v>19</v>
      </c>
      <c r="F12094" s="6">
        <v>45566</v>
      </c>
    </row>
    <row r="12095" spans="1:6" x14ac:dyDescent="0.25">
      <c r="A12095" s="4" t="s">
        <v>6</v>
      </c>
      <c r="B12095" t="s">
        <v>109998</v>
      </c>
      <c r="C12095" s="5">
        <v>45580.517754629604</v>
      </c>
      <c r="D12095" s="5">
        <v>45593.553796296299</v>
      </c>
      <c r="E12095">
        <f t="shared" si="189"/>
        <v>13</v>
      </c>
      <c r="F12095" s="6">
        <v>45566</v>
      </c>
    </row>
    <row r="12096" spans="1:6" x14ac:dyDescent="0.25">
      <c r="A12096" s="4" t="s">
        <v>6</v>
      </c>
      <c r="B12096" t="s">
        <v>109999</v>
      </c>
      <c r="C12096" s="5">
        <v>45586.639270833301</v>
      </c>
      <c r="D12096" s="5">
        <v>45593.5563541667</v>
      </c>
      <c r="E12096">
        <f t="shared" si="189"/>
        <v>7</v>
      </c>
      <c r="F12096" s="6">
        <v>45566</v>
      </c>
    </row>
    <row r="12097" spans="1:6" x14ac:dyDescent="0.25">
      <c r="A12097" s="4" t="s">
        <v>6</v>
      </c>
      <c r="B12097" t="s">
        <v>110000</v>
      </c>
      <c r="C12097" s="5">
        <v>45580.517002314802</v>
      </c>
      <c r="D12097" s="5">
        <v>45593.556875000002</v>
      </c>
      <c r="E12097">
        <f t="shared" si="189"/>
        <v>13</v>
      </c>
      <c r="F12097" s="6">
        <v>45566</v>
      </c>
    </row>
    <row r="12098" spans="1:6" x14ac:dyDescent="0.25">
      <c r="A12098" s="4" t="s">
        <v>6</v>
      </c>
      <c r="B12098" t="s">
        <v>110001</v>
      </c>
      <c r="C12098" s="5">
        <v>45581.6235185185</v>
      </c>
      <c r="D12098" s="5">
        <v>45593.556898148097</v>
      </c>
      <c r="E12098">
        <f t="shared" ref="E12098:E12161" si="190">ROUND(D12098-C12098,0)</f>
        <v>12</v>
      </c>
      <c r="F12098" s="6">
        <v>45566</v>
      </c>
    </row>
    <row r="12099" spans="1:6" x14ac:dyDescent="0.25">
      <c r="A12099" s="4" t="s">
        <v>6</v>
      </c>
      <c r="B12099" t="s">
        <v>110002</v>
      </c>
      <c r="C12099" s="5">
        <v>45582.542025463001</v>
      </c>
      <c r="D12099" s="5">
        <v>45593.557696759301</v>
      </c>
      <c r="E12099">
        <f t="shared" si="190"/>
        <v>11</v>
      </c>
      <c r="F12099" s="6">
        <v>45566</v>
      </c>
    </row>
    <row r="12100" spans="1:6" x14ac:dyDescent="0.25">
      <c r="A12100" s="4" t="s">
        <v>6</v>
      </c>
      <c r="B12100" t="s">
        <v>110003</v>
      </c>
      <c r="C12100" s="5">
        <v>45476.4708217593</v>
      </c>
      <c r="D12100" s="5">
        <v>45593.558796296304</v>
      </c>
      <c r="E12100">
        <f t="shared" si="190"/>
        <v>117</v>
      </c>
      <c r="F12100" s="6">
        <v>45566</v>
      </c>
    </row>
    <row r="12101" spans="1:6" x14ac:dyDescent="0.25">
      <c r="A12101" s="4" t="s">
        <v>6</v>
      </c>
      <c r="B12101" t="s">
        <v>110004</v>
      </c>
      <c r="C12101" s="5">
        <v>45584.686354166697</v>
      </c>
      <c r="D12101" s="5">
        <v>45593.559479166703</v>
      </c>
      <c r="E12101">
        <f t="shared" si="190"/>
        <v>9</v>
      </c>
      <c r="F12101" s="6">
        <v>45566</v>
      </c>
    </row>
    <row r="12102" spans="1:6" x14ac:dyDescent="0.25">
      <c r="A12102" s="4" t="s">
        <v>6</v>
      </c>
      <c r="B12102" t="s">
        <v>110005</v>
      </c>
      <c r="C12102" s="5">
        <v>45586.642442129603</v>
      </c>
      <c r="D12102" s="5">
        <v>45593.559861111098</v>
      </c>
      <c r="E12102">
        <f t="shared" si="190"/>
        <v>7</v>
      </c>
      <c r="F12102" s="6">
        <v>45566</v>
      </c>
    </row>
    <row r="12103" spans="1:6" x14ac:dyDescent="0.25">
      <c r="A12103" s="4" t="s">
        <v>6</v>
      </c>
      <c r="B12103" t="s">
        <v>110006</v>
      </c>
      <c r="C12103" s="5">
        <v>45581.620428240698</v>
      </c>
      <c r="D12103" s="5">
        <v>45593.560011574104</v>
      </c>
      <c r="E12103">
        <f t="shared" si="190"/>
        <v>12</v>
      </c>
      <c r="F12103" s="6">
        <v>45566</v>
      </c>
    </row>
    <row r="12104" spans="1:6" x14ac:dyDescent="0.25">
      <c r="A12104" s="4" t="s">
        <v>6</v>
      </c>
      <c r="B12104" t="s">
        <v>110007</v>
      </c>
      <c r="C12104" s="5">
        <v>45463.222962962966</v>
      </c>
      <c r="D12104" s="5">
        <v>45593.560486111099</v>
      </c>
      <c r="E12104">
        <f t="shared" si="190"/>
        <v>130</v>
      </c>
      <c r="F12104" s="6">
        <v>45566</v>
      </c>
    </row>
    <row r="12105" spans="1:6" x14ac:dyDescent="0.25">
      <c r="A12105" s="4" t="s">
        <v>6</v>
      </c>
      <c r="B12105" t="s">
        <v>110008</v>
      </c>
      <c r="C12105" s="5">
        <v>45587.528240740699</v>
      </c>
      <c r="D12105" s="5">
        <v>45593.560555555603</v>
      </c>
      <c r="E12105">
        <f t="shared" si="190"/>
        <v>6</v>
      </c>
      <c r="F12105" s="6">
        <v>45566</v>
      </c>
    </row>
    <row r="12106" spans="1:6" x14ac:dyDescent="0.25">
      <c r="A12106" s="4" t="s">
        <v>6</v>
      </c>
      <c r="B12106" t="s">
        <v>110009</v>
      </c>
      <c r="C12106" s="5">
        <v>45584.6743055556</v>
      </c>
      <c r="D12106" s="5">
        <v>45593.561793981498</v>
      </c>
      <c r="E12106">
        <f t="shared" si="190"/>
        <v>9</v>
      </c>
      <c r="F12106" s="6">
        <v>45566</v>
      </c>
    </row>
    <row r="12107" spans="1:6" x14ac:dyDescent="0.25">
      <c r="A12107" s="4" t="s">
        <v>6</v>
      </c>
      <c r="B12107" t="s">
        <v>110010</v>
      </c>
      <c r="C12107" s="5">
        <v>45446.24894675926</v>
      </c>
      <c r="D12107" s="5">
        <v>45593.561967592599</v>
      </c>
      <c r="E12107">
        <f t="shared" si="190"/>
        <v>147</v>
      </c>
      <c r="F12107" s="6">
        <v>45566</v>
      </c>
    </row>
    <row r="12108" spans="1:6" x14ac:dyDescent="0.25">
      <c r="A12108" s="4" t="s">
        <v>6</v>
      </c>
      <c r="B12108" t="s">
        <v>110011</v>
      </c>
      <c r="C12108" s="5">
        <v>45457.301018518519</v>
      </c>
      <c r="D12108" s="5">
        <v>45593.562268518501</v>
      </c>
      <c r="E12108">
        <f t="shared" si="190"/>
        <v>136</v>
      </c>
      <c r="F12108" s="6">
        <v>45566</v>
      </c>
    </row>
    <row r="12109" spans="1:6" x14ac:dyDescent="0.25">
      <c r="A12109" s="4" t="s">
        <v>6</v>
      </c>
      <c r="B12109" t="s">
        <v>110012</v>
      </c>
      <c r="C12109" s="5">
        <v>45581.615949074097</v>
      </c>
      <c r="D12109" s="5">
        <v>45593.563148148103</v>
      </c>
      <c r="E12109">
        <f t="shared" si="190"/>
        <v>12</v>
      </c>
      <c r="F12109" s="6">
        <v>45566</v>
      </c>
    </row>
    <row r="12110" spans="1:6" x14ac:dyDescent="0.25">
      <c r="A12110" s="4" t="s">
        <v>6</v>
      </c>
      <c r="B12110" t="s">
        <v>110013</v>
      </c>
      <c r="C12110" s="5">
        <v>45587.6085185185</v>
      </c>
      <c r="D12110" s="5">
        <v>45593.563449074099</v>
      </c>
      <c r="E12110">
        <f t="shared" si="190"/>
        <v>6</v>
      </c>
      <c r="F12110" s="6">
        <v>45566</v>
      </c>
    </row>
    <row r="12111" spans="1:6" x14ac:dyDescent="0.25">
      <c r="A12111" s="4" t="s">
        <v>6</v>
      </c>
      <c r="B12111" t="s">
        <v>110014</v>
      </c>
      <c r="C12111" s="5">
        <v>45586.728645833296</v>
      </c>
      <c r="D12111" s="5">
        <v>45593.563495370399</v>
      </c>
      <c r="E12111">
        <f t="shared" si="190"/>
        <v>7</v>
      </c>
      <c r="F12111" s="6">
        <v>45566</v>
      </c>
    </row>
    <row r="12112" spans="1:6" x14ac:dyDescent="0.25">
      <c r="A12112" s="4" t="s">
        <v>6</v>
      </c>
      <c r="B12112" t="s">
        <v>110015</v>
      </c>
      <c r="C12112" s="5">
        <v>45407.937592592592</v>
      </c>
      <c r="D12112" s="5">
        <v>45593.563958333303</v>
      </c>
      <c r="E12112">
        <f t="shared" si="190"/>
        <v>186</v>
      </c>
      <c r="F12112" s="6">
        <v>45566</v>
      </c>
    </row>
    <row r="12113" spans="1:6" x14ac:dyDescent="0.25">
      <c r="A12113" s="4" t="s">
        <v>6</v>
      </c>
      <c r="B12113" t="s">
        <v>110016</v>
      </c>
      <c r="C12113" s="5">
        <v>45519.465335648201</v>
      </c>
      <c r="D12113" s="5">
        <v>45593.564131944397</v>
      </c>
      <c r="E12113">
        <f t="shared" si="190"/>
        <v>74</v>
      </c>
      <c r="F12113" s="6">
        <v>45566</v>
      </c>
    </row>
    <row r="12114" spans="1:6" x14ac:dyDescent="0.25">
      <c r="A12114" s="4" t="s">
        <v>6</v>
      </c>
      <c r="B12114" t="s">
        <v>110017</v>
      </c>
      <c r="C12114" s="5">
        <v>45587.5253703704</v>
      </c>
      <c r="D12114" s="5">
        <v>45593.564351851899</v>
      </c>
      <c r="E12114">
        <f t="shared" si="190"/>
        <v>6</v>
      </c>
      <c r="F12114" s="6">
        <v>45566</v>
      </c>
    </row>
    <row r="12115" spans="1:6" x14ac:dyDescent="0.25">
      <c r="A12115" s="4" t="s">
        <v>6</v>
      </c>
      <c r="B12115" t="s">
        <v>110018</v>
      </c>
      <c r="C12115" s="5">
        <v>45580.516516203701</v>
      </c>
      <c r="D12115" s="5">
        <v>45593.565266203703</v>
      </c>
      <c r="E12115">
        <f t="shared" si="190"/>
        <v>13</v>
      </c>
      <c r="F12115" s="6">
        <v>45566</v>
      </c>
    </row>
    <row r="12116" spans="1:6" x14ac:dyDescent="0.25">
      <c r="A12116" s="4" t="s">
        <v>6</v>
      </c>
      <c r="B12116" t="s">
        <v>110019</v>
      </c>
      <c r="C12116" s="5">
        <v>45582.351284722201</v>
      </c>
      <c r="D12116" s="5">
        <v>45593.565277777801</v>
      </c>
      <c r="E12116">
        <f t="shared" si="190"/>
        <v>11</v>
      </c>
      <c r="F12116" s="6">
        <v>45566</v>
      </c>
    </row>
    <row r="12117" spans="1:6" x14ac:dyDescent="0.25">
      <c r="A12117" s="4" t="s">
        <v>6</v>
      </c>
      <c r="B12117" t="s">
        <v>110020</v>
      </c>
      <c r="C12117" s="5">
        <v>45586.312199074098</v>
      </c>
      <c r="D12117" s="5">
        <v>45593.565590277802</v>
      </c>
      <c r="E12117">
        <f t="shared" si="190"/>
        <v>7</v>
      </c>
      <c r="F12117" s="6">
        <v>45566</v>
      </c>
    </row>
    <row r="12118" spans="1:6" x14ac:dyDescent="0.25">
      <c r="A12118" s="4" t="s">
        <v>6</v>
      </c>
      <c r="B12118" t="s">
        <v>110021</v>
      </c>
      <c r="C12118" s="5">
        <v>45586.731099536999</v>
      </c>
      <c r="D12118" s="5">
        <v>45593.566134259301</v>
      </c>
      <c r="E12118">
        <f t="shared" si="190"/>
        <v>7</v>
      </c>
      <c r="F12118" s="6">
        <v>45566</v>
      </c>
    </row>
    <row r="12119" spans="1:6" x14ac:dyDescent="0.25">
      <c r="A12119" s="4" t="s">
        <v>6</v>
      </c>
      <c r="B12119" t="s">
        <v>110022</v>
      </c>
      <c r="C12119" s="5">
        <v>45581.615162037</v>
      </c>
      <c r="D12119" s="5">
        <v>45593.566215277802</v>
      </c>
      <c r="E12119">
        <f t="shared" si="190"/>
        <v>12</v>
      </c>
      <c r="F12119" s="6">
        <v>45566</v>
      </c>
    </row>
    <row r="12120" spans="1:6" x14ac:dyDescent="0.25">
      <c r="A12120" s="4" t="s">
        <v>6</v>
      </c>
      <c r="B12120" t="s">
        <v>110023</v>
      </c>
      <c r="C12120" s="5">
        <v>45588.504687499997</v>
      </c>
      <c r="D12120" s="5">
        <v>45593.566782407397</v>
      </c>
      <c r="E12120">
        <f t="shared" si="190"/>
        <v>5</v>
      </c>
      <c r="F12120" s="6">
        <v>45566</v>
      </c>
    </row>
    <row r="12121" spans="1:6" x14ac:dyDescent="0.25">
      <c r="A12121" s="4" t="s">
        <v>6</v>
      </c>
      <c r="B12121" t="s">
        <v>110024</v>
      </c>
      <c r="C12121" s="5">
        <v>45583.392627314803</v>
      </c>
      <c r="D12121" s="5">
        <v>45593.567233796297</v>
      </c>
      <c r="E12121">
        <f t="shared" si="190"/>
        <v>10</v>
      </c>
      <c r="F12121" s="6">
        <v>45566</v>
      </c>
    </row>
    <row r="12122" spans="1:6" x14ac:dyDescent="0.25">
      <c r="A12122" s="4" t="s">
        <v>6</v>
      </c>
      <c r="B12122" t="s">
        <v>110025</v>
      </c>
      <c r="C12122" s="5">
        <v>45588.659386574102</v>
      </c>
      <c r="D12122" s="5">
        <v>45593.568171296298</v>
      </c>
      <c r="E12122">
        <f t="shared" si="190"/>
        <v>5</v>
      </c>
      <c r="F12122" s="6">
        <v>45566</v>
      </c>
    </row>
    <row r="12123" spans="1:6" x14ac:dyDescent="0.25">
      <c r="A12123" s="4" t="s">
        <v>6</v>
      </c>
      <c r="B12123" t="s">
        <v>110026</v>
      </c>
      <c r="C12123" s="5">
        <v>45586.386238425897</v>
      </c>
      <c r="D12123" s="5">
        <v>45593.568518518499</v>
      </c>
      <c r="E12123">
        <f t="shared" si="190"/>
        <v>7</v>
      </c>
      <c r="F12123" s="6">
        <v>45566</v>
      </c>
    </row>
    <row r="12124" spans="1:6" x14ac:dyDescent="0.25">
      <c r="A12124" s="4" t="s">
        <v>6</v>
      </c>
      <c r="B12124" t="s">
        <v>110027</v>
      </c>
      <c r="C12124" s="5">
        <v>45586.6514930556</v>
      </c>
      <c r="D12124" s="5">
        <v>45593.568611111099</v>
      </c>
      <c r="E12124">
        <f t="shared" si="190"/>
        <v>7</v>
      </c>
      <c r="F12124" s="6">
        <v>45566</v>
      </c>
    </row>
    <row r="12125" spans="1:6" x14ac:dyDescent="0.25">
      <c r="A12125" s="4" t="s">
        <v>6</v>
      </c>
      <c r="B12125" t="s">
        <v>110028</v>
      </c>
      <c r="C12125" s="5">
        <v>45586.647407407399</v>
      </c>
      <c r="D12125" s="5">
        <v>45593.568749999999</v>
      </c>
      <c r="E12125">
        <f t="shared" si="190"/>
        <v>7</v>
      </c>
      <c r="F12125" s="6">
        <v>45566</v>
      </c>
    </row>
    <row r="12126" spans="1:6" x14ac:dyDescent="0.25">
      <c r="A12126" s="4" t="s">
        <v>6</v>
      </c>
      <c r="B12126" t="s">
        <v>110029</v>
      </c>
      <c r="C12126" s="5">
        <v>45587.515092592599</v>
      </c>
      <c r="D12126" s="5">
        <v>45593.569074074097</v>
      </c>
      <c r="E12126">
        <f t="shared" si="190"/>
        <v>6</v>
      </c>
      <c r="F12126" s="6">
        <v>45566</v>
      </c>
    </row>
    <row r="12127" spans="1:6" x14ac:dyDescent="0.25">
      <c r="A12127" s="4" t="s">
        <v>6</v>
      </c>
      <c r="B12127" t="s">
        <v>110030</v>
      </c>
      <c r="C12127" s="5">
        <v>45581.6511805556</v>
      </c>
      <c r="D12127" s="5">
        <v>45593.569224537001</v>
      </c>
      <c r="E12127">
        <f t="shared" si="190"/>
        <v>12</v>
      </c>
      <c r="F12127" s="6">
        <v>45566</v>
      </c>
    </row>
    <row r="12128" spans="1:6" x14ac:dyDescent="0.25">
      <c r="A12128" s="4" t="s">
        <v>6</v>
      </c>
      <c r="B12128" t="s">
        <v>110031</v>
      </c>
      <c r="C12128" s="5">
        <v>45583.392384259299</v>
      </c>
      <c r="D12128" s="5">
        <v>45593.569675925901</v>
      </c>
      <c r="E12128">
        <f t="shared" si="190"/>
        <v>10</v>
      </c>
      <c r="F12128" s="6">
        <v>45566</v>
      </c>
    </row>
    <row r="12129" spans="1:6" x14ac:dyDescent="0.25">
      <c r="A12129" s="4" t="s">
        <v>6</v>
      </c>
      <c r="B12129" t="s">
        <v>110032</v>
      </c>
      <c r="C12129" s="5">
        <v>45588.506944444402</v>
      </c>
      <c r="D12129" s="5">
        <v>45593.569837962998</v>
      </c>
      <c r="E12129">
        <f t="shared" si="190"/>
        <v>5</v>
      </c>
      <c r="F12129" s="6">
        <v>45566</v>
      </c>
    </row>
    <row r="12130" spans="1:6" x14ac:dyDescent="0.25">
      <c r="A12130" s="4" t="s">
        <v>6</v>
      </c>
      <c r="B12130" t="s">
        <v>110033</v>
      </c>
      <c r="C12130" s="5">
        <v>45582.5308449074</v>
      </c>
      <c r="D12130" s="5">
        <v>45593.570729166699</v>
      </c>
      <c r="E12130">
        <f t="shared" si="190"/>
        <v>11</v>
      </c>
      <c r="F12130" s="6">
        <v>45566</v>
      </c>
    </row>
    <row r="12131" spans="1:6" x14ac:dyDescent="0.25">
      <c r="A12131" s="4" t="s">
        <v>6</v>
      </c>
      <c r="B12131" t="s">
        <v>110034</v>
      </c>
      <c r="C12131" s="5">
        <v>45583.385787036997</v>
      </c>
      <c r="D12131" s="5">
        <v>45593.572534722203</v>
      </c>
      <c r="E12131">
        <f t="shared" si="190"/>
        <v>10</v>
      </c>
      <c r="F12131" s="6">
        <v>45566</v>
      </c>
    </row>
    <row r="12132" spans="1:6" x14ac:dyDescent="0.25">
      <c r="A12132" s="4" t="s">
        <v>6</v>
      </c>
      <c r="B12132" t="s">
        <v>110035</v>
      </c>
      <c r="C12132" s="5">
        <v>45587.6036342593</v>
      </c>
      <c r="D12132" s="5">
        <v>45593.5726041667</v>
      </c>
      <c r="E12132">
        <f t="shared" si="190"/>
        <v>6</v>
      </c>
      <c r="F12132" s="6">
        <v>45566</v>
      </c>
    </row>
    <row r="12133" spans="1:6" x14ac:dyDescent="0.25">
      <c r="A12133" s="4" t="s">
        <v>6</v>
      </c>
      <c r="B12133" t="s">
        <v>110036</v>
      </c>
      <c r="C12133" s="5">
        <v>45586.653842592597</v>
      </c>
      <c r="D12133" s="5">
        <v>45593.5733680556</v>
      </c>
      <c r="E12133">
        <f t="shared" si="190"/>
        <v>7</v>
      </c>
      <c r="F12133" s="6">
        <v>45566</v>
      </c>
    </row>
    <row r="12134" spans="1:6" x14ac:dyDescent="0.25">
      <c r="A12134" s="4" t="s">
        <v>6</v>
      </c>
      <c r="B12134" t="s">
        <v>110037</v>
      </c>
      <c r="C12134" s="5">
        <v>45588.511053240698</v>
      </c>
      <c r="D12134" s="5">
        <v>45593.574560185203</v>
      </c>
      <c r="E12134">
        <f t="shared" si="190"/>
        <v>5</v>
      </c>
      <c r="F12134" s="6">
        <v>45566</v>
      </c>
    </row>
    <row r="12135" spans="1:6" x14ac:dyDescent="0.25">
      <c r="A12135" s="4" t="s">
        <v>6</v>
      </c>
      <c r="B12135" t="s">
        <v>110038</v>
      </c>
      <c r="C12135" s="5">
        <v>45586.410162036998</v>
      </c>
      <c r="D12135" s="5">
        <v>45593.574641203697</v>
      </c>
      <c r="E12135">
        <f t="shared" si="190"/>
        <v>7</v>
      </c>
      <c r="F12135" s="6">
        <v>45566</v>
      </c>
    </row>
    <row r="12136" spans="1:6" x14ac:dyDescent="0.25">
      <c r="A12136" s="4" t="s">
        <v>6</v>
      </c>
      <c r="B12136" t="s">
        <v>110039</v>
      </c>
      <c r="C12136" s="5">
        <v>45588.652337963002</v>
      </c>
      <c r="D12136" s="5">
        <v>45593.574826388904</v>
      </c>
      <c r="E12136">
        <f t="shared" si="190"/>
        <v>5</v>
      </c>
      <c r="F12136" s="6">
        <v>45566</v>
      </c>
    </row>
    <row r="12137" spans="1:6" x14ac:dyDescent="0.25">
      <c r="A12137" s="4" t="s">
        <v>6</v>
      </c>
      <c r="B12137" t="s">
        <v>110040</v>
      </c>
      <c r="C12137" s="5">
        <v>45587.390821759298</v>
      </c>
      <c r="D12137" s="5">
        <v>45593.575567129599</v>
      </c>
      <c r="E12137">
        <f t="shared" si="190"/>
        <v>6</v>
      </c>
      <c r="F12137" s="6">
        <v>45566</v>
      </c>
    </row>
    <row r="12138" spans="1:6" x14ac:dyDescent="0.25">
      <c r="A12138" s="4" t="s">
        <v>6</v>
      </c>
      <c r="B12138" t="s">
        <v>110041</v>
      </c>
      <c r="C12138" s="5">
        <v>45586.4133449074</v>
      </c>
      <c r="D12138" s="5">
        <v>45593.576168981497</v>
      </c>
      <c r="E12138">
        <f t="shared" si="190"/>
        <v>7</v>
      </c>
      <c r="F12138" s="6">
        <v>45566</v>
      </c>
    </row>
    <row r="12139" spans="1:6" x14ac:dyDescent="0.25">
      <c r="A12139" s="4" t="s">
        <v>6</v>
      </c>
      <c r="B12139" t="s">
        <v>110042</v>
      </c>
      <c r="C12139" s="5">
        <v>45583.371840277803</v>
      </c>
      <c r="D12139" s="5">
        <v>45593.576342592598</v>
      </c>
      <c r="E12139">
        <f t="shared" si="190"/>
        <v>10</v>
      </c>
      <c r="F12139" s="6">
        <v>45566</v>
      </c>
    </row>
    <row r="12140" spans="1:6" x14ac:dyDescent="0.25">
      <c r="A12140" s="4" t="s">
        <v>6</v>
      </c>
      <c r="B12140" t="s">
        <v>110043</v>
      </c>
      <c r="C12140" s="5">
        <v>45581.603611111103</v>
      </c>
      <c r="D12140" s="5">
        <v>45593.576377314799</v>
      </c>
      <c r="E12140">
        <f t="shared" si="190"/>
        <v>12</v>
      </c>
      <c r="F12140" s="6">
        <v>45566</v>
      </c>
    </row>
    <row r="12141" spans="1:6" x14ac:dyDescent="0.25">
      <c r="A12141" s="4" t="s">
        <v>6</v>
      </c>
      <c r="B12141" t="s">
        <v>110044</v>
      </c>
      <c r="C12141" s="5">
        <v>45586.655196759297</v>
      </c>
      <c r="D12141" s="5">
        <v>45593.5764583333</v>
      </c>
      <c r="E12141">
        <f t="shared" si="190"/>
        <v>7</v>
      </c>
      <c r="F12141" s="6">
        <v>45566</v>
      </c>
    </row>
    <row r="12142" spans="1:6" x14ac:dyDescent="0.25">
      <c r="A12142" s="4" t="s">
        <v>6</v>
      </c>
      <c r="B12142" t="s">
        <v>110045</v>
      </c>
      <c r="C12142" s="5">
        <v>45576.707314814797</v>
      </c>
      <c r="D12142" s="5">
        <v>45593.576516203699</v>
      </c>
      <c r="E12142">
        <f t="shared" si="190"/>
        <v>17</v>
      </c>
      <c r="F12142" s="6">
        <v>45566</v>
      </c>
    </row>
    <row r="12143" spans="1:6" x14ac:dyDescent="0.25">
      <c r="A12143" s="4" t="s">
        <v>6</v>
      </c>
      <c r="B12143" t="s">
        <v>110046</v>
      </c>
      <c r="C12143" s="5">
        <v>45588.650185185201</v>
      </c>
      <c r="D12143" s="5">
        <v>45593.577615740702</v>
      </c>
      <c r="E12143">
        <f t="shared" si="190"/>
        <v>5</v>
      </c>
      <c r="F12143" s="6">
        <v>45566</v>
      </c>
    </row>
    <row r="12144" spans="1:6" x14ac:dyDescent="0.25">
      <c r="A12144" s="4" t="s">
        <v>6</v>
      </c>
      <c r="B12144" t="s">
        <v>110047</v>
      </c>
      <c r="C12144" s="5">
        <v>45587.393773148098</v>
      </c>
      <c r="D12144" s="5">
        <v>45593.578518518501</v>
      </c>
      <c r="E12144">
        <f t="shared" si="190"/>
        <v>6</v>
      </c>
      <c r="F12144" s="6">
        <v>45566</v>
      </c>
    </row>
    <row r="12145" spans="1:6" x14ac:dyDescent="0.25">
      <c r="A12145" s="4" t="s">
        <v>6</v>
      </c>
      <c r="B12145" t="s">
        <v>110048</v>
      </c>
      <c r="C12145" s="5">
        <v>45583.700370370403</v>
      </c>
      <c r="D12145" s="5">
        <v>45593.579050925902</v>
      </c>
      <c r="E12145">
        <f t="shared" si="190"/>
        <v>10</v>
      </c>
      <c r="F12145" s="6">
        <v>45566</v>
      </c>
    </row>
    <row r="12146" spans="1:6" x14ac:dyDescent="0.25">
      <c r="A12146" s="4" t="s">
        <v>6</v>
      </c>
      <c r="B12146" t="s">
        <v>110049</v>
      </c>
      <c r="C12146" s="5">
        <v>45581.600763888899</v>
      </c>
      <c r="D12146" s="5">
        <v>45593.579467592601</v>
      </c>
      <c r="E12146">
        <f t="shared" si="190"/>
        <v>12</v>
      </c>
      <c r="F12146" s="6">
        <v>45566</v>
      </c>
    </row>
    <row r="12147" spans="1:6" x14ac:dyDescent="0.25">
      <c r="A12147" s="4" t="s">
        <v>6</v>
      </c>
      <c r="B12147" t="s">
        <v>110050</v>
      </c>
      <c r="C12147" s="5">
        <v>45587.507025462997</v>
      </c>
      <c r="D12147" s="5">
        <v>45593.5797916667</v>
      </c>
      <c r="E12147">
        <f t="shared" si="190"/>
        <v>6</v>
      </c>
      <c r="F12147" s="6">
        <v>45566</v>
      </c>
    </row>
    <row r="12148" spans="1:6" x14ac:dyDescent="0.25">
      <c r="A12148" s="4" t="s">
        <v>6</v>
      </c>
      <c r="B12148" t="s">
        <v>110051</v>
      </c>
      <c r="C12148" s="5">
        <v>45587.394988425898</v>
      </c>
      <c r="D12148" s="5">
        <v>45593.579849537004</v>
      </c>
      <c r="E12148">
        <f t="shared" si="190"/>
        <v>6</v>
      </c>
      <c r="F12148" s="6">
        <v>45566</v>
      </c>
    </row>
    <row r="12149" spans="1:6" x14ac:dyDescent="0.25">
      <c r="A12149" s="4" t="s">
        <v>6</v>
      </c>
      <c r="B12149" t="s">
        <v>110052</v>
      </c>
      <c r="C12149" s="5">
        <v>45586.4191782407</v>
      </c>
      <c r="D12149" s="5">
        <v>45593.58</v>
      </c>
      <c r="E12149">
        <f t="shared" si="190"/>
        <v>7</v>
      </c>
      <c r="F12149" s="6">
        <v>45566</v>
      </c>
    </row>
    <row r="12150" spans="1:6" x14ac:dyDescent="0.25">
      <c r="A12150" s="4" t="s">
        <v>6</v>
      </c>
      <c r="B12150" t="s">
        <v>110053</v>
      </c>
      <c r="C12150" s="5">
        <v>45587.627442129597</v>
      </c>
      <c r="D12150" s="5">
        <v>45593.580127314803</v>
      </c>
      <c r="E12150">
        <f t="shared" si="190"/>
        <v>6</v>
      </c>
      <c r="F12150" s="6">
        <v>45566</v>
      </c>
    </row>
    <row r="12151" spans="1:6" x14ac:dyDescent="0.25">
      <c r="A12151" s="4" t="s">
        <v>6</v>
      </c>
      <c r="B12151" t="s">
        <v>110054</v>
      </c>
      <c r="C12151" s="5">
        <v>45583.700601851902</v>
      </c>
      <c r="D12151" s="5">
        <v>45593.580381944397</v>
      </c>
      <c r="E12151">
        <f t="shared" si="190"/>
        <v>10</v>
      </c>
      <c r="F12151" s="6">
        <v>45566</v>
      </c>
    </row>
    <row r="12152" spans="1:6" x14ac:dyDescent="0.25">
      <c r="A12152" s="4" t="s">
        <v>6</v>
      </c>
      <c r="B12152" t="s">
        <v>110055</v>
      </c>
      <c r="C12152" s="5">
        <v>45579.606145833299</v>
      </c>
      <c r="D12152" s="5">
        <v>45593.5805092593</v>
      </c>
      <c r="E12152">
        <f t="shared" si="190"/>
        <v>14</v>
      </c>
      <c r="F12152" s="6">
        <v>45566</v>
      </c>
    </row>
    <row r="12153" spans="1:6" x14ac:dyDescent="0.25">
      <c r="A12153" s="4" t="s">
        <v>6</v>
      </c>
      <c r="B12153" t="s">
        <v>110056</v>
      </c>
      <c r="C12153" s="5">
        <v>45581.653009259302</v>
      </c>
      <c r="D12153" s="5">
        <v>45593.580648148098</v>
      </c>
      <c r="E12153">
        <f t="shared" si="190"/>
        <v>12</v>
      </c>
      <c r="F12153" s="6">
        <v>45566</v>
      </c>
    </row>
    <row r="12154" spans="1:6" x14ac:dyDescent="0.25">
      <c r="A12154" s="4" t="s">
        <v>6</v>
      </c>
      <c r="B12154" t="s">
        <v>110057</v>
      </c>
      <c r="C12154" s="5">
        <v>45586.656909722202</v>
      </c>
      <c r="D12154" s="5">
        <v>45593.581192129597</v>
      </c>
      <c r="E12154">
        <f t="shared" si="190"/>
        <v>7</v>
      </c>
      <c r="F12154" s="6">
        <v>45566</v>
      </c>
    </row>
    <row r="12155" spans="1:6" x14ac:dyDescent="0.25">
      <c r="A12155" s="4" t="s">
        <v>6</v>
      </c>
      <c r="B12155" t="s">
        <v>110058</v>
      </c>
      <c r="C12155" s="5">
        <v>45586.4217361111</v>
      </c>
      <c r="D12155" s="5">
        <v>45593.582118055601</v>
      </c>
      <c r="E12155">
        <f t="shared" si="190"/>
        <v>7</v>
      </c>
      <c r="F12155" s="6">
        <v>45566</v>
      </c>
    </row>
    <row r="12156" spans="1:6" x14ac:dyDescent="0.25">
      <c r="A12156" s="4" t="s">
        <v>6</v>
      </c>
      <c r="B12156" t="s">
        <v>110059</v>
      </c>
      <c r="C12156" s="5">
        <v>45587.632025462997</v>
      </c>
      <c r="D12156" s="5">
        <v>45593.582372685203</v>
      </c>
      <c r="E12156">
        <f t="shared" si="190"/>
        <v>6</v>
      </c>
      <c r="F12156" s="6">
        <v>45566</v>
      </c>
    </row>
    <row r="12157" spans="1:6" x14ac:dyDescent="0.25">
      <c r="A12157" s="4" t="s">
        <v>6</v>
      </c>
      <c r="B12157" t="s">
        <v>110060</v>
      </c>
      <c r="C12157" s="5">
        <v>45583.706921296303</v>
      </c>
      <c r="D12157" s="5">
        <v>45593.583101851902</v>
      </c>
      <c r="E12157">
        <f t="shared" si="190"/>
        <v>10</v>
      </c>
      <c r="F12157" s="6">
        <v>45566</v>
      </c>
    </row>
    <row r="12158" spans="1:6" x14ac:dyDescent="0.25">
      <c r="A12158" s="4" t="s">
        <v>6</v>
      </c>
      <c r="B12158" t="s">
        <v>110061</v>
      </c>
      <c r="C12158" s="5">
        <v>45587.399826388901</v>
      </c>
      <c r="D12158" s="5">
        <v>45593.584247685198</v>
      </c>
      <c r="E12158">
        <f t="shared" si="190"/>
        <v>6</v>
      </c>
      <c r="F12158" s="6">
        <v>45566</v>
      </c>
    </row>
    <row r="12159" spans="1:6" x14ac:dyDescent="0.25">
      <c r="A12159" s="4" t="s">
        <v>6</v>
      </c>
      <c r="B12159" t="s">
        <v>110062</v>
      </c>
      <c r="C12159" s="5">
        <v>45581.598483796297</v>
      </c>
      <c r="D12159" s="5">
        <v>45593.584386574097</v>
      </c>
      <c r="E12159">
        <f t="shared" si="190"/>
        <v>12</v>
      </c>
      <c r="F12159" s="6">
        <v>45566</v>
      </c>
    </row>
    <row r="12160" spans="1:6" x14ac:dyDescent="0.25">
      <c r="A12160" s="4" t="s">
        <v>6</v>
      </c>
      <c r="B12160" t="s">
        <v>110063</v>
      </c>
      <c r="C12160" s="5">
        <v>45587.599224537</v>
      </c>
      <c r="D12160" s="5">
        <v>45593.585682870398</v>
      </c>
      <c r="E12160">
        <f t="shared" si="190"/>
        <v>6</v>
      </c>
      <c r="F12160" s="6">
        <v>45566</v>
      </c>
    </row>
    <row r="12161" spans="1:6" x14ac:dyDescent="0.25">
      <c r="A12161" s="4" t="s">
        <v>6</v>
      </c>
      <c r="B12161" t="s">
        <v>110064</v>
      </c>
      <c r="C12161" s="5">
        <v>45587.4011342593</v>
      </c>
      <c r="D12161" s="5">
        <v>45593.585856481499</v>
      </c>
      <c r="E12161">
        <f t="shared" si="190"/>
        <v>6</v>
      </c>
      <c r="F12161" s="6">
        <v>45566</v>
      </c>
    </row>
    <row r="12162" spans="1:6" x14ac:dyDescent="0.25">
      <c r="A12162" s="4" t="s">
        <v>6</v>
      </c>
      <c r="B12162" t="s">
        <v>110065</v>
      </c>
      <c r="C12162" s="5">
        <v>45587.648194444402</v>
      </c>
      <c r="D12162" s="5">
        <v>45593.586400462998</v>
      </c>
      <c r="E12162">
        <f t="shared" ref="E12162:E12225" si="191">ROUND(D12162-C12162,0)</f>
        <v>6</v>
      </c>
      <c r="F12162" s="6">
        <v>45566</v>
      </c>
    </row>
    <row r="12163" spans="1:6" x14ac:dyDescent="0.25">
      <c r="A12163" s="4" t="s">
        <v>6</v>
      </c>
      <c r="B12163" t="s">
        <v>110066</v>
      </c>
      <c r="C12163" s="5">
        <v>45587.403379629599</v>
      </c>
      <c r="D12163" s="5">
        <v>45593.587175925903</v>
      </c>
      <c r="E12163">
        <f t="shared" si="191"/>
        <v>6</v>
      </c>
      <c r="F12163" s="6">
        <v>45566</v>
      </c>
    </row>
    <row r="12164" spans="1:6" x14ac:dyDescent="0.25">
      <c r="A12164" s="4" t="s">
        <v>6</v>
      </c>
      <c r="B12164" t="s">
        <v>110067</v>
      </c>
      <c r="C12164" s="5">
        <v>45588.558171296303</v>
      </c>
      <c r="D12164" s="5">
        <v>45593.587291666699</v>
      </c>
      <c r="E12164">
        <f t="shared" si="191"/>
        <v>5</v>
      </c>
      <c r="F12164" s="6">
        <v>45566</v>
      </c>
    </row>
    <row r="12165" spans="1:6" x14ac:dyDescent="0.25">
      <c r="A12165" s="4" t="s">
        <v>6</v>
      </c>
      <c r="B12165" t="s">
        <v>110068</v>
      </c>
      <c r="C12165" s="5">
        <v>45587.4989236111</v>
      </c>
      <c r="D12165" s="5">
        <v>45593.587372685201</v>
      </c>
      <c r="E12165">
        <f t="shared" si="191"/>
        <v>6</v>
      </c>
      <c r="F12165" s="6">
        <v>45566</v>
      </c>
    </row>
    <row r="12166" spans="1:6" x14ac:dyDescent="0.25">
      <c r="A12166" s="4" t="s">
        <v>6</v>
      </c>
      <c r="B12166" t="s">
        <v>110069</v>
      </c>
      <c r="C12166" s="5">
        <v>45581.592094907399</v>
      </c>
      <c r="D12166" s="5">
        <v>45593.5878703704</v>
      </c>
      <c r="E12166">
        <f t="shared" si="191"/>
        <v>12</v>
      </c>
      <c r="F12166" s="6">
        <v>45566</v>
      </c>
    </row>
    <row r="12167" spans="1:6" x14ac:dyDescent="0.25">
      <c r="A12167" s="4" t="s">
        <v>6</v>
      </c>
      <c r="B12167" t="s">
        <v>110070</v>
      </c>
      <c r="C12167" s="5">
        <v>45582.745370370401</v>
      </c>
      <c r="D12167" s="5">
        <v>45593.589004629597</v>
      </c>
      <c r="E12167">
        <f t="shared" si="191"/>
        <v>11</v>
      </c>
      <c r="F12167" s="6">
        <v>45566</v>
      </c>
    </row>
    <row r="12168" spans="1:6" x14ac:dyDescent="0.25">
      <c r="A12168" s="4" t="s">
        <v>6</v>
      </c>
      <c r="B12168" t="s">
        <v>110071</v>
      </c>
      <c r="C12168" s="5">
        <v>45583.710925925901</v>
      </c>
      <c r="D12168" s="5">
        <v>45593.589976851901</v>
      </c>
      <c r="E12168">
        <f t="shared" si="191"/>
        <v>10</v>
      </c>
      <c r="F12168" s="6">
        <v>45566</v>
      </c>
    </row>
    <row r="12169" spans="1:6" x14ac:dyDescent="0.25">
      <c r="A12169" s="4" t="s">
        <v>6</v>
      </c>
      <c r="B12169" t="s">
        <v>110072</v>
      </c>
      <c r="C12169" s="5">
        <v>45582.744837963</v>
      </c>
      <c r="D12169" s="5">
        <v>45593.590138888903</v>
      </c>
      <c r="E12169">
        <f t="shared" si="191"/>
        <v>11</v>
      </c>
      <c r="F12169" s="6">
        <v>45566</v>
      </c>
    </row>
    <row r="12170" spans="1:6" x14ac:dyDescent="0.25">
      <c r="A12170" s="4" t="s">
        <v>6</v>
      </c>
      <c r="B12170" t="s">
        <v>110073</v>
      </c>
      <c r="C12170" s="5">
        <v>45587.491307870398</v>
      </c>
      <c r="D12170" s="5">
        <v>45593.590706018498</v>
      </c>
      <c r="E12170">
        <f t="shared" si="191"/>
        <v>6</v>
      </c>
      <c r="F12170" s="6">
        <v>45566</v>
      </c>
    </row>
    <row r="12171" spans="1:6" x14ac:dyDescent="0.25">
      <c r="A12171" s="4" t="s">
        <v>6</v>
      </c>
      <c r="B12171" t="s">
        <v>110074</v>
      </c>
      <c r="C12171" s="5">
        <v>45588.415381944404</v>
      </c>
      <c r="D12171" s="5">
        <v>45593.591192129599</v>
      </c>
      <c r="E12171">
        <f t="shared" si="191"/>
        <v>5</v>
      </c>
      <c r="F12171" s="6">
        <v>45566</v>
      </c>
    </row>
    <row r="12172" spans="1:6" x14ac:dyDescent="0.25">
      <c r="A12172" s="4" t="s">
        <v>6</v>
      </c>
      <c r="B12172" t="s">
        <v>110075</v>
      </c>
      <c r="C12172" s="5">
        <v>45587.671134259297</v>
      </c>
      <c r="D12172" s="5">
        <v>45593.591203703698</v>
      </c>
      <c r="E12172">
        <f t="shared" si="191"/>
        <v>6</v>
      </c>
      <c r="F12172" s="6">
        <v>45566</v>
      </c>
    </row>
    <row r="12173" spans="1:6" x14ac:dyDescent="0.25">
      <c r="A12173" s="4" t="s">
        <v>6</v>
      </c>
      <c r="B12173" t="s">
        <v>110076</v>
      </c>
      <c r="C12173" s="5">
        <v>45582.7296180556</v>
      </c>
      <c r="D12173" s="5">
        <v>45593.591226851902</v>
      </c>
      <c r="E12173">
        <f t="shared" si="191"/>
        <v>11</v>
      </c>
      <c r="F12173" s="6">
        <v>45566</v>
      </c>
    </row>
    <row r="12174" spans="1:6" x14ac:dyDescent="0.25">
      <c r="A12174" s="4" t="s">
        <v>6</v>
      </c>
      <c r="B12174" t="s">
        <v>110077</v>
      </c>
      <c r="C12174" s="5">
        <v>45588.380104166703</v>
      </c>
      <c r="D12174" s="5">
        <v>45593.591261574104</v>
      </c>
      <c r="E12174">
        <f t="shared" si="191"/>
        <v>5</v>
      </c>
      <c r="F12174" s="6">
        <v>45566</v>
      </c>
    </row>
    <row r="12175" spans="1:6" x14ac:dyDescent="0.25">
      <c r="A12175" s="4" t="s">
        <v>6</v>
      </c>
      <c r="B12175" t="s">
        <v>110078</v>
      </c>
      <c r="C12175" s="5">
        <v>45586.422129629602</v>
      </c>
      <c r="D12175" s="5">
        <v>45593.591273148202</v>
      </c>
      <c r="E12175">
        <f t="shared" si="191"/>
        <v>7</v>
      </c>
      <c r="F12175" s="6">
        <v>45566</v>
      </c>
    </row>
    <row r="12176" spans="1:6" x14ac:dyDescent="0.25">
      <c r="A12176" s="4" t="s">
        <v>6</v>
      </c>
      <c r="B12176" t="s">
        <v>110079</v>
      </c>
      <c r="C12176" s="5">
        <v>45583.713819444398</v>
      </c>
      <c r="D12176" s="5">
        <v>45593.592025462996</v>
      </c>
      <c r="E12176">
        <f t="shared" si="191"/>
        <v>10</v>
      </c>
      <c r="F12176" s="6">
        <v>45566</v>
      </c>
    </row>
    <row r="12177" spans="1:6" x14ac:dyDescent="0.25">
      <c r="A12177" s="4" t="s">
        <v>6</v>
      </c>
      <c r="B12177" t="s">
        <v>110080</v>
      </c>
      <c r="C12177" s="5">
        <v>45586.667291666701</v>
      </c>
      <c r="D12177" s="5">
        <v>45593.592152777797</v>
      </c>
      <c r="E12177">
        <f t="shared" si="191"/>
        <v>7</v>
      </c>
      <c r="F12177" s="6">
        <v>45566</v>
      </c>
    </row>
    <row r="12178" spans="1:6" x14ac:dyDescent="0.25">
      <c r="A12178" s="4" t="s">
        <v>6</v>
      </c>
      <c r="B12178" t="s">
        <v>110081</v>
      </c>
      <c r="C12178" s="5">
        <v>45582.728750000002</v>
      </c>
      <c r="D12178" s="5">
        <v>45593.592523148101</v>
      </c>
      <c r="E12178">
        <f t="shared" si="191"/>
        <v>11</v>
      </c>
      <c r="F12178" s="6">
        <v>45566</v>
      </c>
    </row>
    <row r="12179" spans="1:6" x14ac:dyDescent="0.25">
      <c r="A12179" s="4" t="s">
        <v>6</v>
      </c>
      <c r="B12179" t="s">
        <v>110082</v>
      </c>
      <c r="C12179" s="5">
        <v>45588.382129629601</v>
      </c>
      <c r="D12179" s="5">
        <v>45593.5929861111</v>
      </c>
      <c r="E12179">
        <f t="shared" si="191"/>
        <v>5</v>
      </c>
      <c r="F12179" s="6">
        <v>45566</v>
      </c>
    </row>
    <row r="12180" spans="1:6" x14ac:dyDescent="0.25">
      <c r="A12180" s="4" t="s">
        <v>6</v>
      </c>
      <c r="B12180" t="s">
        <v>110083</v>
      </c>
      <c r="C12180" s="5">
        <v>45442.506111111114</v>
      </c>
      <c r="D12180" s="5">
        <v>45593.593912037002</v>
      </c>
      <c r="E12180">
        <f t="shared" si="191"/>
        <v>151</v>
      </c>
      <c r="F12180" s="6">
        <v>45566</v>
      </c>
    </row>
    <row r="12181" spans="1:6" x14ac:dyDescent="0.25">
      <c r="A12181" s="4" t="s">
        <v>6</v>
      </c>
      <c r="B12181" t="s">
        <v>110084</v>
      </c>
      <c r="C12181" s="5">
        <v>45582.726886574099</v>
      </c>
      <c r="D12181" s="5">
        <v>45593.594282407401</v>
      </c>
      <c r="E12181">
        <f t="shared" si="191"/>
        <v>11</v>
      </c>
      <c r="F12181" s="6">
        <v>45566</v>
      </c>
    </row>
    <row r="12182" spans="1:6" x14ac:dyDescent="0.25">
      <c r="A12182" s="4" t="s">
        <v>6</v>
      </c>
      <c r="B12182" t="s">
        <v>110085</v>
      </c>
      <c r="C12182" s="5">
        <v>45586.351550925901</v>
      </c>
      <c r="D12182" s="5">
        <v>45593.5944212963</v>
      </c>
      <c r="E12182">
        <f t="shared" si="191"/>
        <v>7</v>
      </c>
      <c r="F12182" s="6">
        <v>45566</v>
      </c>
    </row>
    <row r="12183" spans="1:6" x14ac:dyDescent="0.25">
      <c r="A12183" s="4" t="s">
        <v>6</v>
      </c>
      <c r="B12183" t="s">
        <v>110086</v>
      </c>
      <c r="C12183" s="5">
        <v>45581.584212962996</v>
      </c>
      <c r="D12183" s="5">
        <v>45593.594861111102</v>
      </c>
      <c r="E12183">
        <f t="shared" si="191"/>
        <v>12</v>
      </c>
      <c r="F12183" s="6">
        <v>45566</v>
      </c>
    </row>
    <row r="12184" spans="1:6" x14ac:dyDescent="0.25">
      <c r="A12184" s="4" t="s">
        <v>6</v>
      </c>
      <c r="B12184" t="s">
        <v>110087</v>
      </c>
      <c r="C12184" s="5">
        <v>45587.549270833297</v>
      </c>
      <c r="D12184" s="5">
        <v>45593.595243055599</v>
      </c>
      <c r="E12184">
        <f t="shared" si="191"/>
        <v>6</v>
      </c>
      <c r="F12184" s="6">
        <v>45566</v>
      </c>
    </row>
    <row r="12185" spans="1:6" x14ac:dyDescent="0.25">
      <c r="A12185" s="4" t="s">
        <v>6</v>
      </c>
      <c r="B12185" t="s">
        <v>110088</v>
      </c>
      <c r="C12185" s="5">
        <v>45582.722291666701</v>
      </c>
      <c r="D12185" s="5">
        <v>45593.5953240741</v>
      </c>
      <c r="E12185">
        <f t="shared" si="191"/>
        <v>11</v>
      </c>
      <c r="F12185" s="6">
        <v>45566</v>
      </c>
    </row>
    <row r="12186" spans="1:6" x14ac:dyDescent="0.25">
      <c r="A12186" s="4" t="s">
        <v>6</v>
      </c>
      <c r="B12186" t="s">
        <v>110089</v>
      </c>
      <c r="C12186" s="5">
        <v>45589.357604166697</v>
      </c>
      <c r="D12186" s="5">
        <v>45593.595428240696</v>
      </c>
      <c r="E12186">
        <f t="shared" si="191"/>
        <v>4</v>
      </c>
      <c r="F12186" s="6">
        <v>45566</v>
      </c>
    </row>
    <row r="12187" spans="1:6" x14ac:dyDescent="0.25">
      <c r="A12187" s="4" t="s">
        <v>6</v>
      </c>
      <c r="B12187" t="s">
        <v>110090</v>
      </c>
      <c r="C12187" s="5">
        <v>45587.673506944397</v>
      </c>
      <c r="D12187" s="5">
        <v>45593.595601851899</v>
      </c>
      <c r="E12187">
        <f t="shared" si="191"/>
        <v>6</v>
      </c>
      <c r="F12187" s="6">
        <v>45566</v>
      </c>
    </row>
    <row r="12188" spans="1:6" x14ac:dyDescent="0.25">
      <c r="A12188" s="4" t="s">
        <v>6</v>
      </c>
      <c r="B12188" t="s">
        <v>110091</v>
      </c>
      <c r="C12188" s="5">
        <v>45586.669189814798</v>
      </c>
      <c r="D12188" s="5">
        <v>45593.595902777801</v>
      </c>
      <c r="E12188">
        <f t="shared" si="191"/>
        <v>7</v>
      </c>
      <c r="F12188" s="6">
        <v>45566</v>
      </c>
    </row>
    <row r="12189" spans="1:6" x14ac:dyDescent="0.25">
      <c r="A12189" s="4" t="s">
        <v>6</v>
      </c>
      <c r="B12189" t="s">
        <v>110092</v>
      </c>
      <c r="C12189" s="5">
        <v>45586.422430555598</v>
      </c>
      <c r="D12189" s="5">
        <v>45593.596678240698</v>
      </c>
      <c r="E12189">
        <f t="shared" si="191"/>
        <v>7</v>
      </c>
      <c r="F12189" s="6">
        <v>45566</v>
      </c>
    </row>
    <row r="12190" spans="1:6" x14ac:dyDescent="0.25">
      <c r="A12190" s="4" t="s">
        <v>6</v>
      </c>
      <c r="B12190" t="s">
        <v>110093</v>
      </c>
      <c r="C12190" s="5">
        <v>45588.417928240699</v>
      </c>
      <c r="D12190" s="5">
        <v>45593.597222222197</v>
      </c>
      <c r="E12190">
        <f t="shared" si="191"/>
        <v>5</v>
      </c>
      <c r="F12190" s="6">
        <v>45566</v>
      </c>
    </row>
    <row r="12191" spans="1:6" x14ac:dyDescent="0.25">
      <c r="A12191" s="4" t="s">
        <v>6</v>
      </c>
      <c r="B12191" t="s">
        <v>110094</v>
      </c>
      <c r="C12191" s="5">
        <v>45587.677592592598</v>
      </c>
      <c r="D12191" s="5">
        <v>45593.597256944398</v>
      </c>
      <c r="E12191">
        <f t="shared" si="191"/>
        <v>6</v>
      </c>
      <c r="F12191" s="6">
        <v>45566</v>
      </c>
    </row>
    <row r="12192" spans="1:6" x14ac:dyDescent="0.25">
      <c r="A12192" s="4" t="s">
        <v>6</v>
      </c>
      <c r="B12192" t="s">
        <v>110095</v>
      </c>
      <c r="C12192" s="5">
        <v>45588.3922453704</v>
      </c>
      <c r="D12192" s="5">
        <v>45593.597303240698</v>
      </c>
      <c r="E12192">
        <f t="shared" si="191"/>
        <v>5</v>
      </c>
      <c r="F12192" s="6">
        <v>45566</v>
      </c>
    </row>
    <row r="12193" spans="1:6" x14ac:dyDescent="0.25">
      <c r="A12193" s="4" t="s">
        <v>6</v>
      </c>
      <c r="B12193" t="s">
        <v>110096</v>
      </c>
      <c r="C12193" s="5">
        <v>45587.426782407398</v>
      </c>
      <c r="D12193" s="5">
        <v>45593.597442129598</v>
      </c>
      <c r="E12193">
        <f t="shared" si="191"/>
        <v>6</v>
      </c>
      <c r="F12193" s="6">
        <v>45566</v>
      </c>
    </row>
    <row r="12194" spans="1:6" x14ac:dyDescent="0.25">
      <c r="A12194" s="4" t="s">
        <v>6</v>
      </c>
      <c r="B12194" t="s">
        <v>110097</v>
      </c>
      <c r="C12194" s="5">
        <v>45582.713715277801</v>
      </c>
      <c r="D12194" s="5">
        <v>45593.598402777803</v>
      </c>
      <c r="E12194">
        <f t="shared" si="191"/>
        <v>11</v>
      </c>
      <c r="F12194" s="6">
        <v>45566</v>
      </c>
    </row>
    <row r="12195" spans="1:6" x14ac:dyDescent="0.25">
      <c r="A12195" s="4" t="s">
        <v>6</v>
      </c>
      <c r="B12195" t="s">
        <v>110098</v>
      </c>
      <c r="C12195" s="5">
        <v>45586.423078703701</v>
      </c>
      <c r="D12195" s="5">
        <v>45593.598530092597</v>
      </c>
      <c r="E12195">
        <f t="shared" si="191"/>
        <v>7</v>
      </c>
      <c r="F12195" s="6">
        <v>45566</v>
      </c>
    </row>
    <row r="12196" spans="1:6" x14ac:dyDescent="0.25">
      <c r="A12196" s="4" t="s">
        <v>6</v>
      </c>
      <c r="B12196" t="s">
        <v>110099</v>
      </c>
      <c r="C12196" s="5">
        <v>45588.587800925903</v>
      </c>
      <c r="D12196" s="5">
        <v>45593.598958333299</v>
      </c>
      <c r="E12196">
        <f t="shared" si="191"/>
        <v>5</v>
      </c>
      <c r="F12196" s="6">
        <v>45566</v>
      </c>
    </row>
    <row r="12197" spans="1:6" x14ac:dyDescent="0.25">
      <c r="A12197" s="4" t="s">
        <v>6</v>
      </c>
      <c r="B12197" t="s">
        <v>110100</v>
      </c>
      <c r="C12197" s="5">
        <v>45527.493136574099</v>
      </c>
      <c r="D12197" s="5">
        <v>45593.599027777796</v>
      </c>
      <c r="E12197">
        <f t="shared" si="191"/>
        <v>66</v>
      </c>
      <c r="F12197" s="6">
        <v>45566</v>
      </c>
    </row>
    <row r="12198" spans="1:6" x14ac:dyDescent="0.25">
      <c r="A12198" s="4" t="s">
        <v>6</v>
      </c>
      <c r="B12198" t="s">
        <v>110101</v>
      </c>
      <c r="C12198" s="5">
        <v>45587.680324074099</v>
      </c>
      <c r="D12198" s="5">
        <v>45593.599155092597</v>
      </c>
      <c r="E12198">
        <f t="shared" si="191"/>
        <v>6</v>
      </c>
      <c r="F12198" s="6">
        <v>45566</v>
      </c>
    </row>
    <row r="12199" spans="1:6" x14ac:dyDescent="0.25">
      <c r="A12199" s="4" t="s">
        <v>6</v>
      </c>
      <c r="B12199" t="s">
        <v>110102</v>
      </c>
      <c r="C12199" s="5">
        <v>45586.427106481497</v>
      </c>
      <c r="D12199" s="5">
        <v>45593.600266203699</v>
      </c>
      <c r="E12199">
        <f t="shared" si="191"/>
        <v>7</v>
      </c>
      <c r="F12199" s="6">
        <v>45566</v>
      </c>
    </row>
    <row r="12200" spans="1:6" x14ac:dyDescent="0.25">
      <c r="A12200" s="4" t="s">
        <v>6</v>
      </c>
      <c r="B12200" t="s">
        <v>110103</v>
      </c>
      <c r="C12200" s="5">
        <v>45589.365486111099</v>
      </c>
      <c r="D12200" s="5">
        <v>45593.601527777799</v>
      </c>
      <c r="E12200">
        <f t="shared" si="191"/>
        <v>4</v>
      </c>
      <c r="F12200" s="6">
        <v>45566</v>
      </c>
    </row>
    <row r="12201" spans="1:6" x14ac:dyDescent="0.25">
      <c r="A12201" s="4" t="s">
        <v>6</v>
      </c>
      <c r="B12201" t="s">
        <v>110104</v>
      </c>
      <c r="C12201" s="5">
        <v>45589.348321759302</v>
      </c>
      <c r="D12201" s="5">
        <v>45593.602048611101</v>
      </c>
      <c r="E12201">
        <f t="shared" si="191"/>
        <v>4</v>
      </c>
      <c r="F12201" s="6">
        <v>45566</v>
      </c>
    </row>
    <row r="12202" spans="1:6" x14ac:dyDescent="0.25">
      <c r="A12202" s="4" t="s">
        <v>6</v>
      </c>
      <c r="B12202" t="s">
        <v>110105</v>
      </c>
      <c r="C12202" s="5">
        <v>45587.684201388904</v>
      </c>
      <c r="D12202" s="5">
        <v>45593.602256944403</v>
      </c>
      <c r="E12202">
        <f t="shared" si="191"/>
        <v>6</v>
      </c>
      <c r="F12202" s="6">
        <v>45566</v>
      </c>
    </row>
    <row r="12203" spans="1:6" x14ac:dyDescent="0.25">
      <c r="A12203" s="4" t="s">
        <v>6</v>
      </c>
      <c r="B12203" t="s">
        <v>110106</v>
      </c>
      <c r="C12203" s="5">
        <v>45583.537858796299</v>
      </c>
      <c r="D12203" s="5">
        <v>45593.6026388889</v>
      </c>
      <c r="E12203">
        <f t="shared" si="191"/>
        <v>10</v>
      </c>
      <c r="F12203" s="6">
        <v>45566</v>
      </c>
    </row>
    <row r="12204" spans="1:6" x14ac:dyDescent="0.25">
      <c r="A12204" s="4" t="s">
        <v>6</v>
      </c>
      <c r="B12204" t="s">
        <v>110107</v>
      </c>
      <c r="C12204" s="5">
        <v>45587.547754629602</v>
      </c>
      <c r="D12204" s="5">
        <v>45593.603379629603</v>
      </c>
      <c r="E12204">
        <f t="shared" si="191"/>
        <v>6</v>
      </c>
      <c r="F12204" s="6">
        <v>45566</v>
      </c>
    </row>
    <row r="12205" spans="1:6" x14ac:dyDescent="0.25">
      <c r="A12205" s="4" t="s">
        <v>6</v>
      </c>
      <c r="B12205" t="s">
        <v>110108</v>
      </c>
      <c r="C12205" s="5">
        <v>45586.427881944401</v>
      </c>
      <c r="D12205" s="5">
        <v>45593.603715277801</v>
      </c>
      <c r="E12205">
        <f t="shared" si="191"/>
        <v>7</v>
      </c>
      <c r="F12205" s="6">
        <v>45566</v>
      </c>
    </row>
    <row r="12206" spans="1:6" x14ac:dyDescent="0.25">
      <c r="A12206" s="4" t="s">
        <v>6</v>
      </c>
      <c r="B12206" t="s">
        <v>110109</v>
      </c>
      <c r="C12206" s="5">
        <v>45582.713391203702</v>
      </c>
      <c r="D12206" s="5">
        <v>45593.604560185202</v>
      </c>
      <c r="E12206">
        <f t="shared" si="191"/>
        <v>11</v>
      </c>
      <c r="F12206" s="6">
        <v>45566</v>
      </c>
    </row>
    <row r="12207" spans="1:6" x14ac:dyDescent="0.25">
      <c r="A12207" s="4" t="s">
        <v>6</v>
      </c>
      <c r="B12207" t="s">
        <v>110110</v>
      </c>
      <c r="C12207" s="5">
        <v>45589.644178240698</v>
      </c>
      <c r="D12207" s="5">
        <v>45593.604976851799</v>
      </c>
      <c r="E12207">
        <f t="shared" si="191"/>
        <v>4</v>
      </c>
      <c r="F12207" s="6">
        <v>45566</v>
      </c>
    </row>
    <row r="12208" spans="1:6" x14ac:dyDescent="0.25">
      <c r="A12208" s="4" t="s">
        <v>6</v>
      </c>
      <c r="B12208" t="s">
        <v>110111</v>
      </c>
      <c r="C12208" s="5">
        <v>45586.432349536997</v>
      </c>
      <c r="D12208" s="5">
        <v>45593.605543981503</v>
      </c>
      <c r="E12208">
        <f t="shared" si="191"/>
        <v>7</v>
      </c>
      <c r="F12208" s="6">
        <v>45566</v>
      </c>
    </row>
    <row r="12209" spans="1:6" x14ac:dyDescent="0.25">
      <c r="A12209" s="4" t="s">
        <v>6</v>
      </c>
      <c r="B12209" t="s">
        <v>110112</v>
      </c>
      <c r="C12209" s="5">
        <v>45587.694490740701</v>
      </c>
      <c r="D12209" s="5">
        <v>45593.606527777803</v>
      </c>
      <c r="E12209">
        <f t="shared" si="191"/>
        <v>6</v>
      </c>
      <c r="F12209" s="6">
        <v>45566</v>
      </c>
    </row>
    <row r="12210" spans="1:6" x14ac:dyDescent="0.25">
      <c r="A12210" s="4" t="s">
        <v>6</v>
      </c>
      <c r="B12210" t="s">
        <v>110113</v>
      </c>
      <c r="C12210" s="5">
        <v>45446.238842592589</v>
      </c>
      <c r="D12210" s="5">
        <v>45593.608275462997</v>
      </c>
      <c r="E12210">
        <f t="shared" si="191"/>
        <v>147</v>
      </c>
      <c r="F12210" s="6">
        <v>45566</v>
      </c>
    </row>
    <row r="12211" spans="1:6" x14ac:dyDescent="0.25">
      <c r="A12211" s="4" t="s">
        <v>6</v>
      </c>
      <c r="B12211" t="s">
        <v>110114</v>
      </c>
      <c r="C12211" s="5">
        <v>45589.367650462998</v>
      </c>
      <c r="D12211" s="5">
        <v>45593.6082986111</v>
      </c>
      <c r="E12211">
        <f t="shared" si="191"/>
        <v>4</v>
      </c>
      <c r="F12211" s="6">
        <v>45566</v>
      </c>
    </row>
    <row r="12212" spans="1:6" x14ac:dyDescent="0.25">
      <c r="A12212" s="4" t="s">
        <v>6</v>
      </c>
      <c r="B12212" t="s">
        <v>110115</v>
      </c>
      <c r="C12212" s="5">
        <v>45588.394317129598</v>
      </c>
      <c r="D12212" s="5">
        <v>45593.608807870398</v>
      </c>
      <c r="E12212">
        <f t="shared" si="191"/>
        <v>5</v>
      </c>
      <c r="F12212" s="6">
        <v>45566</v>
      </c>
    </row>
    <row r="12213" spans="1:6" x14ac:dyDescent="0.25">
      <c r="A12213" s="4" t="s">
        <v>6</v>
      </c>
      <c r="B12213" t="s">
        <v>110116</v>
      </c>
      <c r="C12213" s="5">
        <v>45587.695196759298</v>
      </c>
      <c r="D12213" s="5">
        <v>45593.608946759297</v>
      </c>
      <c r="E12213">
        <f t="shared" si="191"/>
        <v>6</v>
      </c>
      <c r="F12213" s="6">
        <v>45566</v>
      </c>
    </row>
    <row r="12214" spans="1:6" x14ac:dyDescent="0.25">
      <c r="A12214" s="4" t="s">
        <v>6</v>
      </c>
      <c r="B12214" t="s">
        <v>110117</v>
      </c>
      <c r="C12214" s="5">
        <v>45567.658622685201</v>
      </c>
      <c r="D12214" s="5">
        <v>45593.609351851897</v>
      </c>
      <c r="E12214">
        <f t="shared" si="191"/>
        <v>26</v>
      </c>
      <c r="F12214" s="6">
        <v>45566</v>
      </c>
    </row>
    <row r="12215" spans="1:6" x14ac:dyDescent="0.25">
      <c r="A12215" s="4" t="s">
        <v>6</v>
      </c>
      <c r="B12215" t="s">
        <v>110118</v>
      </c>
      <c r="C12215" s="5">
        <v>45587.433483796303</v>
      </c>
      <c r="D12215" s="5">
        <v>45593.609432870398</v>
      </c>
      <c r="E12215">
        <f t="shared" si="191"/>
        <v>6</v>
      </c>
      <c r="F12215" s="6">
        <v>45566</v>
      </c>
    </row>
    <row r="12216" spans="1:6" x14ac:dyDescent="0.25">
      <c r="A12216" s="4" t="s">
        <v>6</v>
      </c>
      <c r="B12216" t="s">
        <v>110119</v>
      </c>
      <c r="C12216" s="5">
        <v>45582.706817129598</v>
      </c>
      <c r="D12216" s="5">
        <v>45593.609606481499</v>
      </c>
      <c r="E12216">
        <f t="shared" si="191"/>
        <v>11</v>
      </c>
      <c r="F12216" s="6">
        <v>45566</v>
      </c>
    </row>
    <row r="12217" spans="1:6" x14ac:dyDescent="0.25">
      <c r="A12217" s="4" t="s">
        <v>6</v>
      </c>
      <c r="B12217" t="s">
        <v>110120</v>
      </c>
      <c r="C12217" s="5">
        <v>45587.434930555602</v>
      </c>
      <c r="D12217" s="5">
        <v>45593.6109953704</v>
      </c>
      <c r="E12217">
        <f t="shared" si="191"/>
        <v>6</v>
      </c>
      <c r="F12217" s="6">
        <v>45566</v>
      </c>
    </row>
    <row r="12218" spans="1:6" x14ac:dyDescent="0.25">
      <c r="A12218" s="4" t="s">
        <v>6</v>
      </c>
      <c r="B12218" t="s">
        <v>110121</v>
      </c>
      <c r="C12218" s="5">
        <v>45586.441898148201</v>
      </c>
      <c r="D12218" s="5">
        <v>45593.611168981501</v>
      </c>
      <c r="E12218">
        <f t="shared" si="191"/>
        <v>7</v>
      </c>
      <c r="F12218" s="6">
        <v>45566</v>
      </c>
    </row>
    <row r="12219" spans="1:6" x14ac:dyDescent="0.25">
      <c r="A12219" s="4" t="s">
        <v>6</v>
      </c>
      <c r="B12219" t="s">
        <v>110122</v>
      </c>
      <c r="C12219" s="5">
        <v>45588.559687499997</v>
      </c>
      <c r="D12219" s="5">
        <v>45593.612488425897</v>
      </c>
      <c r="E12219">
        <f t="shared" si="191"/>
        <v>5</v>
      </c>
      <c r="F12219" s="6">
        <v>45566</v>
      </c>
    </row>
    <row r="12220" spans="1:6" x14ac:dyDescent="0.25">
      <c r="A12220" s="4" t="s">
        <v>6</v>
      </c>
      <c r="B12220" t="s">
        <v>110123</v>
      </c>
      <c r="C12220" s="5">
        <v>45588.689548611103</v>
      </c>
      <c r="D12220" s="5">
        <v>45593.612870370402</v>
      </c>
      <c r="E12220">
        <f t="shared" si="191"/>
        <v>5</v>
      </c>
      <c r="F12220" s="6">
        <v>45566</v>
      </c>
    </row>
    <row r="12221" spans="1:6" x14ac:dyDescent="0.25">
      <c r="A12221" s="4" t="s">
        <v>6</v>
      </c>
      <c r="B12221" t="s">
        <v>110124</v>
      </c>
      <c r="C12221" s="5">
        <v>45589.369791666701</v>
      </c>
      <c r="D12221" s="5">
        <v>45593.612997685203</v>
      </c>
      <c r="E12221">
        <f t="shared" si="191"/>
        <v>4</v>
      </c>
      <c r="F12221" s="6">
        <v>45566</v>
      </c>
    </row>
    <row r="12222" spans="1:6" x14ac:dyDescent="0.25">
      <c r="A12222" s="4" t="s">
        <v>6</v>
      </c>
      <c r="B12222" t="s">
        <v>110125</v>
      </c>
      <c r="C12222" s="5">
        <v>45587.598310185203</v>
      </c>
      <c r="D12222" s="5">
        <v>45593.614097222198</v>
      </c>
      <c r="E12222">
        <f t="shared" si="191"/>
        <v>6</v>
      </c>
      <c r="F12222" s="6">
        <v>45566</v>
      </c>
    </row>
    <row r="12223" spans="1:6" x14ac:dyDescent="0.25">
      <c r="A12223" s="4" t="s">
        <v>6</v>
      </c>
      <c r="B12223" t="s">
        <v>110126</v>
      </c>
      <c r="C12223" s="5">
        <v>45574.498819444401</v>
      </c>
      <c r="D12223" s="5">
        <v>45593.614224536999</v>
      </c>
      <c r="E12223">
        <f t="shared" si="191"/>
        <v>19</v>
      </c>
      <c r="F12223" s="6">
        <v>45566</v>
      </c>
    </row>
    <row r="12224" spans="1:6" x14ac:dyDescent="0.25">
      <c r="A12224" s="4" t="s">
        <v>6</v>
      </c>
      <c r="B12224" t="s">
        <v>110127</v>
      </c>
      <c r="C12224" s="5">
        <v>45583.368391203701</v>
      </c>
      <c r="D12224" s="5">
        <v>45593.614641203698</v>
      </c>
      <c r="E12224">
        <f t="shared" si="191"/>
        <v>10</v>
      </c>
      <c r="F12224" s="6">
        <v>45566</v>
      </c>
    </row>
    <row r="12225" spans="1:6" x14ac:dyDescent="0.25">
      <c r="A12225" s="4" t="s">
        <v>6</v>
      </c>
      <c r="B12225" t="s">
        <v>110128</v>
      </c>
      <c r="C12225" s="5">
        <v>45587.438321759299</v>
      </c>
      <c r="D12225" s="5">
        <v>45593.614710648202</v>
      </c>
      <c r="E12225">
        <f t="shared" si="191"/>
        <v>6</v>
      </c>
      <c r="F12225" s="6">
        <v>45566</v>
      </c>
    </row>
    <row r="12226" spans="1:6" x14ac:dyDescent="0.25">
      <c r="A12226" s="4" t="s">
        <v>6</v>
      </c>
      <c r="B12226" t="s">
        <v>110129</v>
      </c>
      <c r="C12226" s="5">
        <v>45580.435891203699</v>
      </c>
      <c r="D12226" s="5">
        <v>45593.614768518499</v>
      </c>
      <c r="E12226">
        <f t="shared" ref="E12226:E12289" si="192">ROUND(D12226-C12226,0)</f>
        <v>13</v>
      </c>
      <c r="F12226" s="6">
        <v>45566</v>
      </c>
    </row>
    <row r="12227" spans="1:6" x14ac:dyDescent="0.25">
      <c r="A12227" s="4" t="s">
        <v>6</v>
      </c>
      <c r="B12227" t="s">
        <v>110130</v>
      </c>
      <c r="C12227" s="5">
        <v>45589.370706018497</v>
      </c>
      <c r="D12227" s="5">
        <v>45593.6148958333</v>
      </c>
      <c r="E12227">
        <f t="shared" si="192"/>
        <v>4</v>
      </c>
      <c r="F12227" s="6">
        <v>45566</v>
      </c>
    </row>
    <row r="12228" spans="1:6" x14ac:dyDescent="0.25">
      <c r="A12228" s="4" t="s">
        <v>6</v>
      </c>
      <c r="B12228" t="s">
        <v>110131</v>
      </c>
      <c r="C12228" s="5">
        <v>45586.456469907404</v>
      </c>
      <c r="D12228" s="5">
        <v>45593.615439814799</v>
      </c>
      <c r="E12228">
        <f t="shared" si="192"/>
        <v>7</v>
      </c>
      <c r="F12228" s="6">
        <v>45566</v>
      </c>
    </row>
    <row r="12229" spans="1:6" x14ac:dyDescent="0.25">
      <c r="A12229" s="4" t="s">
        <v>6</v>
      </c>
      <c r="B12229" t="s">
        <v>110132</v>
      </c>
      <c r="C12229" s="5">
        <v>45589.650115740696</v>
      </c>
      <c r="D12229" s="5">
        <v>45593.615891203699</v>
      </c>
      <c r="E12229">
        <f t="shared" si="192"/>
        <v>4</v>
      </c>
      <c r="F12229" s="6">
        <v>45566</v>
      </c>
    </row>
    <row r="12230" spans="1:6" x14ac:dyDescent="0.25">
      <c r="A12230" s="4" t="s">
        <v>6</v>
      </c>
      <c r="B12230" t="s">
        <v>110133</v>
      </c>
      <c r="C12230" s="5">
        <v>45586.545335648101</v>
      </c>
      <c r="D12230" s="5">
        <v>45593.6164236111</v>
      </c>
      <c r="E12230">
        <f t="shared" si="192"/>
        <v>7</v>
      </c>
      <c r="F12230" s="6">
        <v>45566</v>
      </c>
    </row>
    <row r="12231" spans="1:6" x14ac:dyDescent="0.25">
      <c r="A12231" s="4" t="s">
        <v>6</v>
      </c>
      <c r="B12231" t="s">
        <v>110134</v>
      </c>
      <c r="C12231" s="5">
        <v>45587.443368055603</v>
      </c>
      <c r="D12231" s="5">
        <v>45593.616898148102</v>
      </c>
      <c r="E12231">
        <f t="shared" si="192"/>
        <v>6</v>
      </c>
      <c r="F12231" s="6">
        <v>45566</v>
      </c>
    </row>
    <row r="12232" spans="1:6" x14ac:dyDescent="0.25">
      <c r="A12232" s="4" t="s">
        <v>6</v>
      </c>
      <c r="B12232" t="s">
        <v>110135</v>
      </c>
      <c r="C12232" s="5">
        <v>45583.363958333299</v>
      </c>
      <c r="D12232" s="5">
        <v>45593.617418981499</v>
      </c>
      <c r="E12232">
        <f t="shared" si="192"/>
        <v>10</v>
      </c>
      <c r="F12232" s="6">
        <v>45566</v>
      </c>
    </row>
    <row r="12233" spans="1:6" x14ac:dyDescent="0.25">
      <c r="A12233" s="4" t="s">
        <v>6</v>
      </c>
      <c r="B12233" t="s">
        <v>110136</v>
      </c>
      <c r="C12233" s="5">
        <v>45586.460497685199</v>
      </c>
      <c r="D12233" s="5">
        <v>45593.6178587963</v>
      </c>
      <c r="E12233">
        <f t="shared" si="192"/>
        <v>7</v>
      </c>
      <c r="F12233" s="6">
        <v>45566</v>
      </c>
    </row>
    <row r="12234" spans="1:6" x14ac:dyDescent="0.25">
      <c r="A12234" s="4" t="s">
        <v>6</v>
      </c>
      <c r="B12234" t="s">
        <v>110137</v>
      </c>
      <c r="C12234" s="5">
        <v>45527.502581018503</v>
      </c>
      <c r="D12234" s="5">
        <v>45593.618368055599</v>
      </c>
      <c r="E12234">
        <f t="shared" si="192"/>
        <v>66</v>
      </c>
      <c r="F12234" s="6">
        <v>45566</v>
      </c>
    </row>
    <row r="12235" spans="1:6" x14ac:dyDescent="0.25">
      <c r="A12235" s="4" t="s">
        <v>6</v>
      </c>
      <c r="B12235" t="s">
        <v>110138</v>
      </c>
      <c r="C12235" s="5">
        <v>45587.4461689815</v>
      </c>
      <c r="D12235" s="5">
        <v>45593.618611111102</v>
      </c>
      <c r="E12235">
        <f t="shared" si="192"/>
        <v>6</v>
      </c>
      <c r="F12235" s="6">
        <v>45566</v>
      </c>
    </row>
    <row r="12236" spans="1:6" x14ac:dyDescent="0.25">
      <c r="A12236" s="4" t="s">
        <v>6</v>
      </c>
      <c r="B12236" t="s">
        <v>110139</v>
      </c>
      <c r="C12236" s="5">
        <v>45588.681527777801</v>
      </c>
      <c r="D12236" s="5">
        <v>45593.619247685201</v>
      </c>
      <c r="E12236">
        <f t="shared" si="192"/>
        <v>5</v>
      </c>
      <c r="F12236" s="6">
        <v>45566</v>
      </c>
    </row>
    <row r="12237" spans="1:6" x14ac:dyDescent="0.25">
      <c r="A12237" s="4" t="s">
        <v>6</v>
      </c>
      <c r="B12237" t="s">
        <v>110140</v>
      </c>
      <c r="C12237" s="5">
        <v>45574.334467592598</v>
      </c>
      <c r="D12237" s="5">
        <v>45593.619270833296</v>
      </c>
      <c r="E12237">
        <f t="shared" si="192"/>
        <v>19</v>
      </c>
      <c r="F12237" s="6">
        <v>45566</v>
      </c>
    </row>
    <row r="12238" spans="1:6" x14ac:dyDescent="0.25">
      <c r="A12238" s="4" t="s">
        <v>6</v>
      </c>
      <c r="B12238" t="s">
        <v>110141</v>
      </c>
      <c r="C12238" s="5">
        <v>45588.535833333299</v>
      </c>
      <c r="D12238" s="5">
        <v>45593.619328703702</v>
      </c>
      <c r="E12238">
        <f t="shared" si="192"/>
        <v>5</v>
      </c>
      <c r="F12238" s="6">
        <v>45566</v>
      </c>
    </row>
    <row r="12239" spans="1:6" x14ac:dyDescent="0.25">
      <c r="A12239" s="4" t="s">
        <v>6</v>
      </c>
      <c r="B12239" t="s">
        <v>110142</v>
      </c>
      <c r="C12239" s="5">
        <v>45589.652766203697</v>
      </c>
      <c r="D12239" s="5">
        <v>45593.619421296302</v>
      </c>
      <c r="E12239">
        <f t="shared" si="192"/>
        <v>4</v>
      </c>
      <c r="F12239" s="6">
        <v>45566</v>
      </c>
    </row>
    <row r="12240" spans="1:6" x14ac:dyDescent="0.25">
      <c r="A12240" s="4" t="s">
        <v>6</v>
      </c>
      <c r="B12240" t="s">
        <v>110143</v>
      </c>
      <c r="C12240" s="5">
        <v>45589.6570601852</v>
      </c>
      <c r="D12240" s="5">
        <v>45593.621168981503</v>
      </c>
      <c r="E12240">
        <f t="shared" si="192"/>
        <v>4</v>
      </c>
      <c r="F12240" s="6">
        <v>45566</v>
      </c>
    </row>
    <row r="12241" spans="1:6" x14ac:dyDescent="0.25">
      <c r="A12241" s="4" t="s">
        <v>6</v>
      </c>
      <c r="B12241" t="s">
        <v>110144</v>
      </c>
      <c r="C12241" s="5">
        <v>45588.5457523148</v>
      </c>
      <c r="D12241" s="5">
        <v>45593.622187499997</v>
      </c>
      <c r="E12241">
        <f t="shared" si="192"/>
        <v>5</v>
      </c>
      <c r="F12241" s="6">
        <v>45566</v>
      </c>
    </row>
    <row r="12242" spans="1:6" x14ac:dyDescent="0.25">
      <c r="A12242" s="4" t="s">
        <v>6</v>
      </c>
      <c r="B12242" t="s">
        <v>110145</v>
      </c>
      <c r="C12242" s="5">
        <v>45589.658101851899</v>
      </c>
      <c r="D12242" s="5">
        <v>45593.623101851903</v>
      </c>
      <c r="E12242">
        <f t="shared" si="192"/>
        <v>4</v>
      </c>
      <c r="F12242" s="6">
        <v>45566</v>
      </c>
    </row>
    <row r="12243" spans="1:6" x14ac:dyDescent="0.25">
      <c r="A12243" s="4" t="s">
        <v>6</v>
      </c>
      <c r="B12243" t="s">
        <v>110146</v>
      </c>
      <c r="C12243" s="5">
        <v>45524.532222222202</v>
      </c>
      <c r="D12243" s="5">
        <v>45593.623182870397</v>
      </c>
      <c r="E12243">
        <f t="shared" si="192"/>
        <v>69</v>
      </c>
      <c r="F12243" s="6">
        <v>45566</v>
      </c>
    </row>
    <row r="12244" spans="1:6" x14ac:dyDescent="0.25">
      <c r="A12244" s="4" t="s">
        <v>6</v>
      </c>
      <c r="B12244" t="s">
        <v>110147</v>
      </c>
      <c r="C12244" s="5">
        <v>45588.430937500001</v>
      </c>
      <c r="D12244" s="5">
        <v>45593.625208333302</v>
      </c>
      <c r="E12244">
        <f t="shared" si="192"/>
        <v>5</v>
      </c>
      <c r="F12244" s="6">
        <v>45566</v>
      </c>
    </row>
    <row r="12245" spans="1:6" x14ac:dyDescent="0.25">
      <c r="A12245" s="4" t="s">
        <v>6</v>
      </c>
      <c r="B12245" t="s">
        <v>110148</v>
      </c>
      <c r="C12245" s="5">
        <v>45583.537326388898</v>
      </c>
      <c r="D12245" s="5">
        <v>45593.626817129603</v>
      </c>
      <c r="E12245">
        <f t="shared" si="192"/>
        <v>10</v>
      </c>
      <c r="F12245" s="6">
        <v>45566</v>
      </c>
    </row>
    <row r="12246" spans="1:6" x14ac:dyDescent="0.25">
      <c r="A12246" s="4" t="s">
        <v>6</v>
      </c>
      <c r="B12246" t="s">
        <v>110149</v>
      </c>
      <c r="C12246" s="5">
        <v>45588.608379629601</v>
      </c>
      <c r="D12246" s="5">
        <v>45593.6268865741</v>
      </c>
      <c r="E12246">
        <f t="shared" si="192"/>
        <v>5</v>
      </c>
      <c r="F12246" s="6">
        <v>45566</v>
      </c>
    </row>
    <row r="12247" spans="1:6" x14ac:dyDescent="0.25">
      <c r="A12247" s="4" t="s">
        <v>6</v>
      </c>
      <c r="B12247" t="s">
        <v>110150</v>
      </c>
      <c r="C12247" s="5">
        <v>45587.451759259297</v>
      </c>
      <c r="D12247" s="5">
        <v>45593.628321759301</v>
      </c>
      <c r="E12247">
        <f t="shared" si="192"/>
        <v>6</v>
      </c>
      <c r="F12247" s="6">
        <v>45566</v>
      </c>
    </row>
    <row r="12248" spans="1:6" x14ac:dyDescent="0.25">
      <c r="A12248" s="4" t="s">
        <v>6</v>
      </c>
      <c r="B12248" t="s">
        <v>110151</v>
      </c>
      <c r="C12248" s="5">
        <v>45589.550925925898</v>
      </c>
      <c r="D12248" s="5">
        <v>45593.629108796304</v>
      </c>
      <c r="E12248">
        <f t="shared" si="192"/>
        <v>4</v>
      </c>
      <c r="F12248" s="6">
        <v>45566</v>
      </c>
    </row>
    <row r="12249" spans="1:6" x14ac:dyDescent="0.25">
      <c r="A12249" s="4" t="s">
        <v>6</v>
      </c>
      <c r="B12249" t="s">
        <v>110152</v>
      </c>
      <c r="C12249" s="5">
        <v>45589.631921296299</v>
      </c>
      <c r="D12249" s="5">
        <v>45593.629282407397</v>
      </c>
      <c r="E12249">
        <f t="shared" si="192"/>
        <v>4</v>
      </c>
      <c r="F12249" s="6">
        <v>45566</v>
      </c>
    </row>
    <row r="12250" spans="1:6" x14ac:dyDescent="0.25">
      <c r="A12250" s="4" t="s">
        <v>6</v>
      </c>
      <c r="B12250" t="s">
        <v>110153</v>
      </c>
      <c r="C12250" s="5">
        <v>45588.609490740702</v>
      </c>
      <c r="D12250" s="5">
        <v>45593.629953703698</v>
      </c>
      <c r="E12250">
        <f t="shared" si="192"/>
        <v>5</v>
      </c>
      <c r="F12250" s="6">
        <v>45566</v>
      </c>
    </row>
    <row r="12251" spans="1:6" x14ac:dyDescent="0.25">
      <c r="A12251" s="4" t="s">
        <v>6</v>
      </c>
      <c r="B12251" t="s">
        <v>110154</v>
      </c>
      <c r="C12251" s="5">
        <v>45589.7010532407</v>
      </c>
      <c r="D12251" s="5">
        <v>45593.630231481497</v>
      </c>
      <c r="E12251">
        <f t="shared" si="192"/>
        <v>4</v>
      </c>
      <c r="F12251" s="6">
        <v>45566</v>
      </c>
    </row>
    <row r="12252" spans="1:6" x14ac:dyDescent="0.25">
      <c r="A12252" s="4" t="s">
        <v>6</v>
      </c>
      <c r="B12252" t="s">
        <v>110155</v>
      </c>
      <c r="C12252" s="5">
        <v>45488.405636574098</v>
      </c>
      <c r="D12252" s="5">
        <v>45593.630486111098</v>
      </c>
      <c r="E12252">
        <f t="shared" si="192"/>
        <v>105</v>
      </c>
      <c r="F12252" s="6">
        <v>45566</v>
      </c>
    </row>
    <row r="12253" spans="1:6" x14ac:dyDescent="0.25">
      <c r="A12253" s="4" t="s">
        <v>6</v>
      </c>
      <c r="B12253" t="s">
        <v>110156</v>
      </c>
      <c r="C12253" s="5">
        <v>45587.543344907397</v>
      </c>
      <c r="D12253" s="5">
        <v>45593.6306944444</v>
      </c>
      <c r="E12253">
        <f t="shared" si="192"/>
        <v>6</v>
      </c>
      <c r="F12253" s="6">
        <v>45566</v>
      </c>
    </row>
    <row r="12254" spans="1:6" x14ac:dyDescent="0.25">
      <c r="A12254" s="4" t="s">
        <v>6</v>
      </c>
      <c r="B12254" t="s">
        <v>110157</v>
      </c>
      <c r="C12254" s="5">
        <v>45588.554988425902</v>
      </c>
      <c r="D12254" s="5">
        <v>45593.631400462997</v>
      </c>
      <c r="E12254">
        <f t="shared" si="192"/>
        <v>5</v>
      </c>
      <c r="F12254" s="6">
        <v>45566</v>
      </c>
    </row>
    <row r="12255" spans="1:6" x14ac:dyDescent="0.25">
      <c r="A12255" s="4" t="s">
        <v>6</v>
      </c>
      <c r="B12255" t="s">
        <v>110158</v>
      </c>
      <c r="C12255" s="5">
        <v>45569.701516203699</v>
      </c>
      <c r="D12255" s="5">
        <v>45593.6328587963</v>
      </c>
      <c r="E12255">
        <f t="shared" si="192"/>
        <v>24</v>
      </c>
      <c r="F12255" s="6">
        <v>45566</v>
      </c>
    </row>
    <row r="12256" spans="1:6" x14ac:dyDescent="0.25">
      <c r="A12256" s="4" t="s">
        <v>6</v>
      </c>
      <c r="B12256" t="s">
        <v>110159</v>
      </c>
      <c r="C12256" s="5">
        <v>45589.667766203696</v>
      </c>
      <c r="D12256" s="5">
        <v>45593.633090277799</v>
      </c>
      <c r="E12256">
        <f t="shared" si="192"/>
        <v>4</v>
      </c>
      <c r="F12256" s="6">
        <v>45566</v>
      </c>
    </row>
    <row r="12257" spans="1:6" x14ac:dyDescent="0.25">
      <c r="A12257" s="4" t="s">
        <v>6</v>
      </c>
      <c r="B12257" t="s">
        <v>110160</v>
      </c>
      <c r="C12257" s="5">
        <v>45588.400347222203</v>
      </c>
      <c r="D12257" s="5">
        <v>45593.633587962999</v>
      </c>
      <c r="E12257">
        <f t="shared" si="192"/>
        <v>5</v>
      </c>
      <c r="F12257" s="6">
        <v>45566</v>
      </c>
    </row>
    <row r="12258" spans="1:6" x14ac:dyDescent="0.25">
      <c r="A12258" s="4" t="s">
        <v>6</v>
      </c>
      <c r="B12258" t="s">
        <v>110161</v>
      </c>
      <c r="C12258" s="5">
        <v>45588.746724536999</v>
      </c>
      <c r="D12258" s="5">
        <v>45593.633854166699</v>
      </c>
      <c r="E12258">
        <f t="shared" si="192"/>
        <v>5</v>
      </c>
      <c r="F12258" s="6">
        <v>45566</v>
      </c>
    </row>
    <row r="12259" spans="1:6" x14ac:dyDescent="0.25">
      <c r="A12259" s="4" t="s">
        <v>6</v>
      </c>
      <c r="B12259" t="s">
        <v>110162</v>
      </c>
      <c r="C12259" s="5">
        <v>45586.475520833301</v>
      </c>
      <c r="D12259" s="5">
        <v>45593.634108796301</v>
      </c>
      <c r="E12259">
        <f t="shared" si="192"/>
        <v>7</v>
      </c>
      <c r="F12259" s="6">
        <v>45566</v>
      </c>
    </row>
    <row r="12260" spans="1:6" x14ac:dyDescent="0.25">
      <c r="A12260" s="4" t="s">
        <v>6</v>
      </c>
      <c r="B12260" t="s">
        <v>110163</v>
      </c>
      <c r="C12260" s="5">
        <v>45586.355729166702</v>
      </c>
      <c r="D12260" s="5">
        <v>45593.634305555599</v>
      </c>
      <c r="E12260">
        <f t="shared" si="192"/>
        <v>7</v>
      </c>
      <c r="F12260" s="6">
        <v>45566</v>
      </c>
    </row>
    <row r="12261" spans="1:6" x14ac:dyDescent="0.25">
      <c r="A12261" s="4" t="s">
        <v>6</v>
      </c>
      <c r="B12261" t="s">
        <v>110164</v>
      </c>
      <c r="C12261" s="5">
        <v>45583.5371759259</v>
      </c>
      <c r="D12261" s="5">
        <v>45593.634618055599</v>
      </c>
      <c r="E12261">
        <f t="shared" si="192"/>
        <v>10</v>
      </c>
      <c r="F12261" s="6">
        <v>45566</v>
      </c>
    </row>
    <row r="12262" spans="1:6" x14ac:dyDescent="0.25">
      <c r="A12262" s="4" t="s">
        <v>6</v>
      </c>
      <c r="B12262" t="s">
        <v>110165</v>
      </c>
      <c r="C12262" s="5">
        <v>45589.963796296302</v>
      </c>
      <c r="D12262" s="5">
        <v>45593.635081018503</v>
      </c>
      <c r="E12262">
        <f t="shared" si="192"/>
        <v>4</v>
      </c>
      <c r="F12262" s="6">
        <v>45566</v>
      </c>
    </row>
    <row r="12263" spans="1:6" x14ac:dyDescent="0.25">
      <c r="A12263" s="4" t="s">
        <v>6</v>
      </c>
      <c r="B12263" t="s">
        <v>110166</v>
      </c>
      <c r="C12263" s="5">
        <v>45457.376192129632</v>
      </c>
      <c r="D12263" s="5">
        <v>45593.636180555601</v>
      </c>
      <c r="E12263">
        <f t="shared" si="192"/>
        <v>136</v>
      </c>
      <c r="F12263" s="6">
        <v>45566</v>
      </c>
    </row>
    <row r="12264" spans="1:6" x14ac:dyDescent="0.25">
      <c r="A12264" s="4" t="s">
        <v>6</v>
      </c>
      <c r="B12264" t="s">
        <v>110167</v>
      </c>
      <c r="C12264" s="5">
        <v>45589.407384259299</v>
      </c>
      <c r="D12264" s="5">
        <v>45593.636446759301</v>
      </c>
      <c r="E12264">
        <f t="shared" si="192"/>
        <v>4</v>
      </c>
      <c r="F12264" s="6">
        <v>45566</v>
      </c>
    </row>
    <row r="12265" spans="1:6" x14ac:dyDescent="0.25">
      <c r="A12265" s="4" t="s">
        <v>6</v>
      </c>
      <c r="B12265" t="s">
        <v>110168</v>
      </c>
      <c r="C12265" s="5">
        <v>45589.528229166703</v>
      </c>
      <c r="D12265" s="5">
        <v>45593.638136574104</v>
      </c>
      <c r="E12265">
        <f t="shared" si="192"/>
        <v>4</v>
      </c>
      <c r="F12265" s="6">
        <v>45566</v>
      </c>
    </row>
    <row r="12266" spans="1:6" x14ac:dyDescent="0.25">
      <c r="A12266" s="4" t="s">
        <v>6</v>
      </c>
      <c r="B12266" t="s">
        <v>110169</v>
      </c>
      <c r="C12266" s="5">
        <v>45589.625219907401</v>
      </c>
      <c r="D12266" s="5">
        <v>45593.638229166703</v>
      </c>
      <c r="E12266">
        <f t="shared" si="192"/>
        <v>4</v>
      </c>
      <c r="F12266" s="6">
        <v>45566</v>
      </c>
    </row>
    <row r="12267" spans="1:6" x14ac:dyDescent="0.25">
      <c r="A12267" s="4" t="s">
        <v>6</v>
      </c>
      <c r="B12267" t="s">
        <v>110170</v>
      </c>
      <c r="C12267" s="5">
        <v>45586.485937500001</v>
      </c>
      <c r="D12267" s="5">
        <v>45593.638807870397</v>
      </c>
      <c r="E12267">
        <f t="shared" si="192"/>
        <v>7</v>
      </c>
      <c r="F12267" s="6">
        <v>45566</v>
      </c>
    </row>
    <row r="12268" spans="1:6" x14ac:dyDescent="0.25">
      <c r="A12268" s="4" t="s">
        <v>6</v>
      </c>
      <c r="B12268" t="s">
        <v>110171</v>
      </c>
      <c r="C12268" s="5">
        <v>45588.400648148097</v>
      </c>
      <c r="D12268" s="5">
        <v>45593.639421296299</v>
      </c>
      <c r="E12268">
        <f t="shared" si="192"/>
        <v>5</v>
      </c>
      <c r="F12268" s="6">
        <v>45566</v>
      </c>
    </row>
    <row r="12269" spans="1:6" x14ac:dyDescent="0.25">
      <c r="A12269" s="4" t="s">
        <v>6</v>
      </c>
      <c r="B12269" t="s">
        <v>110172</v>
      </c>
      <c r="C12269" s="5">
        <v>45589.748622685198</v>
      </c>
      <c r="D12269" s="5">
        <v>45593.640509259298</v>
      </c>
      <c r="E12269">
        <f t="shared" si="192"/>
        <v>4</v>
      </c>
      <c r="F12269" s="6">
        <v>45566</v>
      </c>
    </row>
    <row r="12270" spans="1:6" x14ac:dyDescent="0.25">
      <c r="A12270" s="4" t="s">
        <v>6</v>
      </c>
      <c r="B12270" t="s">
        <v>110173</v>
      </c>
      <c r="C12270" s="5">
        <v>45588.442604166703</v>
      </c>
      <c r="D12270" s="5">
        <v>45593.640706018501</v>
      </c>
      <c r="E12270">
        <f t="shared" si="192"/>
        <v>5</v>
      </c>
      <c r="F12270" s="6">
        <v>45566</v>
      </c>
    </row>
    <row r="12271" spans="1:6" x14ac:dyDescent="0.25">
      <c r="A12271" s="4" t="s">
        <v>6</v>
      </c>
      <c r="B12271" t="s">
        <v>110174</v>
      </c>
      <c r="C12271" s="5">
        <v>45586.486701388902</v>
      </c>
      <c r="D12271" s="5">
        <v>45593.640960648103</v>
      </c>
      <c r="E12271">
        <f t="shared" si="192"/>
        <v>7</v>
      </c>
      <c r="F12271" s="6">
        <v>45566</v>
      </c>
    </row>
    <row r="12272" spans="1:6" x14ac:dyDescent="0.25">
      <c r="A12272" s="4" t="s">
        <v>6</v>
      </c>
      <c r="B12272" t="s">
        <v>110175</v>
      </c>
      <c r="C12272" s="5">
        <v>45531.581516203703</v>
      </c>
      <c r="D12272" s="5">
        <v>45593.642187500001</v>
      </c>
      <c r="E12272">
        <f t="shared" si="192"/>
        <v>62</v>
      </c>
      <c r="F12272" s="6">
        <v>45566</v>
      </c>
    </row>
    <row r="12273" spans="1:6" x14ac:dyDescent="0.25">
      <c r="A12273" s="4" t="s">
        <v>6</v>
      </c>
      <c r="B12273" t="s">
        <v>110176</v>
      </c>
      <c r="C12273" s="5">
        <v>45575.445752314801</v>
      </c>
      <c r="D12273" s="5">
        <v>45593.642407407402</v>
      </c>
      <c r="E12273">
        <f t="shared" si="192"/>
        <v>18</v>
      </c>
      <c r="F12273" s="6">
        <v>45566</v>
      </c>
    </row>
    <row r="12274" spans="1:6" x14ac:dyDescent="0.25">
      <c r="A12274" s="4" t="s">
        <v>6</v>
      </c>
      <c r="B12274" t="s">
        <v>110177</v>
      </c>
      <c r="C12274" s="5">
        <v>45589.739293981504</v>
      </c>
      <c r="D12274" s="5">
        <v>45593.643182870401</v>
      </c>
      <c r="E12274">
        <f t="shared" si="192"/>
        <v>4</v>
      </c>
      <c r="F12274" s="6">
        <v>45566</v>
      </c>
    </row>
    <row r="12275" spans="1:6" x14ac:dyDescent="0.25">
      <c r="A12275" s="4" t="s">
        <v>6</v>
      </c>
      <c r="B12275" t="s">
        <v>110178</v>
      </c>
      <c r="C12275" s="5">
        <v>45588.402291666702</v>
      </c>
      <c r="D12275" s="5">
        <v>45593.644247685203</v>
      </c>
      <c r="E12275">
        <f t="shared" si="192"/>
        <v>5</v>
      </c>
      <c r="F12275" s="6">
        <v>45566</v>
      </c>
    </row>
    <row r="12276" spans="1:6" x14ac:dyDescent="0.25">
      <c r="A12276" s="4" t="s">
        <v>6</v>
      </c>
      <c r="B12276" t="s">
        <v>110179</v>
      </c>
      <c r="C12276" s="5">
        <v>45584.3432986111</v>
      </c>
      <c r="D12276" s="5">
        <v>45593.644502314797</v>
      </c>
      <c r="E12276">
        <f t="shared" si="192"/>
        <v>9</v>
      </c>
      <c r="F12276" s="6">
        <v>45566</v>
      </c>
    </row>
    <row r="12277" spans="1:6" x14ac:dyDescent="0.25">
      <c r="A12277" s="4" t="s">
        <v>6</v>
      </c>
      <c r="B12277" t="s">
        <v>110180</v>
      </c>
      <c r="C12277" s="5">
        <v>45589.625173611101</v>
      </c>
      <c r="D12277" s="5">
        <v>45593.644710648201</v>
      </c>
      <c r="E12277">
        <f t="shared" si="192"/>
        <v>4</v>
      </c>
      <c r="F12277" s="6">
        <v>45566</v>
      </c>
    </row>
    <row r="12278" spans="1:6" x14ac:dyDescent="0.25">
      <c r="A12278" s="4" t="s">
        <v>6</v>
      </c>
      <c r="B12278" t="s">
        <v>110181</v>
      </c>
      <c r="C12278" s="5">
        <v>45588.447094907402</v>
      </c>
      <c r="D12278" s="5">
        <v>45593.644895833299</v>
      </c>
      <c r="E12278">
        <f t="shared" si="192"/>
        <v>5</v>
      </c>
      <c r="F12278" s="6">
        <v>45566</v>
      </c>
    </row>
    <row r="12279" spans="1:6" x14ac:dyDescent="0.25">
      <c r="A12279" s="4" t="s">
        <v>6</v>
      </c>
      <c r="B12279" t="s">
        <v>110182</v>
      </c>
      <c r="C12279" s="5">
        <v>45589.730104166701</v>
      </c>
      <c r="D12279" s="5">
        <v>45593.6461458333</v>
      </c>
      <c r="E12279">
        <f t="shared" si="192"/>
        <v>4</v>
      </c>
      <c r="F12279" s="6">
        <v>45566</v>
      </c>
    </row>
    <row r="12280" spans="1:6" x14ac:dyDescent="0.25">
      <c r="A12280" s="4" t="s">
        <v>6</v>
      </c>
      <c r="B12280" t="s">
        <v>110183</v>
      </c>
      <c r="C12280" s="5">
        <v>45583.711770833303</v>
      </c>
      <c r="D12280" s="5">
        <v>45593.646388888897</v>
      </c>
      <c r="E12280">
        <f t="shared" si="192"/>
        <v>10</v>
      </c>
      <c r="F12280" s="6">
        <v>45566</v>
      </c>
    </row>
    <row r="12281" spans="1:6" x14ac:dyDescent="0.25">
      <c r="A12281" s="4" t="s">
        <v>6</v>
      </c>
      <c r="B12281" t="s">
        <v>110184</v>
      </c>
      <c r="C12281" s="5">
        <v>45588.405682870398</v>
      </c>
      <c r="D12281" s="5">
        <v>45593.646435185197</v>
      </c>
      <c r="E12281">
        <f t="shared" si="192"/>
        <v>5</v>
      </c>
      <c r="F12281" s="6">
        <v>45566</v>
      </c>
    </row>
    <row r="12282" spans="1:6" x14ac:dyDescent="0.25">
      <c r="A12282" s="4" t="s">
        <v>6</v>
      </c>
      <c r="B12282" t="s">
        <v>110185</v>
      </c>
      <c r="C12282" s="5">
        <v>45588.644340277802</v>
      </c>
      <c r="D12282" s="5">
        <v>45593.6473148148</v>
      </c>
      <c r="E12282">
        <f t="shared" si="192"/>
        <v>5</v>
      </c>
      <c r="F12282" s="6">
        <v>45566</v>
      </c>
    </row>
    <row r="12283" spans="1:6" x14ac:dyDescent="0.25">
      <c r="A12283" s="4" t="s">
        <v>6</v>
      </c>
      <c r="B12283" t="s">
        <v>110186</v>
      </c>
      <c r="C12283" s="5">
        <v>45588.409201388902</v>
      </c>
      <c r="D12283" s="5">
        <v>45593.651018518503</v>
      </c>
      <c r="E12283">
        <f t="shared" si="192"/>
        <v>5</v>
      </c>
      <c r="F12283" s="6">
        <v>45566</v>
      </c>
    </row>
    <row r="12284" spans="1:6" x14ac:dyDescent="0.25">
      <c r="A12284" s="4" t="s">
        <v>6</v>
      </c>
      <c r="B12284" t="s">
        <v>110187</v>
      </c>
      <c r="C12284" s="5">
        <v>45587.4686111111</v>
      </c>
      <c r="D12284" s="5">
        <v>45593.651041666701</v>
      </c>
      <c r="E12284">
        <f t="shared" si="192"/>
        <v>6</v>
      </c>
      <c r="F12284" s="6">
        <v>45566</v>
      </c>
    </row>
    <row r="12285" spans="1:6" x14ac:dyDescent="0.25">
      <c r="A12285" s="4" t="s">
        <v>6</v>
      </c>
      <c r="B12285" t="s">
        <v>110188</v>
      </c>
      <c r="C12285" s="5">
        <v>45404.226539351854</v>
      </c>
      <c r="D12285" s="5">
        <v>45593.651064814803</v>
      </c>
      <c r="E12285">
        <f t="shared" si="192"/>
        <v>189</v>
      </c>
      <c r="F12285" s="6">
        <v>45566</v>
      </c>
    </row>
    <row r="12286" spans="1:6" x14ac:dyDescent="0.25">
      <c r="A12286" s="4" t="s">
        <v>6</v>
      </c>
      <c r="B12286" t="s">
        <v>110189</v>
      </c>
      <c r="C12286" s="5">
        <v>45586.727673611102</v>
      </c>
      <c r="D12286" s="5">
        <v>45593.651157407403</v>
      </c>
      <c r="E12286">
        <f t="shared" si="192"/>
        <v>7</v>
      </c>
      <c r="F12286" s="6">
        <v>45566</v>
      </c>
    </row>
    <row r="12287" spans="1:6" x14ac:dyDescent="0.25">
      <c r="A12287" s="4" t="s">
        <v>6</v>
      </c>
      <c r="B12287" t="s">
        <v>110190</v>
      </c>
      <c r="C12287" s="5">
        <v>45586.489710648202</v>
      </c>
      <c r="D12287" s="5">
        <v>45593.651863425897</v>
      </c>
      <c r="E12287">
        <f t="shared" si="192"/>
        <v>7</v>
      </c>
      <c r="F12287" s="6">
        <v>45566</v>
      </c>
    </row>
    <row r="12288" spans="1:6" x14ac:dyDescent="0.25">
      <c r="A12288" s="4" t="s">
        <v>6</v>
      </c>
      <c r="B12288" t="s">
        <v>110191</v>
      </c>
      <c r="C12288" s="5">
        <v>45589.6230208333</v>
      </c>
      <c r="D12288" s="5">
        <v>45593.652627314797</v>
      </c>
      <c r="E12288">
        <f t="shared" si="192"/>
        <v>4</v>
      </c>
      <c r="F12288" s="6">
        <v>45566</v>
      </c>
    </row>
    <row r="12289" spans="1:6" x14ac:dyDescent="0.25">
      <c r="A12289" s="4" t="s">
        <v>6</v>
      </c>
      <c r="B12289" t="s">
        <v>110192</v>
      </c>
      <c r="C12289" s="5">
        <v>45589.673900463</v>
      </c>
      <c r="D12289" s="5">
        <v>45593.653564814798</v>
      </c>
      <c r="E12289">
        <f t="shared" si="192"/>
        <v>4</v>
      </c>
      <c r="F12289" s="6">
        <v>45566</v>
      </c>
    </row>
    <row r="12290" spans="1:6" x14ac:dyDescent="0.25">
      <c r="A12290" s="4" t="s">
        <v>6</v>
      </c>
      <c r="B12290" t="s">
        <v>110193</v>
      </c>
      <c r="C12290" s="5">
        <v>45586.489768518499</v>
      </c>
      <c r="D12290" s="5">
        <v>45593.654259259303</v>
      </c>
      <c r="E12290">
        <f t="shared" ref="E12290:E12353" si="193">ROUND(D12290-C12290,0)</f>
        <v>7</v>
      </c>
      <c r="F12290" s="6">
        <v>45566</v>
      </c>
    </row>
    <row r="12291" spans="1:6" x14ac:dyDescent="0.25">
      <c r="A12291" s="4" t="s">
        <v>6</v>
      </c>
      <c r="B12291" t="s">
        <v>110194</v>
      </c>
      <c r="C12291" s="5">
        <v>45586.494652777801</v>
      </c>
      <c r="D12291" s="5">
        <v>45593.6578240741</v>
      </c>
      <c r="E12291">
        <f t="shared" si="193"/>
        <v>7</v>
      </c>
      <c r="F12291" s="6">
        <v>45566</v>
      </c>
    </row>
    <row r="12292" spans="1:6" x14ac:dyDescent="0.25">
      <c r="A12292" s="4" t="s">
        <v>6</v>
      </c>
      <c r="B12292" t="s">
        <v>110195</v>
      </c>
      <c r="C12292" s="5">
        <v>45590.458587963003</v>
      </c>
      <c r="D12292" s="5">
        <v>45593.660069444399</v>
      </c>
      <c r="E12292">
        <f t="shared" si="193"/>
        <v>3</v>
      </c>
      <c r="F12292" s="6">
        <v>45566</v>
      </c>
    </row>
    <row r="12293" spans="1:6" x14ac:dyDescent="0.25">
      <c r="A12293" s="4" t="s">
        <v>6</v>
      </c>
      <c r="B12293" t="s">
        <v>110196</v>
      </c>
      <c r="C12293" s="5">
        <v>45589.379479166702</v>
      </c>
      <c r="D12293" s="5">
        <v>45593.660567129598</v>
      </c>
      <c r="E12293">
        <f t="shared" si="193"/>
        <v>4</v>
      </c>
      <c r="F12293" s="6">
        <v>45566</v>
      </c>
    </row>
    <row r="12294" spans="1:6" x14ac:dyDescent="0.25">
      <c r="A12294" s="4" t="s">
        <v>6</v>
      </c>
      <c r="B12294" t="s">
        <v>110197</v>
      </c>
      <c r="C12294" s="5">
        <v>45579.365324074097</v>
      </c>
      <c r="D12294" s="5">
        <v>45593.660937499997</v>
      </c>
      <c r="E12294">
        <f t="shared" si="193"/>
        <v>14</v>
      </c>
      <c r="F12294" s="6">
        <v>45566</v>
      </c>
    </row>
    <row r="12295" spans="1:6" x14ac:dyDescent="0.25">
      <c r="A12295" s="4" t="s">
        <v>6</v>
      </c>
      <c r="B12295" t="s">
        <v>110198</v>
      </c>
      <c r="C12295" s="5">
        <v>45589.691620370402</v>
      </c>
      <c r="D12295" s="5">
        <v>45593.661307870403</v>
      </c>
      <c r="E12295">
        <f t="shared" si="193"/>
        <v>4</v>
      </c>
      <c r="F12295" s="6">
        <v>45566</v>
      </c>
    </row>
    <row r="12296" spans="1:6" x14ac:dyDescent="0.25">
      <c r="A12296" s="4" t="s">
        <v>6</v>
      </c>
      <c r="B12296" t="s">
        <v>110199</v>
      </c>
      <c r="C12296" s="5">
        <v>45589.307048611103</v>
      </c>
      <c r="D12296" s="5">
        <v>45593.662372685198</v>
      </c>
      <c r="E12296">
        <f t="shared" si="193"/>
        <v>4</v>
      </c>
      <c r="F12296" s="6">
        <v>45566</v>
      </c>
    </row>
    <row r="12297" spans="1:6" x14ac:dyDescent="0.25">
      <c r="A12297" s="4" t="s">
        <v>6</v>
      </c>
      <c r="B12297" t="s">
        <v>110200</v>
      </c>
      <c r="C12297" s="5">
        <v>45587.541261574101</v>
      </c>
      <c r="D12297" s="5">
        <v>45593.662523148101</v>
      </c>
      <c r="E12297">
        <f t="shared" si="193"/>
        <v>6</v>
      </c>
      <c r="F12297" s="6">
        <v>45566</v>
      </c>
    </row>
    <row r="12298" spans="1:6" x14ac:dyDescent="0.25">
      <c r="A12298" s="4" t="s">
        <v>6</v>
      </c>
      <c r="B12298" t="s">
        <v>110201</v>
      </c>
      <c r="C12298" s="5">
        <v>45589.698726851799</v>
      </c>
      <c r="D12298" s="5">
        <v>45593.662789351903</v>
      </c>
      <c r="E12298">
        <f t="shared" si="193"/>
        <v>4</v>
      </c>
      <c r="F12298" s="6">
        <v>45566</v>
      </c>
    </row>
    <row r="12299" spans="1:6" x14ac:dyDescent="0.25">
      <c r="A12299" s="4" t="s">
        <v>6</v>
      </c>
      <c r="B12299" t="s">
        <v>110202</v>
      </c>
      <c r="C12299" s="5">
        <v>45575.375995370399</v>
      </c>
      <c r="D12299" s="5">
        <v>45593.663263888899</v>
      </c>
      <c r="E12299">
        <f t="shared" si="193"/>
        <v>18</v>
      </c>
      <c r="F12299" s="6">
        <v>45566</v>
      </c>
    </row>
    <row r="12300" spans="1:6" x14ac:dyDescent="0.25">
      <c r="A12300" s="4" t="s">
        <v>6</v>
      </c>
      <c r="B12300" t="s">
        <v>110203</v>
      </c>
      <c r="C12300" s="5">
        <v>45589.305972222202</v>
      </c>
      <c r="D12300" s="5">
        <v>45593.6635185185</v>
      </c>
      <c r="E12300">
        <f t="shared" si="193"/>
        <v>4</v>
      </c>
      <c r="F12300" s="6">
        <v>45566</v>
      </c>
    </row>
    <row r="12301" spans="1:6" x14ac:dyDescent="0.25">
      <c r="A12301" s="4" t="s">
        <v>6</v>
      </c>
      <c r="B12301" t="s">
        <v>110204</v>
      </c>
      <c r="C12301" s="5">
        <v>45589.706053240698</v>
      </c>
      <c r="D12301" s="5">
        <v>45593.664097222201</v>
      </c>
      <c r="E12301">
        <f t="shared" si="193"/>
        <v>4</v>
      </c>
      <c r="F12301" s="6">
        <v>45566</v>
      </c>
    </row>
    <row r="12302" spans="1:6" x14ac:dyDescent="0.25">
      <c r="A12302" s="4" t="s">
        <v>6</v>
      </c>
      <c r="B12302" t="s">
        <v>110205</v>
      </c>
      <c r="C12302" s="5">
        <v>45589.302164351902</v>
      </c>
      <c r="D12302" s="5">
        <v>45593.665081018502</v>
      </c>
      <c r="E12302">
        <f t="shared" si="193"/>
        <v>4</v>
      </c>
      <c r="F12302" s="6">
        <v>45566</v>
      </c>
    </row>
    <row r="12303" spans="1:6" x14ac:dyDescent="0.25">
      <c r="A12303" s="4" t="s">
        <v>6</v>
      </c>
      <c r="B12303" t="s">
        <v>110206</v>
      </c>
      <c r="C12303" s="5">
        <v>45589.566643518498</v>
      </c>
      <c r="D12303" s="5">
        <v>45593.666030092601</v>
      </c>
      <c r="E12303">
        <f t="shared" si="193"/>
        <v>4</v>
      </c>
      <c r="F12303" s="6">
        <v>45566</v>
      </c>
    </row>
    <row r="12304" spans="1:6" x14ac:dyDescent="0.25">
      <c r="A12304" s="4" t="s">
        <v>6</v>
      </c>
      <c r="B12304" t="s">
        <v>110207</v>
      </c>
      <c r="C12304" s="5">
        <v>45580.696921296301</v>
      </c>
      <c r="D12304" s="5">
        <v>45593.6661342593</v>
      </c>
      <c r="E12304">
        <f t="shared" si="193"/>
        <v>13</v>
      </c>
      <c r="F12304" s="6">
        <v>45566</v>
      </c>
    </row>
    <row r="12305" spans="1:6" x14ac:dyDescent="0.25">
      <c r="A12305" s="4" t="s">
        <v>6</v>
      </c>
      <c r="B12305" t="s">
        <v>110208</v>
      </c>
      <c r="C12305" s="5">
        <v>45589.297581018502</v>
      </c>
      <c r="D12305" s="5">
        <v>45593.666527777801</v>
      </c>
      <c r="E12305">
        <f t="shared" si="193"/>
        <v>4</v>
      </c>
      <c r="F12305" s="6">
        <v>45566</v>
      </c>
    </row>
    <row r="12306" spans="1:6" x14ac:dyDescent="0.25">
      <c r="A12306" s="4" t="s">
        <v>6</v>
      </c>
      <c r="B12306" t="s">
        <v>110209</v>
      </c>
      <c r="C12306" s="5">
        <v>45586.496111111097</v>
      </c>
      <c r="D12306" s="5">
        <v>45593.667638888903</v>
      </c>
      <c r="E12306">
        <f t="shared" si="193"/>
        <v>7</v>
      </c>
      <c r="F12306" s="6">
        <v>45566</v>
      </c>
    </row>
    <row r="12307" spans="1:6" x14ac:dyDescent="0.25">
      <c r="A12307" s="4" t="s">
        <v>6</v>
      </c>
      <c r="B12307" t="s">
        <v>110210</v>
      </c>
      <c r="C12307" s="5">
        <v>45589.343622685199</v>
      </c>
      <c r="D12307" s="5">
        <v>45593.667847222197</v>
      </c>
      <c r="E12307">
        <f t="shared" si="193"/>
        <v>4</v>
      </c>
      <c r="F12307" s="6">
        <v>45566</v>
      </c>
    </row>
    <row r="12308" spans="1:6" x14ac:dyDescent="0.25">
      <c r="A12308" s="4" t="s">
        <v>6</v>
      </c>
      <c r="B12308" t="s">
        <v>110211</v>
      </c>
      <c r="C12308" s="5">
        <v>45588.948136574101</v>
      </c>
      <c r="D12308" s="5">
        <v>45593.668541666702</v>
      </c>
      <c r="E12308">
        <f t="shared" si="193"/>
        <v>5</v>
      </c>
      <c r="F12308" s="6">
        <v>45566</v>
      </c>
    </row>
    <row r="12309" spans="1:6" x14ac:dyDescent="0.25">
      <c r="A12309" s="4" t="s">
        <v>6</v>
      </c>
      <c r="B12309" t="s">
        <v>110212</v>
      </c>
      <c r="C12309" s="5">
        <v>45588.6729976852</v>
      </c>
      <c r="D12309" s="5">
        <v>45593.668680555602</v>
      </c>
      <c r="E12309">
        <f t="shared" si="193"/>
        <v>5</v>
      </c>
      <c r="F12309" s="6">
        <v>45566</v>
      </c>
    </row>
    <row r="12310" spans="1:6" x14ac:dyDescent="0.25">
      <c r="A12310" s="4" t="s">
        <v>6</v>
      </c>
      <c r="B12310" t="s">
        <v>110213</v>
      </c>
      <c r="C12310" s="5">
        <v>45590.486423611103</v>
      </c>
      <c r="D12310" s="5">
        <v>45593.668749999997</v>
      </c>
      <c r="E12310">
        <f t="shared" si="193"/>
        <v>3</v>
      </c>
      <c r="F12310" s="6">
        <v>45566</v>
      </c>
    </row>
    <row r="12311" spans="1:6" x14ac:dyDescent="0.25">
      <c r="A12311" s="4" t="s">
        <v>6</v>
      </c>
      <c r="B12311" t="s">
        <v>110214</v>
      </c>
      <c r="C12311" s="5">
        <v>45589.704525462999</v>
      </c>
      <c r="D12311" s="5">
        <v>45593.668796296297</v>
      </c>
      <c r="E12311">
        <f t="shared" si="193"/>
        <v>4</v>
      </c>
      <c r="F12311" s="6">
        <v>45566</v>
      </c>
    </row>
    <row r="12312" spans="1:6" x14ac:dyDescent="0.25">
      <c r="A12312" s="4" t="s">
        <v>6</v>
      </c>
      <c r="B12312" t="s">
        <v>110215</v>
      </c>
      <c r="C12312" s="5">
        <v>45589.3738310185</v>
      </c>
      <c r="D12312" s="5">
        <v>45593.668969907398</v>
      </c>
      <c r="E12312">
        <f t="shared" si="193"/>
        <v>4</v>
      </c>
      <c r="F12312" s="6">
        <v>45566</v>
      </c>
    </row>
    <row r="12313" spans="1:6" x14ac:dyDescent="0.25">
      <c r="A12313" s="4" t="s">
        <v>6</v>
      </c>
      <c r="B12313" t="s">
        <v>110216</v>
      </c>
      <c r="C12313" s="5">
        <v>45581.5933912037</v>
      </c>
      <c r="D12313" s="5">
        <v>45593.669097222199</v>
      </c>
      <c r="E12313">
        <f t="shared" si="193"/>
        <v>12</v>
      </c>
      <c r="F12313" s="6">
        <v>45566</v>
      </c>
    </row>
    <row r="12314" spans="1:6" x14ac:dyDescent="0.25">
      <c r="A12314" s="4" t="s">
        <v>6</v>
      </c>
      <c r="B12314" t="s">
        <v>110217</v>
      </c>
      <c r="C12314" s="5">
        <v>45588.703252314801</v>
      </c>
      <c r="D12314" s="5">
        <v>45593.670115740701</v>
      </c>
      <c r="E12314">
        <f t="shared" si="193"/>
        <v>5</v>
      </c>
      <c r="F12314" s="6">
        <v>45566</v>
      </c>
    </row>
    <row r="12315" spans="1:6" x14ac:dyDescent="0.25">
      <c r="A12315" s="4" t="s">
        <v>6</v>
      </c>
      <c r="B12315" t="s">
        <v>110218</v>
      </c>
      <c r="C12315" s="5">
        <v>45590.488599536999</v>
      </c>
      <c r="D12315" s="5">
        <v>45593.670439814799</v>
      </c>
      <c r="E12315">
        <f t="shared" si="193"/>
        <v>3</v>
      </c>
      <c r="F12315" s="6">
        <v>45566</v>
      </c>
    </row>
    <row r="12316" spans="1:6" x14ac:dyDescent="0.25">
      <c r="A12316" s="4" t="s">
        <v>6</v>
      </c>
      <c r="B12316" t="s">
        <v>110219</v>
      </c>
      <c r="C12316" s="5">
        <v>45575.360162037003</v>
      </c>
      <c r="D12316" s="5">
        <v>45593.670833333301</v>
      </c>
      <c r="E12316">
        <f t="shared" si="193"/>
        <v>18</v>
      </c>
      <c r="F12316" s="6">
        <v>45566</v>
      </c>
    </row>
    <row r="12317" spans="1:6" x14ac:dyDescent="0.25">
      <c r="A12317" s="4" t="s">
        <v>6</v>
      </c>
      <c r="B12317" t="s">
        <v>110220</v>
      </c>
      <c r="C12317" s="5">
        <v>45588.907175925902</v>
      </c>
      <c r="D12317" s="5">
        <v>45593.670937499999</v>
      </c>
      <c r="E12317">
        <f t="shared" si="193"/>
        <v>5</v>
      </c>
      <c r="F12317" s="6">
        <v>45566</v>
      </c>
    </row>
    <row r="12318" spans="1:6" x14ac:dyDescent="0.25">
      <c r="A12318" s="4" t="s">
        <v>6</v>
      </c>
      <c r="B12318" t="s">
        <v>110221</v>
      </c>
      <c r="C12318" s="5">
        <v>45590.458981481497</v>
      </c>
      <c r="D12318" s="5">
        <v>45593.671504629601</v>
      </c>
      <c r="E12318">
        <f t="shared" si="193"/>
        <v>3</v>
      </c>
      <c r="F12318" s="6">
        <v>45566</v>
      </c>
    </row>
    <row r="12319" spans="1:6" x14ac:dyDescent="0.25">
      <c r="A12319" s="4" t="s">
        <v>6</v>
      </c>
      <c r="B12319" t="s">
        <v>110222</v>
      </c>
      <c r="C12319" s="5">
        <v>45587.474479166704</v>
      </c>
      <c r="D12319" s="5">
        <v>45593.671956018501</v>
      </c>
      <c r="E12319">
        <f t="shared" si="193"/>
        <v>6</v>
      </c>
      <c r="F12319" s="6">
        <v>45566</v>
      </c>
    </row>
    <row r="12320" spans="1:6" x14ac:dyDescent="0.25">
      <c r="A12320" s="4" t="s">
        <v>6</v>
      </c>
      <c r="B12320" t="s">
        <v>110223</v>
      </c>
      <c r="C12320" s="5">
        <v>45588.842800925901</v>
      </c>
      <c r="D12320" s="5">
        <v>45593.672962962999</v>
      </c>
      <c r="E12320">
        <f t="shared" si="193"/>
        <v>5</v>
      </c>
      <c r="F12320" s="6">
        <v>45566</v>
      </c>
    </row>
    <row r="12321" spans="1:6" x14ac:dyDescent="0.25">
      <c r="A12321" s="4" t="s">
        <v>6</v>
      </c>
      <c r="B12321" t="s">
        <v>110224</v>
      </c>
      <c r="C12321" s="5">
        <v>45590.498078703698</v>
      </c>
      <c r="D12321" s="5">
        <v>45593.674097222203</v>
      </c>
      <c r="E12321">
        <f t="shared" si="193"/>
        <v>3</v>
      </c>
      <c r="F12321" s="6">
        <v>45566</v>
      </c>
    </row>
    <row r="12322" spans="1:6" x14ac:dyDescent="0.25">
      <c r="A12322" s="4" t="s">
        <v>6</v>
      </c>
      <c r="B12322" t="s">
        <v>110225</v>
      </c>
      <c r="C12322" s="5">
        <v>45586.6786111111</v>
      </c>
      <c r="D12322" s="5">
        <v>45593.674837963001</v>
      </c>
      <c r="E12322">
        <f t="shared" si="193"/>
        <v>7</v>
      </c>
      <c r="F12322" s="6">
        <v>45566</v>
      </c>
    </row>
    <row r="12323" spans="1:6" x14ac:dyDescent="0.25">
      <c r="A12323" s="4" t="s">
        <v>6</v>
      </c>
      <c r="B12323" t="s">
        <v>110226</v>
      </c>
      <c r="C12323" s="5">
        <v>45590.313055555598</v>
      </c>
      <c r="D12323" s="5">
        <v>45593.675254629597</v>
      </c>
      <c r="E12323">
        <f t="shared" si="193"/>
        <v>3</v>
      </c>
      <c r="F12323" s="6">
        <v>45566</v>
      </c>
    </row>
    <row r="12324" spans="1:6" x14ac:dyDescent="0.25">
      <c r="A12324" s="4" t="s">
        <v>6</v>
      </c>
      <c r="B12324" t="s">
        <v>110227</v>
      </c>
      <c r="C12324" s="5">
        <v>45588.804814814801</v>
      </c>
      <c r="D12324" s="5">
        <v>45593.675682870402</v>
      </c>
      <c r="E12324">
        <f t="shared" si="193"/>
        <v>5</v>
      </c>
      <c r="F12324" s="6">
        <v>45566</v>
      </c>
    </row>
    <row r="12325" spans="1:6" x14ac:dyDescent="0.25">
      <c r="A12325" s="4" t="s">
        <v>6</v>
      </c>
      <c r="B12325" t="s">
        <v>110228</v>
      </c>
      <c r="C12325" s="5">
        <v>45588.668194444399</v>
      </c>
      <c r="D12325" s="5">
        <v>45593.675937499997</v>
      </c>
      <c r="E12325">
        <f t="shared" si="193"/>
        <v>5</v>
      </c>
      <c r="F12325" s="6">
        <v>45566</v>
      </c>
    </row>
    <row r="12326" spans="1:6" x14ac:dyDescent="0.25">
      <c r="A12326" s="4" t="s">
        <v>6</v>
      </c>
      <c r="B12326" t="s">
        <v>110229</v>
      </c>
      <c r="C12326" s="5">
        <v>45589.612569444398</v>
      </c>
      <c r="D12326" s="5">
        <v>45593.676261574103</v>
      </c>
      <c r="E12326">
        <f t="shared" si="193"/>
        <v>4</v>
      </c>
      <c r="F12326" s="6">
        <v>45566</v>
      </c>
    </row>
    <row r="12327" spans="1:6" x14ac:dyDescent="0.25">
      <c r="A12327" s="4" t="s">
        <v>6</v>
      </c>
      <c r="B12327" t="s">
        <v>110230</v>
      </c>
      <c r="C12327" s="5">
        <v>45588.800486111097</v>
      </c>
      <c r="D12327" s="5">
        <v>45593.676840277803</v>
      </c>
      <c r="E12327">
        <f t="shared" si="193"/>
        <v>5</v>
      </c>
      <c r="F12327" s="6">
        <v>45566</v>
      </c>
    </row>
    <row r="12328" spans="1:6" x14ac:dyDescent="0.25">
      <c r="A12328" s="4" t="s">
        <v>6</v>
      </c>
      <c r="B12328" t="s">
        <v>110231</v>
      </c>
      <c r="C12328" s="5">
        <v>45590.306504629603</v>
      </c>
      <c r="D12328" s="5">
        <v>45593.678124999999</v>
      </c>
      <c r="E12328">
        <f t="shared" si="193"/>
        <v>3</v>
      </c>
      <c r="F12328" s="6">
        <v>45566</v>
      </c>
    </row>
    <row r="12329" spans="1:6" x14ac:dyDescent="0.25">
      <c r="A12329" s="4" t="s">
        <v>6</v>
      </c>
      <c r="B12329" t="s">
        <v>110232</v>
      </c>
      <c r="C12329" s="5">
        <v>45590.5013078704</v>
      </c>
      <c r="D12329" s="5">
        <v>45593.679930555598</v>
      </c>
      <c r="E12329">
        <f t="shared" si="193"/>
        <v>3</v>
      </c>
      <c r="F12329" s="6">
        <v>45566</v>
      </c>
    </row>
    <row r="12330" spans="1:6" x14ac:dyDescent="0.25">
      <c r="A12330" s="4" t="s">
        <v>6</v>
      </c>
      <c r="B12330" t="s">
        <v>110233</v>
      </c>
      <c r="C12330" s="5">
        <v>45589.557372685202</v>
      </c>
      <c r="D12330" s="5">
        <v>45593.680578703701</v>
      </c>
      <c r="E12330">
        <f t="shared" si="193"/>
        <v>4</v>
      </c>
      <c r="F12330" s="6">
        <v>45566</v>
      </c>
    </row>
    <row r="12331" spans="1:6" x14ac:dyDescent="0.25">
      <c r="A12331" s="4" t="s">
        <v>6</v>
      </c>
      <c r="B12331" t="s">
        <v>110234</v>
      </c>
      <c r="C12331" s="5">
        <v>45588.519398148099</v>
      </c>
      <c r="D12331" s="5">
        <v>45593.680914351899</v>
      </c>
      <c r="E12331">
        <f t="shared" si="193"/>
        <v>5</v>
      </c>
      <c r="F12331" s="6">
        <v>45566</v>
      </c>
    </row>
    <row r="12332" spans="1:6" x14ac:dyDescent="0.25">
      <c r="A12332" s="4" t="s">
        <v>6</v>
      </c>
      <c r="B12332" t="s">
        <v>110235</v>
      </c>
      <c r="C12332" s="5">
        <v>45589.540555555599</v>
      </c>
      <c r="D12332" s="5">
        <v>45593.683414351799</v>
      </c>
      <c r="E12332">
        <f t="shared" si="193"/>
        <v>4</v>
      </c>
      <c r="F12332" s="6">
        <v>45566</v>
      </c>
    </row>
    <row r="12333" spans="1:6" x14ac:dyDescent="0.25">
      <c r="A12333" s="4" t="s">
        <v>6</v>
      </c>
      <c r="B12333" t="s">
        <v>110236</v>
      </c>
      <c r="C12333" s="5">
        <v>45588.677152777796</v>
      </c>
      <c r="D12333" s="5">
        <v>45593.684467592597</v>
      </c>
      <c r="E12333">
        <f t="shared" si="193"/>
        <v>5</v>
      </c>
      <c r="F12333" s="6">
        <v>45566</v>
      </c>
    </row>
    <row r="12334" spans="1:6" x14ac:dyDescent="0.25">
      <c r="A12334" s="4" t="s">
        <v>6</v>
      </c>
      <c r="B12334" t="s">
        <v>110237</v>
      </c>
      <c r="C12334" s="5">
        <v>45574.658900463</v>
      </c>
      <c r="D12334" s="5">
        <v>45593.685995370397</v>
      </c>
      <c r="E12334">
        <f t="shared" si="193"/>
        <v>19</v>
      </c>
      <c r="F12334" s="6">
        <v>45566</v>
      </c>
    </row>
    <row r="12335" spans="1:6" x14ac:dyDescent="0.25">
      <c r="A12335" s="4" t="s">
        <v>6</v>
      </c>
      <c r="B12335" t="s">
        <v>110238</v>
      </c>
      <c r="C12335" s="5">
        <v>45586.705034722203</v>
      </c>
      <c r="D12335" s="5">
        <v>45593.686979166698</v>
      </c>
      <c r="E12335">
        <f t="shared" si="193"/>
        <v>7</v>
      </c>
      <c r="F12335" s="6">
        <v>45566</v>
      </c>
    </row>
    <row r="12336" spans="1:6" x14ac:dyDescent="0.25">
      <c r="A12336" s="4" t="s">
        <v>6</v>
      </c>
      <c r="B12336" t="s">
        <v>110239</v>
      </c>
      <c r="C12336" s="5">
        <v>45551.628495370402</v>
      </c>
      <c r="D12336" s="5">
        <v>45594.242465277799</v>
      </c>
      <c r="E12336">
        <f t="shared" si="193"/>
        <v>43</v>
      </c>
      <c r="F12336" s="6">
        <v>45566</v>
      </c>
    </row>
    <row r="12337" spans="1:6" x14ac:dyDescent="0.25">
      <c r="A12337" s="4" t="s">
        <v>6</v>
      </c>
      <c r="B12337" t="s">
        <v>110240</v>
      </c>
      <c r="C12337" s="5">
        <v>45555.409363425897</v>
      </c>
      <c r="D12337" s="5">
        <v>45594.267175925903</v>
      </c>
      <c r="E12337">
        <f t="shared" si="193"/>
        <v>39</v>
      </c>
      <c r="F12337" s="6">
        <v>45566</v>
      </c>
    </row>
    <row r="12338" spans="1:6" x14ac:dyDescent="0.25">
      <c r="A12338" s="4" t="s">
        <v>6</v>
      </c>
      <c r="B12338" t="s">
        <v>110241</v>
      </c>
      <c r="C12338" s="5">
        <v>45559.246689814798</v>
      </c>
      <c r="D12338" s="5">
        <v>45594.281458333302</v>
      </c>
      <c r="E12338">
        <f t="shared" si="193"/>
        <v>35</v>
      </c>
      <c r="F12338" s="6">
        <v>45566</v>
      </c>
    </row>
    <row r="12339" spans="1:6" x14ac:dyDescent="0.25">
      <c r="A12339" s="4" t="s">
        <v>6</v>
      </c>
      <c r="B12339" t="s">
        <v>110242</v>
      </c>
      <c r="C12339" s="5">
        <v>45555.408854166701</v>
      </c>
      <c r="D12339" s="5">
        <v>45594.302094907398</v>
      </c>
      <c r="E12339">
        <f t="shared" si="193"/>
        <v>39</v>
      </c>
      <c r="F12339" s="6">
        <v>45566</v>
      </c>
    </row>
    <row r="12340" spans="1:6" x14ac:dyDescent="0.25">
      <c r="A12340" s="4" t="s">
        <v>6</v>
      </c>
      <c r="B12340" t="s">
        <v>110243</v>
      </c>
      <c r="C12340" s="5">
        <v>45539.195381944402</v>
      </c>
      <c r="D12340" s="5">
        <v>45594.432025463</v>
      </c>
      <c r="E12340">
        <f t="shared" si="193"/>
        <v>55</v>
      </c>
      <c r="F12340" s="6">
        <v>45566</v>
      </c>
    </row>
    <row r="12341" spans="1:6" x14ac:dyDescent="0.25">
      <c r="A12341" s="4" t="s">
        <v>6</v>
      </c>
      <c r="B12341" t="s">
        <v>110244</v>
      </c>
      <c r="C12341" s="5">
        <v>45559.302951388898</v>
      </c>
      <c r="D12341" s="5">
        <v>45594.438148148103</v>
      </c>
      <c r="E12341">
        <f t="shared" si="193"/>
        <v>35</v>
      </c>
      <c r="F12341" s="6">
        <v>45566</v>
      </c>
    </row>
    <row r="12342" spans="1:6" x14ac:dyDescent="0.25">
      <c r="A12342" s="4" t="s">
        <v>6</v>
      </c>
      <c r="B12342" t="s">
        <v>110245</v>
      </c>
      <c r="C12342" s="5">
        <v>45553.436319444401</v>
      </c>
      <c r="D12342" s="5">
        <v>45594.442407407398</v>
      </c>
      <c r="E12342">
        <f t="shared" si="193"/>
        <v>41</v>
      </c>
      <c r="F12342" s="6">
        <v>45566</v>
      </c>
    </row>
    <row r="12343" spans="1:6" x14ac:dyDescent="0.25">
      <c r="A12343" s="4" t="s">
        <v>6</v>
      </c>
      <c r="B12343" t="s">
        <v>110246</v>
      </c>
      <c r="C12343" s="5">
        <v>45565.3069328704</v>
      </c>
      <c r="D12343" s="5">
        <v>45594.451354166697</v>
      </c>
      <c r="E12343">
        <f t="shared" si="193"/>
        <v>29</v>
      </c>
      <c r="F12343" s="6">
        <v>45566</v>
      </c>
    </row>
    <row r="12344" spans="1:6" x14ac:dyDescent="0.25">
      <c r="A12344" s="4" t="s">
        <v>6</v>
      </c>
      <c r="B12344" t="s">
        <v>110247</v>
      </c>
      <c r="C12344" s="5">
        <v>45545.438750000001</v>
      </c>
      <c r="D12344" s="5">
        <v>45594.479027777801</v>
      </c>
      <c r="E12344">
        <f t="shared" si="193"/>
        <v>49</v>
      </c>
      <c r="F12344" s="6">
        <v>45566</v>
      </c>
    </row>
    <row r="12345" spans="1:6" x14ac:dyDescent="0.25">
      <c r="A12345" s="4" t="s">
        <v>6</v>
      </c>
      <c r="B12345" t="s">
        <v>110248</v>
      </c>
      <c r="C12345" s="5">
        <v>45562.503043981502</v>
      </c>
      <c r="D12345" s="5">
        <v>45594.479340277801</v>
      </c>
      <c r="E12345">
        <f t="shared" si="193"/>
        <v>32</v>
      </c>
      <c r="F12345" s="6">
        <v>45566</v>
      </c>
    </row>
    <row r="12346" spans="1:6" x14ac:dyDescent="0.25">
      <c r="A12346" s="4" t="s">
        <v>6</v>
      </c>
      <c r="B12346" t="s">
        <v>110249</v>
      </c>
      <c r="C12346" s="5">
        <v>45547.417673611097</v>
      </c>
      <c r="D12346" s="5">
        <v>45594.481354166703</v>
      </c>
      <c r="E12346">
        <f t="shared" si="193"/>
        <v>47</v>
      </c>
      <c r="F12346" s="6">
        <v>45566</v>
      </c>
    </row>
    <row r="12347" spans="1:6" x14ac:dyDescent="0.25">
      <c r="A12347" s="4" t="s">
        <v>6</v>
      </c>
      <c r="B12347" t="s">
        <v>110250</v>
      </c>
      <c r="C12347" s="5">
        <v>45558.370960648099</v>
      </c>
      <c r="D12347" s="5">
        <v>45594.490694444401</v>
      </c>
      <c r="E12347">
        <f t="shared" si="193"/>
        <v>36</v>
      </c>
      <c r="F12347" s="6">
        <v>45566</v>
      </c>
    </row>
    <row r="12348" spans="1:6" x14ac:dyDescent="0.25">
      <c r="A12348" s="4" t="s">
        <v>6</v>
      </c>
      <c r="B12348" t="s">
        <v>110251</v>
      </c>
      <c r="C12348" s="5">
        <v>45538.521874999999</v>
      </c>
      <c r="D12348" s="5">
        <v>45594.494780092602</v>
      </c>
      <c r="E12348">
        <f t="shared" si="193"/>
        <v>56</v>
      </c>
      <c r="F12348" s="6">
        <v>45566</v>
      </c>
    </row>
    <row r="12349" spans="1:6" x14ac:dyDescent="0.25">
      <c r="A12349" s="4" t="s">
        <v>6</v>
      </c>
      <c r="B12349" t="s">
        <v>110252</v>
      </c>
      <c r="C12349" s="5">
        <v>45565.434120370403</v>
      </c>
      <c r="D12349" s="5">
        <v>45594.510416666701</v>
      </c>
      <c r="E12349">
        <f t="shared" si="193"/>
        <v>29</v>
      </c>
      <c r="F12349" s="6">
        <v>45566</v>
      </c>
    </row>
    <row r="12350" spans="1:6" x14ac:dyDescent="0.25">
      <c r="A12350" s="4" t="s">
        <v>6</v>
      </c>
      <c r="B12350" t="s">
        <v>110253</v>
      </c>
      <c r="C12350" s="5">
        <v>45551.3656134259</v>
      </c>
      <c r="D12350" s="5">
        <v>45594.515428240702</v>
      </c>
      <c r="E12350">
        <f t="shared" si="193"/>
        <v>43</v>
      </c>
      <c r="F12350" s="6">
        <v>45566</v>
      </c>
    </row>
    <row r="12351" spans="1:6" x14ac:dyDescent="0.25">
      <c r="A12351" s="4" t="s">
        <v>6</v>
      </c>
      <c r="B12351" t="s">
        <v>110254</v>
      </c>
      <c r="C12351" s="5">
        <v>45569.392094907402</v>
      </c>
      <c r="D12351" s="5">
        <v>45594.531041666698</v>
      </c>
      <c r="E12351">
        <f t="shared" si="193"/>
        <v>25</v>
      </c>
      <c r="F12351" s="6">
        <v>45566</v>
      </c>
    </row>
    <row r="12352" spans="1:6" x14ac:dyDescent="0.25">
      <c r="A12352" s="4" t="s">
        <v>6</v>
      </c>
      <c r="B12352" t="s">
        <v>110255</v>
      </c>
      <c r="C12352" s="5">
        <v>45579.374872685199</v>
      </c>
      <c r="D12352" s="5">
        <v>45594.533506944397</v>
      </c>
      <c r="E12352">
        <f t="shared" si="193"/>
        <v>15</v>
      </c>
      <c r="F12352" s="6">
        <v>45566</v>
      </c>
    </row>
    <row r="12353" spans="1:6" x14ac:dyDescent="0.25">
      <c r="A12353" s="4" t="s">
        <v>6</v>
      </c>
      <c r="B12353" t="s">
        <v>110256</v>
      </c>
      <c r="C12353" s="5">
        <v>45573.421979166698</v>
      </c>
      <c r="D12353" s="5">
        <v>45594.534837963001</v>
      </c>
      <c r="E12353">
        <f t="shared" si="193"/>
        <v>21</v>
      </c>
      <c r="F12353" s="6">
        <v>45566</v>
      </c>
    </row>
    <row r="12354" spans="1:6" x14ac:dyDescent="0.25">
      <c r="A12354" s="4" t="s">
        <v>6</v>
      </c>
      <c r="B12354" t="s">
        <v>110257</v>
      </c>
      <c r="C12354" s="5">
        <v>45573.664641203701</v>
      </c>
      <c r="D12354" s="5">
        <v>45594.536608796298</v>
      </c>
      <c r="E12354">
        <f t="shared" ref="E12354:E12417" si="194">ROUND(D12354-C12354,0)</f>
        <v>21</v>
      </c>
      <c r="F12354" s="6">
        <v>45566</v>
      </c>
    </row>
    <row r="12355" spans="1:6" x14ac:dyDescent="0.25">
      <c r="A12355" s="4" t="s">
        <v>6</v>
      </c>
      <c r="B12355" t="s">
        <v>110258</v>
      </c>
      <c r="C12355" s="5">
        <v>45569.366956018501</v>
      </c>
      <c r="D12355" s="5">
        <v>45594.538680555597</v>
      </c>
      <c r="E12355">
        <f t="shared" si="194"/>
        <v>25</v>
      </c>
      <c r="F12355" s="6">
        <v>45566</v>
      </c>
    </row>
    <row r="12356" spans="1:6" x14ac:dyDescent="0.25">
      <c r="A12356" s="4" t="s">
        <v>6</v>
      </c>
      <c r="B12356" t="s">
        <v>110259</v>
      </c>
      <c r="C12356" s="5">
        <v>45569.468831018501</v>
      </c>
      <c r="D12356" s="5">
        <v>45594.539131944402</v>
      </c>
      <c r="E12356">
        <f t="shared" si="194"/>
        <v>25</v>
      </c>
      <c r="F12356" s="6">
        <v>45566</v>
      </c>
    </row>
    <row r="12357" spans="1:6" x14ac:dyDescent="0.25">
      <c r="A12357" s="4" t="s">
        <v>6</v>
      </c>
      <c r="B12357" t="s">
        <v>110260</v>
      </c>
      <c r="C12357" s="5">
        <v>45568.447777777801</v>
      </c>
      <c r="D12357" s="5">
        <v>45594.544398148202</v>
      </c>
      <c r="E12357">
        <f t="shared" si="194"/>
        <v>26</v>
      </c>
      <c r="F12357" s="6">
        <v>45566</v>
      </c>
    </row>
    <row r="12358" spans="1:6" x14ac:dyDescent="0.25">
      <c r="A12358" s="4" t="s">
        <v>6</v>
      </c>
      <c r="B12358" t="s">
        <v>110261</v>
      </c>
      <c r="C12358" s="5">
        <v>45569.713148148097</v>
      </c>
      <c r="D12358" s="5">
        <v>45594.544953703698</v>
      </c>
      <c r="E12358">
        <f t="shared" si="194"/>
        <v>25</v>
      </c>
      <c r="F12358" s="6">
        <v>45566</v>
      </c>
    </row>
    <row r="12359" spans="1:6" x14ac:dyDescent="0.25">
      <c r="A12359" s="4" t="s">
        <v>6</v>
      </c>
      <c r="B12359" t="s">
        <v>110262</v>
      </c>
      <c r="C12359" s="5">
        <v>45572.649525462999</v>
      </c>
      <c r="D12359" s="5">
        <v>45594.546041666697</v>
      </c>
      <c r="E12359">
        <f t="shared" si="194"/>
        <v>22</v>
      </c>
      <c r="F12359" s="6">
        <v>45566</v>
      </c>
    </row>
    <row r="12360" spans="1:6" x14ac:dyDescent="0.25">
      <c r="A12360" s="4" t="s">
        <v>6</v>
      </c>
      <c r="B12360" t="s">
        <v>110263</v>
      </c>
      <c r="C12360" s="5">
        <v>45569.386180555601</v>
      </c>
      <c r="D12360" s="5">
        <v>45594.5460648148</v>
      </c>
      <c r="E12360">
        <f t="shared" si="194"/>
        <v>25</v>
      </c>
      <c r="F12360" s="6">
        <v>45566</v>
      </c>
    </row>
    <row r="12361" spans="1:6" x14ac:dyDescent="0.25">
      <c r="A12361" s="4" t="s">
        <v>6</v>
      </c>
      <c r="B12361" t="s">
        <v>110264</v>
      </c>
      <c r="C12361" s="5">
        <v>45505.491863425901</v>
      </c>
      <c r="D12361" s="5">
        <v>45594.548564814802</v>
      </c>
      <c r="E12361">
        <f t="shared" si="194"/>
        <v>89</v>
      </c>
      <c r="F12361" s="6">
        <v>45566</v>
      </c>
    </row>
    <row r="12362" spans="1:6" x14ac:dyDescent="0.25">
      <c r="A12362" s="4" t="s">
        <v>6</v>
      </c>
      <c r="B12362" t="s">
        <v>110265</v>
      </c>
      <c r="C12362" s="5">
        <v>45587.954108796301</v>
      </c>
      <c r="D12362" s="5">
        <v>45594.5496180556</v>
      </c>
      <c r="E12362">
        <f t="shared" si="194"/>
        <v>7</v>
      </c>
      <c r="F12362" s="6">
        <v>45566</v>
      </c>
    </row>
    <row r="12363" spans="1:6" x14ac:dyDescent="0.25">
      <c r="A12363" s="4" t="s">
        <v>6</v>
      </c>
      <c r="B12363" t="s">
        <v>110266</v>
      </c>
      <c r="C12363" s="5">
        <v>45573.484398148103</v>
      </c>
      <c r="D12363" s="5">
        <v>45594.550740740699</v>
      </c>
      <c r="E12363">
        <f t="shared" si="194"/>
        <v>21</v>
      </c>
      <c r="F12363" s="6">
        <v>45566</v>
      </c>
    </row>
    <row r="12364" spans="1:6" x14ac:dyDescent="0.25">
      <c r="A12364" s="4" t="s">
        <v>6</v>
      </c>
      <c r="B12364" t="s">
        <v>110267</v>
      </c>
      <c r="C12364" s="5">
        <v>45568.513518518499</v>
      </c>
      <c r="D12364" s="5">
        <v>45594.551493055602</v>
      </c>
      <c r="E12364">
        <f t="shared" si="194"/>
        <v>26</v>
      </c>
      <c r="F12364" s="6">
        <v>45566</v>
      </c>
    </row>
    <row r="12365" spans="1:6" x14ac:dyDescent="0.25">
      <c r="A12365" s="4" t="s">
        <v>6</v>
      </c>
      <c r="B12365" t="s">
        <v>110268</v>
      </c>
      <c r="C12365" s="5">
        <v>45573.551759259302</v>
      </c>
      <c r="D12365" s="5">
        <v>45594.552916666697</v>
      </c>
      <c r="E12365">
        <f t="shared" si="194"/>
        <v>21</v>
      </c>
      <c r="F12365" s="6">
        <v>45566</v>
      </c>
    </row>
    <row r="12366" spans="1:6" x14ac:dyDescent="0.25">
      <c r="A12366" s="4" t="s">
        <v>6</v>
      </c>
      <c r="B12366" t="s">
        <v>110269</v>
      </c>
      <c r="C12366" s="5">
        <v>45568.507708333302</v>
      </c>
      <c r="D12366" s="5">
        <v>45594.554270833301</v>
      </c>
      <c r="E12366">
        <f t="shared" si="194"/>
        <v>26</v>
      </c>
      <c r="F12366" s="6">
        <v>45566</v>
      </c>
    </row>
    <row r="12367" spans="1:6" x14ac:dyDescent="0.25">
      <c r="A12367" s="4" t="s">
        <v>6</v>
      </c>
      <c r="B12367" t="s">
        <v>110270</v>
      </c>
      <c r="C12367" s="5">
        <v>45573.652893518498</v>
      </c>
      <c r="D12367" s="5">
        <v>45594.554814814801</v>
      </c>
      <c r="E12367">
        <f t="shared" si="194"/>
        <v>21</v>
      </c>
      <c r="F12367" s="6">
        <v>45566</v>
      </c>
    </row>
    <row r="12368" spans="1:6" x14ac:dyDescent="0.25">
      <c r="A12368" s="4" t="s">
        <v>6</v>
      </c>
      <c r="B12368" t="s">
        <v>110271</v>
      </c>
      <c r="C12368" s="5">
        <v>45572.368622685201</v>
      </c>
      <c r="D12368" s="5">
        <v>45594.555636574099</v>
      </c>
      <c r="E12368">
        <f t="shared" si="194"/>
        <v>22</v>
      </c>
      <c r="F12368" s="6">
        <v>45566</v>
      </c>
    </row>
    <row r="12369" spans="1:6" x14ac:dyDescent="0.25">
      <c r="A12369" s="4" t="s">
        <v>6</v>
      </c>
      <c r="B12369" t="s">
        <v>110272</v>
      </c>
      <c r="C12369" s="5">
        <v>45567.692812499998</v>
      </c>
      <c r="D12369" s="5">
        <v>45594.555983796301</v>
      </c>
      <c r="E12369">
        <f t="shared" si="194"/>
        <v>27</v>
      </c>
      <c r="F12369" s="6">
        <v>45566</v>
      </c>
    </row>
    <row r="12370" spans="1:6" x14ac:dyDescent="0.25">
      <c r="A12370" s="4" t="s">
        <v>6</v>
      </c>
      <c r="B12370" t="s">
        <v>110273</v>
      </c>
      <c r="C12370" s="5">
        <v>45572.632916666698</v>
      </c>
      <c r="D12370" s="5">
        <v>45594.5561689815</v>
      </c>
      <c r="E12370">
        <f t="shared" si="194"/>
        <v>22</v>
      </c>
      <c r="F12370" s="6">
        <v>45566</v>
      </c>
    </row>
    <row r="12371" spans="1:6" x14ac:dyDescent="0.25">
      <c r="A12371" s="4" t="s">
        <v>6</v>
      </c>
      <c r="B12371" t="s">
        <v>110274</v>
      </c>
      <c r="C12371" s="5">
        <v>45569.437673611101</v>
      </c>
      <c r="D12371" s="5">
        <v>45594.558807870402</v>
      </c>
      <c r="E12371">
        <f t="shared" si="194"/>
        <v>25</v>
      </c>
      <c r="F12371" s="6">
        <v>45566</v>
      </c>
    </row>
    <row r="12372" spans="1:6" x14ac:dyDescent="0.25">
      <c r="A12372" s="4" t="s">
        <v>6</v>
      </c>
      <c r="B12372" t="s">
        <v>110275</v>
      </c>
      <c r="C12372" s="5">
        <v>45576.598495370403</v>
      </c>
      <c r="D12372" s="5">
        <v>45594.5598032407</v>
      </c>
      <c r="E12372">
        <f t="shared" si="194"/>
        <v>18</v>
      </c>
      <c r="F12372" s="6">
        <v>45566</v>
      </c>
    </row>
    <row r="12373" spans="1:6" x14ac:dyDescent="0.25">
      <c r="A12373" s="4" t="s">
        <v>6</v>
      </c>
      <c r="B12373" t="s">
        <v>110276</v>
      </c>
      <c r="C12373" s="5">
        <v>45566.656770833302</v>
      </c>
      <c r="D12373" s="5">
        <v>45594.560185185197</v>
      </c>
      <c r="E12373">
        <f t="shared" si="194"/>
        <v>28</v>
      </c>
      <c r="F12373" s="6">
        <v>45566</v>
      </c>
    </row>
    <row r="12374" spans="1:6" x14ac:dyDescent="0.25">
      <c r="A12374" s="4" t="s">
        <v>6</v>
      </c>
      <c r="B12374" t="s">
        <v>110277</v>
      </c>
      <c r="C12374" s="5">
        <v>45573.500254629602</v>
      </c>
      <c r="D12374" s="5">
        <v>45594.560185185197</v>
      </c>
      <c r="E12374">
        <f t="shared" si="194"/>
        <v>21</v>
      </c>
      <c r="F12374" s="6">
        <v>45566</v>
      </c>
    </row>
    <row r="12375" spans="1:6" x14ac:dyDescent="0.25">
      <c r="A12375" s="4" t="s">
        <v>6</v>
      </c>
      <c r="B12375" t="s">
        <v>110278</v>
      </c>
      <c r="C12375" s="5">
        <v>45566.578159722201</v>
      </c>
      <c r="D12375" s="5">
        <v>45594.561805555597</v>
      </c>
      <c r="E12375">
        <f t="shared" si="194"/>
        <v>28</v>
      </c>
      <c r="F12375" s="6">
        <v>45566</v>
      </c>
    </row>
    <row r="12376" spans="1:6" x14ac:dyDescent="0.25">
      <c r="A12376" s="4" t="s">
        <v>6</v>
      </c>
      <c r="B12376" t="s">
        <v>110279</v>
      </c>
      <c r="C12376" s="5">
        <v>45569.350046296298</v>
      </c>
      <c r="D12376" s="5">
        <v>45594.562280092599</v>
      </c>
      <c r="E12376">
        <f t="shared" si="194"/>
        <v>25</v>
      </c>
      <c r="F12376" s="6">
        <v>45566</v>
      </c>
    </row>
    <row r="12377" spans="1:6" x14ac:dyDescent="0.25">
      <c r="A12377" s="4" t="s">
        <v>6</v>
      </c>
      <c r="B12377" t="s">
        <v>110280</v>
      </c>
      <c r="C12377" s="5">
        <v>45568.466388888897</v>
      </c>
      <c r="D12377" s="5">
        <v>45594.562326388899</v>
      </c>
      <c r="E12377">
        <f t="shared" si="194"/>
        <v>26</v>
      </c>
      <c r="F12377" s="6">
        <v>45566</v>
      </c>
    </row>
    <row r="12378" spans="1:6" x14ac:dyDescent="0.25">
      <c r="A12378" s="4" t="s">
        <v>6</v>
      </c>
      <c r="B12378" t="s">
        <v>110281</v>
      </c>
      <c r="C12378" s="5">
        <v>45572.571064814802</v>
      </c>
      <c r="D12378" s="5">
        <v>45594.564085648097</v>
      </c>
      <c r="E12378">
        <f t="shared" si="194"/>
        <v>22</v>
      </c>
      <c r="F12378" s="6">
        <v>45566</v>
      </c>
    </row>
    <row r="12379" spans="1:6" x14ac:dyDescent="0.25">
      <c r="A12379" s="4" t="s">
        <v>6</v>
      </c>
      <c r="B12379" t="s">
        <v>110282</v>
      </c>
      <c r="C12379" s="5">
        <v>45569.574606481503</v>
      </c>
      <c r="D12379" s="5">
        <v>45594.564710648097</v>
      </c>
      <c r="E12379">
        <f t="shared" si="194"/>
        <v>25</v>
      </c>
      <c r="F12379" s="6">
        <v>45566</v>
      </c>
    </row>
    <row r="12380" spans="1:6" x14ac:dyDescent="0.25">
      <c r="A12380" s="4" t="s">
        <v>6</v>
      </c>
      <c r="B12380" t="s">
        <v>110283</v>
      </c>
      <c r="C12380" s="5">
        <v>45573.575231481504</v>
      </c>
      <c r="D12380" s="5">
        <v>45594.565115740697</v>
      </c>
      <c r="E12380">
        <f t="shared" si="194"/>
        <v>21</v>
      </c>
      <c r="F12380" s="6">
        <v>45566</v>
      </c>
    </row>
    <row r="12381" spans="1:6" x14ac:dyDescent="0.25">
      <c r="A12381" s="4" t="s">
        <v>6</v>
      </c>
      <c r="B12381" t="s">
        <v>110284</v>
      </c>
      <c r="C12381" s="5">
        <v>45574.367928240703</v>
      </c>
      <c r="D12381" s="5">
        <v>45594.567870370403</v>
      </c>
      <c r="E12381">
        <f t="shared" si="194"/>
        <v>20</v>
      </c>
      <c r="F12381" s="6">
        <v>45566</v>
      </c>
    </row>
    <row r="12382" spans="1:6" x14ac:dyDescent="0.25">
      <c r="A12382" s="4" t="s">
        <v>6</v>
      </c>
      <c r="B12382" t="s">
        <v>110285</v>
      </c>
      <c r="C12382" s="5">
        <v>45573.580671296302</v>
      </c>
      <c r="D12382" s="5">
        <v>45594.568136574097</v>
      </c>
      <c r="E12382">
        <f t="shared" si="194"/>
        <v>21</v>
      </c>
      <c r="F12382" s="6">
        <v>45566</v>
      </c>
    </row>
    <row r="12383" spans="1:6" x14ac:dyDescent="0.25">
      <c r="A12383" s="4" t="s">
        <v>6</v>
      </c>
      <c r="B12383" t="s">
        <v>110286</v>
      </c>
      <c r="C12383" s="5">
        <v>45567.5613310185</v>
      </c>
      <c r="D12383" s="5">
        <v>45594.569722222201</v>
      </c>
      <c r="E12383">
        <f t="shared" si="194"/>
        <v>27</v>
      </c>
      <c r="F12383" s="6">
        <v>45566</v>
      </c>
    </row>
    <row r="12384" spans="1:6" x14ac:dyDescent="0.25">
      <c r="A12384" s="4" t="s">
        <v>6</v>
      </c>
      <c r="B12384" t="s">
        <v>110287</v>
      </c>
      <c r="C12384" s="5">
        <v>45572.590254629598</v>
      </c>
      <c r="D12384" s="5">
        <v>45594.570127314801</v>
      </c>
      <c r="E12384">
        <f t="shared" si="194"/>
        <v>22</v>
      </c>
      <c r="F12384" s="6">
        <v>45566</v>
      </c>
    </row>
    <row r="12385" spans="1:6" x14ac:dyDescent="0.25">
      <c r="A12385" s="4" t="s">
        <v>6</v>
      </c>
      <c r="B12385" t="s">
        <v>110288</v>
      </c>
      <c r="C12385" s="5">
        <v>45566.487986111097</v>
      </c>
      <c r="D12385" s="5">
        <v>45594.571157407401</v>
      </c>
      <c r="E12385">
        <f t="shared" si="194"/>
        <v>28</v>
      </c>
      <c r="F12385" s="6">
        <v>45566</v>
      </c>
    </row>
    <row r="12386" spans="1:6" x14ac:dyDescent="0.25">
      <c r="A12386" s="4" t="s">
        <v>6</v>
      </c>
      <c r="B12386" t="s">
        <v>110289</v>
      </c>
      <c r="C12386" s="5">
        <v>45569.415300925903</v>
      </c>
      <c r="D12386" s="5">
        <v>45594.571400462999</v>
      </c>
      <c r="E12386">
        <f t="shared" si="194"/>
        <v>25</v>
      </c>
      <c r="F12386" s="6">
        <v>45566</v>
      </c>
    </row>
    <row r="12387" spans="1:6" x14ac:dyDescent="0.25">
      <c r="A12387" s="4" t="s">
        <v>6</v>
      </c>
      <c r="B12387" t="s">
        <v>110290</v>
      </c>
      <c r="C12387" s="5">
        <v>45568.595787036997</v>
      </c>
      <c r="D12387" s="5">
        <v>45594.572511574101</v>
      </c>
      <c r="E12387">
        <f t="shared" si="194"/>
        <v>26</v>
      </c>
      <c r="F12387" s="6">
        <v>45566</v>
      </c>
    </row>
    <row r="12388" spans="1:6" x14ac:dyDescent="0.25">
      <c r="A12388" s="4" t="s">
        <v>6</v>
      </c>
      <c r="B12388" t="s">
        <v>110291</v>
      </c>
      <c r="C12388" s="5">
        <v>45569.383043981499</v>
      </c>
      <c r="D12388" s="5">
        <v>45594.573657407404</v>
      </c>
      <c r="E12388">
        <f t="shared" si="194"/>
        <v>25</v>
      </c>
      <c r="F12388" s="6">
        <v>45566</v>
      </c>
    </row>
    <row r="12389" spans="1:6" x14ac:dyDescent="0.25">
      <c r="A12389" s="4" t="s">
        <v>6</v>
      </c>
      <c r="B12389" t="s">
        <v>110292</v>
      </c>
      <c r="C12389" s="5">
        <v>45341.378148148149</v>
      </c>
      <c r="D12389" s="5">
        <v>45594.574930555602</v>
      </c>
      <c r="E12389">
        <f t="shared" si="194"/>
        <v>253</v>
      </c>
      <c r="F12389" s="6">
        <v>45566</v>
      </c>
    </row>
    <row r="12390" spans="1:6" x14ac:dyDescent="0.25">
      <c r="A12390" s="4" t="s">
        <v>6</v>
      </c>
      <c r="B12390" t="s">
        <v>110293</v>
      </c>
      <c r="C12390" s="5">
        <v>45569.761550925898</v>
      </c>
      <c r="D12390" s="5">
        <v>45594.575011574103</v>
      </c>
      <c r="E12390">
        <f t="shared" si="194"/>
        <v>25</v>
      </c>
      <c r="F12390" s="6">
        <v>45566</v>
      </c>
    </row>
    <row r="12391" spans="1:6" x14ac:dyDescent="0.25">
      <c r="A12391" s="4" t="s">
        <v>6</v>
      </c>
      <c r="B12391" t="s">
        <v>110294</v>
      </c>
      <c r="C12391" s="5">
        <v>45530.238263888903</v>
      </c>
      <c r="D12391" s="5">
        <v>45594.576018518499</v>
      </c>
      <c r="E12391">
        <f t="shared" si="194"/>
        <v>64</v>
      </c>
      <c r="F12391" s="6">
        <v>45566</v>
      </c>
    </row>
    <row r="12392" spans="1:6" x14ac:dyDescent="0.25">
      <c r="A12392" s="4" t="s">
        <v>6</v>
      </c>
      <c r="B12392" t="s">
        <v>110295</v>
      </c>
      <c r="C12392" s="5">
        <v>45569.783414351798</v>
      </c>
      <c r="D12392" s="5">
        <v>45594.576469907399</v>
      </c>
      <c r="E12392">
        <f t="shared" si="194"/>
        <v>25</v>
      </c>
      <c r="F12392" s="6">
        <v>45566</v>
      </c>
    </row>
    <row r="12393" spans="1:6" x14ac:dyDescent="0.25">
      <c r="A12393" s="4" t="s">
        <v>6</v>
      </c>
      <c r="B12393" t="s">
        <v>110296</v>
      </c>
      <c r="C12393" s="5">
        <v>45567.631030092598</v>
      </c>
      <c r="D12393" s="5">
        <v>45594.576516203699</v>
      </c>
      <c r="E12393">
        <f t="shared" si="194"/>
        <v>27</v>
      </c>
      <c r="F12393" s="6">
        <v>45566</v>
      </c>
    </row>
    <row r="12394" spans="1:6" x14ac:dyDescent="0.25">
      <c r="A12394" s="4" t="s">
        <v>6</v>
      </c>
      <c r="B12394" t="s">
        <v>110297</v>
      </c>
      <c r="C12394" s="5">
        <v>45568.600173611099</v>
      </c>
      <c r="D12394" s="5">
        <v>45594.5790277778</v>
      </c>
      <c r="E12394">
        <f t="shared" si="194"/>
        <v>26</v>
      </c>
      <c r="F12394" s="6">
        <v>45566</v>
      </c>
    </row>
    <row r="12395" spans="1:6" x14ac:dyDescent="0.25">
      <c r="A12395" s="4" t="s">
        <v>6</v>
      </c>
      <c r="B12395" t="s">
        <v>110298</v>
      </c>
      <c r="C12395" s="5">
        <v>45567.539270833302</v>
      </c>
      <c r="D12395" s="5">
        <v>45594.579502314802</v>
      </c>
      <c r="E12395">
        <f t="shared" si="194"/>
        <v>27</v>
      </c>
      <c r="F12395" s="6">
        <v>45566</v>
      </c>
    </row>
    <row r="12396" spans="1:6" x14ac:dyDescent="0.25">
      <c r="A12396" s="4" t="s">
        <v>6</v>
      </c>
      <c r="B12396" t="s">
        <v>110299</v>
      </c>
      <c r="C12396" s="5">
        <v>45569.481238425898</v>
      </c>
      <c r="D12396" s="5">
        <v>45594.580219907402</v>
      </c>
      <c r="E12396">
        <f t="shared" si="194"/>
        <v>25</v>
      </c>
      <c r="F12396" s="6">
        <v>45566</v>
      </c>
    </row>
    <row r="12397" spans="1:6" x14ac:dyDescent="0.25">
      <c r="A12397" s="4" t="s">
        <v>6</v>
      </c>
      <c r="B12397" t="s">
        <v>110300</v>
      </c>
      <c r="C12397" s="5">
        <v>45568.4363310185</v>
      </c>
      <c r="D12397" s="5">
        <v>45594.581400463001</v>
      </c>
      <c r="E12397">
        <f t="shared" si="194"/>
        <v>26</v>
      </c>
      <c r="F12397" s="6">
        <v>45566</v>
      </c>
    </row>
    <row r="12398" spans="1:6" x14ac:dyDescent="0.25">
      <c r="A12398" s="4" t="s">
        <v>6</v>
      </c>
      <c r="B12398" t="s">
        <v>110301</v>
      </c>
      <c r="C12398" s="5">
        <v>45569.574965277803</v>
      </c>
      <c r="D12398" s="5">
        <v>45594.583495370403</v>
      </c>
      <c r="E12398">
        <f t="shared" si="194"/>
        <v>25</v>
      </c>
      <c r="F12398" s="6">
        <v>45566</v>
      </c>
    </row>
    <row r="12399" spans="1:6" x14ac:dyDescent="0.25">
      <c r="A12399" s="4" t="s">
        <v>6</v>
      </c>
      <c r="B12399" t="s">
        <v>110302</v>
      </c>
      <c r="C12399" s="5">
        <v>45570.998298611099</v>
      </c>
      <c r="D12399" s="5">
        <v>45594.584710648101</v>
      </c>
      <c r="E12399">
        <f t="shared" si="194"/>
        <v>24</v>
      </c>
      <c r="F12399" s="6">
        <v>45566</v>
      </c>
    </row>
    <row r="12400" spans="1:6" x14ac:dyDescent="0.25">
      <c r="A12400" s="4" t="s">
        <v>6</v>
      </c>
      <c r="B12400" t="s">
        <v>110303</v>
      </c>
      <c r="C12400" s="5">
        <v>45568.421840277799</v>
      </c>
      <c r="D12400" s="5">
        <v>45594.5856712963</v>
      </c>
      <c r="E12400">
        <f t="shared" si="194"/>
        <v>26</v>
      </c>
      <c r="F12400" s="6">
        <v>45566</v>
      </c>
    </row>
    <row r="12401" spans="1:6" x14ac:dyDescent="0.25">
      <c r="A12401" s="4" t="s">
        <v>6</v>
      </c>
      <c r="B12401" t="s">
        <v>110304</v>
      </c>
      <c r="C12401" s="5">
        <v>45572.619317129604</v>
      </c>
      <c r="D12401" s="5">
        <v>45594.585775462998</v>
      </c>
      <c r="E12401">
        <f t="shared" si="194"/>
        <v>22</v>
      </c>
      <c r="F12401" s="6">
        <v>45566</v>
      </c>
    </row>
    <row r="12402" spans="1:6" x14ac:dyDescent="0.25">
      <c r="A12402" s="4" t="s">
        <v>6</v>
      </c>
      <c r="B12402" t="s">
        <v>110305</v>
      </c>
      <c r="C12402" s="5">
        <v>45574.4007291667</v>
      </c>
      <c r="D12402" s="5">
        <v>45594.587048611102</v>
      </c>
      <c r="E12402">
        <f t="shared" si="194"/>
        <v>20</v>
      </c>
      <c r="F12402" s="6">
        <v>45566</v>
      </c>
    </row>
    <row r="12403" spans="1:6" x14ac:dyDescent="0.25">
      <c r="A12403" s="4" t="s">
        <v>6</v>
      </c>
      <c r="B12403" t="s">
        <v>110306</v>
      </c>
      <c r="C12403" s="5">
        <v>45573.530381944402</v>
      </c>
      <c r="D12403" s="5">
        <v>45594.590208333299</v>
      </c>
      <c r="E12403">
        <f t="shared" si="194"/>
        <v>21</v>
      </c>
      <c r="F12403" s="6">
        <v>45566</v>
      </c>
    </row>
    <row r="12404" spans="1:6" x14ac:dyDescent="0.25">
      <c r="A12404" s="4" t="s">
        <v>6</v>
      </c>
      <c r="B12404" t="s">
        <v>110307</v>
      </c>
      <c r="C12404" s="5">
        <v>45588.359548611101</v>
      </c>
      <c r="D12404" s="5">
        <v>45594.590289351901</v>
      </c>
      <c r="E12404">
        <f t="shared" si="194"/>
        <v>6</v>
      </c>
      <c r="F12404" s="6">
        <v>45566</v>
      </c>
    </row>
    <row r="12405" spans="1:6" x14ac:dyDescent="0.25">
      <c r="A12405" s="4" t="s">
        <v>6</v>
      </c>
      <c r="B12405" t="s">
        <v>110308</v>
      </c>
      <c r="C12405" s="5">
        <v>45571.945254629602</v>
      </c>
      <c r="D12405" s="5">
        <v>45594.590868055602</v>
      </c>
      <c r="E12405">
        <f t="shared" si="194"/>
        <v>23</v>
      </c>
      <c r="F12405" s="6">
        <v>45566</v>
      </c>
    </row>
    <row r="12406" spans="1:6" x14ac:dyDescent="0.25">
      <c r="A12406" s="4" t="s">
        <v>6</v>
      </c>
      <c r="B12406" t="s">
        <v>110309</v>
      </c>
      <c r="C12406" s="5">
        <v>45587.730601851901</v>
      </c>
      <c r="D12406" s="5">
        <v>45594.591909722199</v>
      </c>
      <c r="E12406">
        <f t="shared" si="194"/>
        <v>7</v>
      </c>
      <c r="F12406" s="6">
        <v>45566</v>
      </c>
    </row>
    <row r="12407" spans="1:6" x14ac:dyDescent="0.25">
      <c r="A12407" s="4" t="s">
        <v>6</v>
      </c>
      <c r="B12407" t="s">
        <v>110310</v>
      </c>
      <c r="C12407" s="5">
        <v>45574.6010185185</v>
      </c>
      <c r="D12407" s="5">
        <v>45594.592592592599</v>
      </c>
      <c r="E12407">
        <f t="shared" si="194"/>
        <v>20</v>
      </c>
      <c r="F12407" s="6">
        <v>45566</v>
      </c>
    </row>
    <row r="12408" spans="1:6" x14ac:dyDescent="0.25">
      <c r="A12408" s="4" t="s">
        <v>6</v>
      </c>
      <c r="B12408" t="s">
        <v>110311</v>
      </c>
      <c r="C12408" s="5">
        <v>45572.338564814803</v>
      </c>
      <c r="D12408" s="5">
        <v>45594.593969907401</v>
      </c>
      <c r="E12408">
        <f t="shared" si="194"/>
        <v>22</v>
      </c>
      <c r="F12408" s="6">
        <v>45566</v>
      </c>
    </row>
    <row r="12409" spans="1:6" x14ac:dyDescent="0.25">
      <c r="A12409" s="4" t="s">
        <v>6</v>
      </c>
      <c r="B12409" t="s">
        <v>110312</v>
      </c>
      <c r="C12409" s="5">
        <v>45566.589189814797</v>
      </c>
      <c r="D12409" s="5">
        <v>45594.594074074099</v>
      </c>
      <c r="E12409">
        <f t="shared" si="194"/>
        <v>28</v>
      </c>
      <c r="F12409" s="6">
        <v>45566</v>
      </c>
    </row>
    <row r="12410" spans="1:6" x14ac:dyDescent="0.25">
      <c r="A12410" s="4" t="s">
        <v>6</v>
      </c>
      <c r="B12410" t="s">
        <v>110313</v>
      </c>
      <c r="C12410" s="5">
        <v>45573.443287037</v>
      </c>
      <c r="D12410" s="5">
        <v>45594.595694444397</v>
      </c>
      <c r="E12410">
        <f t="shared" si="194"/>
        <v>21</v>
      </c>
      <c r="F12410" s="6">
        <v>45566</v>
      </c>
    </row>
    <row r="12411" spans="1:6" x14ac:dyDescent="0.25">
      <c r="A12411" s="4" t="s">
        <v>6</v>
      </c>
      <c r="B12411" t="s">
        <v>110314</v>
      </c>
      <c r="C12411" s="5">
        <v>45568.608136574097</v>
      </c>
      <c r="D12411" s="5">
        <v>45594.595740740697</v>
      </c>
      <c r="E12411">
        <f t="shared" si="194"/>
        <v>26</v>
      </c>
      <c r="F12411" s="6">
        <v>45566</v>
      </c>
    </row>
    <row r="12412" spans="1:6" x14ac:dyDescent="0.25">
      <c r="A12412" s="4" t="s">
        <v>6</v>
      </c>
      <c r="B12412" t="s">
        <v>110315</v>
      </c>
      <c r="C12412" s="5">
        <v>45571.491215277798</v>
      </c>
      <c r="D12412" s="5">
        <v>45594.596261574101</v>
      </c>
      <c r="E12412">
        <f t="shared" si="194"/>
        <v>23</v>
      </c>
      <c r="F12412" s="6">
        <v>45566</v>
      </c>
    </row>
    <row r="12413" spans="1:6" x14ac:dyDescent="0.25">
      <c r="A12413" s="4" t="s">
        <v>6</v>
      </c>
      <c r="B12413" t="s">
        <v>110316</v>
      </c>
      <c r="C12413" s="5">
        <v>45569.692453703698</v>
      </c>
      <c r="D12413" s="5">
        <v>45594.5964467593</v>
      </c>
      <c r="E12413">
        <f t="shared" si="194"/>
        <v>25</v>
      </c>
      <c r="F12413" s="6">
        <v>45566</v>
      </c>
    </row>
    <row r="12414" spans="1:6" x14ac:dyDescent="0.25">
      <c r="A12414" s="4" t="s">
        <v>6</v>
      </c>
      <c r="B12414" t="s">
        <v>110317</v>
      </c>
      <c r="C12414" s="5">
        <v>45569.691342592603</v>
      </c>
      <c r="D12414" s="5">
        <v>45594.597777777803</v>
      </c>
      <c r="E12414">
        <f t="shared" si="194"/>
        <v>25</v>
      </c>
      <c r="F12414" s="6">
        <v>45566</v>
      </c>
    </row>
    <row r="12415" spans="1:6" x14ac:dyDescent="0.25">
      <c r="A12415" s="4" t="s">
        <v>6</v>
      </c>
      <c r="B12415" t="s">
        <v>110318</v>
      </c>
      <c r="C12415" s="5">
        <v>45527.538472222201</v>
      </c>
      <c r="D12415" s="5">
        <v>45594.6000347222</v>
      </c>
      <c r="E12415">
        <f t="shared" si="194"/>
        <v>67</v>
      </c>
      <c r="F12415" s="6">
        <v>45566</v>
      </c>
    </row>
    <row r="12416" spans="1:6" x14ac:dyDescent="0.25">
      <c r="A12416" s="4" t="s">
        <v>6</v>
      </c>
      <c r="B12416" t="s">
        <v>110319</v>
      </c>
      <c r="C12416" s="5">
        <v>45573.705127314803</v>
      </c>
      <c r="D12416" s="5">
        <v>45594.603622685201</v>
      </c>
      <c r="E12416">
        <f t="shared" si="194"/>
        <v>21</v>
      </c>
      <c r="F12416" s="6">
        <v>45566</v>
      </c>
    </row>
    <row r="12417" spans="1:6" x14ac:dyDescent="0.25">
      <c r="A12417" s="4" t="s">
        <v>6</v>
      </c>
      <c r="B12417" t="s">
        <v>110320</v>
      </c>
      <c r="C12417" s="5">
        <v>45572.704120370399</v>
      </c>
      <c r="D12417" s="5">
        <v>45594.605115740698</v>
      </c>
      <c r="E12417">
        <f t="shared" si="194"/>
        <v>22</v>
      </c>
      <c r="F12417" s="6">
        <v>45566</v>
      </c>
    </row>
    <row r="12418" spans="1:6" x14ac:dyDescent="0.25">
      <c r="A12418" s="4" t="s">
        <v>6</v>
      </c>
      <c r="B12418" t="s">
        <v>110321</v>
      </c>
      <c r="C12418" s="5">
        <v>45569.519375000003</v>
      </c>
      <c r="D12418" s="5">
        <v>45594.605208333298</v>
      </c>
      <c r="E12418">
        <f t="shared" ref="E12418:E12481" si="195">ROUND(D12418-C12418,0)</f>
        <v>25</v>
      </c>
      <c r="F12418" s="6">
        <v>45566</v>
      </c>
    </row>
    <row r="12419" spans="1:6" x14ac:dyDescent="0.25">
      <c r="A12419" s="4" t="s">
        <v>6</v>
      </c>
      <c r="B12419" t="s">
        <v>110322</v>
      </c>
      <c r="C12419" s="5">
        <v>45567.553796296299</v>
      </c>
      <c r="D12419" s="5">
        <v>45594.605486111097</v>
      </c>
      <c r="E12419">
        <f t="shared" si="195"/>
        <v>27</v>
      </c>
      <c r="F12419" s="6">
        <v>45566</v>
      </c>
    </row>
    <row r="12420" spans="1:6" x14ac:dyDescent="0.25">
      <c r="A12420" s="4" t="s">
        <v>6</v>
      </c>
      <c r="B12420" t="s">
        <v>110323</v>
      </c>
      <c r="C12420" s="5">
        <v>45567.353819444397</v>
      </c>
      <c r="D12420" s="5">
        <v>45594.606724537</v>
      </c>
      <c r="E12420">
        <f t="shared" si="195"/>
        <v>27</v>
      </c>
      <c r="F12420" s="6">
        <v>45566</v>
      </c>
    </row>
    <row r="12421" spans="1:6" x14ac:dyDescent="0.25">
      <c r="A12421" s="4" t="s">
        <v>6</v>
      </c>
      <c r="B12421" t="s">
        <v>110324</v>
      </c>
      <c r="C12421" s="5">
        <v>45566.6780671296</v>
      </c>
      <c r="D12421" s="5">
        <v>45594.6072569444</v>
      </c>
      <c r="E12421">
        <f t="shared" si="195"/>
        <v>28</v>
      </c>
      <c r="F12421" s="6">
        <v>45566</v>
      </c>
    </row>
    <row r="12422" spans="1:6" x14ac:dyDescent="0.25">
      <c r="A12422" s="4" t="s">
        <v>6</v>
      </c>
      <c r="B12422" t="s">
        <v>110325</v>
      </c>
      <c r="C12422" s="5">
        <v>45574.638576388897</v>
      </c>
      <c r="D12422" s="5">
        <v>45594.609722222202</v>
      </c>
      <c r="E12422">
        <f t="shared" si="195"/>
        <v>20</v>
      </c>
      <c r="F12422" s="6">
        <v>45566</v>
      </c>
    </row>
    <row r="12423" spans="1:6" x14ac:dyDescent="0.25">
      <c r="A12423" s="4" t="s">
        <v>6</v>
      </c>
      <c r="B12423" t="s">
        <v>110326</v>
      </c>
      <c r="C12423" s="5">
        <v>45572.4376388889</v>
      </c>
      <c r="D12423" s="5">
        <v>45594.611851851798</v>
      </c>
      <c r="E12423">
        <f t="shared" si="195"/>
        <v>22</v>
      </c>
      <c r="F12423" s="6">
        <v>45566</v>
      </c>
    </row>
    <row r="12424" spans="1:6" x14ac:dyDescent="0.25">
      <c r="A12424" s="4" t="s">
        <v>6</v>
      </c>
      <c r="B12424" t="s">
        <v>110327</v>
      </c>
      <c r="C12424" s="5">
        <v>45573.6191203704</v>
      </c>
      <c r="D12424" s="5">
        <v>45594.612696759301</v>
      </c>
      <c r="E12424">
        <f t="shared" si="195"/>
        <v>21</v>
      </c>
      <c r="F12424" s="6">
        <v>45566</v>
      </c>
    </row>
    <row r="12425" spans="1:6" x14ac:dyDescent="0.25">
      <c r="A12425" s="4" t="s">
        <v>6</v>
      </c>
      <c r="B12425" t="s">
        <v>110328</v>
      </c>
      <c r="C12425" s="5">
        <v>45568.390856481499</v>
      </c>
      <c r="D12425" s="5">
        <v>45594.612835648099</v>
      </c>
      <c r="E12425">
        <f t="shared" si="195"/>
        <v>26</v>
      </c>
      <c r="F12425" s="6">
        <v>45566</v>
      </c>
    </row>
    <row r="12426" spans="1:6" x14ac:dyDescent="0.25">
      <c r="A12426" s="4" t="s">
        <v>6</v>
      </c>
      <c r="B12426" t="s">
        <v>110329</v>
      </c>
      <c r="C12426" s="5">
        <v>45572.447708333297</v>
      </c>
      <c r="D12426" s="5">
        <v>45594.613368055601</v>
      </c>
      <c r="E12426">
        <f t="shared" si="195"/>
        <v>22</v>
      </c>
      <c r="F12426" s="6">
        <v>45566</v>
      </c>
    </row>
    <row r="12427" spans="1:6" x14ac:dyDescent="0.25">
      <c r="A12427" s="4" t="s">
        <v>6</v>
      </c>
      <c r="B12427" t="s">
        <v>110330</v>
      </c>
      <c r="C12427" s="5">
        <v>45573.354444444398</v>
      </c>
      <c r="D12427" s="5">
        <v>45594.613749999997</v>
      </c>
      <c r="E12427">
        <f t="shared" si="195"/>
        <v>21</v>
      </c>
      <c r="F12427" s="6">
        <v>45566</v>
      </c>
    </row>
    <row r="12428" spans="1:6" x14ac:dyDescent="0.25">
      <c r="A12428" s="4" t="s">
        <v>6</v>
      </c>
      <c r="B12428" t="s">
        <v>110331</v>
      </c>
      <c r="C12428" s="5">
        <v>45570.773912037002</v>
      </c>
      <c r="D12428" s="5">
        <v>45594.613761574103</v>
      </c>
      <c r="E12428">
        <f t="shared" si="195"/>
        <v>24</v>
      </c>
      <c r="F12428" s="6">
        <v>45566</v>
      </c>
    </row>
    <row r="12429" spans="1:6" x14ac:dyDescent="0.25">
      <c r="A12429" s="4" t="s">
        <v>6</v>
      </c>
      <c r="B12429" t="s">
        <v>110332</v>
      </c>
      <c r="C12429" s="5">
        <v>45575.426168981503</v>
      </c>
      <c r="D12429" s="5">
        <v>45594.614270833299</v>
      </c>
      <c r="E12429">
        <f t="shared" si="195"/>
        <v>19</v>
      </c>
      <c r="F12429" s="6">
        <v>45566</v>
      </c>
    </row>
    <row r="12430" spans="1:6" x14ac:dyDescent="0.25">
      <c r="A12430" s="4" t="s">
        <v>6</v>
      </c>
      <c r="B12430" t="s">
        <v>110333</v>
      </c>
      <c r="C12430" s="5">
        <v>45569.502314814803</v>
      </c>
      <c r="D12430" s="5">
        <v>45594.614305555602</v>
      </c>
      <c r="E12430">
        <f t="shared" si="195"/>
        <v>25</v>
      </c>
      <c r="F12430" s="6">
        <v>45566</v>
      </c>
    </row>
    <row r="12431" spans="1:6" x14ac:dyDescent="0.25">
      <c r="A12431" s="4" t="s">
        <v>6</v>
      </c>
      <c r="B12431" t="s">
        <v>110334</v>
      </c>
      <c r="C12431" s="5">
        <v>45566.476759259298</v>
      </c>
      <c r="D12431" s="5">
        <v>45594.616805555597</v>
      </c>
      <c r="E12431">
        <f t="shared" si="195"/>
        <v>28</v>
      </c>
      <c r="F12431" s="6">
        <v>45566</v>
      </c>
    </row>
    <row r="12432" spans="1:6" x14ac:dyDescent="0.25">
      <c r="A12432" s="4" t="s">
        <v>6</v>
      </c>
      <c r="B12432" t="s">
        <v>110335</v>
      </c>
      <c r="C12432" s="5">
        <v>45572.749942129602</v>
      </c>
      <c r="D12432" s="5">
        <v>45594.618321759299</v>
      </c>
      <c r="E12432">
        <f t="shared" si="195"/>
        <v>22</v>
      </c>
      <c r="F12432" s="6">
        <v>45566</v>
      </c>
    </row>
    <row r="12433" spans="1:6" x14ac:dyDescent="0.25">
      <c r="A12433" s="4" t="s">
        <v>6</v>
      </c>
      <c r="B12433" t="s">
        <v>110336</v>
      </c>
      <c r="C12433" s="5">
        <v>45573.368888888901</v>
      </c>
      <c r="D12433" s="5">
        <v>45594.621157407397</v>
      </c>
      <c r="E12433">
        <f t="shared" si="195"/>
        <v>21</v>
      </c>
      <c r="F12433" s="6">
        <v>45566</v>
      </c>
    </row>
    <row r="12434" spans="1:6" x14ac:dyDescent="0.25">
      <c r="A12434" s="4" t="s">
        <v>6</v>
      </c>
      <c r="B12434" t="s">
        <v>110337</v>
      </c>
      <c r="C12434" s="5">
        <v>45575.469814814802</v>
      </c>
      <c r="D12434" s="5">
        <v>45594.6230208333</v>
      </c>
      <c r="E12434">
        <f t="shared" si="195"/>
        <v>19</v>
      </c>
      <c r="F12434" s="6">
        <v>45566</v>
      </c>
    </row>
    <row r="12435" spans="1:6" x14ac:dyDescent="0.25">
      <c r="A12435" s="4" t="s">
        <v>6</v>
      </c>
      <c r="B12435" t="s">
        <v>110338</v>
      </c>
      <c r="C12435" s="5">
        <v>45567.431250000001</v>
      </c>
      <c r="D12435" s="5">
        <v>45594.625474537002</v>
      </c>
      <c r="E12435">
        <f t="shared" si="195"/>
        <v>27</v>
      </c>
      <c r="F12435" s="6">
        <v>45566</v>
      </c>
    </row>
    <row r="12436" spans="1:6" x14ac:dyDescent="0.25">
      <c r="A12436" s="4" t="s">
        <v>6</v>
      </c>
      <c r="B12436" t="s">
        <v>110339</v>
      </c>
      <c r="C12436" s="5">
        <v>45569.421284722201</v>
      </c>
      <c r="D12436" s="5">
        <v>45594.6260763889</v>
      </c>
      <c r="E12436">
        <f t="shared" si="195"/>
        <v>25</v>
      </c>
      <c r="F12436" s="6">
        <v>45566</v>
      </c>
    </row>
    <row r="12437" spans="1:6" x14ac:dyDescent="0.25">
      <c r="A12437" s="4" t="s">
        <v>6</v>
      </c>
      <c r="B12437" t="s">
        <v>110340</v>
      </c>
      <c r="C12437" s="5">
        <v>45571.817905092597</v>
      </c>
      <c r="D12437" s="5">
        <v>45594.626655092601</v>
      </c>
      <c r="E12437">
        <f t="shared" si="195"/>
        <v>23</v>
      </c>
      <c r="F12437" s="6">
        <v>45566</v>
      </c>
    </row>
    <row r="12438" spans="1:6" x14ac:dyDescent="0.25">
      <c r="A12438" s="4" t="s">
        <v>6</v>
      </c>
      <c r="B12438" t="s">
        <v>110341</v>
      </c>
      <c r="C12438" s="5">
        <v>45568.674745370401</v>
      </c>
      <c r="D12438" s="5">
        <v>45594.627812500003</v>
      </c>
      <c r="E12438">
        <f t="shared" si="195"/>
        <v>26</v>
      </c>
      <c r="F12438" s="6">
        <v>45566</v>
      </c>
    </row>
    <row r="12439" spans="1:6" x14ac:dyDescent="0.25">
      <c r="A12439" s="4" t="s">
        <v>6</v>
      </c>
      <c r="B12439" t="s">
        <v>110342</v>
      </c>
      <c r="C12439" s="5">
        <v>45576.458564814799</v>
      </c>
      <c r="D12439" s="5">
        <v>45594.628356481502</v>
      </c>
      <c r="E12439">
        <f t="shared" si="195"/>
        <v>18</v>
      </c>
      <c r="F12439" s="6">
        <v>45566</v>
      </c>
    </row>
    <row r="12440" spans="1:6" x14ac:dyDescent="0.25">
      <c r="A12440" s="4" t="s">
        <v>6</v>
      </c>
      <c r="B12440" t="s">
        <v>110343</v>
      </c>
      <c r="C12440" s="5">
        <v>45572.591493055603</v>
      </c>
      <c r="D12440" s="5">
        <v>45594.628750000003</v>
      </c>
      <c r="E12440">
        <f t="shared" si="195"/>
        <v>22</v>
      </c>
      <c r="F12440" s="6">
        <v>45566</v>
      </c>
    </row>
    <row r="12441" spans="1:6" x14ac:dyDescent="0.25">
      <c r="A12441" s="4" t="s">
        <v>6</v>
      </c>
      <c r="B12441" t="s">
        <v>110344</v>
      </c>
      <c r="C12441" s="5">
        <v>45574.582418981503</v>
      </c>
      <c r="D12441" s="5">
        <v>45594.631759259297</v>
      </c>
      <c r="E12441">
        <f t="shared" si="195"/>
        <v>20</v>
      </c>
      <c r="F12441" s="6">
        <v>45566</v>
      </c>
    </row>
    <row r="12442" spans="1:6" x14ac:dyDescent="0.25">
      <c r="A12442" s="4" t="s">
        <v>6</v>
      </c>
      <c r="B12442" t="s">
        <v>110345</v>
      </c>
      <c r="C12442" s="5">
        <v>45566.461134259298</v>
      </c>
      <c r="D12442" s="5">
        <v>45594.6324074074</v>
      </c>
      <c r="E12442">
        <f t="shared" si="195"/>
        <v>28</v>
      </c>
      <c r="F12442" s="6">
        <v>45566</v>
      </c>
    </row>
    <row r="12443" spans="1:6" x14ac:dyDescent="0.25">
      <c r="A12443" s="4" t="s">
        <v>6</v>
      </c>
      <c r="B12443" t="s">
        <v>110346</v>
      </c>
      <c r="C12443" s="5">
        <v>45572.379618055602</v>
      </c>
      <c r="D12443" s="5">
        <v>45594.633495370399</v>
      </c>
      <c r="E12443">
        <f t="shared" si="195"/>
        <v>22</v>
      </c>
      <c r="F12443" s="6">
        <v>45566</v>
      </c>
    </row>
    <row r="12444" spans="1:6" x14ac:dyDescent="0.25">
      <c r="A12444" s="4" t="s">
        <v>6</v>
      </c>
      <c r="B12444" t="s">
        <v>110347</v>
      </c>
      <c r="C12444" s="5">
        <v>45572.5074537037</v>
      </c>
      <c r="D12444" s="5">
        <v>45594.633587962999</v>
      </c>
      <c r="E12444">
        <f t="shared" si="195"/>
        <v>22</v>
      </c>
      <c r="F12444" s="6">
        <v>45566</v>
      </c>
    </row>
    <row r="12445" spans="1:6" x14ac:dyDescent="0.25">
      <c r="A12445" s="4" t="s">
        <v>6</v>
      </c>
      <c r="B12445" t="s">
        <v>110348</v>
      </c>
      <c r="C12445" s="5">
        <v>45573.4276157407</v>
      </c>
      <c r="D12445" s="5">
        <v>45594.634328703702</v>
      </c>
      <c r="E12445">
        <f t="shared" si="195"/>
        <v>21</v>
      </c>
      <c r="F12445" s="6">
        <v>45566</v>
      </c>
    </row>
    <row r="12446" spans="1:6" x14ac:dyDescent="0.25">
      <c r="A12446" s="4" t="s">
        <v>6</v>
      </c>
      <c r="B12446" t="s">
        <v>110349</v>
      </c>
      <c r="C12446" s="5">
        <v>45567.568391203698</v>
      </c>
      <c r="D12446" s="5">
        <v>45594.634513888901</v>
      </c>
      <c r="E12446">
        <f t="shared" si="195"/>
        <v>27</v>
      </c>
      <c r="F12446" s="6">
        <v>45566</v>
      </c>
    </row>
    <row r="12447" spans="1:6" x14ac:dyDescent="0.25">
      <c r="A12447" s="4" t="s">
        <v>6</v>
      </c>
      <c r="B12447" t="s">
        <v>110350</v>
      </c>
      <c r="C12447" s="5">
        <v>45567.538576388899</v>
      </c>
      <c r="D12447" s="5">
        <v>45594.6349305556</v>
      </c>
      <c r="E12447">
        <f t="shared" si="195"/>
        <v>27</v>
      </c>
      <c r="F12447" s="6">
        <v>45566</v>
      </c>
    </row>
    <row r="12448" spans="1:6" x14ac:dyDescent="0.25">
      <c r="A12448" s="4" t="s">
        <v>6</v>
      </c>
      <c r="B12448" t="s">
        <v>110351</v>
      </c>
      <c r="C12448" s="5">
        <v>45567.595949074101</v>
      </c>
      <c r="D12448" s="5">
        <v>45594.635000000002</v>
      </c>
      <c r="E12448">
        <f t="shared" si="195"/>
        <v>27</v>
      </c>
      <c r="F12448" s="6">
        <v>45566</v>
      </c>
    </row>
    <row r="12449" spans="1:6" x14ac:dyDescent="0.25">
      <c r="A12449" s="4" t="s">
        <v>6</v>
      </c>
      <c r="B12449" t="s">
        <v>110352</v>
      </c>
      <c r="C12449" s="5">
        <v>45566.520972222199</v>
      </c>
      <c r="D12449" s="5">
        <v>45594.636493055601</v>
      </c>
      <c r="E12449">
        <f t="shared" si="195"/>
        <v>28</v>
      </c>
      <c r="F12449" s="6">
        <v>45566</v>
      </c>
    </row>
    <row r="12450" spans="1:6" x14ac:dyDescent="0.25">
      <c r="A12450" s="4" t="s">
        <v>6</v>
      </c>
      <c r="B12450" t="s">
        <v>110353</v>
      </c>
      <c r="C12450" s="5">
        <v>45567.582442129598</v>
      </c>
      <c r="D12450" s="5">
        <v>45594.638599537</v>
      </c>
      <c r="E12450">
        <f t="shared" si="195"/>
        <v>27</v>
      </c>
      <c r="F12450" s="6">
        <v>45566</v>
      </c>
    </row>
    <row r="12451" spans="1:6" x14ac:dyDescent="0.25">
      <c r="A12451" s="4" t="s">
        <v>6</v>
      </c>
      <c r="B12451" t="s">
        <v>110354</v>
      </c>
      <c r="C12451" s="5">
        <v>45573.7101273148</v>
      </c>
      <c r="D12451" s="5">
        <v>45594.639108796298</v>
      </c>
      <c r="E12451">
        <f t="shared" si="195"/>
        <v>21</v>
      </c>
      <c r="F12451" s="6">
        <v>45566</v>
      </c>
    </row>
    <row r="12452" spans="1:6" x14ac:dyDescent="0.25">
      <c r="A12452" s="4" t="s">
        <v>6</v>
      </c>
      <c r="B12452" t="s">
        <v>110355</v>
      </c>
      <c r="C12452" s="5">
        <v>45576.343773148103</v>
      </c>
      <c r="D12452" s="5">
        <v>45594.642280092601</v>
      </c>
      <c r="E12452">
        <f t="shared" si="195"/>
        <v>18</v>
      </c>
      <c r="F12452" s="6">
        <v>45566</v>
      </c>
    </row>
    <row r="12453" spans="1:6" x14ac:dyDescent="0.25">
      <c r="A12453" s="4" t="s">
        <v>6</v>
      </c>
      <c r="B12453" t="s">
        <v>110356</v>
      </c>
      <c r="C12453" s="5">
        <v>45567.635648148098</v>
      </c>
      <c r="D12453" s="5">
        <v>45594.643182870401</v>
      </c>
      <c r="E12453">
        <f t="shared" si="195"/>
        <v>27</v>
      </c>
      <c r="F12453" s="6">
        <v>45566</v>
      </c>
    </row>
    <row r="12454" spans="1:6" x14ac:dyDescent="0.25">
      <c r="A12454" s="4" t="s">
        <v>6</v>
      </c>
      <c r="B12454" t="s">
        <v>110357</v>
      </c>
      <c r="C12454" s="5">
        <v>45568.3985763889</v>
      </c>
      <c r="D12454" s="5">
        <v>45594.643865740698</v>
      </c>
      <c r="E12454">
        <f t="shared" si="195"/>
        <v>26</v>
      </c>
      <c r="F12454" s="6">
        <v>45566</v>
      </c>
    </row>
    <row r="12455" spans="1:6" x14ac:dyDescent="0.25">
      <c r="A12455" s="4" t="s">
        <v>6</v>
      </c>
      <c r="B12455" t="s">
        <v>110358</v>
      </c>
      <c r="C12455" s="5">
        <v>45569.477662037003</v>
      </c>
      <c r="D12455" s="5">
        <v>45594.645659722199</v>
      </c>
      <c r="E12455">
        <f t="shared" si="195"/>
        <v>25</v>
      </c>
      <c r="F12455" s="6">
        <v>45566</v>
      </c>
    </row>
    <row r="12456" spans="1:6" x14ac:dyDescent="0.25">
      <c r="A12456" s="4" t="s">
        <v>6</v>
      </c>
      <c r="B12456" t="s">
        <v>110359</v>
      </c>
      <c r="C12456" s="5">
        <v>45568.649930555599</v>
      </c>
      <c r="D12456" s="5">
        <v>45594.645729166703</v>
      </c>
      <c r="E12456">
        <f t="shared" si="195"/>
        <v>26</v>
      </c>
      <c r="F12456" s="6">
        <v>45566</v>
      </c>
    </row>
    <row r="12457" spans="1:6" x14ac:dyDescent="0.25">
      <c r="A12457" s="4" t="s">
        <v>6</v>
      </c>
      <c r="B12457" t="s">
        <v>110360</v>
      </c>
      <c r="C12457" s="5">
        <v>45573.6941898148</v>
      </c>
      <c r="D12457" s="5">
        <v>45594.646215277797</v>
      </c>
      <c r="E12457">
        <f t="shared" si="195"/>
        <v>21</v>
      </c>
      <c r="F12457" s="6">
        <v>45566</v>
      </c>
    </row>
    <row r="12458" spans="1:6" x14ac:dyDescent="0.25">
      <c r="A12458" s="4" t="s">
        <v>6</v>
      </c>
      <c r="B12458" t="s">
        <v>110361</v>
      </c>
      <c r="C12458" s="5">
        <v>45572.363622685203</v>
      </c>
      <c r="D12458" s="5">
        <v>45594.6476736111</v>
      </c>
      <c r="E12458">
        <f t="shared" si="195"/>
        <v>22</v>
      </c>
      <c r="F12458" s="6">
        <v>45566</v>
      </c>
    </row>
    <row r="12459" spans="1:6" x14ac:dyDescent="0.25">
      <c r="A12459" s="4" t="s">
        <v>6</v>
      </c>
      <c r="B12459" t="s">
        <v>110362</v>
      </c>
      <c r="C12459" s="5">
        <v>45567.370798611097</v>
      </c>
      <c r="D12459" s="5">
        <v>45594.647696759297</v>
      </c>
      <c r="E12459">
        <f t="shared" si="195"/>
        <v>27</v>
      </c>
      <c r="F12459" s="6">
        <v>45566</v>
      </c>
    </row>
    <row r="12460" spans="1:6" x14ac:dyDescent="0.25">
      <c r="A12460" s="4" t="s">
        <v>6</v>
      </c>
      <c r="B12460" t="s">
        <v>110363</v>
      </c>
      <c r="C12460" s="5">
        <v>45567.815937500003</v>
      </c>
      <c r="D12460" s="5">
        <v>45594.6500578704</v>
      </c>
      <c r="E12460">
        <f t="shared" si="195"/>
        <v>27</v>
      </c>
      <c r="F12460" s="6">
        <v>45566</v>
      </c>
    </row>
    <row r="12461" spans="1:6" x14ac:dyDescent="0.25">
      <c r="A12461" s="4" t="s">
        <v>6</v>
      </c>
      <c r="B12461" t="s">
        <v>110364</v>
      </c>
      <c r="C12461" s="5">
        <v>45575.550486111097</v>
      </c>
      <c r="D12461" s="5">
        <v>45594.650995370401</v>
      </c>
      <c r="E12461">
        <f t="shared" si="195"/>
        <v>19</v>
      </c>
      <c r="F12461" s="6">
        <v>45566</v>
      </c>
    </row>
    <row r="12462" spans="1:6" x14ac:dyDescent="0.25">
      <c r="A12462" s="4" t="s">
        <v>6</v>
      </c>
      <c r="B12462" t="s">
        <v>110365</v>
      </c>
      <c r="C12462" s="5">
        <v>45574.726817129602</v>
      </c>
      <c r="D12462" s="5">
        <v>45594.652210648099</v>
      </c>
      <c r="E12462">
        <f t="shared" si="195"/>
        <v>20</v>
      </c>
      <c r="F12462" s="6">
        <v>45566</v>
      </c>
    </row>
    <row r="12463" spans="1:6" x14ac:dyDescent="0.25">
      <c r="A12463" s="4" t="s">
        <v>6</v>
      </c>
      <c r="B12463" t="s">
        <v>110366</v>
      </c>
      <c r="C12463" s="5">
        <v>45572.467569444401</v>
      </c>
      <c r="D12463" s="5">
        <v>45594.658125000002</v>
      </c>
      <c r="E12463">
        <f t="shared" si="195"/>
        <v>22</v>
      </c>
      <c r="F12463" s="6">
        <v>45566</v>
      </c>
    </row>
    <row r="12464" spans="1:6" x14ac:dyDescent="0.25">
      <c r="A12464" s="4" t="s">
        <v>6</v>
      </c>
      <c r="B12464" t="s">
        <v>110367</v>
      </c>
      <c r="C12464" s="5">
        <v>45587.723564814798</v>
      </c>
      <c r="D12464" s="5">
        <v>45594.663495370398</v>
      </c>
      <c r="E12464">
        <f t="shared" si="195"/>
        <v>7</v>
      </c>
      <c r="F12464" s="6">
        <v>45566</v>
      </c>
    </row>
    <row r="12465" spans="1:6" x14ac:dyDescent="0.25">
      <c r="A12465" s="4" t="s">
        <v>6</v>
      </c>
      <c r="B12465" t="s">
        <v>110368</v>
      </c>
      <c r="C12465" s="5">
        <v>45573.463391203702</v>
      </c>
      <c r="D12465" s="5">
        <v>45594.664432870399</v>
      </c>
      <c r="E12465">
        <f t="shared" si="195"/>
        <v>21</v>
      </c>
      <c r="F12465" s="6">
        <v>45566</v>
      </c>
    </row>
    <row r="12466" spans="1:6" x14ac:dyDescent="0.25">
      <c r="A12466" s="4" t="s">
        <v>6</v>
      </c>
      <c r="B12466" t="s">
        <v>110369</v>
      </c>
      <c r="C12466" s="5">
        <v>45567.354895833298</v>
      </c>
      <c r="D12466" s="5">
        <v>45594.667337963001</v>
      </c>
      <c r="E12466">
        <f t="shared" si="195"/>
        <v>27</v>
      </c>
      <c r="F12466" s="6">
        <v>45566</v>
      </c>
    </row>
    <row r="12467" spans="1:6" x14ac:dyDescent="0.25">
      <c r="A12467" s="4" t="s">
        <v>6</v>
      </c>
      <c r="B12467" t="s">
        <v>110370</v>
      </c>
      <c r="C12467" s="5">
        <v>45581.711412037002</v>
      </c>
      <c r="D12467" s="5">
        <v>45594.673344907402</v>
      </c>
      <c r="E12467">
        <f t="shared" si="195"/>
        <v>13</v>
      </c>
      <c r="F12467" s="6">
        <v>45566</v>
      </c>
    </row>
    <row r="12468" spans="1:6" x14ac:dyDescent="0.25">
      <c r="A12468" s="4" t="s">
        <v>6</v>
      </c>
      <c r="B12468" t="s">
        <v>110371</v>
      </c>
      <c r="C12468" s="5">
        <v>45569.612083333297</v>
      </c>
      <c r="D12468" s="5">
        <v>45594.675671296303</v>
      </c>
      <c r="E12468">
        <f t="shared" si="195"/>
        <v>25</v>
      </c>
      <c r="F12468" s="6">
        <v>45566</v>
      </c>
    </row>
    <row r="12469" spans="1:6" x14ac:dyDescent="0.25">
      <c r="A12469" s="4" t="s">
        <v>6</v>
      </c>
      <c r="B12469" t="s">
        <v>110372</v>
      </c>
      <c r="C12469" s="5">
        <v>45575.600173611099</v>
      </c>
      <c r="D12469" s="5">
        <v>45594.676562499997</v>
      </c>
      <c r="E12469">
        <f t="shared" si="195"/>
        <v>19</v>
      </c>
      <c r="F12469" s="6">
        <v>45566</v>
      </c>
    </row>
    <row r="12470" spans="1:6" x14ac:dyDescent="0.25">
      <c r="A12470" s="4" t="s">
        <v>6</v>
      </c>
      <c r="B12470" t="s">
        <v>110373</v>
      </c>
      <c r="C12470" s="5">
        <v>45573.372210648202</v>
      </c>
      <c r="D12470" s="5">
        <v>45594.678032407399</v>
      </c>
      <c r="E12470">
        <f t="shared" si="195"/>
        <v>21</v>
      </c>
      <c r="F12470" s="6">
        <v>45566</v>
      </c>
    </row>
    <row r="12471" spans="1:6" x14ac:dyDescent="0.25">
      <c r="A12471" s="4" t="s">
        <v>6</v>
      </c>
      <c r="B12471" t="s">
        <v>110374</v>
      </c>
      <c r="C12471" s="5">
        <v>45567.418206018498</v>
      </c>
      <c r="D12471" s="5">
        <v>45594.678495370397</v>
      </c>
      <c r="E12471">
        <f t="shared" si="195"/>
        <v>27</v>
      </c>
      <c r="F12471" s="6">
        <v>45566</v>
      </c>
    </row>
    <row r="12472" spans="1:6" x14ac:dyDescent="0.25">
      <c r="A12472" s="4" t="s">
        <v>6</v>
      </c>
      <c r="B12472" t="s">
        <v>110375</v>
      </c>
      <c r="C12472" s="5">
        <v>45587.570995370399</v>
      </c>
      <c r="D12472" s="5">
        <v>45594.678912037001</v>
      </c>
      <c r="E12472">
        <f t="shared" si="195"/>
        <v>7</v>
      </c>
      <c r="F12472" s="6">
        <v>45566</v>
      </c>
    </row>
    <row r="12473" spans="1:6" x14ac:dyDescent="0.25">
      <c r="A12473" s="4" t="s">
        <v>6</v>
      </c>
      <c r="B12473" t="s">
        <v>110376</v>
      </c>
      <c r="C12473" s="5">
        <v>45568.504687499997</v>
      </c>
      <c r="D12473" s="5">
        <v>45594.682592592602</v>
      </c>
      <c r="E12473">
        <f t="shared" si="195"/>
        <v>26</v>
      </c>
      <c r="F12473" s="6">
        <v>45566</v>
      </c>
    </row>
    <row r="12474" spans="1:6" x14ac:dyDescent="0.25">
      <c r="A12474" s="4" t="s">
        <v>6</v>
      </c>
      <c r="B12474" t="s">
        <v>110377</v>
      </c>
      <c r="C12474" s="5">
        <v>45568.322824074101</v>
      </c>
      <c r="D12474" s="5">
        <v>45594.684282407397</v>
      </c>
      <c r="E12474">
        <f t="shared" si="195"/>
        <v>26</v>
      </c>
      <c r="F12474" s="6">
        <v>45566</v>
      </c>
    </row>
    <row r="12475" spans="1:6" x14ac:dyDescent="0.25">
      <c r="A12475" s="4" t="s">
        <v>6</v>
      </c>
      <c r="B12475" t="s">
        <v>110378</v>
      </c>
      <c r="C12475" s="5">
        <v>45574.661064814798</v>
      </c>
      <c r="D12475" s="5">
        <v>45594.685659722199</v>
      </c>
      <c r="E12475">
        <f t="shared" si="195"/>
        <v>20</v>
      </c>
      <c r="F12475" s="6">
        <v>45566</v>
      </c>
    </row>
    <row r="12476" spans="1:6" x14ac:dyDescent="0.25">
      <c r="A12476" s="4" t="s">
        <v>6</v>
      </c>
      <c r="B12476" t="s">
        <v>110379</v>
      </c>
      <c r="C12476" s="5">
        <v>45569.383831018502</v>
      </c>
      <c r="D12476" s="5">
        <v>45594.685787037</v>
      </c>
      <c r="E12476">
        <f t="shared" si="195"/>
        <v>25</v>
      </c>
      <c r="F12476" s="6">
        <v>45566</v>
      </c>
    </row>
    <row r="12477" spans="1:6" x14ac:dyDescent="0.25">
      <c r="A12477" s="4" t="s">
        <v>6</v>
      </c>
      <c r="B12477" t="s">
        <v>110380</v>
      </c>
      <c r="C12477" s="5">
        <v>45559.485196759299</v>
      </c>
      <c r="D12477" s="5">
        <v>45595.2027662037</v>
      </c>
      <c r="E12477">
        <f t="shared" si="195"/>
        <v>36</v>
      </c>
      <c r="F12477" s="6">
        <v>45566</v>
      </c>
    </row>
    <row r="12478" spans="1:6" x14ac:dyDescent="0.25">
      <c r="A12478" s="4" t="s">
        <v>6</v>
      </c>
      <c r="B12478" t="s">
        <v>110381</v>
      </c>
      <c r="C12478" s="5">
        <v>45546.479062500002</v>
      </c>
      <c r="D12478" s="5">
        <v>45595.218229166698</v>
      </c>
      <c r="E12478">
        <f t="shared" si="195"/>
        <v>49</v>
      </c>
      <c r="F12478" s="6">
        <v>45566</v>
      </c>
    </row>
    <row r="12479" spans="1:6" x14ac:dyDescent="0.25">
      <c r="A12479" s="4" t="s">
        <v>6</v>
      </c>
      <c r="B12479" t="s">
        <v>110382</v>
      </c>
      <c r="C12479" s="5">
        <v>45562.527858796297</v>
      </c>
      <c r="D12479" s="5">
        <v>45595.244548611103</v>
      </c>
      <c r="E12479">
        <f t="shared" si="195"/>
        <v>33</v>
      </c>
      <c r="F12479" s="6">
        <v>45566</v>
      </c>
    </row>
    <row r="12480" spans="1:6" x14ac:dyDescent="0.25">
      <c r="A12480" s="4" t="s">
        <v>6</v>
      </c>
      <c r="B12480" t="s">
        <v>110383</v>
      </c>
      <c r="C12480" s="5">
        <v>45554.505370370403</v>
      </c>
      <c r="D12480" s="5">
        <v>45595.249814814801</v>
      </c>
      <c r="E12480">
        <f t="shared" si="195"/>
        <v>41</v>
      </c>
      <c r="F12480" s="6">
        <v>45566</v>
      </c>
    </row>
    <row r="12481" spans="1:6" x14ac:dyDescent="0.25">
      <c r="A12481" s="4" t="s">
        <v>6</v>
      </c>
      <c r="B12481" t="s">
        <v>110384</v>
      </c>
      <c r="C12481" s="5">
        <v>45565.575891203698</v>
      </c>
      <c r="D12481" s="5">
        <v>45595.2558796296</v>
      </c>
      <c r="E12481">
        <f t="shared" si="195"/>
        <v>30</v>
      </c>
      <c r="F12481" s="6">
        <v>45566</v>
      </c>
    </row>
    <row r="12482" spans="1:6" x14ac:dyDescent="0.25">
      <c r="A12482" s="4" t="s">
        <v>6</v>
      </c>
      <c r="B12482" t="s">
        <v>110385</v>
      </c>
      <c r="C12482" s="5">
        <v>45541.413645833301</v>
      </c>
      <c r="D12482" s="5">
        <v>45595.255983796298</v>
      </c>
      <c r="E12482">
        <f t="shared" ref="E12482:E12545" si="196">ROUND(D12482-C12482,0)</f>
        <v>54</v>
      </c>
      <c r="F12482" s="6">
        <v>45566</v>
      </c>
    </row>
    <row r="12483" spans="1:6" x14ac:dyDescent="0.25">
      <c r="A12483" s="4" t="s">
        <v>6</v>
      </c>
      <c r="B12483" t="s">
        <v>110386</v>
      </c>
      <c r="C12483" s="5">
        <v>45558.297442129602</v>
      </c>
      <c r="D12483" s="5">
        <v>45595.261493055601</v>
      </c>
      <c r="E12483">
        <f t="shared" si="196"/>
        <v>37</v>
      </c>
      <c r="F12483" s="6">
        <v>45566</v>
      </c>
    </row>
    <row r="12484" spans="1:6" x14ac:dyDescent="0.25">
      <c r="A12484" s="4" t="s">
        <v>6</v>
      </c>
      <c r="B12484" t="s">
        <v>110387</v>
      </c>
      <c r="C12484" s="5">
        <v>45562.5934375</v>
      </c>
      <c r="D12484" s="5">
        <v>45595.269861111097</v>
      </c>
      <c r="E12484">
        <f t="shared" si="196"/>
        <v>33</v>
      </c>
      <c r="F12484" s="6">
        <v>45566</v>
      </c>
    </row>
    <row r="12485" spans="1:6" x14ac:dyDescent="0.25">
      <c r="A12485" s="4" t="s">
        <v>6</v>
      </c>
      <c r="B12485" t="s">
        <v>110388</v>
      </c>
      <c r="C12485" s="5">
        <v>45562.578333333302</v>
      </c>
      <c r="D12485" s="5">
        <v>45595.270185185203</v>
      </c>
      <c r="E12485">
        <f t="shared" si="196"/>
        <v>33</v>
      </c>
      <c r="F12485" s="6">
        <v>45566</v>
      </c>
    </row>
    <row r="12486" spans="1:6" x14ac:dyDescent="0.25">
      <c r="A12486" s="4" t="s">
        <v>6</v>
      </c>
      <c r="B12486" t="s">
        <v>110389</v>
      </c>
      <c r="C12486" s="5">
        <v>45555.479004629597</v>
      </c>
      <c r="D12486" s="5">
        <v>45595.280763888899</v>
      </c>
      <c r="E12486">
        <f t="shared" si="196"/>
        <v>40</v>
      </c>
      <c r="F12486" s="6">
        <v>45566</v>
      </c>
    </row>
    <row r="12487" spans="1:6" x14ac:dyDescent="0.25">
      <c r="A12487" s="4" t="s">
        <v>6</v>
      </c>
      <c r="B12487" t="s">
        <v>110390</v>
      </c>
      <c r="C12487" s="5">
        <v>45562.514884259297</v>
      </c>
      <c r="D12487" s="5">
        <v>45595.297071759298</v>
      </c>
      <c r="E12487">
        <f t="shared" si="196"/>
        <v>33</v>
      </c>
      <c r="F12487" s="6">
        <v>45566</v>
      </c>
    </row>
    <row r="12488" spans="1:6" x14ac:dyDescent="0.25">
      <c r="A12488" s="4" t="s">
        <v>6</v>
      </c>
      <c r="B12488" t="s">
        <v>110391</v>
      </c>
      <c r="C12488" s="5">
        <v>45565.554606481499</v>
      </c>
      <c r="D12488" s="5">
        <v>45595.309305555602</v>
      </c>
      <c r="E12488">
        <f t="shared" si="196"/>
        <v>30</v>
      </c>
      <c r="F12488" s="6">
        <v>45566</v>
      </c>
    </row>
    <row r="12489" spans="1:6" x14ac:dyDescent="0.25">
      <c r="A12489" s="4" t="s">
        <v>6</v>
      </c>
      <c r="B12489" t="s">
        <v>110392</v>
      </c>
      <c r="C12489" s="5">
        <v>45562.274803240703</v>
      </c>
      <c r="D12489" s="5">
        <v>45595.309988425899</v>
      </c>
      <c r="E12489">
        <f t="shared" si="196"/>
        <v>33</v>
      </c>
      <c r="F12489" s="6">
        <v>45566</v>
      </c>
    </row>
    <row r="12490" spans="1:6" x14ac:dyDescent="0.25">
      <c r="A12490" s="4" t="s">
        <v>6</v>
      </c>
      <c r="B12490" t="s">
        <v>110393</v>
      </c>
      <c r="C12490" s="5">
        <v>45562.409849536998</v>
      </c>
      <c r="D12490" s="5">
        <v>45595.315844907404</v>
      </c>
      <c r="E12490">
        <f t="shared" si="196"/>
        <v>33</v>
      </c>
      <c r="F12490" s="6">
        <v>45566</v>
      </c>
    </row>
    <row r="12491" spans="1:6" x14ac:dyDescent="0.25">
      <c r="A12491" s="4" t="s">
        <v>6</v>
      </c>
      <c r="B12491" t="s">
        <v>110394</v>
      </c>
      <c r="C12491" s="5">
        <v>45574.6167824074</v>
      </c>
      <c r="D12491" s="5">
        <v>45595.321250000001</v>
      </c>
      <c r="E12491">
        <f t="shared" si="196"/>
        <v>21</v>
      </c>
      <c r="F12491" s="6">
        <v>45566</v>
      </c>
    </row>
    <row r="12492" spans="1:6" x14ac:dyDescent="0.25">
      <c r="A12492" s="4" t="s">
        <v>6</v>
      </c>
      <c r="B12492" t="s">
        <v>110395</v>
      </c>
      <c r="C12492" s="5">
        <v>45565.220474537004</v>
      </c>
      <c r="D12492" s="5">
        <v>45595.322546296302</v>
      </c>
      <c r="E12492">
        <f t="shared" si="196"/>
        <v>30</v>
      </c>
      <c r="F12492" s="6">
        <v>45566</v>
      </c>
    </row>
    <row r="12493" spans="1:6" x14ac:dyDescent="0.25">
      <c r="A12493" s="4" t="s">
        <v>6</v>
      </c>
      <c r="B12493" t="s">
        <v>110396</v>
      </c>
      <c r="C12493" s="5">
        <v>45567.340034722198</v>
      </c>
      <c r="D12493" s="5">
        <v>45595.322962963</v>
      </c>
      <c r="E12493">
        <f t="shared" si="196"/>
        <v>28</v>
      </c>
      <c r="F12493" s="6">
        <v>45566</v>
      </c>
    </row>
    <row r="12494" spans="1:6" x14ac:dyDescent="0.25">
      <c r="A12494" s="4" t="s">
        <v>6</v>
      </c>
      <c r="B12494" t="s">
        <v>110397</v>
      </c>
      <c r="C12494" s="5">
        <v>45568.715173611097</v>
      </c>
      <c r="D12494" s="5">
        <v>45595.323495370401</v>
      </c>
      <c r="E12494">
        <f t="shared" si="196"/>
        <v>27</v>
      </c>
      <c r="F12494" s="6">
        <v>45566</v>
      </c>
    </row>
    <row r="12495" spans="1:6" x14ac:dyDescent="0.25">
      <c r="A12495" s="4" t="s">
        <v>6</v>
      </c>
      <c r="B12495" t="s">
        <v>110398</v>
      </c>
      <c r="C12495" s="5">
        <v>45565.613159722197</v>
      </c>
      <c r="D12495" s="5">
        <v>45595.323553240698</v>
      </c>
      <c r="E12495">
        <f t="shared" si="196"/>
        <v>30</v>
      </c>
      <c r="F12495" s="6">
        <v>45566</v>
      </c>
    </row>
    <row r="12496" spans="1:6" x14ac:dyDescent="0.25">
      <c r="A12496" s="4" t="s">
        <v>6</v>
      </c>
      <c r="B12496" t="s">
        <v>110399</v>
      </c>
      <c r="C12496" s="5">
        <v>45554.301319444399</v>
      </c>
      <c r="D12496" s="5">
        <v>45595.323657407404</v>
      </c>
      <c r="E12496">
        <f t="shared" si="196"/>
        <v>41</v>
      </c>
      <c r="F12496" s="6">
        <v>45566</v>
      </c>
    </row>
    <row r="12497" spans="1:6" x14ac:dyDescent="0.25">
      <c r="A12497" s="4" t="s">
        <v>6</v>
      </c>
      <c r="B12497" t="s">
        <v>110400</v>
      </c>
      <c r="C12497" s="5">
        <v>45573.388032407398</v>
      </c>
      <c r="D12497" s="5">
        <v>45595.327025462997</v>
      </c>
      <c r="E12497">
        <f t="shared" si="196"/>
        <v>22</v>
      </c>
      <c r="F12497" s="6">
        <v>45566</v>
      </c>
    </row>
    <row r="12498" spans="1:6" x14ac:dyDescent="0.25">
      <c r="A12498" s="4" t="s">
        <v>6</v>
      </c>
      <c r="B12498" t="s">
        <v>110401</v>
      </c>
      <c r="C12498" s="5">
        <v>45573.725208333301</v>
      </c>
      <c r="D12498" s="5">
        <v>45595.327118055597</v>
      </c>
      <c r="E12498">
        <f t="shared" si="196"/>
        <v>22</v>
      </c>
      <c r="F12498" s="6">
        <v>45566</v>
      </c>
    </row>
    <row r="12499" spans="1:6" x14ac:dyDescent="0.25">
      <c r="A12499" s="4" t="s">
        <v>6</v>
      </c>
      <c r="B12499" t="s">
        <v>110402</v>
      </c>
      <c r="C12499" s="5">
        <v>45587.779849537001</v>
      </c>
      <c r="D12499" s="5">
        <v>45595.327534722201</v>
      </c>
      <c r="E12499">
        <f t="shared" si="196"/>
        <v>8</v>
      </c>
      <c r="F12499" s="6">
        <v>45566</v>
      </c>
    </row>
    <row r="12500" spans="1:6" x14ac:dyDescent="0.25">
      <c r="A12500" s="4" t="s">
        <v>6</v>
      </c>
      <c r="B12500" t="s">
        <v>110403</v>
      </c>
      <c r="C12500" s="5">
        <v>45572.494907407403</v>
      </c>
      <c r="D12500" s="5">
        <v>45595.328229166698</v>
      </c>
      <c r="E12500">
        <f t="shared" si="196"/>
        <v>23</v>
      </c>
      <c r="F12500" s="6">
        <v>45566</v>
      </c>
    </row>
    <row r="12501" spans="1:6" x14ac:dyDescent="0.25">
      <c r="A12501" s="4" t="s">
        <v>6</v>
      </c>
      <c r="B12501" t="s">
        <v>110404</v>
      </c>
      <c r="C12501" s="5">
        <v>45579.324097222197</v>
      </c>
      <c r="D12501" s="5">
        <v>45595.330636574101</v>
      </c>
      <c r="E12501">
        <f t="shared" si="196"/>
        <v>16</v>
      </c>
      <c r="F12501" s="6">
        <v>45566</v>
      </c>
    </row>
    <row r="12502" spans="1:6" x14ac:dyDescent="0.25">
      <c r="A12502" s="4" t="s">
        <v>6</v>
      </c>
      <c r="B12502" t="s">
        <v>110405</v>
      </c>
      <c r="C12502" s="5">
        <v>45572.402847222198</v>
      </c>
      <c r="D12502" s="5">
        <v>45595.331030092602</v>
      </c>
      <c r="E12502">
        <f t="shared" si="196"/>
        <v>23</v>
      </c>
      <c r="F12502" s="6">
        <v>45566</v>
      </c>
    </row>
    <row r="12503" spans="1:6" x14ac:dyDescent="0.25">
      <c r="A12503" s="4" t="s">
        <v>6</v>
      </c>
      <c r="B12503" t="s">
        <v>110406</v>
      </c>
      <c r="C12503" s="5">
        <v>45568.390381944402</v>
      </c>
      <c r="D12503" s="5">
        <v>45595.332905092597</v>
      </c>
      <c r="E12503">
        <f t="shared" si="196"/>
        <v>27</v>
      </c>
      <c r="F12503" s="6">
        <v>45566</v>
      </c>
    </row>
    <row r="12504" spans="1:6" x14ac:dyDescent="0.25">
      <c r="A12504" s="4" t="s">
        <v>6</v>
      </c>
      <c r="B12504" t="s">
        <v>110407</v>
      </c>
      <c r="C12504" s="5">
        <v>45569.571493055599</v>
      </c>
      <c r="D12504" s="5">
        <v>45595.333541666703</v>
      </c>
      <c r="E12504">
        <f t="shared" si="196"/>
        <v>26</v>
      </c>
      <c r="F12504" s="6">
        <v>45566</v>
      </c>
    </row>
    <row r="12505" spans="1:6" x14ac:dyDescent="0.25">
      <c r="A12505" s="4" t="s">
        <v>6</v>
      </c>
      <c r="B12505" t="s">
        <v>110408</v>
      </c>
      <c r="C12505" s="5">
        <v>45581.7214930556</v>
      </c>
      <c r="D12505" s="5">
        <v>45595.333634259303</v>
      </c>
      <c r="E12505">
        <f t="shared" si="196"/>
        <v>14</v>
      </c>
      <c r="F12505" s="6">
        <v>45566</v>
      </c>
    </row>
    <row r="12506" spans="1:6" x14ac:dyDescent="0.25">
      <c r="A12506" s="4" t="s">
        <v>6</v>
      </c>
      <c r="B12506" t="s">
        <v>110409</v>
      </c>
      <c r="C12506" s="5">
        <v>45576.363946759302</v>
      </c>
      <c r="D12506" s="5">
        <v>45595.334085648101</v>
      </c>
      <c r="E12506">
        <f t="shared" si="196"/>
        <v>19</v>
      </c>
      <c r="F12506" s="6">
        <v>45566</v>
      </c>
    </row>
    <row r="12507" spans="1:6" x14ac:dyDescent="0.25">
      <c r="A12507" s="4" t="s">
        <v>6</v>
      </c>
      <c r="B12507" t="s">
        <v>110410</v>
      </c>
      <c r="C12507" s="5">
        <v>45572.399317129602</v>
      </c>
      <c r="D12507" s="5">
        <v>45595.334930555597</v>
      </c>
      <c r="E12507">
        <f t="shared" si="196"/>
        <v>23</v>
      </c>
      <c r="F12507" s="6">
        <v>45566</v>
      </c>
    </row>
    <row r="12508" spans="1:6" x14ac:dyDescent="0.25">
      <c r="A12508" s="4" t="s">
        <v>6</v>
      </c>
      <c r="B12508" t="s">
        <v>110411</v>
      </c>
      <c r="C12508" s="5">
        <v>45568.639988425901</v>
      </c>
      <c r="D12508" s="5">
        <v>45595.3350347222</v>
      </c>
      <c r="E12508">
        <f t="shared" si="196"/>
        <v>27</v>
      </c>
      <c r="F12508" s="6">
        <v>45566</v>
      </c>
    </row>
    <row r="12509" spans="1:6" x14ac:dyDescent="0.25">
      <c r="A12509" s="4" t="s">
        <v>6</v>
      </c>
      <c r="B12509" t="s">
        <v>110412</v>
      </c>
      <c r="C12509" s="5">
        <v>45588.434999999998</v>
      </c>
      <c r="D12509" s="5">
        <v>45595.3360300926</v>
      </c>
      <c r="E12509">
        <f t="shared" si="196"/>
        <v>7</v>
      </c>
      <c r="F12509" s="6">
        <v>45566</v>
      </c>
    </row>
    <row r="12510" spans="1:6" x14ac:dyDescent="0.25">
      <c r="A12510" s="4" t="s">
        <v>6</v>
      </c>
      <c r="B12510" t="s">
        <v>110413</v>
      </c>
      <c r="C12510" s="5">
        <v>45572.333877314799</v>
      </c>
      <c r="D12510" s="5">
        <v>45595.3367939815</v>
      </c>
      <c r="E12510">
        <f t="shared" si="196"/>
        <v>23</v>
      </c>
      <c r="F12510" s="6">
        <v>45566</v>
      </c>
    </row>
    <row r="12511" spans="1:6" x14ac:dyDescent="0.25">
      <c r="A12511" s="4" t="s">
        <v>6</v>
      </c>
      <c r="B12511" t="s">
        <v>110414</v>
      </c>
      <c r="C12511" s="5">
        <v>45566.508321759298</v>
      </c>
      <c r="D12511" s="5">
        <v>45595.336921296301</v>
      </c>
      <c r="E12511">
        <f t="shared" si="196"/>
        <v>29</v>
      </c>
      <c r="F12511" s="6">
        <v>45566</v>
      </c>
    </row>
    <row r="12512" spans="1:6" x14ac:dyDescent="0.25">
      <c r="A12512" s="4" t="s">
        <v>6</v>
      </c>
      <c r="B12512" t="s">
        <v>110415</v>
      </c>
      <c r="C12512" s="5">
        <v>45568.655150462997</v>
      </c>
      <c r="D12512" s="5">
        <v>45595.338148148097</v>
      </c>
      <c r="E12512">
        <f t="shared" si="196"/>
        <v>27</v>
      </c>
      <c r="F12512" s="6">
        <v>45566</v>
      </c>
    </row>
    <row r="12513" spans="1:6" x14ac:dyDescent="0.25">
      <c r="A12513" s="4" t="s">
        <v>6</v>
      </c>
      <c r="B12513" t="s">
        <v>110416</v>
      </c>
      <c r="C12513" s="5">
        <v>45566.500300925902</v>
      </c>
      <c r="D12513" s="5">
        <v>45595.338495370401</v>
      </c>
      <c r="E12513">
        <f t="shared" si="196"/>
        <v>29</v>
      </c>
      <c r="F12513" s="6">
        <v>45566</v>
      </c>
    </row>
    <row r="12514" spans="1:6" x14ac:dyDescent="0.25">
      <c r="A12514" s="4" t="s">
        <v>6</v>
      </c>
      <c r="B12514" t="s">
        <v>110417</v>
      </c>
      <c r="C12514" s="5">
        <v>45553.562511574099</v>
      </c>
      <c r="D12514" s="5">
        <v>45595.341284722199</v>
      </c>
      <c r="E12514">
        <f t="shared" si="196"/>
        <v>42</v>
      </c>
      <c r="F12514" s="6">
        <v>45566</v>
      </c>
    </row>
    <row r="12515" spans="1:6" x14ac:dyDescent="0.25">
      <c r="A12515" s="4" t="s">
        <v>6</v>
      </c>
      <c r="B12515" t="s">
        <v>110418</v>
      </c>
      <c r="C12515" s="5">
        <v>45572.546388888899</v>
      </c>
      <c r="D12515" s="5">
        <v>45595.343738425901</v>
      </c>
      <c r="E12515">
        <f t="shared" si="196"/>
        <v>23</v>
      </c>
      <c r="F12515" s="6">
        <v>45566</v>
      </c>
    </row>
    <row r="12516" spans="1:6" x14ac:dyDescent="0.25">
      <c r="A12516" s="4" t="s">
        <v>6</v>
      </c>
      <c r="B12516" t="s">
        <v>110419</v>
      </c>
      <c r="C12516" s="5">
        <v>45575.385821759301</v>
      </c>
      <c r="D12516" s="5">
        <v>45595.345625000002</v>
      </c>
      <c r="E12516">
        <f t="shared" si="196"/>
        <v>20</v>
      </c>
      <c r="F12516" s="6">
        <v>45566</v>
      </c>
    </row>
    <row r="12517" spans="1:6" x14ac:dyDescent="0.25">
      <c r="A12517" s="4" t="s">
        <v>6</v>
      </c>
      <c r="B12517" t="s">
        <v>110420</v>
      </c>
      <c r="C12517" s="5">
        <v>45572.6562962963</v>
      </c>
      <c r="D12517" s="5">
        <v>45595.346817129597</v>
      </c>
      <c r="E12517">
        <f t="shared" si="196"/>
        <v>23</v>
      </c>
      <c r="F12517" s="6">
        <v>45566</v>
      </c>
    </row>
    <row r="12518" spans="1:6" x14ac:dyDescent="0.25">
      <c r="A12518" s="4" t="s">
        <v>6</v>
      </c>
      <c r="B12518" t="s">
        <v>110421</v>
      </c>
      <c r="C12518" s="5">
        <v>45574.780162037001</v>
      </c>
      <c r="D12518" s="5">
        <v>45595.347210648099</v>
      </c>
      <c r="E12518">
        <f t="shared" si="196"/>
        <v>21</v>
      </c>
      <c r="F12518" s="6">
        <v>45566</v>
      </c>
    </row>
    <row r="12519" spans="1:6" x14ac:dyDescent="0.25">
      <c r="A12519" s="4" t="s">
        <v>6</v>
      </c>
      <c r="B12519" t="s">
        <v>110422</v>
      </c>
      <c r="C12519" s="5">
        <v>45569.445324074099</v>
      </c>
      <c r="D12519" s="5">
        <v>45595.347754629598</v>
      </c>
      <c r="E12519">
        <f t="shared" si="196"/>
        <v>26</v>
      </c>
      <c r="F12519" s="6">
        <v>45566</v>
      </c>
    </row>
    <row r="12520" spans="1:6" x14ac:dyDescent="0.25">
      <c r="A12520" s="4" t="s">
        <v>6</v>
      </c>
      <c r="B12520" t="s">
        <v>110423</v>
      </c>
      <c r="C12520" s="5">
        <v>45567.539305555598</v>
      </c>
      <c r="D12520" s="5">
        <v>45595.3510648148</v>
      </c>
      <c r="E12520">
        <f t="shared" si="196"/>
        <v>28</v>
      </c>
      <c r="F12520" s="6">
        <v>45566</v>
      </c>
    </row>
    <row r="12521" spans="1:6" x14ac:dyDescent="0.25">
      <c r="A12521" s="4" t="s">
        <v>6</v>
      </c>
      <c r="B12521" t="s">
        <v>110424</v>
      </c>
      <c r="C12521" s="5">
        <v>45573.577418981498</v>
      </c>
      <c r="D12521" s="5">
        <v>45595.351122685199</v>
      </c>
      <c r="E12521">
        <f t="shared" si="196"/>
        <v>22</v>
      </c>
      <c r="F12521" s="6">
        <v>45566</v>
      </c>
    </row>
    <row r="12522" spans="1:6" x14ac:dyDescent="0.25">
      <c r="A12522" s="4" t="s">
        <v>6</v>
      </c>
      <c r="B12522" t="s">
        <v>110425</v>
      </c>
      <c r="C12522" s="5">
        <v>45573.410578703697</v>
      </c>
      <c r="D12522" s="5">
        <v>45595.351539351897</v>
      </c>
      <c r="E12522">
        <f t="shared" si="196"/>
        <v>22</v>
      </c>
      <c r="F12522" s="6">
        <v>45566</v>
      </c>
    </row>
    <row r="12523" spans="1:6" x14ac:dyDescent="0.25">
      <c r="A12523" s="4" t="s">
        <v>6</v>
      </c>
      <c r="B12523" t="s">
        <v>110426</v>
      </c>
      <c r="C12523" s="5">
        <v>45568.595081018502</v>
      </c>
      <c r="D12523" s="5">
        <v>45595.352962962999</v>
      </c>
      <c r="E12523">
        <f t="shared" si="196"/>
        <v>27</v>
      </c>
      <c r="F12523" s="6">
        <v>45566</v>
      </c>
    </row>
    <row r="12524" spans="1:6" x14ac:dyDescent="0.25">
      <c r="A12524" s="4" t="s">
        <v>6</v>
      </c>
      <c r="B12524" t="s">
        <v>110427</v>
      </c>
      <c r="C12524" s="5">
        <v>45572.455567129597</v>
      </c>
      <c r="D12524" s="5">
        <v>45595.353020833303</v>
      </c>
      <c r="E12524">
        <f t="shared" si="196"/>
        <v>23</v>
      </c>
      <c r="F12524" s="6">
        <v>45566</v>
      </c>
    </row>
    <row r="12525" spans="1:6" x14ac:dyDescent="0.25">
      <c r="A12525" s="4" t="s">
        <v>6</v>
      </c>
      <c r="B12525" t="s">
        <v>110428</v>
      </c>
      <c r="C12525" s="5">
        <v>45574.456527777802</v>
      </c>
      <c r="D12525" s="5">
        <v>45595.353402777801</v>
      </c>
      <c r="E12525">
        <f t="shared" si="196"/>
        <v>21</v>
      </c>
      <c r="F12525" s="6">
        <v>45566</v>
      </c>
    </row>
    <row r="12526" spans="1:6" x14ac:dyDescent="0.25">
      <c r="A12526" s="4" t="s">
        <v>6</v>
      </c>
      <c r="B12526" t="s">
        <v>110429</v>
      </c>
      <c r="C12526" s="5">
        <v>45575.443217592598</v>
      </c>
      <c r="D12526" s="5">
        <v>45595.354745370401</v>
      </c>
      <c r="E12526">
        <f t="shared" si="196"/>
        <v>20</v>
      </c>
      <c r="F12526" s="6">
        <v>45566</v>
      </c>
    </row>
    <row r="12527" spans="1:6" x14ac:dyDescent="0.25">
      <c r="A12527" s="4" t="s">
        <v>6</v>
      </c>
      <c r="B12527" t="s">
        <v>110430</v>
      </c>
      <c r="C12527" s="5">
        <v>45575.539317129602</v>
      </c>
      <c r="D12527" s="5">
        <v>45595.355694444399</v>
      </c>
      <c r="E12527">
        <f t="shared" si="196"/>
        <v>20</v>
      </c>
      <c r="F12527" s="6">
        <v>45566</v>
      </c>
    </row>
    <row r="12528" spans="1:6" x14ac:dyDescent="0.25">
      <c r="A12528" s="4" t="s">
        <v>6</v>
      </c>
      <c r="B12528" t="s">
        <v>110431</v>
      </c>
      <c r="C12528" s="5">
        <v>45568.572152777801</v>
      </c>
      <c r="D12528" s="5">
        <v>45595.357326388897</v>
      </c>
      <c r="E12528">
        <f t="shared" si="196"/>
        <v>27</v>
      </c>
      <c r="F12528" s="6">
        <v>45566</v>
      </c>
    </row>
    <row r="12529" spans="1:6" x14ac:dyDescent="0.25">
      <c r="A12529" s="4" t="s">
        <v>6</v>
      </c>
      <c r="B12529" t="s">
        <v>110432</v>
      </c>
      <c r="C12529" s="5">
        <v>45577.404386574097</v>
      </c>
      <c r="D12529" s="5">
        <v>45595.358229166697</v>
      </c>
      <c r="E12529">
        <f t="shared" si="196"/>
        <v>18</v>
      </c>
      <c r="F12529" s="6">
        <v>45566</v>
      </c>
    </row>
    <row r="12530" spans="1:6" x14ac:dyDescent="0.25">
      <c r="A12530" s="4" t="s">
        <v>6</v>
      </c>
      <c r="B12530" t="s">
        <v>110433</v>
      </c>
      <c r="C12530" s="5">
        <v>45572.437349537002</v>
      </c>
      <c r="D12530" s="5">
        <v>45595.358888888899</v>
      </c>
      <c r="E12530">
        <f t="shared" si="196"/>
        <v>23</v>
      </c>
      <c r="F12530" s="6">
        <v>45566</v>
      </c>
    </row>
    <row r="12531" spans="1:6" x14ac:dyDescent="0.25">
      <c r="A12531" s="4" t="s">
        <v>6</v>
      </c>
      <c r="B12531" t="s">
        <v>110434</v>
      </c>
      <c r="C12531" s="5">
        <v>45567.472361111097</v>
      </c>
      <c r="D12531" s="5">
        <v>45595.359189814801</v>
      </c>
      <c r="E12531">
        <f t="shared" si="196"/>
        <v>28</v>
      </c>
      <c r="F12531" s="6">
        <v>45566</v>
      </c>
    </row>
    <row r="12532" spans="1:6" x14ac:dyDescent="0.25">
      <c r="A12532" s="4" t="s">
        <v>6</v>
      </c>
      <c r="B12532" t="s">
        <v>110435</v>
      </c>
      <c r="C12532" s="5">
        <v>45569.399039351898</v>
      </c>
      <c r="D12532" s="5">
        <v>45595.359988425902</v>
      </c>
      <c r="E12532">
        <f t="shared" si="196"/>
        <v>26</v>
      </c>
      <c r="F12532" s="6">
        <v>45566</v>
      </c>
    </row>
    <row r="12533" spans="1:6" x14ac:dyDescent="0.25">
      <c r="A12533" s="4" t="s">
        <v>6</v>
      </c>
      <c r="B12533" t="s">
        <v>110436</v>
      </c>
      <c r="C12533" s="5">
        <v>45572.4043634259</v>
      </c>
      <c r="D12533" s="5">
        <v>45595.361863425896</v>
      </c>
      <c r="E12533">
        <f t="shared" si="196"/>
        <v>23</v>
      </c>
      <c r="F12533" s="6">
        <v>45566</v>
      </c>
    </row>
    <row r="12534" spans="1:6" x14ac:dyDescent="0.25">
      <c r="A12534" s="4" t="s">
        <v>6</v>
      </c>
      <c r="B12534" t="s">
        <v>110437</v>
      </c>
      <c r="C12534" s="5">
        <v>45574.457835648202</v>
      </c>
      <c r="D12534" s="5">
        <v>45595.361909722204</v>
      </c>
      <c r="E12534">
        <f t="shared" si="196"/>
        <v>21</v>
      </c>
      <c r="F12534" s="6">
        <v>45566</v>
      </c>
    </row>
    <row r="12535" spans="1:6" x14ac:dyDescent="0.25">
      <c r="A12535" s="4" t="s">
        <v>6</v>
      </c>
      <c r="B12535" t="s">
        <v>110438</v>
      </c>
      <c r="C12535" s="5">
        <v>45575.596898148098</v>
      </c>
      <c r="D12535" s="5">
        <v>45595.362523148098</v>
      </c>
      <c r="E12535">
        <f t="shared" si="196"/>
        <v>20</v>
      </c>
      <c r="F12535" s="6">
        <v>45566</v>
      </c>
    </row>
    <row r="12536" spans="1:6" x14ac:dyDescent="0.25">
      <c r="A12536" s="4" t="s">
        <v>6</v>
      </c>
      <c r="B12536" t="s">
        <v>110439</v>
      </c>
      <c r="C12536" s="5">
        <v>45569.621273148201</v>
      </c>
      <c r="D12536" s="5">
        <v>45595.364224536999</v>
      </c>
      <c r="E12536">
        <f t="shared" si="196"/>
        <v>26</v>
      </c>
      <c r="F12536" s="6">
        <v>45566</v>
      </c>
    </row>
    <row r="12537" spans="1:6" x14ac:dyDescent="0.25">
      <c r="A12537" s="4" t="s">
        <v>6</v>
      </c>
      <c r="B12537" t="s">
        <v>110440</v>
      </c>
      <c r="C12537" s="5">
        <v>45569.476817129602</v>
      </c>
      <c r="D12537" s="5">
        <v>45595.367372685199</v>
      </c>
      <c r="E12537">
        <f t="shared" si="196"/>
        <v>26</v>
      </c>
      <c r="F12537" s="6">
        <v>45566</v>
      </c>
    </row>
    <row r="12538" spans="1:6" x14ac:dyDescent="0.25">
      <c r="A12538" s="4" t="s">
        <v>6</v>
      </c>
      <c r="B12538" t="s">
        <v>110441</v>
      </c>
      <c r="C12538" s="5">
        <v>45566.667141203703</v>
      </c>
      <c r="D12538" s="5">
        <v>45595.3680439815</v>
      </c>
      <c r="E12538">
        <f t="shared" si="196"/>
        <v>29</v>
      </c>
      <c r="F12538" s="6">
        <v>45566</v>
      </c>
    </row>
    <row r="12539" spans="1:6" x14ac:dyDescent="0.25">
      <c r="A12539" s="4" t="s">
        <v>6</v>
      </c>
      <c r="B12539" t="s">
        <v>110442</v>
      </c>
      <c r="C12539" s="5">
        <v>45573.360474537003</v>
      </c>
      <c r="D12539" s="5">
        <v>45595.368437500001</v>
      </c>
      <c r="E12539">
        <f t="shared" si="196"/>
        <v>22</v>
      </c>
      <c r="F12539" s="6">
        <v>45566</v>
      </c>
    </row>
    <row r="12540" spans="1:6" x14ac:dyDescent="0.25">
      <c r="A12540" s="4" t="s">
        <v>6</v>
      </c>
      <c r="B12540" t="s">
        <v>110443</v>
      </c>
      <c r="C12540" s="5">
        <v>45567.572986111103</v>
      </c>
      <c r="D12540" s="5">
        <v>45595.369108796302</v>
      </c>
      <c r="E12540">
        <f t="shared" si="196"/>
        <v>28</v>
      </c>
      <c r="F12540" s="6">
        <v>45566</v>
      </c>
    </row>
    <row r="12541" spans="1:6" x14ac:dyDescent="0.25">
      <c r="A12541" s="4" t="s">
        <v>6</v>
      </c>
      <c r="B12541" t="s">
        <v>110444</v>
      </c>
      <c r="C12541" s="5">
        <v>45566.747326388897</v>
      </c>
      <c r="D12541" s="5">
        <v>45595.369340277801</v>
      </c>
      <c r="E12541">
        <f t="shared" si="196"/>
        <v>29</v>
      </c>
      <c r="F12541" s="6">
        <v>45566</v>
      </c>
    </row>
    <row r="12542" spans="1:6" x14ac:dyDescent="0.25">
      <c r="A12542" s="4" t="s">
        <v>6</v>
      </c>
      <c r="B12542" t="s">
        <v>110445</v>
      </c>
      <c r="C12542" s="5">
        <v>45568.675416666701</v>
      </c>
      <c r="D12542" s="5">
        <v>45595.370034722197</v>
      </c>
      <c r="E12542">
        <f t="shared" si="196"/>
        <v>27</v>
      </c>
      <c r="F12542" s="6">
        <v>45566</v>
      </c>
    </row>
    <row r="12543" spans="1:6" x14ac:dyDescent="0.25">
      <c r="A12543" s="4" t="s">
        <v>6</v>
      </c>
      <c r="B12543" t="s">
        <v>110446</v>
      </c>
      <c r="C12543" s="5">
        <v>45568.742743055598</v>
      </c>
      <c r="D12543" s="5">
        <v>45595.371932870403</v>
      </c>
      <c r="E12543">
        <f t="shared" si="196"/>
        <v>27</v>
      </c>
      <c r="F12543" s="6">
        <v>45566</v>
      </c>
    </row>
    <row r="12544" spans="1:6" x14ac:dyDescent="0.25">
      <c r="A12544" s="4" t="s">
        <v>6</v>
      </c>
      <c r="B12544" t="s">
        <v>110447</v>
      </c>
      <c r="C12544" s="5">
        <v>45569.7101273148</v>
      </c>
      <c r="D12544" s="5">
        <v>45595.373124999998</v>
      </c>
      <c r="E12544">
        <f t="shared" si="196"/>
        <v>26</v>
      </c>
      <c r="F12544" s="6">
        <v>45566</v>
      </c>
    </row>
    <row r="12545" spans="1:6" x14ac:dyDescent="0.25">
      <c r="A12545" s="4" t="s">
        <v>6</v>
      </c>
      <c r="B12545" t="s">
        <v>110448</v>
      </c>
      <c r="C12545" s="5">
        <v>45569.537291666697</v>
      </c>
      <c r="D12545" s="5">
        <v>45595.374664351897</v>
      </c>
      <c r="E12545">
        <f t="shared" si="196"/>
        <v>26</v>
      </c>
      <c r="F12545" s="6">
        <v>45566</v>
      </c>
    </row>
    <row r="12546" spans="1:6" x14ac:dyDescent="0.25">
      <c r="A12546" s="4" t="s">
        <v>6</v>
      </c>
      <c r="B12546" t="s">
        <v>110449</v>
      </c>
      <c r="C12546" s="5">
        <v>45572.531504629602</v>
      </c>
      <c r="D12546" s="5">
        <v>45595.3750925926</v>
      </c>
      <c r="E12546">
        <f t="shared" ref="E12546:E12609" si="197">ROUND(D12546-C12546,0)</f>
        <v>23</v>
      </c>
      <c r="F12546" s="6">
        <v>45566</v>
      </c>
    </row>
    <row r="12547" spans="1:6" x14ac:dyDescent="0.25">
      <c r="A12547" s="4" t="s">
        <v>6</v>
      </c>
      <c r="B12547" t="s">
        <v>110450</v>
      </c>
      <c r="C12547" s="5">
        <v>45568.439293981501</v>
      </c>
      <c r="D12547" s="5">
        <v>45595.375891203701</v>
      </c>
      <c r="E12547">
        <f t="shared" si="197"/>
        <v>27</v>
      </c>
      <c r="F12547" s="6">
        <v>45566</v>
      </c>
    </row>
    <row r="12548" spans="1:6" x14ac:dyDescent="0.25">
      <c r="A12548" s="4" t="s">
        <v>6</v>
      </c>
      <c r="B12548" t="s">
        <v>110451</v>
      </c>
      <c r="C12548" s="5">
        <v>45574.305682870399</v>
      </c>
      <c r="D12548" s="5">
        <v>45595.375983796301</v>
      </c>
      <c r="E12548">
        <f t="shared" si="197"/>
        <v>21</v>
      </c>
      <c r="F12548" s="6">
        <v>45566</v>
      </c>
    </row>
    <row r="12549" spans="1:6" x14ac:dyDescent="0.25">
      <c r="A12549" s="4" t="s">
        <v>6</v>
      </c>
      <c r="B12549" t="s">
        <v>110452</v>
      </c>
      <c r="C12549" s="5">
        <v>45573.356840277796</v>
      </c>
      <c r="D12549" s="5">
        <v>45595.376597222203</v>
      </c>
      <c r="E12549">
        <f t="shared" si="197"/>
        <v>22</v>
      </c>
      <c r="F12549" s="6">
        <v>45566</v>
      </c>
    </row>
    <row r="12550" spans="1:6" x14ac:dyDescent="0.25">
      <c r="A12550" s="4" t="s">
        <v>6</v>
      </c>
      <c r="B12550" t="s">
        <v>110453</v>
      </c>
      <c r="C12550" s="5">
        <v>45572.595092592601</v>
      </c>
      <c r="D12550" s="5">
        <v>45595.377210648097</v>
      </c>
      <c r="E12550">
        <f t="shared" si="197"/>
        <v>23</v>
      </c>
      <c r="F12550" s="6">
        <v>45566</v>
      </c>
    </row>
    <row r="12551" spans="1:6" x14ac:dyDescent="0.25">
      <c r="A12551" s="4" t="s">
        <v>6</v>
      </c>
      <c r="B12551" t="s">
        <v>110454</v>
      </c>
      <c r="C12551" s="5">
        <v>45573.489791666703</v>
      </c>
      <c r="D12551" s="5">
        <v>45595.377500000002</v>
      </c>
      <c r="E12551">
        <f t="shared" si="197"/>
        <v>22</v>
      </c>
      <c r="F12551" s="6">
        <v>45566</v>
      </c>
    </row>
    <row r="12552" spans="1:6" x14ac:dyDescent="0.25">
      <c r="A12552" s="4" t="s">
        <v>6</v>
      </c>
      <c r="B12552" t="s">
        <v>110455</v>
      </c>
      <c r="C12552" s="5">
        <v>45575.750833333303</v>
      </c>
      <c r="D12552" s="5">
        <v>45595.379722222198</v>
      </c>
      <c r="E12552">
        <f t="shared" si="197"/>
        <v>20</v>
      </c>
      <c r="F12552" s="6">
        <v>45566</v>
      </c>
    </row>
    <row r="12553" spans="1:6" x14ac:dyDescent="0.25">
      <c r="A12553" s="4" t="s">
        <v>6</v>
      </c>
      <c r="B12553" t="s">
        <v>110456</v>
      </c>
      <c r="C12553" s="5">
        <v>45572.7121990741</v>
      </c>
      <c r="D12553" s="5">
        <v>45595.380185185197</v>
      </c>
      <c r="E12553">
        <f t="shared" si="197"/>
        <v>23</v>
      </c>
      <c r="F12553" s="6">
        <v>45566</v>
      </c>
    </row>
    <row r="12554" spans="1:6" x14ac:dyDescent="0.25">
      <c r="A12554" s="4" t="s">
        <v>6</v>
      </c>
      <c r="B12554" t="s">
        <v>110457</v>
      </c>
      <c r="C12554" s="5">
        <v>45567.557858796303</v>
      </c>
      <c r="D12554" s="5">
        <v>45595.381851851896</v>
      </c>
      <c r="E12554">
        <f t="shared" si="197"/>
        <v>28</v>
      </c>
      <c r="F12554" s="6">
        <v>45566</v>
      </c>
    </row>
    <row r="12555" spans="1:6" x14ac:dyDescent="0.25">
      <c r="A12555" s="4" t="s">
        <v>6</v>
      </c>
      <c r="B12555" t="s">
        <v>110458</v>
      </c>
      <c r="C12555" s="5">
        <v>45567.5609722222</v>
      </c>
      <c r="D12555" s="5">
        <v>45595.383958333303</v>
      </c>
      <c r="E12555">
        <f t="shared" si="197"/>
        <v>28</v>
      </c>
      <c r="F12555" s="6">
        <v>45566</v>
      </c>
    </row>
    <row r="12556" spans="1:6" x14ac:dyDescent="0.25">
      <c r="A12556" s="4" t="s">
        <v>6</v>
      </c>
      <c r="B12556" t="s">
        <v>110459</v>
      </c>
      <c r="C12556" s="5">
        <v>45568.563692129603</v>
      </c>
      <c r="D12556" s="5">
        <v>45595.384953703702</v>
      </c>
      <c r="E12556">
        <f t="shared" si="197"/>
        <v>27</v>
      </c>
      <c r="F12556" s="6">
        <v>45566</v>
      </c>
    </row>
    <row r="12557" spans="1:6" x14ac:dyDescent="0.25">
      <c r="A12557" s="4" t="s">
        <v>6</v>
      </c>
      <c r="B12557" t="s">
        <v>110460</v>
      </c>
      <c r="C12557" s="5">
        <v>45574.4389814815</v>
      </c>
      <c r="D12557" s="5">
        <v>45595.385532407403</v>
      </c>
      <c r="E12557">
        <f t="shared" si="197"/>
        <v>21</v>
      </c>
      <c r="F12557" s="6">
        <v>45566</v>
      </c>
    </row>
    <row r="12558" spans="1:6" x14ac:dyDescent="0.25">
      <c r="A12558" s="4" t="s">
        <v>6</v>
      </c>
      <c r="B12558" t="s">
        <v>110461</v>
      </c>
      <c r="C12558" s="5">
        <v>45581.465671296297</v>
      </c>
      <c r="D12558" s="5">
        <v>45595.389618055597</v>
      </c>
      <c r="E12558">
        <f t="shared" si="197"/>
        <v>14</v>
      </c>
      <c r="F12558" s="6">
        <v>45566</v>
      </c>
    </row>
    <row r="12559" spans="1:6" x14ac:dyDescent="0.25">
      <c r="A12559" s="4" t="s">
        <v>6</v>
      </c>
      <c r="B12559" t="s">
        <v>110462</v>
      </c>
      <c r="C12559" s="5">
        <v>45567.556111111102</v>
      </c>
      <c r="D12559" s="5">
        <v>45595.390752314801</v>
      </c>
      <c r="E12559">
        <f t="shared" si="197"/>
        <v>28</v>
      </c>
      <c r="F12559" s="6">
        <v>45566</v>
      </c>
    </row>
    <row r="12560" spans="1:6" x14ac:dyDescent="0.25">
      <c r="A12560" s="4" t="s">
        <v>6</v>
      </c>
      <c r="B12560" t="s">
        <v>110463</v>
      </c>
      <c r="C12560" s="5">
        <v>45569.529664351903</v>
      </c>
      <c r="D12560" s="5">
        <v>45595.390995370399</v>
      </c>
      <c r="E12560">
        <f t="shared" si="197"/>
        <v>26</v>
      </c>
      <c r="F12560" s="6">
        <v>45566</v>
      </c>
    </row>
    <row r="12561" spans="1:6" x14ac:dyDescent="0.25">
      <c r="A12561" s="4" t="s">
        <v>6</v>
      </c>
      <c r="B12561" t="s">
        <v>110464</v>
      </c>
      <c r="C12561" s="5">
        <v>45568.584155092598</v>
      </c>
      <c r="D12561" s="5">
        <v>45595.393692129597</v>
      </c>
      <c r="E12561">
        <f t="shared" si="197"/>
        <v>27</v>
      </c>
      <c r="F12561" s="6">
        <v>45566</v>
      </c>
    </row>
    <row r="12562" spans="1:6" x14ac:dyDescent="0.25">
      <c r="A12562" s="4" t="s">
        <v>6</v>
      </c>
      <c r="B12562" t="s">
        <v>110465</v>
      </c>
      <c r="C12562" s="5">
        <v>45573.399270833303</v>
      </c>
      <c r="D12562" s="5">
        <v>45595.394398148099</v>
      </c>
      <c r="E12562">
        <f t="shared" si="197"/>
        <v>22</v>
      </c>
      <c r="F12562" s="6">
        <v>45566</v>
      </c>
    </row>
    <row r="12563" spans="1:6" x14ac:dyDescent="0.25">
      <c r="A12563" s="4" t="s">
        <v>6</v>
      </c>
      <c r="B12563" t="s">
        <v>110466</v>
      </c>
      <c r="C12563" s="5">
        <v>45575.478530092601</v>
      </c>
      <c r="D12563" s="5">
        <v>45595.395138888904</v>
      </c>
      <c r="E12563">
        <f t="shared" si="197"/>
        <v>20</v>
      </c>
      <c r="F12563" s="6">
        <v>45566</v>
      </c>
    </row>
    <row r="12564" spans="1:6" x14ac:dyDescent="0.25">
      <c r="A12564" s="4" t="s">
        <v>6</v>
      </c>
      <c r="B12564" t="s">
        <v>110467</v>
      </c>
      <c r="C12564" s="5">
        <v>45566.543888888897</v>
      </c>
      <c r="D12564" s="5">
        <v>45595.395682870403</v>
      </c>
      <c r="E12564">
        <f t="shared" si="197"/>
        <v>29</v>
      </c>
      <c r="F12564" s="6">
        <v>45566</v>
      </c>
    </row>
    <row r="12565" spans="1:6" x14ac:dyDescent="0.25">
      <c r="A12565" s="4" t="s">
        <v>6</v>
      </c>
      <c r="B12565" t="s">
        <v>110468</v>
      </c>
      <c r="C12565" s="5">
        <v>45574.442407407398</v>
      </c>
      <c r="D12565" s="5">
        <v>45595.395879629599</v>
      </c>
      <c r="E12565">
        <f t="shared" si="197"/>
        <v>21</v>
      </c>
      <c r="F12565" s="6">
        <v>45566</v>
      </c>
    </row>
    <row r="12566" spans="1:6" x14ac:dyDescent="0.25">
      <c r="A12566" s="4" t="s">
        <v>6</v>
      </c>
      <c r="B12566" t="s">
        <v>110469</v>
      </c>
      <c r="C12566" s="5">
        <v>45568.488541666702</v>
      </c>
      <c r="D12566" s="5">
        <v>45595.396782407399</v>
      </c>
      <c r="E12566">
        <f t="shared" si="197"/>
        <v>27</v>
      </c>
      <c r="F12566" s="6">
        <v>45566</v>
      </c>
    </row>
    <row r="12567" spans="1:6" x14ac:dyDescent="0.25">
      <c r="A12567" s="4" t="s">
        <v>6</v>
      </c>
      <c r="B12567" t="s">
        <v>110470</v>
      </c>
      <c r="C12567" s="5">
        <v>45573.431967592602</v>
      </c>
      <c r="D12567" s="5">
        <v>45595.397280092599</v>
      </c>
      <c r="E12567">
        <f t="shared" si="197"/>
        <v>22</v>
      </c>
      <c r="F12567" s="6">
        <v>45566</v>
      </c>
    </row>
    <row r="12568" spans="1:6" x14ac:dyDescent="0.25">
      <c r="A12568" s="4" t="s">
        <v>6</v>
      </c>
      <c r="B12568" t="s">
        <v>110471</v>
      </c>
      <c r="C12568" s="5">
        <v>45574.473784722199</v>
      </c>
      <c r="D12568" s="5">
        <v>45595.3996990741</v>
      </c>
      <c r="E12568">
        <f t="shared" si="197"/>
        <v>21</v>
      </c>
      <c r="F12568" s="6">
        <v>45566</v>
      </c>
    </row>
    <row r="12569" spans="1:6" x14ac:dyDescent="0.25">
      <c r="A12569" s="4" t="s">
        <v>6</v>
      </c>
      <c r="B12569" t="s">
        <v>110472</v>
      </c>
      <c r="C12569" s="5">
        <v>45572.602291666699</v>
      </c>
      <c r="D12569" s="5">
        <v>45595.400567129604</v>
      </c>
      <c r="E12569">
        <f t="shared" si="197"/>
        <v>23</v>
      </c>
      <c r="F12569" s="6">
        <v>45566</v>
      </c>
    </row>
    <row r="12570" spans="1:6" x14ac:dyDescent="0.25">
      <c r="A12570" s="4" t="s">
        <v>6</v>
      </c>
      <c r="B12570" t="s">
        <v>110473</v>
      </c>
      <c r="C12570" s="5">
        <v>45569.750416666699</v>
      </c>
      <c r="D12570" s="5">
        <v>45595.401157407403</v>
      </c>
      <c r="E12570">
        <f t="shared" si="197"/>
        <v>26</v>
      </c>
      <c r="F12570" s="6">
        <v>45566</v>
      </c>
    </row>
    <row r="12571" spans="1:6" x14ac:dyDescent="0.25">
      <c r="A12571" s="4" t="s">
        <v>6</v>
      </c>
      <c r="B12571" t="s">
        <v>110474</v>
      </c>
      <c r="C12571" s="5">
        <v>45566.623773148101</v>
      </c>
      <c r="D12571" s="5">
        <v>45595.402673611097</v>
      </c>
      <c r="E12571">
        <f t="shared" si="197"/>
        <v>29</v>
      </c>
      <c r="F12571" s="6">
        <v>45566</v>
      </c>
    </row>
    <row r="12572" spans="1:6" x14ac:dyDescent="0.25">
      <c r="A12572" s="4" t="s">
        <v>6</v>
      </c>
      <c r="B12572" t="s">
        <v>110475</v>
      </c>
      <c r="C12572" s="5">
        <v>45423.27652777778</v>
      </c>
      <c r="D12572" s="5">
        <v>45595.403483796297</v>
      </c>
      <c r="E12572">
        <f t="shared" si="197"/>
        <v>172</v>
      </c>
      <c r="F12572" s="6">
        <v>45566</v>
      </c>
    </row>
    <row r="12573" spans="1:6" x14ac:dyDescent="0.25">
      <c r="A12573" s="4" t="s">
        <v>6</v>
      </c>
      <c r="B12573" t="s">
        <v>110476</v>
      </c>
      <c r="C12573" s="5">
        <v>45572.492337962998</v>
      </c>
      <c r="D12573" s="5">
        <v>45595.404606481497</v>
      </c>
      <c r="E12573">
        <f t="shared" si="197"/>
        <v>23</v>
      </c>
      <c r="F12573" s="6">
        <v>45566</v>
      </c>
    </row>
    <row r="12574" spans="1:6" x14ac:dyDescent="0.25">
      <c r="A12574" s="4" t="s">
        <v>6</v>
      </c>
      <c r="B12574" t="s">
        <v>110477</v>
      </c>
      <c r="C12574" s="5">
        <v>45568.510567129597</v>
      </c>
      <c r="D12574" s="5">
        <v>45595.408252314803</v>
      </c>
      <c r="E12574">
        <f t="shared" si="197"/>
        <v>27</v>
      </c>
      <c r="F12574" s="6">
        <v>45566</v>
      </c>
    </row>
    <row r="12575" spans="1:6" x14ac:dyDescent="0.25">
      <c r="A12575" s="4" t="s">
        <v>6</v>
      </c>
      <c r="B12575" t="s">
        <v>110478</v>
      </c>
      <c r="C12575" s="5">
        <v>45566.489780092597</v>
      </c>
      <c r="D12575" s="5">
        <v>45595.409201388902</v>
      </c>
      <c r="E12575">
        <f t="shared" si="197"/>
        <v>29</v>
      </c>
      <c r="F12575" s="6">
        <v>45566</v>
      </c>
    </row>
    <row r="12576" spans="1:6" x14ac:dyDescent="0.25">
      <c r="A12576" s="4" t="s">
        <v>6</v>
      </c>
      <c r="B12576" t="s">
        <v>110479</v>
      </c>
      <c r="C12576" s="5">
        <v>45573.449594907397</v>
      </c>
      <c r="D12576" s="5">
        <v>45595.409259259301</v>
      </c>
      <c r="E12576">
        <f t="shared" si="197"/>
        <v>22</v>
      </c>
      <c r="F12576" s="6">
        <v>45566</v>
      </c>
    </row>
    <row r="12577" spans="1:6" x14ac:dyDescent="0.25">
      <c r="A12577" s="4" t="s">
        <v>6</v>
      </c>
      <c r="B12577" t="s">
        <v>110480</v>
      </c>
      <c r="C12577" s="5">
        <v>45489.398993055598</v>
      </c>
      <c r="D12577" s="5">
        <v>45595.409502314797</v>
      </c>
      <c r="E12577">
        <f t="shared" si="197"/>
        <v>106</v>
      </c>
      <c r="F12577" s="6">
        <v>45566</v>
      </c>
    </row>
    <row r="12578" spans="1:6" x14ac:dyDescent="0.25">
      <c r="A12578" s="4" t="s">
        <v>6</v>
      </c>
      <c r="B12578" t="s">
        <v>110481</v>
      </c>
      <c r="C12578" s="5">
        <v>45576.447824074101</v>
      </c>
      <c r="D12578" s="5">
        <v>45595.410057870402</v>
      </c>
      <c r="E12578">
        <f t="shared" si="197"/>
        <v>19</v>
      </c>
      <c r="F12578" s="6">
        <v>45566</v>
      </c>
    </row>
    <row r="12579" spans="1:6" x14ac:dyDescent="0.25">
      <c r="A12579" s="4" t="s">
        <v>6</v>
      </c>
      <c r="B12579" t="s">
        <v>110482</v>
      </c>
      <c r="C12579" s="5">
        <v>45575.476458333302</v>
      </c>
      <c r="D12579" s="5">
        <v>45595.410196759301</v>
      </c>
      <c r="E12579">
        <f t="shared" si="197"/>
        <v>20</v>
      </c>
      <c r="F12579" s="6">
        <v>45566</v>
      </c>
    </row>
    <row r="12580" spans="1:6" x14ac:dyDescent="0.25">
      <c r="A12580" s="4" t="s">
        <v>6</v>
      </c>
      <c r="B12580" t="s">
        <v>110483</v>
      </c>
      <c r="C12580" s="5">
        <v>45567.339826388903</v>
      </c>
      <c r="D12580" s="5">
        <v>45595.412696759297</v>
      </c>
      <c r="E12580">
        <f t="shared" si="197"/>
        <v>28</v>
      </c>
      <c r="F12580" s="6">
        <v>45566</v>
      </c>
    </row>
    <row r="12581" spans="1:6" x14ac:dyDescent="0.25">
      <c r="A12581" s="4" t="s">
        <v>6</v>
      </c>
      <c r="B12581" t="s">
        <v>110484</v>
      </c>
      <c r="C12581" s="5">
        <v>45573.620277777802</v>
      </c>
      <c r="D12581" s="5">
        <v>45595.413576388899</v>
      </c>
      <c r="E12581">
        <f t="shared" si="197"/>
        <v>22</v>
      </c>
      <c r="F12581" s="6">
        <v>45566</v>
      </c>
    </row>
    <row r="12582" spans="1:6" x14ac:dyDescent="0.25">
      <c r="A12582" s="4" t="s">
        <v>6</v>
      </c>
      <c r="B12582" t="s">
        <v>110485</v>
      </c>
      <c r="C12582" s="5">
        <v>45567.678043981497</v>
      </c>
      <c r="D12582" s="5">
        <v>45595.413668981499</v>
      </c>
      <c r="E12582">
        <f t="shared" si="197"/>
        <v>28</v>
      </c>
      <c r="F12582" s="6">
        <v>45566</v>
      </c>
    </row>
    <row r="12583" spans="1:6" x14ac:dyDescent="0.25">
      <c r="A12583" s="4" t="s">
        <v>6</v>
      </c>
      <c r="B12583" t="s">
        <v>110486</v>
      </c>
      <c r="C12583" s="5">
        <v>45566.535821759302</v>
      </c>
      <c r="D12583" s="5">
        <v>45595.415254629603</v>
      </c>
      <c r="E12583">
        <f t="shared" si="197"/>
        <v>29</v>
      </c>
      <c r="F12583" s="6">
        <v>45566</v>
      </c>
    </row>
    <row r="12584" spans="1:6" x14ac:dyDescent="0.25">
      <c r="A12584" s="4" t="s">
        <v>6</v>
      </c>
      <c r="B12584" t="s">
        <v>110487</v>
      </c>
      <c r="C12584" s="5">
        <v>45573.4671296296</v>
      </c>
      <c r="D12584" s="5">
        <v>45595.415763888901</v>
      </c>
      <c r="E12584">
        <f t="shared" si="197"/>
        <v>22</v>
      </c>
      <c r="F12584" s="6">
        <v>45566</v>
      </c>
    </row>
    <row r="12585" spans="1:6" x14ac:dyDescent="0.25">
      <c r="A12585" s="4" t="s">
        <v>6</v>
      </c>
      <c r="B12585" t="s">
        <v>110488</v>
      </c>
      <c r="C12585" s="5">
        <v>45574.580833333297</v>
      </c>
      <c r="D12585" s="5">
        <v>45595.416319444397</v>
      </c>
      <c r="E12585">
        <f t="shared" si="197"/>
        <v>21</v>
      </c>
      <c r="F12585" s="6">
        <v>45566</v>
      </c>
    </row>
    <row r="12586" spans="1:6" x14ac:dyDescent="0.25">
      <c r="A12586" s="4" t="s">
        <v>6</v>
      </c>
      <c r="B12586" t="s">
        <v>110489</v>
      </c>
      <c r="C12586" s="5">
        <v>45567.383819444403</v>
      </c>
      <c r="D12586" s="5">
        <v>45595.419953703698</v>
      </c>
      <c r="E12586">
        <f t="shared" si="197"/>
        <v>28</v>
      </c>
      <c r="F12586" s="6">
        <v>45566</v>
      </c>
    </row>
    <row r="12587" spans="1:6" x14ac:dyDescent="0.25">
      <c r="A12587" s="4" t="s">
        <v>6</v>
      </c>
      <c r="B12587" t="s">
        <v>110490</v>
      </c>
      <c r="C12587" s="5">
        <v>45576.436655092599</v>
      </c>
      <c r="D12587" s="5">
        <v>45595.422384259298</v>
      </c>
      <c r="E12587">
        <f t="shared" si="197"/>
        <v>19</v>
      </c>
      <c r="F12587" s="6">
        <v>45566</v>
      </c>
    </row>
    <row r="12588" spans="1:6" x14ac:dyDescent="0.25">
      <c r="A12588" s="4" t="s">
        <v>6</v>
      </c>
      <c r="B12588" t="s">
        <v>110491</v>
      </c>
      <c r="C12588" s="5">
        <v>45572.672824074099</v>
      </c>
      <c r="D12588" s="5">
        <v>45595.422870370399</v>
      </c>
      <c r="E12588">
        <f t="shared" si="197"/>
        <v>23</v>
      </c>
      <c r="F12588" s="6">
        <v>45566</v>
      </c>
    </row>
    <row r="12589" spans="1:6" x14ac:dyDescent="0.25">
      <c r="A12589" s="4" t="s">
        <v>6</v>
      </c>
      <c r="B12589" t="s">
        <v>110492</v>
      </c>
      <c r="C12589" s="5">
        <v>45568.494270833296</v>
      </c>
      <c r="D12589" s="5">
        <v>45595.423703703702</v>
      </c>
      <c r="E12589">
        <f t="shared" si="197"/>
        <v>27</v>
      </c>
      <c r="F12589" s="6">
        <v>45566</v>
      </c>
    </row>
    <row r="12590" spans="1:6" x14ac:dyDescent="0.25">
      <c r="A12590" s="4" t="s">
        <v>6</v>
      </c>
      <c r="B12590" t="s">
        <v>110493</v>
      </c>
      <c r="C12590" s="5">
        <v>45568.622291666703</v>
      </c>
      <c r="D12590" s="5">
        <v>45595.426388888904</v>
      </c>
      <c r="E12590">
        <f t="shared" si="197"/>
        <v>27</v>
      </c>
      <c r="F12590" s="6">
        <v>45566</v>
      </c>
    </row>
    <row r="12591" spans="1:6" x14ac:dyDescent="0.25">
      <c r="A12591" s="4" t="s">
        <v>6</v>
      </c>
      <c r="B12591" t="s">
        <v>110494</v>
      </c>
      <c r="C12591" s="5">
        <v>45582.614641203698</v>
      </c>
      <c r="D12591" s="5">
        <v>45595.4269444444</v>
      </c>
      <c r="E12591">
        <f t="shared" si="197"/>
        <v>13</v>
      </c>
      <c r="F12591" s="6">
        <v>45566</v>
      </c>
    </row>
    <row r="12592" spans="1:6" x14ac:dyDescent="0.25">
      <c r="A12592" s="4" t="s">
        <v>6</v>
      </c>
      <c r="B12592" t="s">
        <v>110495</v>
      </c>
      <c r="C12592" s="5">
        <v>45566.6493402778</v>
      </c>
      <c r="D12592" s="5">
        <v>45595.427418981497</v>
      </c>
      <c r="E12592">
        <f t="shared" si="197"/>
        <v>29</v>
      </c>
      <c r="F12592" s="6">
        <v>45566</v>
      </c>
    </row>
    <row r="12593" spans="1:6" x14ac:dyDescent="0.25">
      <c r="A12593" s="4" t="s">
        <v>6</v>
      </c>
      <c r="B12593" t="s">
        <v>110496</v>
      </c>
      <c r="C12593" s="5">
        <v>45568.671053240701</v>
      </c>
      <c r="D12593" s="5">
        <v>45595.427557870396</v>
      </c>
      <c r="E12593">
        <f t="shared" si="197"/>
        <v>27</v>
      </c>
      <c r="F12593" s="6">
        <v>45566</v>
      </c>
    </row>
    <row r="12594" spans="1:6" x14ac:dyDescent="0.25">
      <c r="A12594" s="4" t="s">
        <v>6</v>
      </c>
      <c r="B12594" t="s">
        <v>110497</v>
      </c>
      <c r="C12594" s="5">
        <v>45579.370324074102</v>
      </c>
      <c r="D12594" s="5">
        <v>45595.427858796298</v>
      </c>
      <c r="E12594">
        <f t="shared" si="197"/>
        <v>16</v>
      </c>
      <c r="F12594" s="6">
        <v>45566</v>
      </c>
    </row>
    <row r="12595" spans="1:6" x14ac:dyDescent="0.25">
      <c r="A12595" s="4" t="s">
        <v>6</v>
      </c>
      <c r="B12595" t="s">
        <v>110498</v>
      </c>
      <c r="C12595" s="5">
        <v>45575.495381944398</v>
      </c>
      <c r="D12595" s="5">
        <v>45595.428217592598</v>
      </c>
      <c r="E12595">
        <f t="shared" si="197"/>
        <v>20</v>
      </c>
      <c r="F12595" s="6">
        <v>45566</v>
      </c>
    </row>
    <row r="12596" spans="1:6" x14ac:dyDescent="0.25">
      <c r="A12596" s="4" t="s">
        <v>6</v>
      </c>
      <c r="B12596" t="s">
        <v>110499</v>
      </c>
      <c r="C12596" s="5">
        <v>45572.599571759303</v>
      </c>
      <c r="D12596" s="5">
        <v>45595.428738425901</v>
      </c>
      <c r="E12596">
        <f t="shared" si="197"/>
        <v>23</v>
      </c>
      <c r="F12596" s="6">
        <v>45566</v>
      </c>
    </row>
    <row r="12597" spans="1:6" x14ac:dyDescent="0.25">
      <c r="A12597" s="4" t="s">
        <v>6</v>
      </c>
      <c r="B12597" t="s">
        <v>110500</v>
      </c>
      <c r="C12597" s="5">
        <v>45569.603831018503</v>
      </c>
      <c r="D12597" s="5">
        <v>45595.433206018497</v>
      </c>
      <c r="E12597">
        <f t="shared" si="197"/>
        <v>26</v>
      </c>
      <c r="F12597" s="6">
        <v>45566</v>
      </c>
    </row>
    <row r="12598" spans="1:6" x14ac:dyDescent="0.25">
      <c r="A12598" s="4" t="s">
        <v>6</v>
      </c>
      <c r="B12598" t="s">
        <v>110501</v>
      </c>
      <c r="C12598" s="5">
        <v>45566.637164351901</v>
      </c>
      <c r="D12598" s="5">
        <v>45595.433321759301</v>
      </c>
      <c r="E12598">
        <f t="shared" si="197"/>
        <v>29</v>
      </c>
      <c r="F12598" s="6">
        <v>45566</v>
      </c>
    </row>
    <row r="12599" spans="1:6" x14ac:dyDescent="0.25">
      <c r="A12599" s="4" t="s">
        <v>6</v>
      </c>
      <c r="B12599" t="s">
        <v>110502</v>
      </c>
      <c r="C12599" s="5">
        <v>45572.548900463</v>
      </c>
      <c r="D12599" s="5">
        <v>45595.433518518497</v>
      </c>
      <c r="E12599">
        <f t="shared" si="197"/>
        <v>23</v>
      </c>
      <c r="F12599" s="6">
        <v>45566</v>
      </c>
    </row>
    <row r="12600" spans="1:6" x14ac:dyDescent="0.25">
      <c r="A12600" s="4" t="s">
        <v>6</v>
      </c>
      <c r="B12600" t="s">
        <v>110503</v>
      </c>
      <c r="C12600" s="5">
        <v>45566.733460648102</v>
      </c>
      <c r="D12600" s="5">
        <v>45595.434710648202</v>
      </c>
      <c r="E12600">
        <f t="shared" si="197"/>
        <v>29</v>
      </c>
      <c r="F12600" s="6">
        <v>45566</v>
      </c>
    </row>
    <row r="12601" spans="1:6" x14ac:dyDescent="0.25">
      <c r="A12601" s="4" t="s">
        <v>6</v>
      </c>
      <c r="B12601" t="s">
        <v>110504</v>
      </c>
      <c r="C12601" s="5">
        <v>45576.447118055599</v>
      </c>
      <c r="D12601" s="5">
        <v>45595.434976851902</v>
      </c>
      <c r="E12601">
        <f t="shared" si="197"/>
        <v>19</v>
      </c>
      <c r="F12601" s="6">
        <v>45566</v>
      </c>
    </row>
    <row r="12602" spans="1:6" x14ac:dyDescent="0.25">
      <c r="A12602" s="4" t="s">
        <v>6</v>
      </c>
      <c r="B12602" t="s">
        <v>110505</v>
      </c>
      <c r="C12602" s="5">
        <v>45574.682974536998</v>
      </c>
      <c r="D12602" s="5">
        <v>45595.435393518499</v>
      </c>
      <c r="E12602">
        <f t="shared" si="197"/>
        <v>21</v>
      </c>
      <c r="F12602" s="6">
        <v>45566</v>
      </c>
    </row>
    <row r="12603" spans="1:6" x14ac:dyDescent="0.25">
      <c r="A12603" s="4" t="s">
        <v>6</v>
      </c>
      <c r="B12603" t="s">
        <v>110506</v>
      </c>
      <c r="C12603" s="5">
        <v>45575.6230671296</v>
      </c>
      <c r="D12603" s="5">
        <v>45595.435960648101</v>
      </c>
      <c r="E12603">
        <f t="shared" si="197"/>
        <v>20</v>
      </c>
      <c r="F12603" s="6">
        <v>45566</v>
      </c>
    </row>
    <row r="12604" spans="1:6" x14ac:dyDescent="0.25">
      <c r="A12604" s="4" t="s">
        <v>6</v>
      </c>
      <c r="B12604" t="s">
        <v>110507</v>
      </c>
      <c r="C12604" s="5">
        <v>45568.555474537003</v>
      </c>
      <c r="D12604" s="5">
        <v>45595.437314814801</v>
      </c>
      <c r="E12604">
        <f t="shared" si="197"/>
        <v>27</v>
      </c>
      <c r="F12604" s="6">
        <v>45566</v>
      </c>
    </row>
    <row r="12605" spans="1:6" x14ac:dyDescent="0.25">
      <c r="A12605" s="4" t="s">
        <v>6</v>
      </c>
      <c r="B12605" t="s">
        <v>110508</v>
      </c>
      <c r="C12605" s="5">
        <v>45569.640254629601</v>
      </c>
      <c r="D12605" s="5">
        <v>45595.437418981499</v>
      </c>
      <c r="E12605">
        <f t="shared" si="197"/>
        <v>26</v>
      </c>
      <c r="F12605" s="6">
        <v>45566</v>
      </c>
    </row>
    <row r="12606" spans="1:6" x14ac:dyDescent="0.25">
      <c r="A12606" s="4" t="s">
        <v>6</v>
      </c>
      <c r="B12606" t="s">
        <v>110509</v>
      </c>
      <c r="C12606" s="5">
        <v>45570.528622685197</v>
      </c>
      <c r="D12606" s="5">
        <v>45595.438368055598</v>
      </c>
      <c r="E12606">
        <f t="shared" si="197"/>
        <v>25</v>
      </c>
      <c r="F12606" s="6">
        <v>45566</v>
      </c>
    </row>
    <row r="12607" spans="1:6" x14ac:dyDescent="0.25">
      <c r="A12607" s="4" t="s">
        <v>6</v>
      </c>
      <c r="B12607" t="s">
        <v>110510</v>
      </c>
      <c r="C12607" s="5">
        <v>45569.605266203696</v>
      </c>
      <c r="D12607" s="5">
        <v>45595.439826388902</v>
      </c>
      <c r="E12607">
        <f t="shared" si="197"/>
        <v>26</v>
      </c>
      <c r="F12607" s="6">
        <v>45566</v>
      </c>
    </row>
    <row r="12608" spans="1:6" x14ac:dyDescent="0.25">
      <c r="A12608" s="4" t="s">
        <v>6</v>
      </c>
      <c r="B12608" t="s">
        <v>110511</v>
      </c>
      <c r="C12608" s="5">
        <v>45566.480092592603</v>
      </c>
      <c r="D12608" s="5">
        <v>45595.440173611103</v>
      </c>
      <c r="E12608">
        <f t="shared" si="197"/>
        <v>29</v>
      </c>
      <c r="F12608" s="6">
        <v>45566</v>
      </c>
    </row>
    <row r="12609" spans="1:6" x14ac:dyDescent="0.25">
      <c r="A12609" s="4" t="s">
        <v>6</v>
      </c>
      <c r="B12609" t="s">
        <v>110512</v>
      </c>
      <c r="C12609" s="5">
        <v>45574.453229166698</v>
      </c>
      <c r="D12609" s="5">
        <v>45595.440798611096</v>
      </c>
      <c r="E12609">
        <f t="shared" si="197"/>
        <v>21</v>
      </c>
      <c r="F12609" s="6">
        <v>45566</v>
      </c>
    </row>
    <row r="12610" spans="1:6" x14ac:dyDescent="0.25">
      <c r="A12610" s="4" t="s">
        <v>6</v>
      </c>
      <c r="B12610" t="s">
        <v>110513</v>
      </c>
      <c r="C12610" s="5">
        <v>45566.720208333303</v>
      </c>
      <c r="D12610" s="5">
        <v>45595.440821759301</v>
      </c>
      <c r="E12610">
        <f t="shared" ref="E12610:E12673" si="198">ROUND(D12610-C12610,0)</f>
        <v>29</v>
      </c>
      <c r="F12610" s="6">
        <v>45566</v>
      </c>
    </row>
    <row r="12611" spans="1:6" x14ac:dyDescent="0.25">
      <c r="A12611" s="4" t="s">
        <v>6</v>
      </c>
      <c r="B12611" t="s">
        <v>110514</v>
      </c>
      <c r="C12611" s="5">
        <v>45569.463796296302</v>
      </c>
      <c r="D12611" s="5">
        <v>45595.442349536999</v>
      </c>
      <c r="E12611">
        <f t="shared" si="198"/>
        <v>26</v>
      </c>
      <c r="F12611" s="6">
        <v>45566</v>
      </c>
    </row>
    <row r="12612" spans="1:6" x14ac:dyDescent="0.25">
      <c r="A12612" s="4" t="s">
        <v>6</v>
      </c>
      <c r="B12612" t="s">
        <v>110515</v>
      </c>
      <c r="C12612" s="5">
        <v>45569.432268518503</v>
      </c>
      <c r="D12612" s="5">
        <v>45595.442743055602</v>
      </c>
      <c r="E12612">
        <f t="shared" si="198"/>
        <v>26</v>
      </c>
      <c r="F12612" s="6">
        <v>45566</v>
      </c>
    </row>
    <row r="12613" spans="1:6" x14ac:dyDescent="0.25">
      <c r="A12613" s="4" t="s">
        <v>6</v>
      </c>
      <c r="B12613" t="s">
        <v>110516</v>
      </c>
      <c r="C12613" s="5">
        <v>45572.5605208333</v>
      </c>
      <c r="D12613" s="5">
        <v>45595.443865740701</v>
      </c>
      <c r="E12613">
        <f t="shared" si="198"/>
        <v>23</v>
      </c>
      <c r="F12613" s="6">
        <v>45566</v>
      </c>
    </row>
    <row r="12614" spans="1:6" x14ac:dyDescent="0.25">
      <c r="A12614" s="4" t="s">
        <v>6</v>
      </c>
      <c r="B12614" t="s">
        <v>110517</v>
      </c>
      <c r="C12614" s="5">
        <v>45573.4778703704</v>
      </c>
      <c r="D12614" s="5">
        <v>45595.443935185198</v>
      </c>
      <c r="E12614">
        <f t="shared" si="198"/>
        <v>22</v>
      </c>
      <c r="F12614" s="6">
        <v>45566</v>
      </c>
    </row>
    <row r="12615" spans="1:6" x14ac:dyDescent="0.25">
      <c r="A12615" s="4" t="s">
        <v>6</v>
      </c>
      <c r="B12615" t="s">
        <v>110518</v>
      </c>
      <c r="C12615" s="5">
        <v>45579.644571759301</v>
      </c>
      <c r="D12615" s="5">
        <v>45595.445798611101</v>
      </c>
      <c r="E12615">
        <f t="shared" si="198"/>
        <v>16</v>
      </c>
      <c r="F12615" s="6">
        <v>45566</v>
      </c>
    </row>
    <row r="12616" spans="1:6" x14ac:dyDescent="0.25">
      <c r="A12616" s="4" t="s">
        <v>6</v>
      </c>
      <c r="B12616" t="s">
        <v>110519</v>
      </c>
      <c r="C12616" s="5">
        <v>45573.464062500003</v>
      </c>
      <c r="D12616" s="5">
        <v>45595.447673611103</v>
      </c>
      <c r="E12616">
        <f t="shared" si="198"/>
        <v>22</v>
      </c>
      <c r="F12616" s="6">
        <v>45566</v>
      </c>
    </row>
    <row r="12617" spans="1:6" x14ac:dyDescent="0.25">
      <c r="A12617" s="4" t="s">
        <v>6</v>
      </c>
      <c r="B12617" t="s">
        <v>110520</v>
      </c>
      <c r="C12617" s="5">
        <v>45573.467662037001</v>
      </c>
      <c r="D12617" s="5">
        <v>45595.448333333297</v>
      </c>
      <c r="E12617">
        <f t="shared" si="198"/>
        <v>22</v>
      </c>
      <c r="F12617" s="6">
        <v>45566</v>
      </c>
    </row>
    <row r="12618" spans="1:6" x14ac:dyDescent="0.25">
      <c r="A12618" s="4" t="s">
        <v>6</v>
      </c>
      <c r="B12618" t="s">
        <v>110521</v>
      </c>
      <c r="C12618" s="5">
        <v>45574.7257523148</v>
      </c>
      <c r="D12618" s="5">
        <v>45595.448356481502</v>
      </c>
      <c r="E12618">
        <f t="shared" si="198"/>
        <v>21</v>
      </c>
      <c r="F12618" s="6">
        <v>45566</v>
      </c>
    </row>
    <row r="12619" spans="1:6" x14ac:dyDescent="0.25">
      <c r="A12619" s="4" t="s">
        <v>6</v>
      </c>
      <c r="B12619" t="s">
        <v>110522</v>
      </c>
      <c r="C12619" s="5">
        <v>45524.2661689815</v>
      </c>
      <c r="D12619" s="5">
        <v>45595.450150463003</v>
      </c>
      <c r="E12619">
        <f t="shared" si="198"/>
        <v>71</v>
      </c>
      <c r="F12619" s="6">
        <v>45566</v>
      </c>
    </row>
    <row r="12620" spans="1:6" x14ac:dyDescent="0.25">
      <c r="A12620" s="4" t="s">
        <v>6</v>
      </c>
      <c r="B12620" t="s">
        <v>110523</v>
      </c>
      <c r="C12620" s="5">
        <v>45580.610509259299</v>
      </c>
      <c r="D12620" s="5">
        <v>45595.452175925901</v>
      </c>
      <c r="E12620">
        <f t="shared" si="198"/>
        <v>15</v>
      </c>
      <c r="F12620" s="6">
        <v>45566</v>
      </c>
    </row>
    <row r="12621" spans="1:6" x14ac:dyDescent="0.25">
      <c r="A12621" s="4" t="s">
        <v>6</v>
      </c>
      <c r="B12621" t="s">
        <v>110524</v>
      </c>
      <c r="C12621" s="5">
        <v>45572.565381944398</v>
      </c>
      <c r="D12621" s="5">
        <v>45595.452511574098</v>
      </c>
      <c r="E12621">
        <f t="shared" si="198"/>
        <v>23</v>
      </c>
      <c r="F12621" s="6">
        <v>45566</v>
      </c>
    </row>
    <row r="12622" spans="1:6" x14ac:dyDescent="0.25">
      <c r="A12622" s="4" t="s">
        <v>6</v>
      </c>
      <c r="B12622" t="s">
        <v>110525</v>
      </c>
      <c r="C12622" s="5">
        <v>45568.397152777798</v>
      </c>
      <c r="D12622" s="5">
        <v>45595.455474536997</v>
      </c>
      <c r="E12622">
        <f t="shared" si="198"/>
        <v>27</v>
      </c>
      <c r="F12622" s="6">
        <v>45566</v>
      </c>
    </row>
    <row r="12623" spans="1:6" x14ac:dyDescent="0.25">
      <c r="A12623" s="4" t="s">
        <v>6</v>
      </c>
      <c r="B12623" t="s">
        <v>110526</v>
      </c>
      <c r="C12623" s="5">
        <v>45569.326388888898</v>
      </c>
      <c r="D12623" s="5">
        <v>45595.458310185197</v>
      </c>
      <c r="E12623">
        <f t="shared" si="198"/>
        <v>26</v>
      </c>
      <c r="F12623" s="6">
        <v>45566</v>
      </c>
    </row>
    <row r="12624" spans="1:6" x14ac:dyDescent="0.25">
      <c r="A12624" s="4" t="s">
        <v>6</v>
      </c>
      <c r="B12624" t="s">
        <v>110527</v>
      </c>
      <c r="C12624" s="5">
        <v>45526.362905092603</v>
      </c>
      <c r="D12624" s="5">
        <v>45595.459710648101</v>
      </c>
      <c r="E12624">
        <f t="shared" si="198"/>
        <v>69</v>
      </c>
      <c r="F12624" s="6">
        <v>45566</v>
      </c>
    </row>
    <row r="12625" spans="1:6" x14ac:dyDescent="0.25">
      <c r="A12625" s="4" t="s">
        <v>6</v>
      </c>
      <c r="B12625" t="s">
        <v>110528</v>
      </c>
      <c r="C12625" s="5">
        <v>45576.496840277803</v>
      </c>
      <c r="D12625" s="5">
        <v>45595.4597685185</v>
      </c>
      <c r="E12625">
        <f t="shared" si="198"/>
        <v>19</v>
      </c>
      <c r="F12625" s="6">
        <v>45566</v>
      </c>
    </row>
    <row r="12626" spans="1:6" x14ac:dyDescent="0.25">
      <c r="A12626" s="4" t="s">
        <v>6</v>
      </c>
      <c r="B12626" t="s">
        <v>110529</v>
      </c>
      <c r="C12626" s="5">
        <v>45582.509942129604</v>
      </c>
      <c r="D12626" s="5">
        <v>45595.460694444402</v>
      </c>
      <c r="E12626">
        <f t="shared" si="198"/>
        <v>13</v>
      </c>
      <c r="F12626" s="6">
        <v>45566</v>
      </c>
    </row>
    <row r="12627" spans="1:6" x14ac:dyDescent="0.25">
      <c r="A12627" s="4" t="s">
        <v>6</v>
      </c>
      <c r="B12627" t="s">
        <v>110530</v>
      </c>
      <c r="C12627" s="5">
        <v>45575.481261574103</v>
      </c>
      <c r="D12627" s="5">
        <v>45595.460925925901</v>
      </c>
      <c r="E12627">
        <f t="shared" si="198"/>
        <v>20</v>
      </c>
      <c r="F12627" s="6">
        <v>45566</v>
      </c>
    </row>
    <row r="12628" spans="1:6" x14ac:dyDescent="0.25">
      <c r="A12628" s="4" t="s">
        <v>6</v>
      </c>
      <c r="B12628" t="s">
        <v>110531</v>
      </c>
      <c r="C12628" s="5">
        <v>45573.394618055601</v>
      </c>
      <c r="D12628" s="5">
        <v>45595.462835648097</v>
      </c>
      <c r="E12628">
        <f t="shared" si="198"/>
        <v>22</v>
      </c>
      <c r="F12628" s="6">
        <v>45566</v>
      </c>
    </row>
    <row r="12629" spans="1:6" x14ac:dyDescent="0.25">
      <c r="A12629" s="4" t="s">
        <v>6</v>
      </c>
      <c r="B12629" t="s">
        <v>110532</v>
      </c>
      <c r="C12629" s="5">
        <v>45589.341226851902</v>
      </c>
      <c r="D12629" s="5">
        <v>45595.464201388902</v>
      </c>
      <c r="E12629">
        <f t="shared" si="198"/>
        <v>6</v>
      </c>
      <c r="F12629" s="6">
        <v>45566</v>
      </c>
    </row>
    <row r="12630" spans="1:6" x14ac:dyDescent="0.25">
      <c r="A12630" s="4" t="s">
        <v>6</v>
      </c>
      <c r="B12630" t="s">
        <v>110533</v>
      </c>
      <c r="C12630" s="5">
        <v>45569.623645833301</v>
      </c>
      <c r="D12630" s="5">
        <v>45595.464224536998</v>
      </c>
      <c r="E12630">
        <f t="shared" si="198"/>
        <v>26</v>
      </c>
      <c r="F12630" s="6">
        <v>45566</v>
      </c>
    </row>
    <row r="12631" spans="1:6" x14ac:dyDescent="0.25">
      <c r="A12631" s="4" t="s">
        <v>6</v>
      </c>
      <c r="B12631" t="s">
        <v>110534</v>
      </c>
      <c r="C12631" s="5">
        <v>45568.4224189815</v>
      </c>
      <c r="D12631" s="5">
        <v>45595.464560185203</v>
      </c>
      <c r="E12631">
        <f t="shared" si="198"/>
        <v>27</v>
      </c>
      <c r="F12631" s="6">
        <v>45566</v>
      </c>
    </row>
    <row r="12632" spans="1:6" x14ac:dyDescent="0.25">
      <c r="A12632" s="4" t="s">
        <v>6</v>
      </c>
      <c r="B12632" t="s">
        <v>110535</v>
      </c>
      <c r="C12632" s="5">
        <v>45572.527824074103</v>
      </c>
      <c r="D12632" s="5">
        <v>45595.465543981503</v>
      </c>
      <c r="E12632">
        <f t="shared" si="198"/>
        <v>23</v>
      </c>
      <c r="F12632" s="6">
        <v>45566</v>
      </c>
    </row>
    <row r="12633" spans="1:6" x14ac:dyDescent="0.25">
      <c r="A12633" s="4" t="s">
        <v>6</v>
      </c>
      <c r="B12633" t="s">
        <v>110536</v>
      </c>
      <c r="C12633" s="5">
        <v>45574.618391203701</v>
      </c>
      <c r="D12633" s="5">
        <v>45595.465659722198</v>
      </c>
      <c r="E12633">
        <f t="shared" si="198"/>
        <v>21</v>
      </c>
      <c r="F12633" s="6">
        <v>45566</v>
      </c>
    </row>
    <row r="12634" spans="1:6" x14ac:dyDescent="0.25">
      <c r="A12634" s="4" t="s">
        <v>6</v>
      </c>
      <c r="B12634" t="s">
        <v>110537</v>
      </c>
      <c r="C12634" s="5">
        <v>45517.451666666697</v>
      </c>
      <c r="D12634" s="5">
        <v>45595.465902777803</v>
      </c>
      <c r="E12634">
        <f t="shared" si="198"/>
        <v>78</v>
      </c>
      <c r="F12634" s="6">
        <v>45566</v>
      </c>
    </row>
    <row r="12635" spans="1:6" x14ac:dyDescent="0.25">
      <c r="A12635" s="4" t="s">
        <v>6</v>
      </c>
      <c r="B12635" t="s">
        <v>110538</v>
      </c>
      <c r="C12635" s="5">
        <v>45582.6944097222</v>
      </c>
      <c r="D12635" s="5">
        <v>45595.467210648101</v>
      </c>
      <c r="E12635">
        <f t="shared" si="198"/>
        <v>13</v>
      </c>
      <c r="F12635" s="6">
        <v>45566</v>
      </c>
    </row>
    <row r="12636" spans="1:6" x14ac:dyDescent="0.25">
      <c r="A12636" s="4" t="s">
        <v>6</v>
      </c>
      <c r="B12636" t="s">
        <v>110539</v>
      </c>
      <c r="C12636" s="5">
        <v>45567.635694444398</v>
      </c>
      <c r="D12636" s="5">
        <v>45595.467303240701</v>
      </c>
      <c r="E12636">
        <f t="shared" si="198"/>
        <v>28</v>
      </c>
      <c r="F12636" s="6">
        <v>45566</v>
      </c>
    </row>
    <row r="12637" spans="1:6" x14ac:dyDescent="0.25">
      <c r="A12637" s="4" t="s">
        <v>6</v>
      </c>
      <c r="B12637" t="s">
        <v>110540</v>
      </c>
      <c r="C12637" s="5">
        <v>45589.3121875</v>
      </c>
      <c r="D12637" s="5">
        <v>45595.467384259297</v>
      </c>
      <c r="E12637">
        <f t="shared" si="198"/>
        <v>6</v>
      </c>
      <c r="F12637" s="6">
        <v>45566</v>
      </c>
    </row>
    <row r="12638" spans="1:6" x14ac:dyDescent="0.25">
      <c r="A12638" s="4" t="s">
        <v>6</v>
      </c>
      <c r="B12638" t="s">
        <v>110541</v>
      </c>
      <c r="C12638" s="5">
        <v>45581.699305555601</v>
      </c>
      <c r="D12638" s="5">
        <v>45595.469791666699</v>
      </c>
      <c r="E12638">
        <f t="shared" si="198"/>
        <v>14</v>
      </c>
      <c r="F12638" s="6">
        <v>45566</v>
      </c>
    </row>
    <row r="12639" spans="1:6" x14ac:dyDescent="0.25">
      <c r="A12639" s="4" t="s">
        <v>6</v>
      </c>
      <c r="B12639" t="s">
        <v>110542</v>
      </c>
      <c r="C12639" s="5">
        <v>45583.888472222199</v>
      </c>
      <c r="D12639" s="5">
        <v>45595.470659722203</v>
      </c>
      <c r="E12639">
        <f t="shared" si="198"/>
        <v>12</v>
      </c>
      <c r="F12639" s="6">
        <v>45566</v>
      </c>
    </row>
    <row r="12640" spans="1:6" x14ac:dyDescent="0.25">
      <c r="A12640" s="4" t="s">
        <v>6</v>
      </c>
      <c r="B12640" t="s">
        <v>110543</v>
      </c>
      <c r="C12640" s="5">
        <v>45568.621122685203</v>
      </c>
      <c r="D12640" s="5">
        <v>45595.470717592601</v>
      </c>
      <c r="E12640">
        <f t="shared" si="198"/>
        <v>27</v>
      </c>
      <c r="F12640" s="6">
        <v>45566</v>
      </c>
    </row>
    <row r="12641" spans="1:6" x14ac:dyDescent="0.25">
      <c r="A12641" s="4" t="s">
        <v>6</v>
      </c>
      <c r="B12641" t="s">
        <v>110544</v>
      </c>
      <c r="C12641" s="5">
        <v>45568.434178240699</v>
      </c>
      <c r="D12641" s="5">
        <v>45595.471550925897</v>
      </c>
      <c r="E12641">
        <f t="shared" si="198"/>
        <v>27</v>
      </c>
      <c r="F12641" s="6">
        <v>45566</v>
      </c>
    </row>
    <row r="12642" spans="1:6" x14ac:dyDescent="0.25">
      <c r="A12642" s="4" t="s">
        <v>6</v>
      </c>
      <c r="B12642" t="s">
        <v>110545</v>
      </c>
      <c r="C12642" s="5">
        <v>45575.600775462997</v>
      </c>
      <c r="D12642" s="5">
        <v>45595.471747685202</v>
      </c>
      <c r="E12642">
        <f t="shared" si="198"/>
        <v>20</v>
      </c>
      <c r="F12642" s="6">
        <v>45566</v>
      </c>
    </row>
    <row r="12643" spans="1:6" x14ac:dyDescent="0.25">
      <c r="A12643" s="4" t="s">
        <v>6</v>
      </c>
      <c r="B12643" t="s">
        <v>110546</v>
      </c>
      <c r="C12643" s="5">
        <v>45579.443113425899</v>
      </c>
      <c r="D12643" s="5">
        <v>45595.472106481502</v>
      </c>
      <c r="E12643">
        <f t="shared" si="198"/>
        <v>16</v>
      </c>
      <c r="F12643" s="6">
        <v>45566</v>
      </c>
    </row>
    <row r="12644" spans="1:6" x14ac:dyDescent="0.25">
      <c r="A12644" s="4" t="s">
        <v>6</v>
      </c>
      <c r="B12644" t="s">
        <v>110547</v>
      </c>
      <c r="C12644" s="5">
        <v>45572.465914351902</v>
      </c>
      <c r="D12644" s="5">
        <v>45595.472384259301</v>
      </c>
      <c r="E12644">
        <f t="shared" si="198"/>
        <v>23</v>
      </c>
      <c r="F12644" s="6">
        <v>45566</v>
      </c>
    </row>
    <row r="12645" spans="1:6" x14ac:dyDescent="0.25">
      <c r="A12645" s="4" t="s">
        <v>6</v>
      </c>
      <c r="B12645" t="s">
        <v>110548</v>
      </c>
      <c r="C12645" s="5">
        <v>45579.8507060185</v>
      </c>
      <c r="D12645" s="5">
        <v>45595.473009259302</v>
      </c>
      <c r="E12645">
        <f t="shared" si="198"/>
        <v>16</v>
      </c>
      <c r="F12645" s="6">
        <v>45566</v>
      </c>
    </row>
    <row r="12646" spans="1:6" x14ac:dyDescent="0.25">
      <c r="A12646" s="4" t="s">
        <v>6</v>
      </c>
      <c r="B12646" t="s">
        <v>110549</v>
      </c>
      <c r="C12646" s="5">
        <v>45587.366527777798</v>
      </c>
      <c r="D12646" s="5">
        <v>45595.473067129598</v>
      </c>
      <c r="E12646">
        <f t="shared" si="198"/>
        <v>8</v>
      </c>
      <c r="F12646" s="6">
        <v>45566</v>
      </c>
    </row>
    <row r="12647" spans="1:6" x14ac:dyDescent="0.25">
      <c r="A12647" s="4" t="s">
        <v>6</v>
      </c>
      <c r="B12647" t="s">
        <v>110550</v>
      </c>
      <c r="C12647" s="5">
        <v>45576.588923611103</v>
      </c>
      <c r="D12647" s="5">
        <v>45595.473275463002</v>
      </c>
      <c r="E12647">
        <f t="shared" si="198"/>
        <v>19</v>
      </c>
      <c r="F12647" s="6">
        <v>45566</v>
      </c>
    </row>
    <row r="12648" spans="1:6" x14ac:dyDescent="0.25">
      <c r="A12648" s="4" t="s">
        <v>6</v>
      </c>
      <c r="B12648" t="s">
        <v>110551</v>
      </c>
      <c r="C12648" s="5">
        <v>45587.419143518498</v>
      </c>
      <c r="D12648" s="5">
        <v>45595.473425925898</v>
      </c>
      <c r="E12648">
        <f t="shared" si="198"/>
        <v>8</v>
      </c>
      <c r="F12648" s="6">
        <v>45566</v>
      </c>
    </row>
    <row r="12649" spans="1:6" x14ac:dyDescent="0.25">
      <c r="A12649" s="4" t="s">
        <v>6</v>
      </c>
      <c r="B12649" t="s">
        <v>110552</v>
      </c>
      <c r="C12649" s="5">
        <v>45574.705856481502</v>
      </c>
      <c r="D12649" s="5">
        <v>45595.476076388899</v>
      </c>
      <c r="E12649">
        <f t="shared" si="198"/>
        <v>21</v>
      </c>
      <c r="F12649" s="6">
        <v>45566</v>
      </c>
    </row>
    <row r="12650" spans="1:6" x14ac:dyDescent="0.25">
      <c r="A12650" s="4" t="s">
        <v>6</v>
      </c>
      <c r="B12650" t="s">
        <v>110553</v>
      </c>
      <c r="C12650" s="5">
        <v>45567.406053240702</v>
      </c>
      <c r="D12650" s="5">
        <v>45595.47625</v>
      </c>
      <c r="E12650">
        <f t="shared" si="198"/>
        <v>28</v>
      </c>
      <c r="F12650" s="6">
        <v>45566</v>
      </c>
    </row>
    <row r="12651" spans="1:6" x14ac:dyDescent="0.25">
      <c r="A12651" s="4" t="s">
        <v>6</v>
      </c>
      <c r="B12651" t="s">
        <v>110554</v>
      </c>
      <c r="C12651" s="5">
        <v>45533.407743055599</v>
      </c>
      <c r="D12651" s="5">
        <v>45595.477395833303</v>
      </c>
      <c r="E12651">
        <f t="shared" si="198"/>
        <v>62</v>
      </c>
      <c r="F12651" s="6">
        <v>45566</v>
      </c>
    </row>
    <row r="12652" spans="1:6" x14ac:dyDescent="0.25">
      <c r="A12652" s="4" t="s">
        <v>6</v>
      </c>
      <c r="B12652" t="s">
        <v>110555</v>
      </c>
      <c r="C12652" s="5">
        <v>45572.627094907402</v>
      </c>
      <c r="D12652" s="5">
        <v>45595.477557870399</v>
      </c>
      <c r="E12652">
        <f t="shared" si="198"/>
        <v>23</v>
      </c>
      <c r="F12652" s="6">
        <v>45566</v>
      </c>
    </row>
    <row r="12653" spans="1:6" x14ac:dyDescent="0.25">
      <c r="A12653" s="4" t="s">
        <v>6</v>
      </c>
      <c r="B12653" t="s">
        <v>110556</v>
      </c>
      <c r="C12653" s="5">
        <v>45568.640497685199</v>
      </c>
      <c r="D12653" s="5">
        <v>45595.478645833296</v>
      </c>
      <c r="E12653">
        <f t="shared" si="198"/>
        <v>27</v>
      </c>
      <c r="F12653" s="6">
        <v>45566</v>
      </c>
    </row>
    <row r="12654" spans="1:6" x14ac:dyDescent="0.25">
      <c r="A12654" s="4" t="s">
        <v>6</v>
      </c>
      <c r="B12654" t="s">
        <v>110557</v>
      </c>
      <c r="C12654" s="5">
        <v>45580.6334837963</v>
      </c>
      <c r="D12654" s="5">
        <v>45595.478900463</v>
      </c>
      <c r="E12654">
        <f t="shared" si="198"/>
        <v>15</v>
      </c>
      <c r="F12654" s="6">
        <v>45566</v>
      </c>
    </row>
    <row r="12655" spans="1:6" x14ac:dyDescent="0.25">
      <c r="A12655" s="4" t="s">
        <v>6</v>
      </c>
      <c r="B12655" t="s">
        <v>110558</v>
      </c>
      <c r="C12655" s="5">
        <v>45575.588587963</v>
      </c>
      <c r="D12655" s="5">
        <v>45595.524432870399</v>
      </c>
      <c r="E12655">
        <f t="shared" si="198"/>
        <v>20</v>
      </c>
      <c r="F12655" s="6">
        <v>45566</v>
      </c>
    </row>
    <row r="12656" spans="1:6" x14ac:dyDescent="0.25">
      <c r="A12656" s="4" t="s">
        <v>6</v>
      </c>
      <c r="B12656" t="s">
        <v>110559</v>
      </c>
      <c r="C12656" s="5">
        <v>45558.436921296299</v>
      </c>
      <c r="D12656" s="5">
        <v>45595.525532407402</v>
      </c>
      <c r="E12656">
        <f t="shared" si="198"/>
        <v>37</v>
      </c>
      <c r="F12656" s="6">
        <v>45566</v>
      </c>
    </row>
    <row r="12657" spans="1:6" x14ac:dyDescent="0.25">
      <c r="A12657" s="4" t="s">
        <v>6</v>
      </c>
      <c r="B12657" t="s">
        <v>110560</v>
      </c>
      <c r="C12657" s="5">
        <v>45580.367013888899</v>
      </c>
      <c r="D12657" s="5">
        <v>45595.525567129604</v>
      </c>
      <c r="E12657">
        <f t="shared" si="198"/>
        <v>15</v>
      </c>
      <c r="F12657" s="6">
        <v>45566</v>
      </c>
    </row>
    <row r="12658" spans="1:6" x14ac:dyDescent="0.25">
      <c r="A12658" s="4" t="s">
        <v>6</v>
      </c>
      <c r="B12658" t="s">
        <v>110561</v>
      </c>
      <c r="C12658" s="5">
        <v>45573.630393518499</v>
      </c>
      <c r="D12658" s="5">
        <v>45595.527199074102</v>
      </c>
      <c r="E12658">
        <f t="shared" si="198"/>
        <v>22</v>
      </c>
      <c r="F12658" s="6">
        <v>45566</v>
      </c>
    </row>
    <row r="12659" spans="1:6" x14ac:dyDescent="0.25">
      <c r="A12659" s="4" t="s">
        <v>6</v>
      </c>
      <c r="B12659" t="s">
        <v>110562</v>
      </c>
      <c r="C12659" s="5">
        <v>45573.424548611103</v>
      </c>
      <c r="D12659" s="5">
        <v>45595.527476851901</v>
      </c>
      <c r="E12659">
        <f t="shared" si="198"/>
        <v>22</v>
      </c>
      <c r="F12659" s="6">
        <v>45566</v>
      </c>
    </row>
    <row r="12660" spans="1:6" x14ac:dyDescent="0.25">
      <c r="A12660" s="4" t="s">
        <v>6</v>
      </c>
      <c r="B12660" t="s">
        <v>110563</v>
      </c>
      <c r="C12660" s="5">
        <v>45584.711932870399</v>
      </c>
      <c r="D12660" s="5">
        <v>45595.528425925899</v>
      </c>
      <c r="E12660">
        <f t="shared" si="198"/>
        <v>11</v>
      </c>
      <c r="F12660" s="6">
        <v>45566</v>
      </c>
    </row>
    <row r="12661" spans="1:6" x14ac:dyDescent="0.25">
      <c r="A12661" s="4" t="s">
        <v>6</v>
      </c>
      <c r="B12661" t="s">
        <v>110564</v>
      </c>
      <c r="C12661" s="5">
        <v>45579.9466203704</v>
      </c>
      <c r="D12661" s="5">
        <v>45595.530659722201</v>
      </c>
      <c r="E12661">
        <f t="shared" si="198"/>
        <v>16</v>
      </c>
      <c r="F12661" s="6">
        <v>45566</v>
      </c>
    </row>
    <row r="12662" spans="1:6" x14ac:dyDescent="0.25">
      <c r="A12662" s="4" t="s">
        <v>6</v>
      </c>
      <c r="B12662" t="s">
        <v>110565</v>
      </c>
      <c r="C12662" s="5">
        <v>45561.508645833303</v>
      </c>
      <c r="D12662" s="5">
        <v>45595.530694444402</v>
      </c>
      <c r="E12662">
        <f t="shared" si="198"/>
        <v>34</v>
      </c>
      <c r="F12662" s="6">
        <v>45566</v>
      </c>
    </row>
    <row r="12663" spans="1:6" x14ac:dyDescent="0.25">
      <c r="A12663" s="4" t="s">
        <v>6</v>
      </c>
      <c r="B12663" t="s">
        <v>110566</v>
      </c>
      <c r="C12663" s="5">
        <v>45574.539212962998</v>
      </c>
      <c r="D12663" s="5">
        <v>45595.531168981499</v>
      </c>
      <c r="E12663">
        <f t="shared" si="198"/>
        <v>21</v>
      </c>
      <c r="F12663" s="6">
        <v>45566</v>
      </c>
    </row>
    <row r="12664" spans="1:6" x14ac:dyDescent="0.25">
      <c r="A12664" s="4" t="s">
        <v>6</v>
      </c>
      <c r="B12664" t="s">
        <v>110567</v>
      </c>
      <c r="C12664" s="5">
        <v>45581.408449074101</v>
      </c>
      <c r="D12664" s="5">
        <v>45595.531331018501</v>
      </c>
      <c r="E12664">
        <f t="shared" si="198"/>
        <v>14</v>
      </c>
      <c r="F12664" s="6">
        <v>45566</v>
      </c>
    </row>
    <row r="12665" spans="1:6" x14ac:dyDescent="0.25">
      <c r="A12665" s="4" t="s">
        <v>6</v>
      </c>
      <c r="B12665" t="s">
        <v>110568</v>
      </c>
      <c r="C12665" s="5">
        <v>45588.675115740698</v>
      </c>
      <c r="D12665" s="5">
        <v>45595.532442129603</v>
      </c>
      <c r="E12665">
        <f t="shared" si="198"/>
        <v>7</v>
      </c>
      <c r="F12665" s="6">
        <v>45566</v>
      </c>
    </row>
    <row r="12666" spans="1:6" x14ac:dyDescent="0.25">
      <c r="A12666" s="4" t="s">
        <v>6</v>
      </c>
      <c r="B12666" t="s">
        <v>110569</v>
      </c>
      <c r="C12666" s="5">
        <v>45555.3296527778</v>
      </c>
      <c r="D12666" s="5">
        <v>45595.532962963</v>
      </c>
      <c r="E12666">
        <f t="shared" si="198"/>
        <v>40</v>
      </c>
      <c r="F12666" s="6">
        <v>45566</v>
      </c>
    </row>
    <row r="12667" spans="1:6" x14ac:dyDescent="0.25">
      <c r="A12667" s="4" t="s">
        <v>6</v>
      </c>
      <c r="B12667" t="s">
        <v>110570</v>
      </c>
      <c r="C12667" s="5">
        <v>45573.548217592601</v>
      </c>
      <c r="D12667" s="5">
        <v>45595.5336805556</v>
      </c>
      <c r="E12667">
        <f t="shared" si="198"/>
        <v>22</v>
      </c>
      <c r="F12667" s="6">
        <v>45566</v>
      </c>
    </row>
    <row r="12668" spans="1:6" x14ac:dyDescent="0.25">
      <c r="A12668" s="4" t="s">
        <v>6</v>
      </c>
      <c r="B12668" t="s">
        <v>110571</v>
      </c>
      <c r="C12668" s="5">
        <v>45579.740740740701</v>
      </c>
      <c r="D12668" s="5">
        <v>45595.534317129597</v>
      </c>
      <c r="E12668">
        <f t="shared" si="198"/>
        <v>16</v>
      </c>
      <c r="F12668" s="6">
        <v>45566</v>
      </c>
    </row>
    <row r="12669" spans="1:6" x14ac:dyDescent="0.25">
      <c r="A12669" s="4" t="s">
        <v>6</v>
      </c>
      <c r="B12669" t="s">
        <v>110572</v>
      </c>
      <c r="C12669" s="5">
        <v>45568.366238425901</v>
      </c>
      <c r="D12669" s="5">
        <v>45595.535543981503</v>
      </c>
      <c r="E12669">
        <f t="shared" si="198"/>
        <v>27</v>
      </c>
      <c r="F12669" s="6">
        <v>45566</v>
      </c>
    </row>
    <row r="12670" spans="1:6" x14ac:dyDescent="0.25">
      <c r="A12670" s="4" t="s">
        <v>6</v>
      </c>
      <c r="B12670" t="s">
        <v>110573</v>
      </c>
      <c r="C12670" s="5">
        <v>45572.672650462999</v>
      </c>
      <c r="D12670" s="5">
        <v>45595.535706018498</v>
      </c>
      <c r="E12670">
        <f t="shared" si="198"/>
        <v>23</v>
      </c>
      <c r="F12670" s="6">
        <v>45566</v>
      </c>
    </row>
    <row r="12671" spans="1:6" x14ac:dyDescent="0.25">
      <c r="A12671" s="4" t="s">
        <v>6</v>
      </c>
      <c r="B12671" t="s">
        <v>110574</v>
      </c>
      <c r="C12671" s="5">
        <v>45567.623958333301</v>
      </c>
      <c r="D12671" s="5">
        <v>45595.536550925899</v>
      </c>
      <c r="E12671">
        <f t="shared" si="198"/>
        <v>28</v>
      </c>
      <c r="F12671" s="6">
        <v>45566</v>
      </c>
    </row>
    <row r="12672" spans="1:6" x14ac:dyDescent="0.25">
      <c r="A12672" s="4" t="s">
        <v>6</v>
      </c>
      <c r="B12672" t="s">
        <v>110575</v>
      </c>
      <c r="C12672" s="5">
        <v>45574.643773148098</v>
      </c>
      <c r="D12672" s="5">
        <v>45595.539097222201</v>
      </c>
      <c r="E12672">
        <f t="shared" si="198"/>
        <v>21</v>
      </c>
      <c r="F12672" s="6">
        <v>45566</v>
      </c>
    </row>
    <row r="12673" spans="1:6" x14ac:dyDescent="0.25">
      <c r="A12673" s="4" t="s">
        <v>6</v>
      </c>
      <c r="B12673" t="s">
        <v>110576</v>
      </c>
      <c r="C12673" s="5">
        <v>45569.409317129597</v>
      </c>
      <c r="D12673" s="5">
        <v>45595.539930555598</v>
      </c>
      <c r="E12673">
        <f t="shared" si="198"/>
        <v>26</v>
      </c>
      <c r="F12673" s="6">
        <v>45566</v>
      </c>
    </row>
    <row r="12674" spans="1:6" x14ac:dyDescent="0.25">
      <c r="A12674" s="4" t="s">
        <v>6</v>
      </c>
      <c r="B12674" t="s">
        <v>110577</v>
      </c>
      <c r="C12674" s="5">
        <v>45509.457685185203</v>
      </c>
      <c r="D12674" s="5">
        <v>45595.5402777778</v>
      </c>
      <c r="E12674">
        <f t="shared" ref="E12674:E12737" si="199">ROUND(D12674-C12674,0)</f>
        <v>86</v>
      </c>
      <c r="F12674" s="6">
        <v>45566</v>
      </c>
    </row>
    <row r="12675" spans="1:6" x14ac:dyDescent="0.25">
      <c r="A12675" s="4" t="s">
        <v>6</v>
      </c>
      <c r="B12675" t="s">
        <v>110578</v>
      </c>
      <c r="C12675" s="5">
        <v>45574.645219907397</v>
      </c>
      <c r="D12675" s="5">
        <v>45595.540694444397</v>
      </c>
      <c r="E12675">
        <f t="shared" si="199"/>
        <v>21</v>
      </c>
      <c r="F12675" s="6">
        <v>45566</v>
      </c>
    </row>
    <row r="12676" spans="1:6" x14ac:dyDescent="0.25">
      <c r="A12676" s="4" t="s">
        <v>6</v>
      </c>
      <c r="B12676" t="s">
        <v>110579</v>
      </c>
      <c r="C12676" s="5">
        <v>45574.672986111102</v>
      </c>
      <c r="D12676" s="5">
        <v>45595.540902777801</v>
      </c>
      <c r="E12676">
        <f t="shared" si="199"/>
        <v>21</v>
      </c>
      <c r="F12676" s="6">
        <v>45566</v>
      </c>
    </row>
    <row r="12677" spans="1:6" x14ac:dyDescent="0.25">
      <c r="A12677" s="4" t="s">
        <v>6</v>
      </c>
      <c r="B12677" t="s">
        <v>110580</v>
      </c>
      <c r="C12677" s="5">
        <v>45538.708067129599</v>
      </c>
      <c r="D12677" s="5">
        <v>45595.541412036997</v>
      </c>
      <c r="E12677">
        <f t="shared" si="199"/>
        <v>57</v>
      </c>
      <c r="F12677" s="6">
        <v>45566</v>
      </c>
    </row>
    <row r="12678" spans="1:6" x14ac:dyDescent="0.25">
      <c r="A12678" s="4" t="s">
        <v>6</v>
      </c>
      <c r="B12678" t="s">
        <v>110581</v>
      </c>
      <c r="C12678" s="5">
        <v>45573.460833333302</v>
      </c>
      <c r="D12678" s="5">
        <v>45595.541898148098</v>
      </c>
      <c r="E12678">
        <f t="shared" si="199"/>
        <v>22</v>
      </c>
      <c r="F12678" s="6">
        <v>45566</v>
      </c>
    </row>
    <row r="12679" spans="1:6" x14ac:dyDescent="0.25">
      <c r="A12679" s="4" t="s">
        <v>6</v>
      </c>
      <c r="B12679" t="s">
        <v>110582</v>
      </c>
      <c r="C12679" s="5">
        <v>45566.748564814799</v>
      </c>
      <c r="D12679" s="5">
        <v>45595.541990740698</v>
      </c>
      <c r="E12679">
        <f t="shared" si="199"/>
        <v>29</v>
      </c>
      <c r="F12679" s="6">
        <v>45566</v>
      </c>
    </row>
    <row r="12680" spans="1:6" x14ac:dyDescent="0.25">
      <c r="A12680" s="4" t="s">
        <v>6</v>
      </c>
      <c r="B12680" t="s">
        <v>110583</v>
      </c>
      <c r="C12680" s="5">
        <v>45569.715659722198</v>
      </c>
      <c r="D12680" s="5">
        <v>45595.542326388902</v>
      </c>
      <c r="E12680">
        <f t="shared" si="199"/>
        <v>26</v>
      </c>
      <c r="F12680" s="6">
        <v>45566</v>
      </c>
    </row>
    <row r="12681" spans="1:6" x14ac:dyDescent="0.25">
      <c r="A12681" s="4" t="s">
        <v>6</v>
      </c>
      <c r="B12681" t="s">
        <v>110584</v>
      </c>
      <c r="C12681" s="5">
        <v>45496.402141203696</v>
      </c>
      <c r="D12681" s="5">
        <v>45595.543391203697</v>
      </c>
      <c r="E12681">
        <f t="shared" si="199"/>
        <v>99</v>
      </c>
      <c r="F12681" s="6">
        <v>45566</v>
      </c>
    </row>
    <row r="12682" spans="1:6" x14ac:dyDescent="0.25">
      <c r="A12682" s="4" t="s">
        <v>6</v>
      </c>
      <c r="B12682" t="s">
        <v>110585</v>
      </c>
      <c r="C12682" s="5">
        <v>45574.556921296302</v>
      </c>
      <c r="D12682" s="5">
        <v>45595.543923611098</v>
      </c>
      <c r="E12682">
        <f t="shared" si="199"/>
        <v>21</v>
      </c>
      <c r="F12682" s="6">
        <v>45566</v>
      </c>
    </row>
    <row r="12683" spans="1:6" x14ac:dyDescent="0.25">
      <c r="A12683" s="4" t="s">
        <v>6</v>
      </c>
      <c r="B12683" t="s">
        <v>110586</v>
      </c>
      <c r="C12683" s="5">
        <v>45569.363032407397</v>
      </c>
      <c r="D12683" s="5">
        <v>45595.545069444401</v>
      </c>
      <c r="E12683">
        <f t="shared" si="199"/>
        <v>26</v>
      </c>
      <c r="F12683" s="6">
        <v>45566</v>
      </c>
    </row>
    <row r="12684" spans="1:6" x14ac:dyDescent="0.25">
      <c r="A12684" s="4" t="s">
        <v>6</v>
      </c>
      <c r="B12684" t="s">
        <v>110587</v>
      </c>
      <c r="C12684" s="5">
        <v>45582.466203703698</v>
      </c>
      <c r="D12684" s="5">
        <v>45595.5457986111</v>
      </c>
      <c r="E12684">
        <f t="shared" si="199"/>
        <v>13</v>
      </c>
      <c r="F12684" s="6">
        <v>45566</v>
      </c>
    </row>
    <row r="12685" spans="1:6" x14ac:dyDescent="0.25">
      <c r="A12685" s="4" t="s">
        <v>6</v>
      </c>
      <c r="B12685" t="s">
        <v>110588</v>
      </c>
      <c r="C12685" s="5">
        <v>45399.598796296297</v>
      </c>
      <c r="D12685" s="5">
        <v>45595.546307870398</v>
      </c>
      <c r="E12685">
        <f t="shared" si="199"/>
        <v>196</v>
      </c>
      <c r="F12685" s="6">
        <v>45566</v>
      </c>
    </row>
    <row r="12686" spans="1:6" x14ac:dyDescent="0.25">
      <c r="A12686" s="4" t="s">
        <v>6</v>
      </c>
      <c r="B12686" t="s">
        <v>110589</v>
      </c>
      <c r="C12686" s="5">
        <v>45567.620092592602</v>
      </c>
      <c r="D12686" s="5">
        <v>45595.546342592599</v>
      </c>
      <c r="E12686">
        <f t="shared" si="199"/>
        <v>28</v>
      </c>
      <c r="F12686" s="6">
        <v>45566</v>
      </c>
    </row>
    <row r="12687" spans="1:6" x14ac:dyDescent="0.25">
      <c r="A12687" s="4" t="s">
        <v>6</v>
      </c>
      <c r="B12687" t="s">
        <v>110590</v>
      </c>
      <c r="C12687" s="5">
        <v>45561.464270833298</v>
      </c>
      <c r="D12687" s="5">
        <v>45595.547152777799</v>
      </c>
      <c r="E12687">
        <f t="shared" si="199"/>
        <v>34</v>
      </c>
      <c r="F12687" s="6">
        <v>45566</v>
      </c>
    </row>
    <row r="12688" spans="1:6" x14ac:dyDescent="0.25">
      <c r="A12688" s="4" t="s">
        <v>6</v>
      </c>
      <c r="B12688" t="s">
        <v>110591</v>
      </c>
      <c r="C12688" s="5">
        <v>45573.632118055597</v>
      </c>
      <c r="D12688" s="5">
        <v>45595.547256944403</v>
      </c>
      <c r="E12688">
        <f t="shared" si="199"/>
        <v>22</v>
      </c>
      <c r="F12688" s="6">
        <v>45566</v>
      </c>
    </row>
    <row r="12689" spans="1:6" x14ac:dyDescent="0.25">
      <c r="A12689" s="4" t="s">
        <v>6</v>
      </c>
      <c r="B12689" t="s">
        <v>110592</v>
      </c>
      <c r="C12689" s="5">
        <v>45583.434849537</v>
      </c>
      <c r="D12689" s="5">
        <v>45595.5476388889</v>
      </c>
      <c r="E12689">
        <f t="shared" si="199"/>
        <v>12</v>
      </c>
      <c r="F12689" s="6">
        <v>45566</v>
      </c>
    </row>
    <row r="12690" spans="1:6" x14ac:dyDescent="0.25">
      <c r="A12690" s="4" t="s">
        <v>6</v>
      </c>
      <c r="B12690" t="s">
        <v>110593</v>
      </c>
      <c r="C12690" s="5">
        <v>45579.411493055602</v>
      </c>
      <c r="D12690" s="5">
        <v>45595.547766203701</v>
      </c>
      <c r="E12690">
        <f t="shared" si="199"/>
        <v>16</v>
      </c>
      <c r="F12690" s="6">
        <v>45566</v>
      </c>
    </row>
    <row r="12691" spans="1:6" x14ac:dyDescent="0.25">
      <c r="A12691" s="4" t="s">
        <v>6</v>
      </c>
      <c r="B12691" t="s">
        <v>110594</v>
      </c>
      <c r="C12691" s="5">
        <v>45567.488333333298</v>
      </c>
      <c r="D12691" s="5">
        <v>45595.549270833297</v>
      </c>
      <c r="E12691">
        <f t="shared" si="199"/>
        <v>28</v>
      </c>
      <c r="F12691" s="6">
        <v>45566</v>
      </c>
    </row>
    <row r="12692" spans="1:6" x14ac:dyDescent="0.25">
      <c r="A12692" s="4" t="s">
        <v>6</v>
      </c>
      <c r="B12692" t="s">
        <v>110595</v>
      </c>
      <c r="C12692" s="5">
        <v>45574.382881944402</v>
      </c>
      <c r="D12692" s="5">
        <v>45595.549293981501</v>
      </c>
      <c r="E12692">
        <f t="shared" si="199"/>
        <v>21</v>
      </c>
      <c r="F12692" s="6">
        <v>45566</v>
      </c>
    </row>
    <row r="12693" spans="1:6" x14ac:dyDescent="0.25">
      <c r="A12693" s="4" t="s">
        <v>6</v>
      </c>
      <c r="B12693" t="s">
        <v>110596</v>
      </c>
      <c r="C12693" s="5">
        <v>45583.409282407403</v>
      </c>
      <c r="D12693" s="5">
        <v>45595.549745370401</v>
      </c>
      <c r="E12693">
        <f t="shared" si="199"/>
        <v>12</v>
      </c>
      <c r="F12693" s="6">
        <v>45566</v>
      </c>
    </row>
    <row r="12694" spans="1:6" x14ac:dyDescent="0.25">
      <c r="A12694" s="4" t="s">
        <v>6</v>
      </c>
      <c r="B12694" t="s">
        <v>110597</v>
      </c>
      <c r="C12694" s="5">
        <v>45574.325555555602</v>
      </c>
      <c r="D12694" s="5">
        <v>45595.551203703697</v>
      </c>
      <c r="E12694">
        <f t="shared" si="199"/>
        <v>21</v>
      </c>
      <c r="F12694" s="6">
        <v>45566</v>
      </c>
    </row>
    <row r="12695" spans="1:6" x14ac:dyDescent="0.25">
      <c r="A12695" s="4" t="s">
        <v>6</v>
      </c>
      <c r="B12695" t="s">
        <v>110598</v>
      </c>
      <c r="C12695" s="5">
        <v>45582.645034722198</v>
      </c>
      <c r="D12695" s="5">
        <v>45595.553009259304</v>
      </c>
      <c r="E12695">
        <f t="shared" si="199"/>
        <v>13</v>
      </c>
      <c r="F12695" s="6">
        <v>45566</v>
      </c>
    </row>
    <row r="12696" spans="1:6" x14ac:dyDescent="0.25">
      <c r="A12696" s="4" t="s">
        <v>6</v>
      </c>
      <c r="B12696" t="s">
        <v>110599</v>
      </c>
      <c r="C12696" s="5">
        <v>45573.722650463002</v>
      </c>
      <c r="D12696" s="5">
        <v>45595.553321759297</v>
      </c>
      <c r="E12696">
        <f t="shared" si="199"/>
        <v>22</v>
      </c>
      <c r="F12696" s="6">
        <v>45566</v>
      </c>
    </row>
    <row r="12697" spans="1:6" x14ac:dyDescent="0.25">
      <c r="A12697" s="4" t="s">
        <v>6</v>
      </c>
      <c r="B12697" t="s">
        <v>110600</v>
      </c>
      <c r="C12697" s="5">
        <v>45582.7953935185</v>
      </c>
      <c r="D12697" s="5">
        <v>45595.554560185199</v>
      </c>
      <c r="E12697">
        <f t="shared" si="199"/>
        <v>13</v>
      </c>
      <c r="F12697" s="6">
        <v>45566</v>
      </c>
    </row>
    <row r="12698" spans="1:6" x14ac:dyDescent="0.25">
      <c r="A12698" s="4" t="s">
        <v>6</v>
      </c>
      <c r="B12698" t="s">
        <v>110601</v>
      </c>
      <c r="C12698" s="5">
        <v>45587.4203935185</v>
      </c>
      <c r="D12698" s="5">
        <v>45595.555462962999</v>
      </c>
      <c r="E12698">
        <f t="shared" si="199"/>
        <v>8</v>
      </c>
      <c r="F12698" s="6">
        <v>45566</v>
      </c>
    </row>
    <row r="12699" spans="1:6" x14ac:dyDescent="0.25">
      <c r="A12699" s="4" t="s">
        <v>6</v>
      </c>
      <c r="B12699" t="s">
        <v>110602</v>
      </c>
      <c r="C12699" s="5">
        <v>45569.655358796299</v>
      </c>
      <c r="D12699" s="5">
        <v>45595.555729166699</v>
      </c>
      <c r="E12699">
        <f t="shared" si="199"/>
        <v>26</v>
      </c>
      <c r="F12699" s="6">
        <v>45566</v>
      </c>
    </row>
    <row r="12700" spans="1:6" x14ac:dyDescent="0.25">
      <c r="A12700" s="4" t="s">
        <v>6</v>
      </c>
      <c r="B12700" t="s">
        <v>110603</v>
      </c>
      <c r="C12700" s="5">
        <v>45575.627372685201</v>
      </c>
      <c r="D12700" s="5">
        <v>45595.556643518503</v>
      </c>
      <c r="E12700">
        <f t="shared" si="199"/>
        <v>20</v>
      </c>
      <c r="F12700" s="6">
        <v>45566</v>
      </c>
    </row>
    <row r="12701" spans="1:6" x14ac:dyDescent="0.25">
      <c r="A12701" s="4" t="s">
        <v>6</v>
      </c>
      <c r="B12701" t="s">
        <v>110604</v>
      </c>
      <c r="C12701" s="5">
        <v>45575.660925925898</v>
      </c>
      <c r="D12701" s="5">
        <v>45595.557326388902</v>
      </c>
      <c r="E12701">
        <f t="shared" si="199"/>
        <v>20</v>
      </c>
      <c r="F12701" s="6">
        <v>45566</v>
      </c>
    </row>
    <row r="12702" spans="1:6" x14ac:dyDescent="0.25">
      <c r="A12702" s="4" t="s">
        <v>6</v>
      </c>
      <c r="B12702" t="s">
        <v>110605</v>
      </c>
      <c r="C12702" s="5">
        <v>45568.361516203702</v>
      </c>
      <c r="D12702" s="5">
        <v>45595.557708333297</v>
      </c>
      <c r="E12702">
        <f t="shared" si="199"/>
        <v>27</v>
      </c>
      <c r="F12702" s="6">
        <v>45566</v>
      </c>
    </row>
    <row r="12703" spans="1:6" x14ac:dyDescent="0.25">
      <c r="A12703" s="4" t="s">
        <v>6</v>
      </c>
      <c r="B12703" t="s">
        <v>110606</v>
      </c>
      <c r="C12703" s="5">
        <v>45582.359293981499</v>
      </c>
      <c r="D12703" s="5">
        <v>45595.557824074102</v>
      </c>
      <c r="E12703">
        <f t="shared" si="199"/>
        <v>13</v>
      </c>
      <c r="F12703" s="6">
        <v>45566</v>
      </c>
    </row>
    <row r="12704" spans="1:6" x14ac:dyDescent="0.25">
      <c r="A12704" s="4" t="s">
        <v>6</v>
      </c>
      <c r="B12704" t="s">
        <v>110607</v>
      </c>
      <c r="C12704" s="5">
        <v>45575.415393518502</v>
      </c>
      <c r="D12704" s="5">
        <v>45595.558101851799</v>
      </c>
      <c r="E12704">
        <f t="shared" si="199"/>
        <v>20</v>
      </c>
      <c r="F12704" s="6">
        <v>45566</v>
      </c>
    </row>
    <row r="12705" spans="1:6" x14ac:dyDescent="0.25">
      <c r="A12705" s="4" t="s">
        <v>6</v>
      </c>
      <c r="B12705" t="s">
        <v>110608</v>
      </c>
      <c r="C12705" s="5">
        <v>45580.5691898148</v>
      </c>
      <c r="D12705" s="5">
        <v>45595.559351851902</v>
      </c>
      <c r="E12705">
        <f t="shared" si="199"/>
        <v>15</v>
      </c>
      <c r="F12705" s="6">
        <v>45566</v>
      </c>
    </row>
    <row r="12706" spans="1:6" x14ac:dyDescent="0.25">
      <c r="A12706" s="4" t="s">
        <v>6</v>
      </c>
      <c r="B12706" t="s">
        <v>110609</v>
      </c>
      <c r="C12706" s="5">
        <v>45572.555798611102</v>
      </c>
      <c r="D12706" s="5">
        <v>45595.559675925899</v>
      </c>
      <c r="E12706">
        <f t="shared" si="199"/>
        <v>23</v>
      </c>
      <c r="F12706" s="6">
        <v>45566</v>
      </c>
    </row>
    <row r="12707" spans="1:6" x14ac:dyDescent="0.25">
      <c r="A12707" s="4" t="s">
        <v>6</v>
      </c>
      <c r="B12707" t="s">
        <v>110610</v>
      </c>
      <c r="C12707" s="5">
        <v>45568.3519212963</v>
      </c>
      <c r="D12707" s="5">
        <v>45595.559768518498</v>
      </c>
      <c r="E12707">
        <f t="shared" si="199"/>
        <v>27</v>
      </c>
      <c r="F12707" s="6">
        <v>45566</v>
      </c>
    </row>
    <row r="12708" spans="1:6" x14ac:dyDescent="0.25">
      <c r="A12708" s="4" t="s">
        <v>6</v>
      </c>
      <c r="B12708" t="s">
        <v>110611</v>
      </c>
      <c r="C12708" s="5">
        <v>45527.4504282407</v>
      </c>
      <c r="D12708" s="5">
        <v>45595.560995370397</v>
      </c>
      <c r="E12708">
        <f t="shared" si="199"/>
        <v>68</v>
      </c>
      <c r="F12708" s="6">
        <v>45566</v>
      </c>
    </row>
    <row r="12709" spans="1:6" x14ac:dyDescent="0.25">
      <c r="A12709" s="4" t="s">
        <v>6</v>
      </c>
      <c r="B12709" t="s">
        <v>110612</v>
      </c>
      <c r="C12709" s="5">
        <v>45581.563391203701</v>
      </c>
      <c r="D12709" s="5">
        <v>45595.561319444401</v>
      </c>
      <c r="E12709">
        <f t="shared" si="199"/>
        <v>14</v>
      </c>
      <c r="F12709" s="6">
        <v>45566</v>
      </c>
    </row>
    <row r="12710" spans="1:6" x14ac:dyDescent="0.25">
      <c r="A12710" s="4" t="s">
        <v>6</v>
      </c>
      <c r="B12710" t="s">
        <v>110613</v>
      </c>
      <c r="C12710" s="5">
        <v>45572.6081597222</v>
      </c>
      <c r="D12710" s="5">
        <v>45595.565185185202</v>
      </c>
      <c r="E12710">
        <f t="shared" si="199"/>
        <v>23</v>
      </c>
      <c r="F12710" s="6">
        <v>45566</v>
      </c>
    </row>
    <row r="12711" spans="1:6" x14ac:dyDescent="0.25">
      <c r="A12711" s="4" t="s">
        <v>6</v>
      </c>
      <c r="B12711" t="s">
        <v>110614</v>
      </c>
      <c r="C12711" s="5">
        <v>45578.923483796301</v>
      </c>
      <c r="D12711" s="5">
        <v>45595.565231481502</v>
      </c>
      <c r="E12711">
        <f t="shared" si="199"/>
        <v>17</v>
      </c>
      <c r="F12711" s="6">
        <v>45566</v>
      </c>
    </row>
    <row r="12712" spans="1:6" x14ac:dyDescent="0.25">
      <c r="A12712" s="4" t="s">
        <v>6</v>
      </c>
      <c r="B12712" t="s">
        <v>110615</v>
      </c>
      <c r="C12712" s="5">
        <v>45583.5616898148</v>
      </c>
      <c r="D12712" s="5">
        <v>45595.565462963001</v>
      </c>
      <c r="E12712">
        <f t="shared" si="199"/>
        <v>12</v>
      </c>
      <c r="F12712" s="6">
        <v>45566</v>
      </c>
    </row>
    <row r="12713" spans="1:6" x14ac:dyDescent="0.25">
      <c r="A12713" s="4" t="s">
        <v>6</v>
      </c>
      <c r="B12713" t="s">
        <v>110616</v>
      </c>
      <c r="C12713" s="5">
        <v>45588.4540277778</v>
      </c>
      <c r="D12713" s="5">
        <v>45595.565682870401</v>
      </c>
      <c r="E12713">
        <f t="shared" si="199"/>
        <v>7</v>
      </c>
      <c r="F12713" s="6">
        <v>45566</v>
      </c>
    </row>
    <row r="12714" spans="1:6" x14ac:dyDescent="0.25">
      <c r="A12714" s="4" t="s">
        <v>6</v>
      </c>
      <c r="B12714" t="s">
        <v>110617</v>
      </c>
      <c r="C12714" s="5">
        <v>45569.461446759298</v>
      </c>
      <c r="D12714" s="5">
        <v>45595.565798611096</v>
      </c>
      <c r="E12714">
        <f t="shared" si="199"/>
        <v>26</v>
      </c>
      <c r="F12714" s="6">
        <v>45566</v>
      </c>
    </row>
    <row r="12715" spans="1:6" x14ac:dyDescent="0.25">
      <c r="A12715" s="4" t="s">
        <v>6</v>
      </c>
      <c r="B12715" t="s">
        <v>110618</v>
      </c>
      <c r="C12715" s="5">
        <v>45583.435509259303</v>
      </c>
      <c r="D12715" s="5">
        <v>45595.565983796303</v>
      </c>
      <c r="E12715">
        <f t="shared" si="199"/>
        <v>12</v>
      </c>
      <c r="F12715" s="6">
        <v>45566</v>
      </c>
    </row>
    <row r="12716" spans="1:6" x14ac:dyDescent="0.25">
      <c r="A12716" s="4" t="s">
        <v>6</v>
      </c>
      <c r="B12716" t="s">
        <v>110619</v>
      </c>
      <c r="C12716" s="5">
        <v>45567.372905092598</v>
      </c>
      <c r="D12716" s="5">
        <v>45595.568078703698</v>
      </c>
      <c r="E12716">
        <f t="shared" si="199"/>
        <v>28</v>
      </c>
      <c r="F12716" s="6">
        <v>45566</v>
      </c>
    </row>
    <row r="12717" spans="1:6" x14ac:dyDescent="0.25">
      <c r="A12717" s="4" t="s">
        <v>6</v>
      </c>
      <c r="B12717" t="s">
        <v>110620</v>
      </c>
      <c r="C12717" s="5">
        <v>45566.458923611099</v>
      </c>
      <c r="D12717" s="5">
        <v>45595.568796296298</v>
      </c>
      <c r="E12717">
        <f t="shared" si="199"/>
        <v>29</v>
      </c>
      <c r="F12717" s="6">
        <v>45566</v>
      </c>
    </row>
    <row r="12718" spans="1:6" x14ac:dyDescent="0.25">
      <c r="A12718" s="4" t="s">
        <v>6</v>
      </c>
      <c r="B12718" t="s">
        <v>110621</v>
      </c>
      <c r="C12718" s="5">
        <v>45584.581157407403</v>
      </c>
      <c r="D12718" s="5">
        <v>45595.569780092599</v>
      </c>
      <c r="E12718">
        <f t="shared" si="199"/>
        <v>11</v>
      </c>
      <c r="F12718" s="6">
        <v>45566</v>
      </c>
    </row>
    <row r="12719" spans="1:6" x14ac:dyDescent="0.25">
      <c r="A12719" s="4" t="s">
        <v>6</v>
      </c>
      <c r="B12719" t="s">
        <v>110622</v>
      </c>
      <c r="C12719" s="5">
        <v>45579.866956018501</v>
      </c>
      <c r="D12719" s="5">
        <v>45595.570601851898</v>
      </c>
      <c r="E12719">
        <f t="shared" si="199"/>
        <v>16</v>
      </c>
      <c r="F12719" s="6">
        <v>45566</v>
      </c>
    </row>
    <row r="12720" spans="1:6" x14ac:dyDescent="0.25">
      <c r="A12720" s="4" t="s">
        <v>6</v>
      </c>
      <c r="B12720" t="s">
        <v>110623</v>
      </c>
      <c r="C12720" s="5">
        <v>45561.3485069444</v>
      </c>
      <c r="D12720" s="5">
        <v>45595.5706712963</v>
      </c>
      <c r="E12720">
        <f t="shared" si="199"/>
        <v>34</v>
      </c>
      <c r="F12720" s="6">
        <v>45566</v>
      </c>
    </row>
    <row r="12721" spans="1:6" x14ac:dyDescent="0.25">
      <c r="A12721" s="4" t="s">
        <v>6</v>
      </c>
      <c r="B12721" t="s">
        <v>110624</v>
      </c>
      <c r="C12721" s="5">
        <v>45574.684710648202</v>
      </c>
      <c r="D12721" s="5">
        <v>45595.571898148097</v>
      </c>
      <c r="E12721">
        <f t="shared" si="199"/>
        <v>21</v>
      </c>
      <c r="F12721" s="6">
        <v>45566</v>
      </c>
    </row>
    <row r="12722" spans="1:6" x14ac:dyDescent="0.25">
      <c r="A12722" s="4" t="s">
        <v>6</v>
      </c>
      <c r="B12722" t="s">
        <v>110625</v>
      </c>
      <c r="C12722" s="5">
        <v>45566.642465277801</v>
      </c>
      <c r="D12722" s="5">
        <v>45595.572928240697</v>
      </c>
      <c r="E12722">
        <f t="shared" si="199"/>
        <v>29</v>
      </c>
      <c r="F12722" s="6">
        <v>45566</v>
      </c>
    </row>
    <row r="12723" spans="1:6" x14ac:dyDescent="0.25">
      <c r="A12723" s="4" t="s">
        <v>6</v>
      </c>
      <c r="B12723" t="s">
        <v>110626</v>
      </c>
      <c r="C12723" s="5">
        <v>45583.453969907401</v>
      </c>
      <c r="D12723" s="5">
        <v>45595.573738425897</v>
      </c>
      <c r="E12723">
        <f t="shared" si="199"/>
        <v>12</v>
      </c>
      <c r="F12723" s="6">
        <v>45566</v>
      </c>
    </row>
    <row r="12724" spans="1:6" x14ac:dyDescent="0.25">
      <c r="A12724" s="4" t="s">
        <v>6</v>
      </c>
      <c r="B12724" t="s">
        <v>110627</v>
      </c>
      <c r="C12724" s="5">
        <v>45574.606273148202</v>
      </c>
      <c r="D12724" s="5">
        <v>45595.574293981503</v>
      </c>
      <c r="E12724">
        <f t="shared" si="199"/>
        <v>21</v>
      </c>
      <c r="F12724" s="6">
        <v>45566</v>
      </c>
    </row>
    <row r="12725" spans="1:6" x14ac:dyDescent="0.25">
      <c r="A12725" s="4" t="s">
        <v>6</v>
      </c>
      <c r="B12725" t="s">
        <v>110628</v>
      </c>
      <c r="C12725" s="5">
        <v>45573.616724537002</v>
      </c>
      <c r="D12725" s="5">
        <v>45595.575671296298</v>
      </c>
      <c r="E12725">
        <f t="shared" si="199"/>
        <v>22</v>
      </c>
      <c r="F12725" s="6">
        <v>45566</v>
      </c>
    </row>
    <row r="12726" spans="1:6" x14ac:dyDescent="0.25">
      <c r="A12726" s="4" t="s">
        <v>6</v>
      </c>
      <c r="B12726" t="s">
        <v>110629</v>
      </c>
      <c r="C12726" s="5">
        <v>45580.399456018502</v>
      </c>
      <c r="D12726" s="5">
        <v>45595.576689814799</v>
      </c>
      <c r="E12726">
        <f t="shared" si="199"/>
        <v>15</v>
      </c>
      <c r="F12726" s="6">
        <v>45566</v>
      </c>
    </row>
    <row r="12727" spans="1:6" x14ac:dyDescent="0.25">
      <c r="A12727" s="4" t="s">
        <v>6</v>
      </c>
      <c r="B12727" t="s">
        <v>110630</v>
      </c>
      <c r="C12727" s="5">
        <v>45553.137384259302</v>
      </c>
      <c r="D12727" s="5">
        <v>45595.577337962997</v>
      </c>
      <c r="E12727">
        <f t="shared" si="199"/>
        <v>42</v>
      </c>
      <c r="F12727" s="6">
        <v>45566</v>
      </c>
    </row>
    <row r="12728" spans="1:6" x14ac:dyDescent="0.25">
      <c r="A12728" s="4" t="s">
        <v>6</v>
      </c>
      <c r="B12728" t="s">
        <v>110631</v>
      </c>
      <c r="C12728" s="5">
        <v>45576.474861111099</v>
      </c>
      <c r="D12728" s="5">
        <v>45595.579884259299</v>
      </c>
      <c r="E12728">
        <f t="shared" si="199"/>
        <v>19</v>
      </c>
      <c r="F12728" s="6">
        <v>45566</v>
      </c>
    </row>
    <row r="12729" spans="1:6" x14ac:dyDescent="0.25">
      <c r="A12729" s="4" t="s">
        <v>6</v>
      </c>
      <c r="B12729" t="s">
        <v>110632</v>
      </c>
      <c r="C12729" s="5">
        <v>45569.459131944401</v>
      </c>
      <c r="D12729" s="5">
        <v>45595.580034722203</v>
      </c>
      <c r="E12729">
        <f t="shared" si="199"/>
        <v>26</v>
      </c>
      <c r="F12729" s="6">
        <v>45566</v>
      </c>
    </row>
    <row r="12730" spans="1:6" x14ac:dyDescent="0.25">
      <c r="A12730" s="4" t="s">
        <v>6</v>
      </c>
      <c r="B12730" t="s">
        <v>110633</v>
      </c>
      <c r="C12730" s="5">
        <v>45580.463784722197</v>
      </c>
      <c r="D12730" s="5">
        <v>45595.581724536998</v>
      </c>
      <c r="E12730">
        <f t="shared" si="199"/>
        <v>15</v>
      </c>
      <c r="F12730" s="6">
        <v>45566</v>
      </c>
    </row>
    <row r="12731" spans="1:6" x14ac:dyDescent="0.25">
      <c r="A12731" s="4" t="s">
        <v>6</v>
      </c>
      <c r="B12731" t="s">
        <v>110634</v>
      </c>
      <c r="C12731" s="5">
        <v>45581.395104166702</v>
      </c>
      <c r="D12731" s="5">
        <v>45595.581840277802</v>
      </c>
      <c r="E12731">
        <f t="shared" si="199"/>
        <v>14</v>
      </c>
      <c r="F12731" s="6">
        <v>45566</v>
      </c>
    </row>
    <row r="12732" spans="1:6" x14ac:dyDescent="0.25">
      <c r="A12732" s="4" t="s">
        <v>6</v>
      </c>
      <c r="B12732" t="s">
        <v>110635</v>
      </c>
      <c r="C12732" s="5">
        <v>45579.6340277778</v>
      </c>
      <c r="D12732" s="5">
        <v>45595.582129629598</v>
      </c>
      <c r="E12732">
        <f t="shared" si="199"/>
        <v>16</v>
      </c>
      <c r="F12732" s="6">
        <v>45566</v>
      </c>
    </row>
    <row r="12733" spans="1:6" x14ac:dyDescent="0.25">
      <c r="A12733" s="4" t="s">
        <v>6</v>
      </c>
      <c r="B12733" t="s">
        <v>110636</v>
      </c>
      <c r="C12733" s="5">
        <v>45579.645347222198</v>
      </c>
      <c r="D12733" s="5">
        <v>45595.582488425898</v>
      </c>
      <c r="E12733">
        <f t="shared" si="199"/>
        <v>16</v>
      </c>
      <c r="F12733" s="6">
        <v>45566</v>
      </c>
    </row>
    <row r="12734" spans="1:6" x14ac:dyDescent="0.25">
      <c r="A12734" s="4" t="s">
        <v>6</v>
      </c>
      <c r="B12734" t="s">
        <v>110637</v>
      </c>
      <c r="C12734" s="5">
        <v>45572.375578703701</v>
      </c>
      <c r="D12734" s="5">
        <v>45595.584085648101</v>
      </c>
      <c r="E12734">
        <f t="shared" si="199"/>
        <v>23</v>
      </c>
      <c r="F12734" s="6">
        <v>45566</v>
      </c>
    </row>
    <row r="12735" spans="1:6" x14ac:dyDescent="0.25">
      <c r="A12735" s="4" t="s">
        <v>6</v>
      </c>
      <c r="B12735" t="s">
        <v>110638</v>
      </c>
      <c r="C12735" s="5">
        <v>45568.705717592602</v>
      </c>
      <c r="D12735" s="5">
        <v>45595.584351851903</v>
      </c>
      <c r="E12735">
        <f t="shared" si="199"/>
        <v>27</v>
      </c>
      <c r="F12735" s="6">
        <v>45566</v>
      </c>
    </row>
    <row r="12736" spans="1:6" x14ac:dyDescent="0.25">
      <c r="A12736" s="4" t="s">
        <v>6</v>
      </c>
      <c r="B12736" t="s">
        <v>110639</v>
      </c>
      <c r="C12736" s="5">
        <v>45580.640150462998</v>
      </c>
      <c r="D12736" s="5">
        <v>45595.586504629602</v>
      </c>
      <c r="E12736">
        <f t="shared" si="199"/>
        <v>15</v>
      </c>
      <c r="F12736" s="6">
        <v>45566</v>
      </c>
    </row>
    <row r="12737" spans="1:6" x14ac:dyDescent="0.25">
      <c r="A12737" s="4" t="s">
        <v>6</v>
      </c>
      <c r="B12737" t="s">
        <v>110640</v>
      </c>
      <c r="C12737" s="5">
        <v>45579.662627314799</v>
      </c>
      <c r="D12737" s="5">
        <v>45595.586851851898</v>
      </c>
      <c r="E12737">
        <f t="shared" si="199"/>
        <v>16</v>
      </c>
      <c r="F12737" s="6">
        <v>45566</v>
      </c>
    </row>
    <row r="12738" spans="1:6" x14ac:dyDescent="0.25">
      <c r="A12738" s="4" t="s">
        <v>6</v>
      </c>
      <c r="B12738" t="s">
        <v>110641</v>
      </c>
      <c r="C12738" s="5">
        <v>45589.380949074097</v>
      </c>
      <c r="D12738" s="5">
        <v>45595.587268518502</v>
      </c>
      <c r="E12738">
        <f t="shared" ref="E12738:E12801" si="200">ROUND(D12738-C12738,0)</f>
        <v>6</v>
      </c>
      <c r="F12738" s="6">
        <v>45566</v>
      </c>
    </row>
    <row r="12739" spans="1:6" x14ac:dyDescent="0.25">
      <c r="A12739" s="4" t="s">
        <v>6</v>
      </c>
      <c r="B12739" t="s">
        <v>110642</v>
      </c>
      <c r="C12739" s="5">
        <v>45567.549409722204</v>
      </c>
      <c r="D12739" s="5">
        <v>45595.5883680556</v>
      </c>
      <c r="E12739">
        <f t="shared" si="200"/>
        <v>28</v>
      </c>
      <c r="F12739" s="6">
        <v>45566</v>
      </c>
    </row>
    <row r="12740" spans="1:6" x14ac:dyDescent="0.25">
      <c r="A12740" s="4" t="s">
        <v>6</v>
      </c>
      <c r="B12740" t="s">
        <v>110643</v>
      </c>
      <c r="C12740" s="5">
        <v>45574.518136574101</v>
      </c>
      <c r="D12740" s="5">
        <v>45595.588796296302</v>
      </c>
      <c r="E12740">
        <f t="shared" si="200"/>
        <v>21</v>
      </c>
      <c r="F12740" s="6">
        <v>45566</v>
      </c>
    </row>
    <row r="12741" spans="1:6" x14ac:dyDescent="0.25">
      <c r="A12741" s="4" t="s">
        <v>6</v>
      </c>
      <c r="B12741" t="s">
        <v>110644</v>
      </c>
      <c r="C12741" s="5">
        <v>45586.322824074101</v>
      </c>
      <c r="D12741" s="5">
        <v>45595.588912036997</v>
      </c>
      <c r="E12741">
        <f t="shared" si="200"/>
        <v>9</v>
      </c>
      <c r="F12741" s="6">
        <v>45566</v>
      </c>
    </row>
    <row r="12742" spans="1:6" x14ac:dyDescent="0.25">
      <c r="A12742" s="4" t="s">
        <v>6</v>
      </c>
      <c r="B12742" t="s">
        <v>110645</v>
      </c>
      <c r="C12742" s="5">
        <v>45586.460775462998</v>
      </c>
      <c r="D12742" s="5">
        <v>45595.589918981503</v>
      </c>
      <c r="E12742">
        <f t="shared" si="200"/>
        <v>9</v>
      </c>
      <c r="F12742" s="6">
        <v>45566</v>
      </c>
    </row>
    <row r="12743" spans="1:6" x14ac:dyDescent="0.25">
      <c r="A12743" s="4" t="s">
        <v>6</v>
      </c>
      <c r="B12743" t="s">
        <v>110646</v>
      </c>
      <c r="C12743" s="5">
        <v>45582.695439814801</v>
      </c>
      <c r="D12743" s="5">
        <v>45595.590960648202</v>
      </c>
      <c r="E12743">
        <f t="shared" si="200"/>
        <v>13</v>
      </c>
      <c r="F12743" s="6">
        <v>45566</v>
      </c>
    </row>
    <row r="12744" spans="1:6" x14ac:dyDescent="0.25">
      <c r="A12744" s="4" t="s">
        <v>6</v>
      </c>
      <c r="B12744" t="s">
        <v>110647</v>
      </c>
      <c r="C12744" s="5">
        <v>45582.657291666699</v>
      </c>
      <c r="D12744" s="5">
        <v>45595.592569444401</v>
      </c>
      <c r="E12744">
        <f t="shared" si="200"/>
        <v>13</v>
      </c>
      <c r="F12744" s="6">
        <v>45566</v>
      </c>
    </row>
    <row r="12745" spans="1:6" x14ac:dyDescent="0.25">
      <c r="A12745" s="4" t="s">
        <v>6</v>
      </c>
      <c r="B12745" t="s">
        <v>110648</v>
      </c>
      <c r="C12745" s="5">
        <v>45589.350162037001</v>
      </c>
      <c r="D12745" s="5">
        <v>45595.594340277799</v>
      </c>
      <c r="E12745">
        <f t="shared" si="200"/>
        <v>6</v>
      </c>
      <c r="F12745" s="6">
        <v>45566</v>
      </c>
    </row>
    <row r="12746" spans="1:6" x14ac:dyDescent="0.25">
      <c r="A12746" s="4" t="s">
        <v>6</v>
      </c>
      <c r="B12746" t="s">
        <v>110649</v>
      </c>
      <c r="C12746" s="5">
        <v>45575.970208333303</v>
      </c>
      <c r="D12746" s="5">
        <v>45595.594895833303</v>
      </c>
      <c r="E12746">
        <f t="shared" si="200"/>
        <v>20</v>
      </c>
      <c r="F12746" s="6">
        <v>45566</v>
      </c>
    </row>
    <row r="12747" spans="1:6" x14ac:dyDescent="0.25">
      <c r="A12747" s="4" t="s">
        <v>6</v>
      </c>
      <c r="B12747" t="s">
        <v>110650</v>
      </c>
      <c r="C12747" s="5">
        <v>45567.396574074097</v>
      </c>
      <c r="D12747" s="5">
        <v>45595.595104166699</v>
      </c>
      <c r="E12747">
        <f t="shared" si="200"/>
        <v>28</v>
      </c>
      <c r="F12747" s="6">
        <v>45566</v>
      </c>
    </row>
    <row r="12748" spans="1:6" x14ac:dyDescent="0.25">
      <c r="A12748" s="4" t="s">
        <v>6</v>
      </c>
      <c r="B12748" t="s">
        <v>110651</v>
      </c>
      <c r="C12748" s="5">
        <v>45581.700960648202</v>
      </c>
      <c r="D12748" s="5">
        <v>45595.595219907402</v>
      </c>
      <c r="E12748">
        <f t="shared" si="200"/>
        <v>14</v>
      </c>
      <c r="F12748" s="6">
        <v>45566</v>
      </c>
    </row>
    <row r="12749" spans="1:6" x14ac:dyDescent="0.25">
      <c r="A12749" s="4" t="s">
        <v>6</v>
      </c>
      <c r="B12749" t="s">
        <v>110652</v>
      </c>
      <c r="C12749" s="5">
        <v>45579.464699074102</v>
      </c>
      <c r="D12749" s="5">
        <v>45595.595509259299</v>
      </c>
      <c r="E12749">
        <f t="shared" si="200"/>
        <v>16</v>
      </c>
      <c r="F12749" s="6">
        <v>45566</v>
      </c>
    </row>
    <row r="12750" spans="1:6" x14ac:dyDescent="0.25">
      <c r="A12750" s="4" t="s">
        <v>6</v>
      </c>
      <c r="B12750" t="s">
        <v>110653</v>
      </c>
      <c r="C12750" s="5">
        <v>45588.6805439815</v>
      </c>
      <c r="D12750" s="5">
        <v>45595.5959953704</v>
      </c>
      <c r="E12750">
        <f t="shared" si="200"/>
        <v>7</v>
      </c>
      <c r="F12750" s="6">
        <v>45566</v>
      </c>
    </row>
    <row r="12751" spans="1:6" x14ac:dyDescent="0.25">
      <c r="A12751" s="4" t="s">
        <v>6</v>
      </c>
      <c r="B12751" t="s">
        <v>110654</v>
      </c>
      <c r="C12751" s="5">
        <v>45573.355243055601</v>
      </c>
      <c r="D12751" s="5">
        <v>45595.597337963001</v>
      </c>
      <c r="E12751">
        <f t="shared" si="200"/>
        <v>22</v>
      </c>
      <c r="F12751" s="6">
        <v>45566</v>
      </c>
    </row>
    <row r="12752" spans="1:6" x14ac:dyDescent="0.25">
      <c r="A12752" s="4" t="s">
        <v>6</v>
      </c>
      <c r="B12752" t="s">
        <v>110655</v>
      </c>
      <c r="C12752" s="5">
        <v>45572.587453703702</v>
      </c>
      <c r="D12752" s="5">
        <v>45595.597824074102</v>
      </c>
      <c r="E12752">
        <f t="shared" si="200"/>
        <v>23</v>
      </c>
      <c r="F12752" s="6">
        <v>45566</v>
      </c>
    </row>
    <row r="12753" spans="1:6" x14ac:dyDescent="0.25">
      <c r="A12753" s="4" t="s">
        <v>6</v>
      </c>
      <c r="B12753" t="s">
        <v>110656</v>
      </c>
      <c r="C12753" s="5">
        <v>45576.499525462998</v>
      </c>
      <c r="D12753" s="5">
        <v>45595.597824074102</v>
      </c>
      <c r="E12753">
        <f t="shared" si="200"/>
        <v>19</v>
      </c>
      <c r="F12753" s="6">
        <v>45566</v>
      </c>
    </row>
    <row r="12754" spans="1:6" x14ac:dyDescent="0.25">
      <c r="A12754" s="4" t="s">
        <v>6</v>
      </c>
      <c r="B12754" t="s">
        <v>110657</v>
      </c>
      <c r="C12754" s="5">
        <v>45581.579236111102</v>
      </c>
      <c r="D12754" s="5">
        <v>45595.598009259302</v>
      </c>
      <c r="E12754">
        <f t="shared" si="200"/>
        <v>14</v>
      </c>
      <c r="F12754" s="6">
        <v>45566</v>
      </c>
    </row>
    <row r="12755" spans="1:6" x14ac:dyDescent="0.25">
      <c r="A12755" s="4" t="s">
        <v>6</v>
      </c>
      <c r="B12755" t="s">
        <v>110658</v>
      </c>
      <c r="C12755" s="5">
        <v>45575.504131944399</v>
      </c>
      <c r="D12755" s="5">
        <v>45595.598020833299</v>
      </c>
      <c r="E12755">
        <f t="shared" si="200"/>
        <v>20</v>
      </c>
      <c r="F12755" s="6">
        <v>45566</v>
      </c>
    </row>
    <row r="12756" spans="1:6" x14ac:dyDescent="0.25">
      <c r="A12756" s="4" t="s">
        <v>6</v>
      </c>
      <c r="B12756" t="s">
        <v>110659</v>
      </c>
      <c r="C12756" s="5">
        <v>45562.438784722202</v>
      </c>
      <c r="D12756" s="5">
        <v>45595.599004629599</v>
      </c>
      <c r="E12756">
        <f t="shared" si="200"/>
        <v>33</v>
      </c>
      <c r="F12756" s="6">
        <v>45566</v>
      </c>
    </row>
    <row r="12757" spans="1:6" x14ac:dyDescent="0.25">
      <c r="A12757" s="4" t="s">
        <v>6</v>
      </c>
      <c r="B12757" t="s">
        <v>110660</v>
      </c>
      <c r="C12757" s="5">
        <v>45574.445277777799</v>
      </c>
      <c r="D12757" s="5">
        <v>45595.601400462998</v>
      </c>
      <c r="E12757">
        <f t="shared" si="200"/>
        <v>21</v>
      </c>
      <c r="F12757" s="6">
        <v>45566</v>
      </c>
    </row>
    <row r="12758" spans="1:6" x14ac:dyDescent="0.25">
      <c r="A12758" s="4" t="s">
        <v>6</v>
      </c>
      <c r="B12758" t="s">
        <v>110661</v>
      </c>
      <c r="C12758" s="5">
        <v>45568.469502314802</v>
      </c>
      <c r="D12758" s="5">
        <v>45595.602187500001</v>
      </c>
      <c r="E12758">
        <f t="shared" si="200"/>
        <v>27</v>
      </c>
      <c r="F12758" s="6">
        <v>45566</v>
      </c>
    </row>
    <row r="12759" spans="1:6" x14ac:dyDescent="0.25">
      <c r="A12759" s="4" t="s">
        <v>6</v>
      </c>
      <c r="B12759" t="s">
        <v>110662</v>
      </c>
      <c r="C12759" s="5">
        <v>45576.485243055598</v>
      </c>
      <c r="D12759" s="5">
        <v>45595.602303240703</v>
      </c>
      <c r="E12759">
        <f t="shared" si="200"/>
        <v>19</v>
      </c>
      <c r="F12759" s="6">
        <v>45566</v>
      </c>
    </row>
    <row r="12760" spans="1:6" x14ac:dyDescent="0.25">
      <c r="A12760" s="4" t="s">
        <v>6</v>
      </c>
      <c r="B12760" t="s">
        <v>110663</v>
      </c>
      <c r="C12760" s="5">
        <v>45587.637094907397</v>
      </c>
      <c r="D12760" s="5">
        <v>45595.602719907401</v>
      </c>
      <c r="E12760">
        <f t="shared" si="200"/>
        <v>8</v>
      </c>
      <c r="F12760" s="6">
        <v>45566</v>
      </c>
    </row>
    <row r="12761" spans="1:6" x14ac:dyDescent="0.25">
      <c r="A12761" s="4" t="s">
        <v>6</v>
      </c>
      <c r="B12761" t="s">
        <v>110664</v>
      </c>
      <c r="C12761" s="5">
        <v>45587.347534722197</v>
      </c>
      <c r="D12761" s="5">
        <v>45595.603009259299</v>
      </c>
      <c r="E12761">
        <f t="shared" si="200"/>
        <v>8</v>
      </c>
      <c r="F12761" s="6">
        <v>45566</v>
      </c>
    </row>
    <row r="12762" spans="1:6" x14ac:dyDescent="0.25">
      <c r="A12762" s="4" t="s">
        <v>6</v>
      </c>
      <c r="B12762" t="s">
        <v>110665</v>
      </c>
      <c r="C12762" s="5">
        <v>45582.668842592597</v>
      </c>
      <c r="D12762" s="5">
        <v>45595.605347222197</v>
      </c>
      <c r="E12762">
        <f t="shared" si="200"/>
        <v>13</v>
      </c>
      <c r="F12762" s="6">
        <v>45566</v>
      </c>
    </row>
    <row r="12763" spans="1:6" x14ac:dyDescent="0.25">
      <c r="A12763" s="4" t="s">
        <v>6</v>
      </c>
      <c r="B12763" t="s">
        <v>110666</v>
      </c>
      <c r="C12763" s="5">
        <v>45574.2909953704</v>
      </c>
      <c r="D12763" s="5">
        <v>45595.605624999997</v>
      </c>
      <c r="E12763">
        <f t="shared" si="200"/>
        <v>21</v>
      </c>
      <c r="F12763" s="6">
        <v>45566</v>
      </c>
    </row>
    <row r="12764" spans="1:6" x14ac:dyDescent="0.25">
      <c r="A12764" s="4" t="s">
        <v>6</v>
      </c>
      <c r="B12764" t="s">
        <v>110667</v>
      </c>
      <c r="C12764" s="5">
        <v>45411.33898148148</v>
      </c>
      <c r="D12764" s="5">
        <v>45595.605682870402</v>
      </c>
      <c r="E12764">
        <f t="shared" si="200"/>
        <v>184</v>
      </c>
      <c r="F12764" s="6">
        <v>45566</v>
      </c>
    </row>
    <row r="12765" spans="1:6" x14ac:dyDescent="0.25">
      <c r="A12765" s="4" t="s">
        <v>6</v>
      </c>
      <c r="B12765" t="s">
        <v>110668</v>
      </c>
      <c r="C12765" s="5">
        <v>45576.562962962998</v>
      </c>
      <c r="D12765" s="5">
        <v>45595.6069907407</v>
      </c>
      <c r="E12765">
        <f t="shared" si="200"/>
        <v>19</v>
      </c>
      <c r="F12765" s="6">
        <v>45566</v>
      </c>
    </row>
    <row r="12766" spans="1:6" x14ac:dyDescent="0.25">
      <c r="A12766" s="4" t="s">
        <v>6</v>
      </c>
      <c r="B12766" t="s">
        <v>110669</v>
      </c>
      <c r="C12766" s="5">
        <v>45574.510335648098</v>
      </c>
      <c r="D12766" s="5">
        <v>45595.610960648097</v>
      </c>
      <c r="E12766">
        <f t="shared" si="200"/>
        <v>21</v>
      </c>
      <c r="F12766" s="6">
        <v>45566</v>
      </c>
    </row>
    <row r="12767" spans="1:6" x14ac:dyDescent="0.25">
      <c r="A12767" s="4" t="s">
        <v>6</v>
      </c>
      <c r="B12767" t="s">
        <v>110670</v>
      </c>
      <c r="C12767" s="5">
        <v>45567.490891203699</v>
      </c>
      <c r="D12767" s="5">
        <v>45595.611134259299</v>
      </c>
      <c r="E12767">
        <f t="shared" si="200"/>
        <v>28</v>
      </c>
      <c r="F12767" s="6">
        <v>45566</v>
      </c>
    </row>
    <row r="12768" spans="1:6" x14ac:dyDescent="0.25">
      <c r="A12768" s="4" t="s">
        <v>6</v>
      </c>
      <c r="B12768" t="s">
        <v>110671</v>
      </c>
      <c r="C12768" s="5">
        <v>45588.643356481502</v>
      </c>
      <c r="D12768" s="5">
        <v>45595.611458333296</v>
      </c>
      <c r="E12768">
        <f t="shared" si="200"/>
        <v>7</v>
      </c>
      <c r="F12768" s="6">
        <v>45566</v>
      </c>
    </row>
    <row r="12769" spans="1:6" x14ac:dyDescent="0.25">
      <c r="A12769" s="4" t="s">
        <v>6</v>
      </c>
      <c r="B12769" t="s">
        <v>110672</v>
      </c>
      <c r="C12769" s="5">
        <v>45566.684456018498</v>
      </c>
      <c r="D12769" s="5">
        <v>45595.613819444399</v>
      </c>
      <c r="E12769">
        <f t="shared" si="200"/>
        <v>29</v>
      </c>
      <c r="F12769" s="6">
        <v>45566</v>
      </c>
    </row>
    <row r="12770" spans="1:6" x14ac:dyDescent="0.25">
      <c r="A12770" s="4" t="s">
        <v>6</v>
      </c>
      <c r="B12770" t="s">
        <v>110673</v>
      </c>
      <c r="C12770" s="5">
        <v>45580.404606481497</v>
      </c>
      <c r="D12770" s="5">
        <v>45595.615046296298</v>
      </c>
      <c r="E12770">
        <f t="shared" si="200"/>
        <v>15</v>
      </c>
      <c r="F12770" s="6">
        <v>45566</v>
      </c>
    </row>
    <row r="12771" spans="1:6" x14ac:dyDescent="0.25">
      <c r="A12771" s="4" t="s">
        <v>6</v>
      </c>
      <c r="B12771" t="s">
        <v>110674</v>
      </c>
      <c r="C12771" s="5">
        <v>45580.432013888902</v>
      </c>
      <c r="D12771" s="5">
        <v>45595.615717592598</v>
      </c>
      <c r="E12771">
        <f t="shared" si="200"/>
        <v>15</v>
      </c>
      <c r="F12771" s="6">
        <v>45566</v>
      </c>
    </row>
    <row r="12772" spans="1:6" x14ac:dyDescent="0.25">
      <c r="A12772" s="4" t="s">
        <v>6</v>
      </c>
      <c r="B12772" t="s">
        <v>110675</v>
      </c>
      <c r="C12772" s="5">
        <v>45572.427025463003</v>
      </c>
      <c r="D12772" s="5">
        <v>45595.616365740701</v>
      </c>
      <c r="E12772">
        <f t="shared" si="200"/>
        <v>23</v>
      </c>
      <c r="F12772" s="6">
        <v>45566</v>
      </c>
    </row>
    <row r="12773" spans="1:6" x14ac:dyDescent="0.25">
      <c r="A12773" s="4" t="s">
        <v>6</v>
      </c>
      <c r="B12773" t="s">
        <v>110676</v>
      </c>
      <c r="C12773" s="5">
        <v>45587.4864930556</v>
      </c>
      <c r="D12773" s="5">
        <v>45595.616620370398</v>
      </c>
      <c r="E12773">
        <f t="shared" si="200"/>
        <v>8</v>
      </c>
      <c r="F12773" s="6">
        <v>45566</v>
      </c>
    </row>
    <row r="12774" spans="1:6" x14ac:dyDescent="0.25">
      <c r="A12774" s="4" t="s">
        <v>6</v>
      </c>
      <c r="B12774" t="s">
        <v>110677</v>
      </c>
      <c r="C12774" s="5">
        <v>45569.668877314798</v>
      </c>
      <c r="D12774" s="5">
        <v>45595.616840277798</v>
      </c>
      <c r="E12774">
        <f t="shared" si="200"/>
        <v>26</v>
      </c>
      <c r="F12774" s="6">
        <v>45566</v>
      </c>
    </row>
    <row r="12775" spans="1:6" x14ac:dyDescent="0.25">
      <c r="A12775" s="4" t="s">
        <v>6</v>
      </c>
      <c r="B12775" t="s">
        <v>110678</v>
      </c>
      <c r="C12775" s="5">
        <v>45574.587141203701</v>
      </c>
      <c r="D12775" s="5">
        <v>45595.617372685199</v>
      </c>
      <c r="E12775">
        <f t="shared" si="200"/>
        <v>21</v>
      </c>
      <c r="F12775" s="6">
        <v>45566</v>
      </c>
    </row>
    <row r="12776" spans="1:6" x14ac:dyDescent="0.25">
      <c r="A12776" s="4" t="s">
        <v>6</v>
      </c>
      <c r="B12776" t="s">
        <v>110679</v>
      </c>
      <c r="C12776" s="5">
        <v>45575.484768518501</v>
      </c>
      <c r="D12776" s="5">
        <v>45595.618252314802</v>
      </c>
      <c r="E12776">
        <f t="shared" si="200"/>
        <v>20</v>
      </c>
      <c r="F12776" s="6">
        <v>45566</v>
      </c>
    </row>
    <row r="12777" spans="1:6" x14ac:dyDescent="0.25">
      <c r="A12777" s="4" t="s">
        <v>6</v>
      </c>
      <c r="B12777" t="s">
        <v>110680</v>
      </c>
      <c r="C12777" s="5">
        <v>45574.644930555602</v>
      </c>
      <c r="D12777" s="5">
        <v>45595.619664351798</v>
      </c>
      <c r="E12777">
        <f t="shared" si="200"/>
        <v>21</v>
      </c>
      <c r="F12777" s="6">
        <v>45566</v>
      </c>
    </row>
    <row r="12778" spans="1:6" x14ac:dyDescent="0.25">
      <c r="A12778" s="4" t="s">
        <v>6</v>
      </c>
      <c r="B12778" t="s">
        <v>110681</v>
      </c>
      <c r="C12778" s="5">
        <v>45582.381932870398</v>
      </c>
      <c r="D12778" s="5">
        <v>45595.620104166701</v>
      </c>
      <c r="E12778">
        <f t="shared" si="200"/>
        <v>13</v>
      </c>
      <c r="F12778" s="6">
        <v>45566</v>
      </c>
    </row>
    <row r="12779" spans="1:6" x14ac:dyDescent="0.25">
      <c r="A12779" s="4" t="s">
        <v>6</v>
      </c>
      <c r="B12779" t="s">
        <v>110682</v>
      </c>
      <c r="C12779" s="5">
        <v>45586.637384259302</v>
      </c>
      <c r="D12779" s="5">
        <v>45595.620173611103</v>
      </c>
      <c r="E12779">
        <f t="shared" si="200"/>
        <v>9</v>
      </c>
      <c r="F12779" s="6">
        <v>45566</v>
      </c>
    </row>
    <row r="12780" spans="1:6" x14ac:dyDescent="0.25">
      <c r="A12780" s="4" t="s">
        <v>6</v>
      </c>
      <c r="B12780" t="s">
        <v>110683</v>
      </c>
      <c r="C12780" s="5">
        <v>45584.729861111096</v>
      </c>
      <c r="D12780" s="5">
        <v>45595.628611111097</v>
      </c>
      <c r="E12780">
        <f t="shared" si="200"/>
        <v>11</v>
      </c>
      <c r="F12780" s="6">
        <v>45566</v>
      </c>
    </row>
    <row r="12781" spans="1:6" x14ac:dyDescent="0.25">
      <c r="A12781" s="4" t="s">
        <v>6</v>
      </c>
      <c r="B12781" t="s">
        <v>110684</v>
      </c>
      <c r="C12781" s="5">
        <v>45573.548437500001</v>
      </c>
      <c r="D12781" s="5">
        <v>45595.629398148201</v>
      </c>
      <c r="E12781">
        <f t="shared" si="200"/>
        <v>22</v>
      </c>
      <c r="F12781" s="6">
        <v>45566</v>
      </c>
    </row>
    <row r="12782" spans="1:6" x14ac:dyDescent="0.25">
      <c r="A12782" s="4" t="s">
        <v>6</v>
      </c>
      <c r="B12782" t="s">
        <v>110685</v>
      </c>
      <c r="C12782" s="5">
        <v>45586.360844907402</v>
      </c>
      <c r="D12782" s="5">
        <v>45595.631712962997</v>
      </c>
      <c r="E12782">
        <f t="shared" si="200"/>
        <v>9</v>
      </c>
      <c r="F12782" s="6">
        <v>45566</v>
      </c>
    </row>
    <row r="12783" spans="1:6" x14ac:dyDescent="0.25">
      <c r="A12783" s="4" t="s">
        <v>6</v>
      </c>
      <c r="B12783" t="s">
        <v>110686</v>
      </c>
      <c r="C12783" s="5">
        <v>45572.671805555598</v>
      </c>
      <c r="D12783" s="5">
        <v>45595.633587962999</v>
      </c>
      <c r="E12783">
        <f t="shared" si="200"/>
        <v>23</v>
      </c>
      <c r="F12783" s="6">
        <v>45566</v>
      </c>
    </row>
    <row r="12784" spans="1:6" x14ac:dyDescent="0.25">
      <c r="A12784" s="4" t="s">
        <v>6</v>
      </c>
      <c r="B12784" t="s">
        <v>110687</v>
      </c>
      <c r="C12784" s="5">
        <v>45586.642986111103</v>
      </c>
      <c r="D12784" s="5">
        <v>45595.6347916667</v>
      </c>
      <c r="E12784">
        <f t="shared" si="200"/>
        <v>9</v>
      </c>
      <c r="F12784" s="6">
        <v>45566</v>
      </c>
    </row>
    <row r="12785" spans="1:6" x14ac:dyDescent="0.25">
      <c r="A12785" s="4" t="s">
        <v>6</v>
      </c>
      <c r="B12785" t="s">
        <v>110688</v>
      </c>
      <c r="C12785" s="5">
        <v>45589.643923611096</v>
      </c>
      <c r="D12785" s="5">
        <v>45595.635127314803</v>
      </c>
      <c r="E12785">
        <f t="shared" si="200"/>
        <v>6</v>
      </c>
      <c r="F12785" s="6">
        <v>45566</v>
      </c>
    </row>
    <row r="12786" spans="1:6" x14ac:dyDescent="0.25">
      <c r="A12786" s="4" t="s">
        <v>6</v>
      </c>
      <c r="B12786" t="s">
        <v>110689</v>
      </c>
      <c r="C12786" s="5">
        <v>45511.359699074099</v>
      </c>
      <c r="D12786" s="5">
        <v>45595.6352430556</v>
      </c>
      <c r="E12786">
        <f t="shared" si="200"/>
        <v>84</v>
      </c>
      <c r="F12786" s="6">
        <v>45566</v>
      </c>
    </row>
    <row r="12787" spans="1:6" x14ac:dyDescent="0.25">
      <c r="A12787" s="4" t="s">
        <v>6</v>
      </c>
      <c r="B12787" t="s">
        <v>110690</v>
      </c>
      <c r="C12787" s="5">
        <v>45586.771516203698</v>
      </c>
      <c r="D12787" s="5">
        <v>45595.637731481504</v>
      </c>
      <c r="E12787">
        <f t="shared" si="200"/>
        <v>9</v>
      </c>
      <c r="F12787" s="6">
        <v>45566</v>
      </c>
    </row>
    <row r="12788" spans="1:6" x14ac:dyDescent="0.25">
      <c r="A12788" s="4" t="s">
        <v>6</v>
      </c>
      <c r="B12788" t="s">
        <v>110691</v>
      </c>
      <c r="C12788" s="5">
        <v>45579.670231481497</v>
      </c>
      <c r="D12788" s="5">
        <v>45595.638622685197</v>
      </c>
      <c r="E12788">
        <f t="shared" si="200"/>
        <v>16</v>
      </c>
      <c r="F12788" s="6">
        <v>45566</v>
      </c>
    </row>
    <row r="12789" spans="1:6" x14ac:dyDescent="0.25">
      <c r="A12789" s="4" t="s">
        <v>6</v>
      </c>
      <c r="B12789" t="s">
        <v>110692</v>
      </c>
      <c r="C12789" s="5">
        <v>45575.442905092597</v>
      </c>
      <c r="D12789" s="5">
        <v>45595.6386458333</v>
      </c>
      <c r="E12789">
        <f t="shared" si="200"/>
        <v>20</v>
      </c>
      <c r="F12789" s="6">
        <v>45566</v>
      </c>
    </row>
    <row r="12790" spans="1:6" x14ac:dyDescent="0.25">
      <c r="A12790" s="4" t="s">
        <v>6</v>
      </c>
      <c r="B12790" t="s">
        <v>110693</v>
      </c>
      <c r="C12790" s="5">
        <v>45582.660069444399</v>
      </c>
      <c r="D12790" s="5">
        <v>45595.6399537037</v>
      </c>
      <c r="E12790">
        <f t="shared" si="200"/>
        <v>13</v>
      </c>
      <c r="F12790" s="6">
        <v>45566</v>
      </c>
    </row>
    <row r="12791" spans="1:6" x14ac:dyDescent="0.25">
      <c r="A12791" s="4" t="s">
        <v>6</v>
      </c>
      <c r="B12791" t="s">
        <v>110694</v>
      </c>
      <c r="C12791" s="5">
        <v>45590.499374999999</v>
      </c>
      <c r="D12791" s="5">
        <v>45595.640752314801</v>
      </c>
      <c r="E12791">
        <f t="shared" si="200"/>
        <v>5</v>
      </c>
      <c r="F12791" s="6">
        <v>45566</v>
      </c>
    </row>
    <row r="12792" spans="1:6" x14ac:dyDescent="0.25">
      <c r="A12792" s="4" t="s">
        <v>6</v>
      </c>
      <c r="B12792" t="s">
        <v>110695</v>
      </c>
      <c r="C12792" s="5">
        <v>45586.672083333302</v>
      </c>
      <c r="D12792" s="5">
        <v>45595.640810185199</v>
      </c>
      <c r="E12792">
        <f t="shared" si="200"/>
        <v>9</v>
      </c>
      <c r="F12792" s="6">
        <v>45566</v>
      </c>
    </row>
    <row r="12793" spans="1:6" x14ac:dyDescent="0.25">
      <c r="A12793" s="4" t="s">
        <v>6</v>
      </c>
      <c r="B12793" t="s">
        <v>110696</v>
      </c>
      <c r="C12793" s="5">
        <v>45569.665775463</v>
      </c>
      <c r="D12793" s="5">
        <v>45595.642372685201</v>
      </c>
      <c r="E12793">
        <f t="shared" si="200"/>
        <v>26</v>
      </c>
      <c r="F12793" s="6">
        <v>45566</v>
      </c>
    </row>
    <row r="12794" spans="1:6" x14ac:dyDescent="0.25">
      <c r="A12794" s="4" t="s">
        <v>6</v>
      </c>
      <c r="B12794" t="s">
        <v>110697</v>
      </c>
      <c r="C12794" s="5">
        <v>45567.522326388898</v>
      </c>
      <c r="D12794" s="5">
        <v>45595.6471759259</v>
      </c>
      <c r="E12794">
        <f t="shared" si="200"/>
        <v>28</v>
      </c>
      <c r="F12794" s="6">
        <v>45566</v>
      </c>
    </row>
    <row r="12795" spans="1:6" x14ac:dyDescent="0.25">
      <c r="A12795" s="4" t="s">
        <v>6</v>
      </c>
      <c r="B12795" t="s">
        <v>110698</v>
      </c>
      <c r="C12795" s="5">
        <v>45581.670185185198</v>
      </c>
      <c r="D12795" s="5">
        <v>45595.6479398148</v>
      </c>
      <c r="E12795">
        <f t="shared" si="200"/>
        <v>14</v>
      </c>
      <c r="F12795" s="6">
        <v>45566</v>
      </c>
    </row>
    <row r="12796" spans="1:6" x14ac:dyDescent="0.25">
      <c r="A12796" s="4" t="s">
        <v>6</v>
      </c>
      <c r="B12796" t="s">
        <v>110699</v>
      </c>
      <c r="C12796" s="5">
        <v>45580.423333333303</v>
      </c>
      <c r="D12796" s="5">
        <v>45595.648321759298</v>
      </c>
      <c r="E12796">
        <f t="shared" si="200"/>
        <v>15</v>
      </c>
      <c r="F12796" s="6">
        <v>45566</v>
      </c>
    </row>
    <row r="12797" spans="1:6" x14ac:dyDescent="0.25">
      <c r="A12797" s="4" t="s">
        <v>6</v>
      </c>
      <c r="B12797" t="s">
        <v>110700</v>
      </c>
      <c r="C12797" s="5">
        <v>45584.473333333299</v>
      </c>
      <c r="D12797" s="5">
        <v>45595.649282407401</v>
      </c>
      <c r="E12797">
        <f t="shared" si="200"/>
        <v>11</v>
      </c>
      <c r="F12797" s="6">
        <v>45566</v>
      </c>
    </row>
    <row r="12798" spans="1:6" x14ac:dyDescent="0.25">
      <c r="A12798" s="4" t="s">
        <v>6</v>
      </c>
      <c r="B12798" t="s">
        <v>110701</v>
      </c>
      <c r="C12798" s="5">
        <v>45574.327835648102</v>
      </c>
      <c r="D12798" s="5">
        <v>45595.649432870399</v>
      </c>
      <c r="E12798">
        <f t="shared" si="200"/>
        <v>21</v>
      </c>
      <c r="F12798" s="6">
        <v>45566</v>
      </c>
    </row>
    <row r="12799" spans="1:6" x14ac:dyDescent="0.25">
      <c r="A12799" s="4" t="s">
        <v>6</v>
      </c>
      <c r="B12799" t="s">
        <v>110702</v>
      </c>
      <c r="C12799" s="5">
        <v>45574.577905092599</v>
      </c>
      <c r="D12799" s="5">
        <v>45595.649490740703</v>
      </c>
      <c r="E12799">
        <f t="shared" si="200"/>
        <v>21</v>
      </c>
      <c r="F12799" s="6">
        <v>45566</v>
      </c>
    </row>
    <row r="12800" spans="1:6" x14ac:dyDescent="0.25">
      <c r="A12800" s="4" t="s">
        <v>6</v>
      </c>
      <c r="B12800" t="s">
        <v>110703</v>
      </c>
      <c r="C12800" s="5">
        <v>45566.5726967593</v>
      </c>
      <c r="D12800" s="5">
        <v>45595.650092592601</v>
      </c>
      <c r="E12800">
        <f t="shared" si="200"/>
        <v>29</v>
      </c>
      <c r="F12800" s="6">
        <v>45566</v>
      </c>
    </row>
    <row r="12801" spans="1:6" x14ac:dyDescent="0.25">
      <c r="A12801" s="4" t="s">
        <v>6</v>
      </c>
      <c r="B12801" t="s">
        <v>110704</v>
      </c>
      <c r="C12801" s="5">
        <v>45586.754502314798</v>
      </c>
      <c r="D12801" s="5">
        <v>45595.650474536997</v>
      </c>
      <c r="E12801">
        <f t="shared" si="200"/>
        <v>9</v>
      </c>
      <c r="F12801" s="6">
        <v>45566</v>
      </c>
    </row>
    <row r="12802" spans="1:6" x14ac:dyDescent="0.25">
      <c r="A12802" s="4" t="s">
        <v>6</v>
      </c>
      <c r="B12802" t="s">
        <v>110705</v>
      </c>
      <c r="C12802" s="5">
        <v>45568.688159722202</v>
      </c>
      <c r="D12802" s="5">
        <v>45595.651192129597</v>
      </c>
      <c r="E12802">
        <f t="shared" ref="E12802:E12865" si="201">ROUND(D12802-C12802,0)</f>
        <v>27</v>
      </c>
      <c r="F12802" s="6">
        <v>45566</v>
      </c>
    </row>
    <row r="12803" spans="1:6" x14ac:dyDescent="0.25">
      <c r="A12803" s="4" t="s">
        <v>6</v>
      </c>
      <c r="B12803" t="s">
        <v>110706</v>
      </c>
      <c r="C12803" s="5">
        <v>45589.691388888903</v>
      </c>
      <c r="D12803" s="5">
        <v>45595.653611111098</v>
      </c>
      <c r="E12803">
        <f t="shared" si="201"/>
        <v>6</v>
      </c>
      <c r="F12803" s="6">
        <v>45566</v>
      </c>
    </row>
    <row r="12804" spans="1:6" x14ac:dyDescent="0.25">
      <c r="A12804" s="4" t="s">
        <v>6</v>
      </c>
      <c r="B12804" t="s">
        <v>110707</v>
      </c>
      <c r="C12804" s="5">
        <v>45582.674826388902</v>
      </c>
      <c r="D12804" s="5">
        <v>45595.655543981498</v>
      </c>
      <c r="E12804">
        <f t="shared" si="201"/>
        <v>13</v>
      </c>
      <c r="F12804" s="6">
        <v>45566</v>
      </c>
    </row>
    <row r="12805" spans="1:6" x14ac:dyDescent="0.25">
      <c r="A12805" s="4" t="s">
        <v>6</v>
      </c>
      <c r="B12805" t="s">
        <v>110708</v>
      </c>
      <c r="C12805" s="5">
        <v>45585.752986111103</v>
      </c>
      <c r="D12805" s="5">
        <v>45595.655555555597</v>
      </c>
      <c r="E12805">
        <f t="shared" si="201"/>
        <v>10</v>
      </c>
      <c r="F12805" s="6">
        <v>45566</v>
      </c>
    </row>
    <row r="12806" spans="1:6" x14ac:dyDescent="0.25">
      <c r="A12806" s="4" t="s">
        <v>6</v>
      </c>
      <c r="B12806" t="s">
        <v>110709</v>
      </c>
      <c r="C12806" s="5">
        <v>45580.298287037003</v>
      </c>
      <c r="D12806" s="5">
        <v>45595.656087962998</v>
      </c>
      <c r="E12806">
        <f t="shared" si="201"/>
        <v>15</v>
      </c>
      <c r="F12806" s="6">
        <v>45566</v>
      </c>
    </row>
    <row r="12807" spans="1:6" x14ac:dyDescent="0.25">
      <c r="A12807" s="4" t="s">
        <v>6</v>
      </c>
      <c r="B12807" t="s">
        <v>110710</v>
      </c>
      <c r="C12807" s="5">
        <v>45581.388634259303</v>
      </c>
      <c r="D12807" s="5">
        <v>45595.6567476852</v>
      </c>
      <c r="E12807">
        <f t="shared" si="201"/>
        <v>14</v>
      </c>
      <c r="F12807" s="6">
        <v>45566</v>
      </c>
    </row>
    <row r="12808" spans="1:6" x14ac:dyDescent="0.25">
      <c r="A12808" s="4" t="s">
        <v>6</v>
      </c>
      <c r="B12808" t="s">
        <v>110711</v>
      </c>
      <c r="C12808" s="5">
        <v>45519.514895833301</v>
      </c>
      <c r="D12808" s="5">
        <v>45595.657187500001</v>
      </c>
      <c r="E12808">
        <f t="shared" si="201"/>
        <v>76</v>
      </c>
      <c r="F12808" s="6">
        <v>45566</v>
      </c>
    </row>
    <row r="12809" spans="1:6" x14ac:dyDescent="0.25">
      <c r="A12809" s="4" t="s">
        <v>6</v>
      </c>
      <c r="B12809" t="s">
        <v>110712</v>
      </c>
      <c r="C12809" s="5">
        <v>45576.529097222199</v>
      </c>
      <c r="D12809" s="5">
        <v>45595.658263888901</v>
      </c>
      <c r="E12809">
        <f t="shared" si="201"/>
        <v>19</v>
      </c>
      <c r="F12809" s="6">
        <v>45566</v>
      </c>
    </row>
    <row r="12810" spans="1:6" x14ac:dyDescent="0.25">
      <c r="A12810" s="4" t="s">
        <v>6</v>
      </c>
      <c r="B12810" t="s">
        <v>110713</v>
      </c>
      <c r="C12810" s="5">
        <v>45568.456377314797</v>
      </c>
      <c r="D12810" s="5">
        <v>45595.659652777802</v>
      </c>
      <c r="E12810">
        <f t="shared" si="201"/>
        <v>27</v>
      </c>
      <c r="F12810" s="6">
        <v>45566</v>
      </c>
    </row>
    <row r="12811" spans="1:6" x14ac:dyDescent="0.25">
      <c r="A12811" s="4" t="s">
        <v>6</v>
      </c>
      <c r="B12811" t="s">
        <v>110714</v>
      </c>
      <c r="C12811" s="5">
        <v>45587.516817129603</v>
      </c>
      <c r="D12811" s="5">
        <v>45595.660081018497</v>
      </c>
      <c r="E12811">
        <f t="shared" si="201"/>
        <v>8</v>
      </c>
      <c r="F12811" s="6">
        <v>45566</v>
      </c>
    </row>
    <row r="12812" spans="1:6" x14ac:dyDescent="0.25">
      <c r="A12812" s="4" t="s">
        <v>6</v>
      </c>
      <c r="B12812" t="s">
        <v>110715</v>
      </c>
      <c r="C12812" s="5">
        <v>45574.622453703698</v>
      </c>
      <c r="D12812" s="5">
        <v>45595.661342592597</v>
      </c>
      <c r="E12812">
        <f t="shared" si="201"/>
        <v>21</v>
      </c>
      <c r="F12812" s="6">
        <v>45566</v>
      </c>
    </row>
    <row r="12813" spans="1:6" x14ac:dyDescent="0.25">
      <c r="A12813" s="4" t="s">
        <v>6</v>
      </c>
      <c r="B12813" t="s">
        <v>110716</v>
      </c>
      <c r="C12813" s="5">
        <v>45568.474710648101</v>
      </c>
      <c r="D12813" s="5">
        <v>45595.661435185197</v>
      </c>
      <c r="E12813">
        <f t="shared" si="201"/>
        <v>27</v>
      </c>
      <c r="F12813" s="6">
        <v>45566</v>
      </c>
    </row>
    <row r="12814" spans="1:6" x14ac:dyDescent="0.25">
      <c r="A12814" s="4" t="s">
        <v>6</v>
      </c>
      <c r="B12814" t="s">
        <v>110717</v>
      </c>
      <c r="C12814" s="5">
        <v>45576.545266203699</v>
      </c>
      <c r="D12814" s="5">
        <v>45595.661516203698</v>
      </c>
      <c r="E12814">
        <f t="shared" si="201"/>
        <v>19</v>
      </c>
      <c r="F12814" s="6">
        <v>45566</v>
      </c>
    </row>
    <row r="12815" spans="1:6" x14ac:dyDescent="0.25">
      <c r="A12815" s="4" t="s">
        <v>6</v>
      </c>
      <c r="B12815" t="s">
        <v>110718</v>
      </c>
      <c r="C12815" s="5">
        <v>45575.452905092599</v>
      </c>
      <c r="D12815" s="5">
        <v>45595.661724537</v>
      </c>
      <c r="E12815">
        <f t="shared" si="201"/>
        <v>20</v>
      </c>
      <c r="F12815" s="6">
        <v>45566</v>
      </c>
    </row>
    <row r="12816" spans="1:6" x14ac:dyDescent="0.25">
      <c r="A12816" s="4" t="s">
        <v>6</v>
      </c>
      <c r="B12816" t="s">
        <v>110719</v>
      </c>
      <c r="C12816" s="5">
        <v>45589.3602777778</v>
      </c>
      <c r="D12816" s="5">
        <v>45595.662962962997</v>
      </c>
      <c r="E12816">
        <f t="shared" si="201"/>
        <v>6</v>
      </c>
      <c r="F12816" s="6">
        <v>45566</v>
      </c>
    </row>
    <row r="12817" spans="1:6" x14ac:dyDescent="0.25">
      <c r="A12817" s="4" t="s">
        <v>6</v>
      </c>
      <c r="B12817" t="s">
        <v>110720</v>
      </c>
      <c r="C12817" s="5">
        <v>45579.417025463001</v>
      </c>
      <c r="D12817" s="5">
        <v>45595.664502314801</v>
      </c>
      <c r="E12817">
        <f t="shared" si="201"/>
        <v>16</v>
      </c>
      <c r="F12817" s="6">
        <v>45566</v>
      </c>
    </row>
    <row r="12818" spans="1:6" x14ac:dyDescent="0.25">
      <c r="A12818" s="4" t="s">
        <v>6</v>
      </c>
      <c r="B12818" t="s">
        <v>110721</v>
      </c>
      <c r="C12818" s="5">
        <v>45581.465474536999</v>
      </c>
      <c r="D12818" s="5">
        <v>45595.666273148097</v>
      </c>
      <c r="E12818">
        <f t="shared" si="201"/>
        <v>14</v>
      </c>
      <c r="F12818" s="6">
        <v>45566</v>
      </c>
    </row>
    <row r="12819" spans="1:6" x14ac:dyDescent="0.25">
      <c r="A12819" s="4" t="s">
        <v>6</v>
      </c>
      <c r="B12819" t="s">
        <v>110722</v>
      </c>
      <c r="C12819" s="5">
        <v>45588.599467592598</v>
      </c>
      <c r="D12819" s="5">
        <v>45595.666435185201</v>
      </c>
      <c r="E12819">
        <f t="shared" si="201"/>
        <v>7</v>
      </c>
      <c r="F12819" s="6">
        <v>45566</v>
      </c>
    </row>
    <row r="12820" spans="1:6" x14ac:dyDescent="0.25">
      <c r="A12820" s="4" t="s">
        <v>6</v>
      </c>
      <c r="B12820" t="s">
        <v>110723</v>
      </c>
      <c r="C12820" s="5">
        <v>45561.206307870401</v>
      </c>
      <c r="D12820" s="5">
        <v>45595.666608796302</v>
      </c>
      <c r="E12820">
        <f t="shared" si="201"/>
        <v>34</v>
      </c>
      <c r="F12820" s="6">
        <v>45566</v>
      </c>
    </row>
    <row r="12821" spans="1:6" x14ac:dyDescent="0.25">
      <c r="A12821" s="4" t="s">
        <v>6</v>
      </c>
      <c r="B12821" t="s">
        <v>110724</v>
      </c>
      <c r="C12821" s="5">
        <v>45573.718043981498</v>
      </c>
      <c r="D12821" s="5">
        <v>45595.668032407397</v>
      </c>
      <c r="E12821">
        <f t="shared" si="201"/>
        <v>22</v>
      </c>
      <c r="F12821" s="6">
        <v>45566</v>
      </c>
    </row>
    <row r="12822" spans="1:6" x14ac:dyDescent="0.25">
      <c r="A12822" s="4" t="s">
        <v>6</v>
      </c>
      <c r="B12822" t="s">
        <v>110725</v>
      </c>
      <c r="C12822" s="5">
        <v>45588.357499999998</v>
      </c>
      <c r="D12822" s="5">
        <v>45595.668611111098</v>
      </c>
      <c r="E12822">
        <f t="shared" si="201"/>
        <v>7</v>
      </c>
      <c r="F12822" s="6">
        <v>45566</v>
      </c>
    </row>
    <row r="12823" spans="1:6" x14ac:dyDescent="0.25">
      <c r="A12823" s="4" t="s">
        <v>6</v>
      </c>
      <c r="B12823" t="s">
        <v>110726</v>
      </c>
      <c r="C12823" s="5">
        <v>45588.416458333297</v>
      </c>
      <c r="D12823" s="5">
        <v>45595.669374999998</v>
      </c>
      <c r="E12823">
        <f t="shared" si="201"/>
        <v>7</v>
      </c>
      <c r="F12823" s="6">
        <v>45566</v>
      </c>
    </row>
    <row r="12824" spans="1:6" x14ac:dyDescent="0.25">
      <c r="A12824" s="4" t="s">
        <v>6</v>
      </c>
      <c r="B12824" t="s">
        <v>110727</v>
      </c>
      <c r="C12824" s="5">
        <v>45587.554583333302</v>
      </c>
      <c r="D12824" s="5">
        <v>45595.671122685198</v>
      </c>
      <c r="E12824">
        <f t="shared" si="201"/>
        <v>8</v>
      </c>
      <c r="F12824" s="6">
        <v>45566</v>
      </c>
    </row>
    <row r="12825" spans="1:6" x14ac:dyDescent="0.25">
      <c r="A12825" s="4" t="s">
        <v>6</v>
      </c>
      <c r="B12825" t="s">
        <v>110728</v>
      </c>
      <c r="C12825" s="5">
        <v>45579.536736111098</v>
      </c>
      <c r="D12825" s="5">
        <v>45595.671412037002</v>
      </c>
      <c r="E12825">
        <f t="shared" si="201"/>
        <v>16</v>
      </c>
      <c r="F12825" s="6">
        <v>45566</v>
      </c>
    </row>
    <row r="12826" spans="1:6" x14ac:dyDescent="0.25">
      <c r="A12826" s="4" t="s">
        <v>6</v>
      </c>
      <c r="B12826" t="s">
        <v>110729</v>
      </c>
      <c r="C12826" s="5">
        <v>45589.396296296298</v>
      </c>
      <c r="D12826" s="5">
        <v>45595.671446759297</v>
      </c>
      <c r="E12826">
        <f t="shared" si="201"/>
        <v>6</v>
      </c>
      <c r="F12826" s="6">
        <v>45566</v>
      </c>
    </row>
    <row r="12827" spans="1:6" x14ac:dyDescent="0.25">
      <c r="A12827" s="4" t="s">
        <v>6</v>
      </c>
      <c r="B12827" t="s">
        <v>110730</v>
      </c>
      <c r="C12827" s="5">
        <v>45581.512511574103</v>
      </c>
      <c r="D12827" s="5">
        <v>45595.671990740702</v>
      </c>
      <c r="E12827">
        <f t="shared" si="201"/>
        <v>14</v>
      </c>
      <c r="F12827" s="6">
        <v>45566</v>
      </c>
    </row>
    <row r="12828" spans="1:6" x14ac:dyDescent="0.25">
      <c r="A12828" s="4" t="s">
        <v>6</v>
      </c>
      <c r="B12828" t="s">
        <v>110731</v>
      </c>
      <c r="C12828" s="5">
        <v>45573.683622685203</v>
      </c>
      <c r="D12828" s="5">
        <v>45595.675590277802</v>
      </c>
      <c r="E12828">
        <f t="shared" si="201"/>
        <v>22</v>
      </c>
      <c r="F12828" s="6">
        <v>45566</v>
      </c>
    </row>
    <row r="12829" spans="1:6" x14ac:dyDescent="0.25">
      <c r="A12829" s="4" t="s">
        <v>6</v>
      </c>
      <c r="B12829" t="s">
        <v>110732</v>
      </c>
      <c r="C12829" s="5">
        <v>45574.3498958333</v>
      </c>
      <c r="D12829" s="5">
        <v>45595.675706018497</v>
      </c>
      <c r="E12829">
        <f t="shared" si="201"/>
        <v>21</v>
      </c>
      <c r="F12829" s="6">
        <v>45566</v>
      </c>
    </row>
    <row r="12830" spans="1:6" x14ac:dyDescent="0.25">
      <c r="A12830" s="4" t="s">
        <v>6</v>
      </c>
      <c r="B12830" t="s">
        <v>110733</v>
      </c>
      <c r="C12830" s="5">
        <v>45587.387511574103</v>
      </c>
      <c r="D12830" s="5">
        <v>45595.677905092598</v>
      </c>
      <c r="E12830">
        <f t="shared" si="201"/>
        <v>8</v>
      </c>
      <c r="F12830" s="6">
        <v>45566</v>
      </c>
    </row>
    <row r="12831" spans="1:6" x14ac:dyDescent="0.25">
      <c r="A12831" s="4" t="s">
        <v>6</v>
      </c>
      <c r="B12831" t="s">
        <v>110734</v>
      </c>
      <c r="C12831" s="5">
        <v>45575.696678240703</v>
      </c>
      <c r="D12831" s="5">
        <v>45595.678333333301</v>
      </c>
      <c r="E12831">
        <f t="shared" si="201"/>
        <v>20</v>
      </c>
      <c r="F12831" s="6">
        <v>45566</v>
      </c>
    </row>
    <row r="12832" spans="1:6" x14ac:dyDescent="0.25">
      <c r="A12832" s="4" t="s">
        <v>6</v>
      </c>
      <c r="B12832" t="s">
        <v>110735</v>
      </c>
      <c r="C12832" s="5">
        <v>45576.613125000003</v>
      </c>
      <c r="D12832" s="5">
        <v>45595.678645833301</v>
      </c>
      <c r="E12832">
        <f t="shared" si="201"/>
        <v>19</v>
      </c>
      <c r="F12832" s="6">
        <v>45566</v>
      </c>
    </row>
    <row r="12833" spans="1:6" x14ac:dyDescent="0.25">
      <c r="A12833" s="4" t="s">
        <v>6</v>
      </c>
      <c r="B12833" t="s">
        <v>110736</v>
      </c>
      <c r="C12833" s="5">
        <v>45534.356238425898</v>
      </c>
      <c r="D12833" s="5">
        <v>45595.6801851852</v>
      </c>
      <c r="E12833">
        <f t="shared" si="201"/>
        <v>61</v>
      </c>
      <c r="F12833" s="6">
        <v>45566</v>
      </c>
    </row>
    <row r="12834" spans="1:6" x14ac:dyDescent="0.25">
      <c r="A12834" s="4" t="s">
        <v>6</v>
      </c>
      <c r="B12834" t="s">
        <v>110737</v>
      </c>
      <c r="C12834" s="5">
        <v>45573.545243055603</v>
      </c>
      <c r="D12834" s="5">
        <v>45595.6808101852</v>
      </c>
      <c r="E12834">
        <f t="shared" si="201"/>
        <v>22</v>
      </c>
      <c r="F12834" s="6">
        <v>45566</v>
      </c>
    </row>
    <row r="12835" spans="1:6" x14ac:dyDescent="0.25">
      <c r="A12835" s="4" t="s">
        <v>6</v>
      </c>
      <c r="B12835" t="s">
        <v>110738</v>
      </c>
      <c r="C12835" s="5">
        <v>45588.744236111103</v>
      </c>
      <c r="D12835" s="5">
        <v>45595.682291666701</v>
      </c>
      <c r="E12835">
        <f t="shared" si="201"/>
        <v>7</v>
      </c>
      <c r="F12835" s="6">
        <v>45566</v>
      </c>
    </row>
    <row r="12836" spans="1:6" x14ac:dyDescent="0.25">
      <c r="A12836" s="4" t="s">
        <v>6</v>
      </c>
      <c r="B12836" t="s">
        <v>110739</v>
      </c>
      <c r="C12836" s="5">
        <v>45576.743726851899</v>
      </c>
      <c r="D12836" s="5">
        <v>45595.682407407403</v>
      </c>
      <c r="E12836">
        <f t="shared" si="201"/>
        <v>19</v>
      </c>
      <c r="F12836" s="6">
        <v>45566</v>
      </c>
    </row>
    <row r="12837" spans="1:6" x14ac:dyDescent="0.25">
      <c r="A12837" s="4" t="s">
        <v>6</v>
      </c>
      <c r="B12837" t="s">
        <v>110740</v>
      </c>
      <c r="C12837" s="5">
        <v>45566.653807870403</v>
      </c>
      <c r="D12837" s="5">
        <v>45595.683217592603</v>
      </c>
      <c r="E12837">
        <f t="shared" si="201"/>
        <v>29</v>
      </c>
      <c r="F12837" s="6">
        <v>45566</v>
      </c>
    </row>
    <row r="12838" spans="1:6" x14ac:dyDescent="0.25">
      <c r="A12838" s="4" t="s">
        <v>6</v>
      </c>
      <c r="B12838" t="s">
        <v>110741</v>
      </c>
      <c r="C12838" s="5">
        <v>45560.482210648202</v>
      </c>
      <c r="D12838" s="5">
        <v>45595.684328703697</v>
      </c>
      <c r="E12838">
        <f t="shared" si="201"/>
        <v>35</v>
      </c>
      <c r="F12838" s="6">
        <v>45566</v>
      </c>
    </row>
    <row r="12839" spans="1:6" x14ac:dyDescent="0.25">
      <c r="A12839" s="4" t="s">
        <v>6</v>
      </c>
      <c r="B12839" t="s">
        <v>110742</v>
      </c>
      <c r="C12839" s="5">
        <v>45589.550648148099</v>
      </c>
      <c r="D12839" s="5">
        <v>45595.686099537001</v>
      </c>
      <c r="E12839">
        <f t="shared" si="201"/>
        <v>6</v>
      </c>
      <c r="F12839" s="6">
        <v>45566</v>
      </c>
    </row>
    <row r="12840" spans="1:6" x14ac:dyDescent="0.25">
      <c r="A12840" s="4" t="s">
        <v>6</v>
      </c>
      <c r="B12840" t="s">
        <v>110743</v>
      </c>
      <c r="C12840" s="5">
        <v>45589.643831018497</v>
      </c>
      <c r="D12840" s="5">
        <v>45596.323356481502</v>
      </c>
      <c r="E12840">
        <f t="shared" si="201"/>
        <v>7</v>
      </c>
      <c r="F12840" s="6">
        <v>45566</v>
      </c>
    </row>
    <row r="12841" spans="1:6" x14ac:dyDescent="0.25">
      <c r="A12841" s="4" t="s">
        <v>6</v>
      </c>
      <c r="B12841" t="s">
        <v>110744</v>
      </c>
      <c r="C12841" s="5">
        <v>45576.624340277798</v>
      </c>
      <c r="D12841" s="5">
        <v>45596.329062500001</v>
      </c>
      <c r="E12841">
        <f t="shared" si="201"/>
        <v>20</v>
      </c>
      <c r="F12841" s="6">
        <v>45566</v>
      </c>
    </row>
    <row r="12842" spans="1:6" x14ac:dyDescent="0.25">
      <c r="A12842" s="4" t="s">
        <v>6</v>
      </c>
      <c r="B12842" t="s">
        <v>110745</v>
      </c>
      <c r="C12842" s="5">
        <v>45582.3488657407</v>
      </c>
      <c r="D12842" s="5">
        <v>45596.330312500002</v>
      </c>
      <c r="E12842">
        <f t="shared" si="201"/>
        <v>14</v>
      </c>
      <c r="F12842" s="6">
        <v>45566</v>
      </c>
    </row>
    <row r="12843" spans="1:6" x14ac:dyDescent="0.25">
      <c r="A12843" s="4" t="s">
        <v>6</v>
      </c>
      <c r="B12843" t="s">
        <v>110746</v>
      </c>
      <c r="C12843" s="5">
        <v>45587.610555555599</v>
      </c>
      <c r="D12843" s="5">
        <v>45596.330798611103</v>
      </c>
      <c r="E12843">
        <f t="shared" si="201"/>
        <v>9</v>
      </c>
      <c r="F12843" s="6">
        <v>45566</v>
      </c>
    </row>
    <row r="12844" spans="1:6" x14ac:dyDescent="0.25">
      <c r="A12844" s="4" t="s">
        <v>6</v>
      </c>
      <c r="B12844" t="s">
        <v>110747</v>
      </c>
      <c r="C12844" s="5">
        <v>45580.503784722197</v>
      </c>
      <c r="D12844" s="5">
        <v>45596.331307870401</v>
      </c>
      <c r="E12844">
        <f t="shared" si="201"/>
        <v>16</v>
      </c>
      <c r="F12844" s="6">
        <v>45566</v>
      </c>
    </row>
    <row r="12845" spans="1:6" x14ac:dyDescent="0.25">
      <c r="A12845" s="4" t="s">
        <v>6</v>
      </c>
      <c r="B12845" t="s">
        <v>110748</v>
      </c>
      <c r="C12845" s="5">
        <v>45589.385937500003</v>
      </c>
      <c r="D12845" s="5">
        <v>45596.333425925899</v>
      </c>
      <c r="E12845">
        <f t="shared" si="201"/>
        <v>7</v>
      </c>
      <c r="F12845" s="6">
        <v>45566</v>
      </c>
    </row>
    <row r="12846" spans="1:6" x14ac:dyDescent="0.25">
      <c r="A12846" s="4" t="s">
        <v>6</v>
      </c>
      <c r="B12846" t="s">
        <v>110749</v>
      </c>
      <c r="C12846" s="5">
        <v>45589.396168981497</v>
      </c>
      <c r="D12846" s="5">
        <v>45596.336053240702</v>
      </c>
      <c r="E12846">
        <f t="shared" si="201"/>
        <v>7</v>
      </c>
      <c r="F12846" s="6">
        <v>45566</v>
      </c>
    </row>
    <row r="12847" spans="1:6" x14ac:dyDescent="0.25">
      <c r="A12847" s="4" t="s">
        <v>6</v>
      </c>
      <c r="B12847" t="s">
        <v>110750</v>
      </c>
      <c r="C12847" s="5">
        <v>45589.724687499998</v>
      </c>
      <c r="D12847" s="5">
        <v>45596.336423611101</v>
      </c>
      <c r="E12847">
        <f t="shared" si="201"/>
        <v>7</v>
      </c>
      <c r="F12847" s="6">
        <v>45566</v>
      </c>
    </row>
    <row r="12848" spans="1:6" x14ac:dyDescent="0.25">
      <c r="A12848" s="4" t="s">
        <v>6</v>
      </c>
      <c r="B12848" t="s">
        <v>110751</v>
      </c>
      <c r="C12848" s="5">
        <v>45384.399398148147</v>
      </c>
      <c r="D12848" s="5">
        <v>45596.3364814815</v>
      </c>
      <c r="E12848">
        <f t="shared" si="201"/>
        <v>212</v>
      </c>
      <c r="F12848" s="6">
        <v>45566</v>
      </c>
    </row>
    <row r="12849" spans="1:6" x14ac:dyDescent="0.25">
      <c r="A12849" s="4" t="s">
        <v>6</v>
      </c>
      <c r="B12849" t="s">
        <v>110752</v>
      </c>
      <c r="C12849" s="5">
        <v>45581.421990740702</v>
      </c>
      <c r="D12849" s="5">
        <v>45596.336979166699</v>
      </c>
      <c r="E12849">
        <f t="shared" si="201"/>
        <v>15</v>
      </c>
      <c r="F12849" s="6">
        <v>45566</v>
      </c>
    </row>
    <row r="12850" spans="1:6" x14ac:dyDescent="0.25">
      <c r="A12850" s="4" t="s">
        <v>6</v>
      </c>
      <c r="B12850" t="s">
        <v>110753</v>
      </c>
      <c r="C12850" s="5">
        <v>45540.340520833299</v>
      </c>
      <c r="D12850" s="5">
        <v>45596.337118055599</v>
      </c>
      <c r="E12850">
        <f t="shared" si="201"/>
        <v>56</v>
      </c>
      <c r="F12850" s="6">
        <v>45566</v>
      </c>
    </row>
    <row r="12851" spans="1:6" x14ac:dyDescent="0.25">
      <c r="A12851" s="4" t="s">
        <v>6</v>
      </c>
      <c r="B12851" t="s">
        <v>110754</v>
      </c>
      <c r="C12851" s="5">
        <v>45583.418252314797</v>
      </c>
      <c r="D12851" s="5">
        <v>45596.338587963</v>
      </c>
      <c r="E12851">
        <f t="shared" si="201"/>
        <v>13</v>
      </c>
      <c r="F12851" s="6">
        <v>45566</v>
      </c>
    </row>
    <row r="12852" spans="1:6" x14ac:dyDescent="0.25">
      <c r="A12852" s="4" t="s">
        <v>6</v>
      </c>
      <c r="B12852" t="s">
        <v>110755</v>
      </c>
      <c r="C12852" s="5">
        <v>45560.579490740703</v>
      </c>
      <c r="D12852" s="5">
        <v>45596.338784722197</v>
      </c>
      <c r="E12852">
        <f t="shared" si="201"/>
        <v>36</v>
      </c>
      <c r="F12852" s="6">
        <v>45566</v>
      </c>
    </row>
    <row r="12853" spans="1:6" x14ac:dyDescent="0.25">
      <c r="A12853" s="4" t="s">
        <v>6</v>
      </c>
      <c r="B12853" t="s">
        <v>110756</v>
      </c>
      <c r="C12853" s="5">
        <v>45586.385659722197</v>
      </c>
      <c r="D12853" s="5">
        <v>45596.339224536998</v>
      </c>
      <c r="E12853">
        <f t="shared" si="201"/>
        <v>10</v>
      </c>
      <c r="F12853" s="6">
        <v>45566</v>
      </c>
    </row>
    <row r="12854" spans="1:6" x14ac:dyDescent="0.25">
      <c r="A12854" s="4" t="s">
        <v>6</v>
      </c>
      <c r="B12854" t="s">
        <v>110757</v>
      </c>
      <c r="C12854" s="5">
        <v>45575.352314814802</v>
      </c>
      <c r="D12854" s="5">
        <v>45596.340393518498</v>
      </c>
      <c r="E12854">
        <f t="shared" si="201"/>
        <v>21</v>
      </c>
      <c r="F12854" s="6">
        <v>45566</v>
      </c>
    </row>
    <row r="12855" spans="1:6" x14ac:dyDescent="0.25">
      <c r="A12855" s="4" t="s">
        <v>6</v>
      </c>
      <c r="B12855" t="s">
        <v>110758</v>
      </c>
      <c r="C12855" s="5">
        <v>45573.395844907398</v>
      </c>
      <c r="D12855" s="5">
        <v>45596.341643518499</v>
      </c>
      <c r="E12855">
        <f t="shared" si="201"/>
        <v>23</v>
      </c>
      <c r="F12855" s="6">
        <v>45566</v>
      </c>
    </row>
    <row r="12856" spans="1:6" x14ac:dyDescent="0.25">
      <c r="A12856" s="4" t="s">
        <v>6</v>
      </c>
      <c r="B12856" t="s">
        <v>110759</v>
      </c>
      <c r="C12856" s="5">
        <v>45587.369965277801</v>
      </c>
      <c r="D12856" s="5">
        <v>45596.342361111099</v>
      </c>
      <c r="E12856">
        <f t="shared" si="201"/>
        <v>9</v>
      </c>
      <c r="F12856" s="6">
        <v>45566</v>
      </c>
    </row>
    <row r="12857" spans="1:6" x14ac:dyDescent="0.25">
      <c r="A12857" s="4" t="s">
        <v>6</v>
      </c>
      <c r="B12857" t="s">
        <v>110760</v>
      </c>
      <c r="C12857" s="5">
        <v>45581.643599536997</v>
      </c>
      <c r="D12857" s="5">
        <v>45596.344131944403</v>
      </c>
      <c r="E12857">
        <f t="shared" si="201"/>
        <v>15</v>
      </c>
      <c r="F12857" s="6">
        <v>45566</v>
      </c>
    </row>
    <row r="12858" spans="1:6" x14ac:dyDescent="0.25">
      <c r="A12858" s="4" t="s">
        <v>6</v>
      </c>
      <c r="B12858" t="s">
        <v>110761</v>
      </c>
      <c r="C12858" s="5">
        <v>45579.672152777799</v>
      </c>
      <c r="D12858" s="5">
        <v>45596.344328703701</v>
      </c>
      <c r="E12858">
        <f t="shared" si="201"/>
        <v>17</v>
      </c>
      <c r="F12858" s="6">
        <v>45566</v>
      </c>
    </row>
    <row r="12859" spans="1:6" x14ac:dyDescent="0.25">
      <c r="A12859" s="4" t="s">
        <v>6</v>
      </c>
      <c r="B12859" t="s">
        <v>110762</v>
      </c>
      <c r="C12859" s="5">
        <v>45448.551736111112</v>
      </c>
      <c r="D12859" s="5">
        <v>45596.348553240699</v>
      </c>
      <c r="E12859">
        <f t="shared" si="201"/>
        <v>148</v>
      </c>
      <c r="F12859" s="6">
        <v>45566</v>
      </c>
    </row>
    <row r="12860" spans="1:6" x14ac:dyDescent="0.25">
      <c r="A12860" s="4" t="s">
        <v>6</v>
      </c>
      <c r="B12860" t="s">
        <v>110763</v>
      </c>
      <c r="C12860" s="5">
        <v>45579.559652777803</v>
      </c>
      <c r="D12860" s="5">
        <v>45596.349502314799</v>
      </c>
      <c r="E12860">
        <f t="shared" si="201"/>
        <v>17</v>
      </c>
      <c r="F12860" s="6">
        <v>45566</v>
      </c>
    </row>
    <row r="12861" spans="1:6" x14ac:dyDescent="0.25">
      <c r="A12861" s="4" t="s">
        <v>6</v>
      </c>
      <c r="B12861" t="s">
        <v>110764</v>
      </c>
      <c r="C12861" s="5">
        <v>45551.501597222203</v>
      </c>
      <c r="D12861" s="5">
        <v>45596.351377314801</v>
      </c>
      <c r="E12861">
        <f t="shared" si="201"/>
        <v>45</v>
      </c>
      <c r="F12861" s="6">
        <v>45566</v>
      </c>
    </row>
    <row r="12862" spans="1:6" x14ac:dyDescent="0.25">
      <c r="A12862" s="4" t="s">
        <v>6</v>
      </c>
      <c r="B12862" t="s">
        <v>110765</v>
      </c>
      <c r="C12862" s="5">
        <v>45460.803148148145</v>
      </c>
      <c r="D12862" s="5">
        <v>45596.367604166699</v>
      </c>
      <c r="E12862">
        <f t="shared" si="201"/>
        <v>136</v>
      </c>
      <c r="F12862" s="6">
        <v>45566</v>
      </c>
    </row>
    <row r="12863" spans="1:6" x14ac:dyDescent="0.25">
      <c r="A12863" s="4" t="s">
        <v>6</v>
      </c>
      <c r="B12863" t="s">
        <v>110766</v>
      </c>
      <c r="C12863" s="5">
        <v>45576.621284722198</v>
      </c>
      <c r="D12863" s="5">
        <v>45596.367627314801</v>
      </c>
      <c r="E12863">
        <f t="shared" si="201"/>
        <v>20</v>
      </c>
      <c r="F12863" s="6">
        <v>45566</v>
      </c>
    </row>
    <row r="12864" spans="1:6" x14ac:dyDescent="0.25">
      <c r="A12864" s="4" t="s">
        <v>6</v>
      </c>
      <c r="B12864" t="s">
        <v>110767</v>
      </c>
      <c r="C12864" s="5">
        <v>45571.427129629599</v>
      </c>
      <c r="D12864" s="5">
        <v>45596.367650462998</v>
      </c>
      <c r="E12864">
        <f t="shared" si="201"/>
        <v>25</v>
      </c>
      <c r="F12864" s="6">
        <v>45566</v>
      </c>
    </row>
    <row r="12865" spans="1:6" x14ac:dyDescent="0.25">
      <c r="A12865" s="4" t="s">
        <v>6</v>
      </c>
      <c r="B12865" t="s">
        <v>110768</v>
      </c>
      <c r="C12865" s="5">
        <v>45555.448506944398</v>
      </c>
      <c r="D12865" s="5">
        <v>45596.3682638889</v>
      </c>
      <c r="E12865">
        <f t="shared" si="201"/>
        <v>41</v>
      </c>
      <c r="F12865" s="6">
        <v>45566</v>
      </c>
    </row>
    <row r="12866" spans="1:6" x14ac:dyDescent="0.25">
      <c r="A12866" s="4" t="s">
        <v>6</v>
      </c>
      <c r="B12866" t="s">
        <v>110769</v>
      </c>
      <c r="C12866" s="5">
        <v>45568.666111111103</v>
      </c>
      <c r="D12866" s="5">
        <v>45596.369016203702</v>
      </c>
      <c r="E12866">
        <f t="shared" ref="E12866:E12929" si="202">ROUND(D12866-C12866,0)</f>
        <v>28</v>
      </c>
      <c r="F12866" s="6">
        <v>45566</v>
      </c>
    </row>
    <row r="12867" spans="1:6" x14ac:dyDescent="0.25">
      <c r="A12867" s="4" t="s">
        <v>6</v>
      </c>
      <c r="B12867" t="s">
        <v>110770</v>
      </c>
      <c r="C12867" s="5">
        <v>45546.253402777802</v>
      </c>
      <c r="D12867" s="5">
        <v>45596.369293981501</v>
      </c>
      <c r="E12867">
        <f t="shared" si="202"/>
        <v>50</v>
      </c>
      <c r="F12867" s="6">
        <v>45566</v>
      </c>
    </row>
    <row r="12868" spans="1:6" x14ac:dyDescent="0.25">
      <c r="A12868" s="4" t="s">
        <v>6</v>
      </c>
      <c r="B12868" t="s">
        <v>110771</v>
      </c>
      <c r="C12868" s="5">
        <v>45582.630277777796</v>
      </c>
      <c r="D12868" s="5">
        <v>45596.37</v>
      </c>
      <c r="E12868">
        <f t="shared" si="202"/>
        <v>14</v>
      </c>
      <c r="F12868" s="6">
        <v>45566</v>
      </c>
    </row>
    <row r="12869" spans="1:6" x14ac:dyDescent="0.25">
      <c r="A12869" s="4" t="s">
        <v>6</v>
      </c>
      <c r="B12869" t="s">
        <v>110772</v>
      </c>
      <c r="C12869" s="5">
        <v>45590.494467592602</v>
      </c>
      <c r="D12869" s="5">
        <v>45596.372604166703</v>
      </c>
      <c r="E12869">
        <f t="shared" si="202"/>
        <v>6</v>
      </c>
      <c r="F12869" s="6">
        <v>45566</v>
      </c>
    </row>
    <row r="12870" spans="1:6" x14ac:dyDescent="0.25">
      <c r="A12870" s="4" t="s">
        <v>6</v>
      </c>
      <c r="B12870" t="s">
        <v>110773</v>
      </c>
      <c r="C12870" s="5">
        <v>45567.536261574103</v>
      </c>
      <c r="D12870" s="5">
        <v>45596.374386574098</v>
      </c>
      <c r="E12870">
        <f t="shared" si="202"/>
        <v>29</v>
      </c>
      <c r="F12870" s="6">
        <v>45566</v>
      </c>
    </row>
    <row r="12871" spans="1:6" x14ac:dyDescent="0.25">
      <c r="A12871" s="4" t="s">
        <v>6</v>
      </c>
      <c r="B12871" t="s">
        <v>110774</v>
      </c>
      <c r="C12871" s="5">
        <v>45580.866701388899</v>
      </c>
      <c r="D12871" s="5">
        <v>45596.3750462963</v>
      </c>
      <c r="E12871">
        <f t="shared" si="202"/>
        <v>16</v>
      </c>
      <c r="F12871" s="6">
        <v>45566</v>
      </c>
    </row>
    <row r="12872" spans="1:6" x14ac:dyDescent="0.25">
      <c r="A12872" s="4" t="s">
        <v>6</v>
      </c>
      <c r="B12872" t="s">
        <v>110775</v>
      </c>
      <c r="C12872" s="5">
        <v>45573.581493055601</v>
      </c>
      <c r="D12872" s="5">
        <v>45596.375104166698</v>
      </c>
      <c r="E12872">
        <f t="shared" si="202"/>
        <v>23</v>
      </c>
      <c r="F12872" s="6">
        <v>45566</v>
      </c>
    </row>
    <row r="12873" spans="1:6" x14ac:dyDescent="0.25">
      <c r="A12873" s="4" t="s">
        <v>6</v>
      </c>
      <c r="B12873" t="s">
        <v>110776</v>
      </c>
      <c r="C12873" s="5">
        <v>45589.727604166699</v>
      </c>
      <c r="D12873" s="5">
        <v>45596.375196759298</v>
      </c>
      <c r="E12873">
        <f t="shared" si="202"/>
        <v>7</v>
      </c>
      <c r="F12873" s="6">
        <v>45566</v>
      </c>
    </row>
    <row r="12874" spans="1:6" x14ac:dyDescent="0.25">
      <c r="A12874" s="4" t="s">
        <v>6</v>
      </c>
      <c r="B12874" t="s">
        <v>110777</v>
      </c>
      <c r="C12874" s="5">
        <v>45582.316620370402</v>
      </c>
      <c r="D12874" s="5">
        <v>45596.375439814801</v>
      </c>
      <c r="E12874">
        <f t="shared" si="202"/>
        <v>14</v>
      </c>
      <c r="F12874" s="6">
        <v>45566</v>
      </c>
    </row>
    <row r="12875" spans="1:6" x14ac:dyDescent="0.25">
      <c r="A12875" s="4" t="s">
        <v>6</v>
      </c>
      <c r="B12875" t="s">
        <v>110778</v>
      </c>
      <c r="C12875" s="5">
        <v>45579.650763888902</v>
      </c>
      <c r="D12875" s="5">
        <v>45596.376018518502</v>
      </c>
      <c r="E12875">
        <f t="shared" si="202"/>
        <v>17</v>
      </c>
      <c r="F12875" s="6">
        <v>45566</v>
      </c>
    </row>
    <row r="12876" spans="1:6" x14ac:dyDescent="0.25">
      <c r="A12876" s="4" t="s">
        <v>6</v>
      </c>
      <c r="B12876" t="s">
        <v>110779</v>
      </c>
      <c r="C12876" s="5">
        <v>45579.592245370397</v>
      </c>
      <c r="D12876" s="5">
        <v>45596.3761689815</v>
      </c>
      <c r="E12876">
        <f t="shared" si="202"/>
        <v>17</v>
      </c>
      <c r="F12876" s="6">
        <v>45566</v>
      </c>
    </row>
    <row r="12877" spans="1:6" x14ac:dyDescent="0.25">
      <c r="A12877" s="4" t="s">
        <v>6</v>
      </c>
      <c r="B12877" t="s">
        <v>110780</v>
      </c>
      <c r="C12877" s="5">
        <v>45586.663263888899</v>
      </c>
      <c r="D12877" s="5">
        <v>45596.3766203704</v>
      </c>
      <c r="E12877">
        <f t="shared" si="202"/>
        <v>10</v>
      </c>
      <c r="F12877" s="6">
        <v>45566</v>
      </c>
    </row>
    <row r="12878" spans="1:6" x14ac:dyDescent="0.25">
      <c r="A12878" s="4" t="s">
        <v>6</v>
      </c>
      <c r="B12878" t="s">
        <v>110781</v>
      </c>
      <c r="C12878" s="5">
        <v>45588.4671296296</v>
      </c>
      <c r="D12878" s="5">
        <v>45596.3805671296</v>
      </c>
      <c r="E12878">
        <f t="shared" si="202"/>
        <v>8</v>
      </c>
      <c r="F12878" s="6">
        <v>45566</v>
      </c>
    </row>
    <row r="12879" spans="1:6" x14ac:dyDescent="0.25">
      <c r="A12879" s="4" t="s">
        <v>6</v>
      </c>
      <c r="B12879" t="s">
        <v>110782</v>
      </c>
      <c r="C12879" s="5">
        <v>45590.508449074099</v>
      </c>
      <c r="D12879" s="5">
        <v>45596.381435185198</v>
      </c>
      <c r="E12879">
        <f t="shared" si="202"/>
        <v>6</v>
      </c>
      <c r="F12879" s="6">
        <v>45566</v>
      </c>
    </row>
    <row r="12880" spans="1:6" x14ac:dyDescent="0.25">
      <c r="A12880" s="4" t="s">
        <v>6</v>
      </c>
      <c r="B12880" t="s">
        <v>110783</v>
      </c>
      <c r="C12880" s="5">
        <v>45579.730289351799</v>
      </c>
      <c r="D12880" s="5">
        <v>45596.381655092599</v>
      </c>
      <c r="E12880">
        <f t="shared" si="202"/>
        <v>17</v>
      </c>
      <c r="F12880" s="6">
        <v>45566</v>
      </c>
    </row>
    <row r="12881" spans="1:6" x14ac:dyDescent="0.25">
      <c r="A12881" s="4" t="s">
        <v>6</v>
      </c>
      <c r="B12881" t="s">
        <v>110784</v>
      </c>
      <c r="C12881" s="5">
        <v>45565.531215277799</v>
      </c>
      <c r="D12881" s="5">
        <v>45596.3820486111</v>
      </c>
      <c r="E12881">
        <f t="shared" si="202"/>
        <v>31</v>
      </c>
      <c r="F12881" s="6">
        <v>45566</v>
      </c>
    </row>
    <row r="12882" spans="1:6" x14ac:dyDescent="0.25">
      <c r="A12882" s="4" t="s">
        <v>6</v>
      </c>
      <c r="B12882" t="s">
        <v>110785</v>
      </c>
      <c r="C12882" s="5">
        <v>45573.518495370401</v>
      </c>
      <c r="D12882" s="5">
        <v>45596.382245370398</v>
      </c>
      <c r="E12882">
        <f t="shared" si="202"/>
        <v>23</v>
      </c>
      <c r="F12882" s="6">
        <v>45566</v>
      </c>
    </row>
    <row r="12883" spans="1:6" x14ac:dyDescent="0.25">
      <c r="A12883" s="4" t="s">
        <v>6</v>
      </c>
      <c r="B12883" t="s">
        <v>110786</v>
      </c>
      <c r="C12883" s="5">
        <v>45585.834583333301</v>
      </c>
      <c r="D12883" s="5">
        <v>45596.382638888899</v>
      </c>
      <c r="E12883">
        <f t="shared" si="202"/>
        <v>11</v>
      </c>
      <c r="F12883" s="6">
        <v>45566</v>
      </c>
    </row>
    <row r="12884" spans="1:6" x14ac:dyDescent="0.25">
      <c r="A12884" s="4" t="s">
        <v>6</v>
      </c>
      <c r="B12884" t="s">
        <v>110787</v>
      </c>
      <c r="C12884" s="5">
        <v>45579.651342592602</v>
      </c>
      <c r="D12884" s="5">
        <v>45596.3831712963</v>
      </c>
      <c r="E12884">
        <f t="shared" si="202"/>
        <v>17</v>
      </c>
      <c r="F12884" s="6">
        <v>45566</v>
      </c>
    </row>
    <row r="12885" spans="1:6" x14ac:dyDescent="0.25">
      <c r="A12885" s="4" t="s">
        <v>6</v>
      </c>
      <c r="B12885" t="s">
        <v>110788</v>
      </c>
      <c r="C12885" s="5">
        <v>45584.620289351798</v>
      </c>
      <c r="D12885" s="5">
        <v>45596.384780092601</v>
      </c>
      <c r="E12885">
        <f t="shared" si="202"/>
        <v>12</v>
      </c>
      <c r="F12885" s="6">
        <v>45566</v>
      </c>
    </row>
    <row r="12886" spans="1:6" x14ac:dyDescent="0.25">
      <c r="A12886" s="4" t="s">
        <v>6</v>
      </c>
      <c r="B12886" t="s">
        <v>110789</v>
      </c>
      <c r="C12886" s="5">
        <v>45590.486122685201</v>
      </c>
      <c r="D12886" s="5">
        <v>45596.385671296302</v>
      </c>
      <c r="E12886">
        <f t="shared" si="202"/>
        <v>6</v>
      </c>
      <c r="F12886" s="6">
        <v>45566</v>
      </c>
    </row>
    <row r="12887" spans="1:6" x14ac:dyDescent="0.25">
      <c r="A12887" s="4" t="s">
        <v>6</v>
      </c>
      <c r="B12887" t="s">
        <v>110790</v>
      </c>
      <c r="C12887" s="5">
        <v>45586.345601851899</v>
      </c>
      <c r="D12887" s="5">
        <v>45596.385717592602</v>
      </c>
      <c r="E12887">
        <f t="shared" si="202"/>
        <v>10</v>
      </c>
      <c r="F12887" s="6">
        <v>45566</v>
      </c>
    </row>
    <row r="12888" spans="1:6" x14ac:dyDescent="0.25">
      <c r="A12888" s="4" t="s">
        <v>6</v>
      </c>
      <c r="B12888" t="s">
        <v>110791</v>
      </c>
      <c r="C12888" s="5">
        <v>45590.494965277801</v>
      </c>
      <c r="D12888" s="5">
        <v>45596.387777777803</v>
      </c>
      <c r="E12888">
        <f t="shared" si="202"/>
        <v>6</v>
      </c>
      <c r="F12888" s="6">
        <v>45566</v>
      </c>
    </row>
    <row r="12889" spans="1:6" x14ac:dyDescent="0.25">
      <c r="A12889" s="4" t="s">
        <v>6</v>
      </c>
      <c r="B12889" t="s">
        <v>110792</v>
      </c>
      <c r="C12889" s="5">
        <v>45567.904687499999</v>
      </c>
      <c r="D12889" s="5">
        <v>45596.3882407407</v>
      </c>
      <c r="E12889">
        <f t="shared" si="202"/>
        <v>28</v>
      </c>
      <c r="F12889" s="6">
        <v>45566</v>
      </c>
    </row>
    <row r="12890" spans="1:6" x14ac:dyDescent="0.25">
      <c r="A12890" s="4" t="s">
        <v>6</v>
      </c>
      <c r="B12890" t="s">
        <v>110793</v>
      </c>
      <c r="C12890" s="5">
        <v>45583.659004629597</v>
      </c>
      <c r="D12890" s="5">
        <v>45596.390335648102</v>
      </c>
      <c r="E12890">
        <f t="shared" si="202"/>
        <v>13</v>
      </c>
      <c r="F12890" s="6">
        <v>45566</v>
      </c>
    </row>
    <row r="12891" spans="1:6" x14ac:dyDescent="0.25">
      <c r="A12891" s="4" t="s">
        <v>6</v>
      </c>
      <c r="B12891" t="s">
        <v>110794</v>
      </c>
      <c r="C12891" s="5">
        <v>45575.729722222197</v>
      </c>
      <c r="D12891" s="5">
        <v>45596.390787037002</v>
      </c>
      <c r="E12891">
        <f t="shared" si="202"/>
        <v>21</v>
      </c>
      <c r="F12891" s="6">
        <v>45566</v>
      </c>
    </row>
    <row r="12892" spans="1:6" x14ac:dyDescent="0.25">
      <c r="A12892" s="4" t="s">
        <v>6</v>
      </c>
      <c r="B12892" t="s">
        <v>110795</v>
      </c>
      <c r="C12892" s="5">
        <v>45568.7332060185</v>
      </c>
      <c r="D12892" s="5">
        <v>45596.391261574099</v>
      </c>
      <c r="E12892">
        <f t="shared" si="202"/>
        <v>28</v>
      </c>
      <c r="F12892" s="6">
        <v>45566</v>
      </c>
    </row>
    <row r="12893" spans="1:6" x14ac:dyDescent="0.25">
      <c r="A12893" s="4" t="s">
        <v>6</v>
      </c>
      <c r="B12893" t="s">
        <v>110796</v>
      </c>
      <c r="C12893" s="5">
        <v>45590.320439814801</v>
      </c>
      <c r="D12893" s="5">
        <v>45596.392731481501</v>
      </c>
      <c r="E12893">
        <f t="shared" si="202"/>
        <v>6</v>
      </c>
      <c r="F12893" s="6">
        <v>45566</v>
      </c>
    </row>
    <row r="12894" spans="1:6" x14ac:dyDescent="0.25">
      <c r="A12894" s="4" t="s">
        <v>6</v>
      </c>
      <c r="B12894" t="s">
        <v>110797</v>
      </c>
      <c r="C12894" s="5">
        <v>45581.485659722202</v>
      </c>
      <c r="D12894" s="5">
        <v>45596.3936805556</v>
      </c>
      <c r="E12894">
        <f t="shared" si="202"/>
        <v>15</v>
      </c>
      <c r="F12894" s="6">
        <v>45566</v>
      </c>
    </row>
    <row r="12895" spans="1:6" x14ac:dyDescent="0.25">
      <c r="A12895" s="4" t="s">
        <v>6</v>
      </c>
      <c r="B12895" t="s">
        <v>110798</v>
      </c>
      <c r="C12895" s="5">
        <v>45582.391597222202</v>
      </c>
      <c r="D12895" s="5">
        <v>45596.394351851799</v>
      </c>
      <c r="E12895">
        <f t="shared" si="202"/>
        <v>14</v>
      </c>
      <c r="F12895" s="6">
        <v>45566</v>
      </c>
    </row>
    <row r="12896" spans="1:6" x14ac:dyDescent="0.25">
      <c r="A12896" s="4" t="s">
        <v>6</v>
      </c>
      <c r="B12896" t="s">
        <v>110799</v>
      </c>
      <c r="C12896" s="5">
        <v>45583.339502314797</v>
      </c>
      <c r="D12896" s="5">
        <v>45596.394618055601</v>
      </c>
      <c r="E12896">
        <f t="shared" si="202"/>
        <v>13</v>
      </c>
      <c r="F12896" s="6">
        <v>45566</v>
      </c>
    </row>
    <row r="12897" spans="1:6" x14ac:dyDescent="0.25">
      <c r="A12897" s="4" t="s">
        <v>6</v>
      </c>
      <c r="B12897" t="s">
        <v>110800</v>
      </c>
      <c r="C12897" s="5">
        <v>45589.310451388897</v>
      </c>
      <c r="D12897" s="5">
        <v>45596.3960069444</v>
      </c>
      <c r="E12897">
        <f t="shared" si="202"/>
        <v>7</v>
      </c>
      <c r="F12897" s="6">
        <v>45566</v>
      </c>
    </row>
    <row r="12898" spans="1:6" x14ac:dyDescent="0.25">
      <c r="A12898" s="4" t="s">
        <v>6</v>
      </c>
      <c r="B12898" t="s">
        <v>110801</v>
      </c>
      <c r="C12898" s="5">
        <v>45579.8741435185</v>
      </c>
      <c r="D12898" s="5">
        <v>45596.397210648101</v>
      </c>
      <c r="E12898">
        <f t="shared" si="202"/>
        <v>17</v>
      </c>
      <c r="F12898" s="6">
        <v>45566</v>
      </c>
    </row>
    <row r="12899" spans="1:6" x14ac:dyDescent="0.25">
      <c r="A12899" s="4" t="s">
        <v>6</v>
      </c>
      <c r="B12899" t="s">
        <v>110802</v>
      </c>
      <c r="C12899" s="5">
        <v>45589.747187499997</v>
      </c>
      <c r="D12899" s="5">
        <v>45596.399062500001</v>
      </c>
      <c r="E12899">
        <f t="shared" si="202"/>
        <v>7</v>
      </c>
      <c r="F12899" s="6">
        <v>45566</v>
      </c>
    </row>
    <row r="12900" spans="1:6" x14ac:dyDescent="0.25">
      <c r="A12900" s="4" t="s">
        <v>6</v>
      </c>
      <c r="B12900" t="s">
        <v>110803</v>
      </c>
      <c r="C12900" s="5">
        <v>45579.458773148202</v>
      </c>
      <c r="D12900" s="5">
        <v>45596.399224537003</v>
      </c>
      <c r="E12900">
        <f t="shared" si="202"/>
        <v>17</v>
      </c>
      <c r="F12900" s="6">
        <v>45566</v>
      </c>
    </row>
    <row r="12901" spans="1:6" x14ac:dyDescent="0.25">
      <c r="A12901" s="4" t="s">
        <v>6</v>
      </c>
      <c r="B12901" t="s">
        <v>110804</v>
      </c>
      <c r="C12901" s="5">
        <v>45567.654444444401</v>
      </c>
      <c r="D12901" s="5">
        <v>45596.400081018503</v>
      </c>
      <c r="E12901">
        <f t="shared" si="202"/>
        <v>29</v>
      </c>
      <c r="F12901" s="6">
        <v>45566</v>
      </c>
    </row>
    <row r="12902" spans="1:6" x14ac:dyDescent="0.25">
      <c r="A12902" s="4" t="s">
        <v>6</v>
      </c>
      <c r="B12902" t="s">
        <v>110805</v>
      </c>
      <c r="C12902" s="5">
        <v>45562.547268518501</v>
      </c>
      <c r="D12902" s="5">
        <v>45596.402627314797</v>
      </c>
      <c r="E12902">
        <f t="shared" si="202"/>
        <v>34</v>
      </c>
      <c r="F12902" s="6">
        <v>45566</v>
      </c>
    </row>
    <row r="12903" spans="1:6" x14ac:dyDescent="0.25">
      <c r="A12903" s="4" t="s">
        <v>6</v>
      </c>
      <c r="B12903" t="s">
        <v>110806</v>
      </c>
      <c r="C12903" s="5">
        <v>45553.453587962998</v>
      </c>
      <c r="D12903" s="5">
        <v>45596.402835648201</v>
      </c>
      <c r="E12903">
        <f t="shared" si="202"/>
        <v>43</v>
      </c>
      <c r="F12903" s="6">
        <v>45566</v>
      </c>
    </row>
    <row r="12904" spans="1:6" x14ac:dyDescent="0.25">
      <c r="A12904" s="4" t="s">
        <v>6</v>
      </c>
      <c r="B12904" t="s">
        <v>110807</v>
      </c>
      <c r="C12904" s="5">
        <v>45569.706030092602</v>
      </c>
      <c r="D12904" s="5">
        <v>45596.402870370403</v>
      </c>
      <c r="E12904">
        <f t="shared" si="202"/>
        <v>27</v>
      </c>
      <c r="F12904" s="6">
        <v>45566</v>
      </c>
    </row>
    <row r="12905" spans="1:6" x14ac:dyDescent="0.25">
      <c r="A12905" s="4" t="s">
        <v>6</v>
      </c>
      <c r="B12905" t="s">
        <v>110808</v>
      </c>
      <c r="C12905" s="5">
        <v>45589.605520833298</v>
      </c>
      <c r="D12905" s="5">
        <v>45596.403414351902</v>
      </c>
      <c r="E12905">
        <f t="shared" si="202"/>
        <v>7</v>
      </c>
      <c r="F12905" s="6">
        <v>45566</v>
      </c>
    </row>
    <row r="12906" spans="1:6" x14ac:dyDescent="0.25">
      <c r="A12906" s="4" t="s">
        <v>6</v>
      </c>
      <c r="B12906" t="s">
        <v>110809</v>
      </c>
      <c r="C12906" s="5">
        <v>45588.552592592598</v>
      </c>
      <c r="D12906" s="5">
        <v>45596.403703703698</v>
      </c>
      <c r="E12906">
        <f t="shared" si="202"/>
        <v>8</v>
      </c>
      <c r="F12906" s="6">
        <v>45566</v>
      </c>
    </row>
    <row r="12907" spans="1:6" x14ac:dyDescent="0.25">
      <c r="A12907" s="4" t="s">
        <v>6</v>
      </c>
      <c r="B12907" t="s">
        <v>110810</v>
      </c>
      <c r="C12907" s="5">
        <v>45589.372222222199</v>
      </c>
      <c r="D12907" s="5">
        <v>45596.403935185197</v>
      </c>
      <c r="E12907">
        <f t="shared" si="202"/>
        <v>7</v>
      </c>
      <c r="F12907" s="6">
        <v>45566</v>
      </c>
    </row>
    <row r="12908" spans="1:6" x14ac:dyDescent="0.25">
      <c r="A12908" s="4" t="s">
        <v>6</v>
      </c>
      <c r="B12908" t="s">
        <v>110811</v>
      </c>
      <c r="C12908" s="5">
        <v>45587.450624999998</v>
      </c>
      <c r="D12908" s="5">
        <v>45596.404421296298</v>
      </c>
      <c r="E12908">
        <f t="shared" si="202"/>
        <v>9</v>
      </c>
      <c r="F12908" s="6">
        <v>45566</v>
      </c>
    </row>
    <row r="12909" spans="1:6" x14ac:dyDescent="0.25">
      <c r="A12909" s="4" t="s">
        <v>6</v>
      </c>
      <c r="B12909" t="s">
        <v>110812</v>
      </c>
      <c r="C12909" s="5">
        <v>45554.319363425901</v>
      </c>
      <c r="D12909" s="5">
        <v>45596.406481481499</v>
      </c>
      <c r="E12909">
        <f t="shared" si="202"/>
        <v>42</v>
      </c>
      <c r="F12909" s="6">
        <v>45566</v>
      </c>
    </row>
    <row r="12910" spans="1:6" x14ac:dyDescent="0.25">
      <c r="A12910" s="4" t="s">
        <v>6</v>
      </c>
      <c r="B12910" t="s">
        <v>110813</v>
      </c>
      <c r="C12910" s="5">
        <v>45573.560532407399</v>
      </c>
      <c r="D12910" s="5">
        <v>45596.406666666699</v>
      </c>
      <c r="E12910">
        <f t="shared" si="202"/>
        <v>23</v>
      </c>
      <c r="F12910" s="6">
        <v>45566</v>
      </c>
    </row>
    <row r="12911" spans="1:6" x14ac:dyDescent="0.25">
      <c r="A12911" s="4" t="s">
        <v>6</v>
      </c>
      <c r="B12911" t="s">
        <v>110814</v>
      </c>
      <c r="C12911" s="5">
        <v>45581.355555555601</v>
      </c>
      <c r="D12911" s="5">
        <v>45596.408437500002</v>
      </c>
      <c r="E12911">
        <f t="shared" si="202"/>
        <v>15</v>
      </c>
      <c r="F12911" s="6">
        <v>45566</v>
      </c>
    </row>
    <row r="12912" spans="1:6" x14ac:dyDescent="0.25">
      <c r="A12912" s="4" t="s">
        <v>6</v>
      </c>
      <c r="B12912" t="s">
        <v>110815</v>
      </c>
      <c r="C12912" s="5">
        <v>45573.467152777797</v>
      </c>
      <c r="D12912" s="5">
        <v>45596.411747685197</v>
      </c>
      <c r="E12912">
        <f t="shared" si="202"/>
        <v>23</v>
      </c>
      <c r="F12912" s="6">
        <v>45566</v>
      </c>
    </row>
    <row r="12913" spans="1:6" x14ac:dyDescent="0.25">
      <c r="A12913" s="4" t="s">
        <v>6</v>
      </c>
      <c r="B12913" t="s">
        <v>110816</v>
      </c>
      <c r="C12913" s="5">
        <v>45562.538194444402</v>
      </c>
      <c r="D12913" s="5">
        <v>45596.411886574097</v>
      </c>
      <c r="E12913">
        <f t="shared" si="202"/>
        <v>34</v>
      </c>
      <c r="F12913" s="6">
        <v>45566</v>
      </c>
    </row>
    <row r="12914" spans="1:6" x14ac:dyDescent="0.25">
      <c r="A12914" s="4" t="s">
        <v>6</v>
      </c>
      <c r="B12914" t="s">
        <v>110817</v>
      </c>
      <c r="C12914" s="5">
        <v>45569.689872685201</v>
      </c>
      <c r="D12914" s="5">
        <v>45596.4123958333</v>
      </c>
      <c r="E12914">
        <f t="shared" si="202"/>
        <v>27</v>
      </c>
      <c r="F12914" s="6">
        <v>45566</v>
      </c>
    </row>
    <row r="12915" spans="1:6" x14ac:dyDescent="0.25">
      <c r="A12915" s="4" t="s">
        <v>6</v>
      </c>
      <c r="B12915" t="s">
        <v>110818</v>
      </c>
      <c r="C12915" s="5">
        <v>45586.638113425899</v>
      </c>
      <c r="D12915" s="5">
        <v>45596.412430555603</v>
      </c>
      <c r="E12915">
        <f t="shared" si="202"/>
        <v>10</v>
      </c>
      <c r="F12915" s="6">
        <v>45566</v>
      </c>
    </row>
    <row r="12916" spans="1:6" x14ac:dyDescent="0.25">
      <c r="A12916" s="4" t="s">
        <v>6</v>
      </c>
      <c r="B12916" t="s">
        <v>110819</v>
      </c>
      <c r="C12916" s="5">
        <v>45572.687314814801</v>
      </c>
      <c r="D12916" s="5">
        <v>45596.412569444401</v>
      </c>
      <c r="E12916">
        <f t="shared" si="202"/>
        <v>24</v>
      </c>
      <c r="F12916" s="6">
        <v>45566</v>
      </c>
    </row>
    <row r="12917" spans="1:6" x14ac:dyDescent="0.25">
      <c r="A12917" s="4" t="s">
        <v>6</v>
      </c>
      <c r="B12917" t="s">
        <v>110820</v>
      </c>
      <c r="C12917" s="5">
        <v>45580.312476851897</v>
      </c>
      <c r="D12917" s="5">
        <v>45596.413831018501</v>
      </c>
      <c r="E12917">
        <f t="shared" si="202"/>
        <v>16</v>
      </c>
      <c r="F12917" s="6">
        <v>45566</v>
      </c>
    </row>
    <row r="12918" spans="1:6" x14ac:dyDescent="0.25">
      <c r="A12918" s="4" t="s">
        <v>6</v>
      </c>
      <c r="B12918" t="s">
        <v>110821</v>
      </c>
      <c r="C12918" s="5">
        <v>45579.816898148201</v>
      </c>
      <c r="D12918" s="5">
        <v>45596.415844907402</v>
      </c>
      <c r="E12918">
        <f t="shared" si="202"/>
        <v>17</v>
      </c>
      <c r="F12918" s="6">
        <v>45566</v>
      </c>
    </row>
    <row r="12919" spans="1:6" x14ac:dyDescent="0.25">
      <c r="A12919" s="4" t="s">
        <v>6</v>
      </c>
      <c r="B12919" t="s">
        <v>110822</v>
      </c>
      <c r="C12919" s="5">
        <v>45586.692002314798</v>
      </c>
      <c r="D12919" s="5">
        <v>45596.417210648098</v>
      </c>
      <c r="E12919">
        <f t="shared" si="202"/>
        <v>10</v>
      </c>
      <c r="F12919" s="6">
        <v>45566</v>
      </c>
    </row>
    <row r="12920" spans="1:6" x14ac:dyDescent="0.25">
      <c r="A12920" s="4" t="s">
        <v>6</v>
      </c>
      <c r="B12920" t="s">
        <v>110823</v>
      </c>
      <c r="C12920" s="5">
        <v>45579.527118055601</v>
      </c>
      <c r="D12920" s="5">
        <v>45596.417442129597</v>
      </c>
      <c r="E12920">
        <f t="shared" si="202"/>
        <v>17</v>
      </c>
      <c r="F12920" s="6">
        <v>45566</v>
      </c>
    </row>
    <row r="12921" spans="1:6" x14ac:dyDescent="0.25">
      <c r="A12921" s="4" t="s">
        <v>6</v>
      </c>
      <c r="B12921" t="s">
        <v>110824</v>
      </c>
      <c r="C12921" s="5">
        <v>45565.454189814802</v>
      </c>
      <c r="D12921" s="5">
        <v>45596.417812500003</v>
      </c>
      <c r="E12921">
        <f t="shared" si="202"/>
        <v>31</v>
      </c>
      <c r="F12921" s="6">
        <v>45566</v>
      </c>
    </row>
    <row r="12922" spans="1:6" x14ac:dyDescent="0.25">
      <c r="A12922" s="4" t="s">
        <v>6</v>
      </c>
      <c r="B12922" t="s">
        <v>110825</v>
      </c>
      <c r="C12922" s="5">
        <v>45574.410300925898</v>
      </c>
      <c r="D12922" s="5">
        <v>45596.417962963002</v>
      </c>
      <c r="E12922">
        <f t="shared" si="202"/>
        <v>22</v>
      </c>
      <c r="F12922" s="6">
        <v>45566</v>
      </c>
    </row>
    <row r="12923" spans="1:6" x14ac:dyDescent="0.25">
      <c r="A12923" s="4" t="s">
        <v>6</v>
      </c>
      <c r="B12923" t="s">
        <v>110826</v>
      </c>
      <c r="C12923" s="5">
        <v>45568.470428240696</v>
      </c>
      <c r="D12923" s="5">
        <v>45596.422118055598</v>
      </c>
      <c r="E12923">
        <f t="shared" si="202"/>
        <v>28</v>
      </c>
      <c r="F12923" s="6">
        <v>45566</v>
      </c>
    </row>
    <row r="12924" spans="1:6" x14ac:dyDescent="0.25">
      <c r="A12924" s="4" t="s">
        <v>6</v>
      </c>
      <c r="B12924" t="s">
        <v>110827</v>
      </c>
      <c r="C12924" s="5">
        <v>45579.594351851898</v>
      </c>
      <c r="D12924" s="5">
        <v>45596.423553240696</v>
      </c>
      <c r="E12924">
        <f t="shared" si="202"/>
        <v>17</v>
      </c>
      <c r="F12924" s="6">
        <v>45566</v>
      </c>
    </row>
    <row r="12925" spans="1:6" x14ac:dyDescent="0.25">
      <c r="A12925" s="4" t="s">
        <v>6</v>
      </c>
      <c r="B12925" t="s">
        <v>110828</v>
      </c>
      <c r="C12925" s="5">
        <v>45587.5545486111</v>
      </c>
      <c r="D12925" s="5">
        <v>45596.424363425896</v>
      </c>
      <c r="E12925">
        <f t="shared" si="202"/>
        <v>9</v>
      </c>
      <c r="F12925" s="6">
        <v>45566</v>
      </c>
    </row>
    <row r="12926" spans="1:6" x14ac:dyDescent="0.25">
      <c r="A12926" s="4" t="s">
        <v>6</v>
      </c>
      <c r="B12926" t="s">
        <v>110829</v>
      </c>
      <c r="C12926" s="5">
        <v>45580.621435185203</v>
      </c>
      <c r="D12926" s="5">
        <v>45596.424768518496</v>
      </c>
      <c r="E12926">
        <f t="shared" si="202"/>
        <v>16</v>
      </c>
      <c r="F12926" s="6">
        <v>45566</v>
      </c>
    </row>
    <row r="12927" spans="1:6" x14ac:dyDescent="0.25">
      <c r="A12927" s="4" t="s">
        <v>6</v>
      </c>
      <c r="B12927" t="s">
        <v>110830</v>
      </c>
      <c r="C12927" s="5">
        <v>45589.623356481497</v>
      </c>
      <c r="D12927" s="5">
        <v>45596.425358796303</v>
      </c>
      <c r="E12927">
        <f t="shared" si="202"/>
        <v>7</v>
      </c>
      <c r="F12927" s="6">
        <v>45566</v>
      </c>
    </row>
    <row r="12928" spans="1:6" x14ac:dyDescent="0.25">
      <c r="A12928" s="4" t="s">
        <v>6</v>
      </c>
      <c r="B12928" t="s">
        <v>110831</v>
      </c>
      <c r="C12928" s="5">
        <v>45568.589861111097</v>
      </c>
      <c r="D12928" s="5">
        <v>45596.426342592596</v>
      </c>
      <c r="E12928">
        <f t="shared" si="202"/>
        <v>28</v>
      </c>
      <c r="F12928" s="6">
        <v>45566</v>
      </c>
    </row>
    <row r="12929" spans="1:6" x14ac:dyDescent="0.25">
      <c r="A12929" s="4" t="s">
        <v>6</v>
      </c>
      <c r="B12929" t="s">
        <v>110832</v>
      </c>
      <c r="C12929" s="5">
        <v>45581.653356481504</v>
      </c>
      <c r="D12929" s="5">
        <v>45596.426793981504</v>
      </c>
      <c r="E12929">
        <f t="shared" si="202"/>
        <v>15</v>
      </c>
      <c r="F12929" s="6">
        <v>45566</v>
      </c>
    </row>
    <row r="12930" spans="1:6" x14ac:dyDescent="0.25">
      <c r="A12930" s="4" t="s">
        <v>6</v>
      </c>
      <c r="B12930" t="s">
        <v>110833</v>
      </c>
      <c r="C12930" s="5">
        <v>45580.687280092599</v>
      </c>
      <c r="D12930" s="5">
        <v>45596.427268518499</v>
      </c>
      <c r="E12930">
        <f t="shared" ref="E12930:E12993" si="203">ROUND(D12930-C12930,0)</f>
        <v>16</v>
      </c>
      <c r="F12930" s="6">
        <v>45566</v>
      </c>
    </row>
    <row r="12931" spans="1:6" x14ac:dyDescent="0.25">
      <c r="A12931" s="4" t="s">
        <v>6</v>
      </c>
      <c r="B12931" t="s">
        <v>110834</v>
      </c>
      <c r="C12931" s="5">
        <v>45583.653148148202</v>
      </c>
      <c r="D12931" s="5">
        <v>45596.427812499998</v>
      </c>
      <c r="E12931">
        <f t="shared" si="203"/>
        <v>13</v>
      </c>
      <c r="F12931" s="6">
        <v>45566</v>
      </c>
    </row>
    <row r="12932" spans="1:6" x14ac:dyDescent="0.25">
      <c r="A12932" s="4" t="s">
        <v>6</v>
      </c>
      <c r="B12932" t="s">
        <v>110835</v>
      </c>
      <c r="C12932" s="5">
        <v>45589.7266550926</v>
      </c>
      <c r="D12932" s="5">
        <v>45596.430891203701</v>
      </c>
      <c r="E12932">
        <f t="shared" si="203"/>
        <v>7</v>
      </c>
      <c r="F12932" s="6">
        <v>45566</v>
      </c>
    </row>
    <row r="12933" spans="1:6" x14ac:dyDescent="0.25">
      <c r="A12933" s="4" t="s">
        <v>6</v>
      </c>
      <c r="B12933" t="s">
        <v>110836</v>
      </c>
      <c r="C12933" s="5">
        <v>45583.422083333302</v>
      </c>
      <c r="D12933" s="5">
        <v>45596.430972222202</v>
      </c>
      <c r="E12933">
        <f t="shared" si="203"/>
        <v>13</v>
      </c>
      <c r="F12933" s="6">
        <v>45566</v>
      </c>
    </row>
    <row r="12934" spans="1:6" x14ac:dyDescent="0.25">
      <c r="A12934" s="4" t="s">
        <v>6</v>
      </c>
      <c r="B12934" t="s">
        <v>110837</v>
      </c>
      <c r="C12934" s="5">
        <v>45586.387048611097</v>
      </c>
      <c r="D12934" s="5">
        <v>45596.431481481501</v>
      </c>
      <c r="E12934">
        <f t="shared" si="203"/>
        <v>10</v>
      </c>
      <c r="F12934" s="6">
        <v>45566</v>
      </c>
    </row>
    <row r="12935" spans="1:6" x14ac:dyDescent="0.25">
      <c r="A12935" s="4" t="s">
        <v>6</v>
      </c>
      <c r="B12935" t="s">
        <v>110838</v>
      </c>
      <c r="C12935" s="5">
        <v>45569.432858796303</v>
      </c>
      <c r="D12935" s="5">
        <v>45596.431493055599</v>
      </c>
      <c r="E12935">
        <f t="shared" si="203"/>
        <v>27</v>
      </c>
      <c r="F12935" s="6">
        <v>45566</v>
      </c>
    </row>
    <row r="12936" spans="1:6" x14ac:dyDescent="0.25">
      <c r="A12936" s="4" t="s">
        <v>6</v>
      </c>
      <c r="B12936" t="s">
        <v>110839</v>
      </c>
      <c r="C12936" s="5">
        <v>45560.497337963003</v>
      </c>
      <c r="D12936" s="5">
        <v>45596.432175925896</v>
      </c>
      <c r="E12936">
        <f t="shared" si="203"/>
        <v>36</v>
      </c>
      <c r="F12936" s="6">
        <v>45566</v>
      </c>
    </row>
    <row r="12937" spans="1:6" x14ac:dyDescent="0.25">
      <c r="A12937" s="4" t="s">
        <v>6</v>
      </c>
      <c r="B12937" t="s">
        <v>110840</v>
      </c>
      <c r="C12937" s="5">
        <v>45576.385347222204</v>
      </c>
      <c r="D12937" s="5">
        <v>45596.432268518503</v>
      </c>
      <c r="E12937">
        <f t="shared" si="203"/>
        <v>20</v>
      </c>
      <c r="F12937" s="6">
        <v>45566</v>
      </c>
    </row>
    <row r="12938" spans="1:6" x14ac:dyDescent="0.25">
      <c r="A12938" s="4" t="s">
        <v>6</v>
      </c>
      <c r="B12938" t="s">
        <v>110841</v>
      </c>
      <c r="C12938" s="5">
        <v>45579.447395833296</v>
      </c>
      <c r="D12938" s="5">
        <v>45596.432476851798</v>
      </c>
      <c r="E12938">
        <f t="shared" si="203"/>
        <v>17</v>
      </c>
      <c r="F12938" s="6">
        <v>45566</v>
      </c>
    </row>
    <row r="12939" spans="1:6" x14ac:dyDescent="0.25">
      <c r="A12939" s="4" t="s">
        <v>6</v>
      </c>
      <c r="B12939" t="s">
        <v>110842</v>
      </c>
      <c r="C12939" s="5">
        <v>45567.522337962997</v>
      </c>
      <c r="D12939" s="5">
        <v>45596.433090277802</v>
      </c>
      <c r="E12939">
        <f t="shared" si="203"/>
        <v>29</v>
      </c>
      <c r="F12939" s="6">
        <v>45566</v>
      </c>
    </row>
    <row r="12940" spans="1:6" x14ac:dyDescent="0.25">
      <c r="A12940" s="4" t="s">
        <v>6</v>
      </c>
      <c r="B12940" t="s">
        <v>110843</v>
      </c>
      <c r="C12940" s="5">
        <v>45579.602905092601</v>
      </c>
      <c r="D12940" s="5">
        <v>45596.435439814799</v>
      </c>
      <c r="E12940">
        <f t="shared" si="203"/>
        <v>17</v>
      </c>
      <c r="F12940" s="6">
        <v>45566</v>
      </c>
    </row>
    <row r="12941" spans="1:6" x14ac:dyDescent="0.25">
      <c r="A12941" s="4" t="s">
        <v>6</v>
      </c>
      <c r="B12941" t="s">
        <v>110844</v>
      </c>
      <c r="C12941" s="5">
        <v>45572.496412036999</v>
      </c>
      <c r="D12941" s="5">
        <v>45596.435474537</v>
      </c>
      <c r="E12941">
        <f t="shared" si="203"/>
        <v>24</v>
      </c>
      <c r="F12941" s="6">
        <v>45566</v>
      </c>
    </row>
    <row r="12942" spans="1:6" x14ac:dyDescent="0.25">
      <c r="A12942" s="4" t="s">
        <v>6</v>
      </c>
      <c r="B12942" t="s">
        <v>110845</v>
      </c>
      <c r="C12942" s="5">
        <v>45566.609293981499</v>
      </c>
      <c r="D12942" s="5">
        <v>45596.436342592599</v>
      </c>
      <c r="E12942">
        <f t="shared" si="203"/>
        <v>30</v>
      </c>
      <c r="F12942" s="6">
        <v>45566</v>
      </c>
    </row>
    <row r="12943" spans="1:6" x14ac:dyDescent="0.25">
      <c r="A12943" s="4" t="s">
        <v>6</v>
      </c>
      <c r="B12943" t="s">
        <v>110846</v>
      </c>
      <c r="C12943" s="5">
        <v>45566.493287037003</v>
      </c>
      <c r="D12943" s="5">
        <v>45596.437962962998</v>
      </c>
      <c r="E12943">
        <f t="shared" si="203"/>
        <v>30</v>
      </c>
      <c r="F12943" s="6">
        <v>45566</v>
      </c>
    </row>
    <row r="12944" spans="1:6" x14ac:dyDescent="0.25">
      <c r="A12944" s="4" t="s">
        <v>6</v>
      </c>
      <c r="B12944" t="s">
        <v>110847</v>
      </c>
      <c r="C12944" s="5">
        <v>45583.642175925903</v>
      </c>
      <c r="D12944" s="5">
        <v>45596.438564814802</v>
      </c>
      <c r="E12944">
        <f t="shared" si="203"/>
        <v>13</v>
      </c>
      <c r="F12944" s="6">
        <v>45566</v>
      </c>
    </row>
    <row r="12945" spans="1:6" x14ac:dyDescent="0.25">
      <c r="A12945" s="4" t="s">
        <v>6</v>
      </c>
      <c r="B12945" t="s">
        <v>110848</v>
      </c>
      <c r="C12945" s="5">
        <v>45566.659537036998</v>
      </c>
      <c r="D12945" s="5">
        <v>45596.438865740703</v>
      </c>
      <c r="E12945">
        <f t="shared" si="203"/>
        <v>30</v>
      </c>
      <c r="F12945" s="6">
        <v>45566</v>
      </c>
    </row>
    <row r="12946" spans="1:6" x14ac:dyDescent="0.25">
      <c r="A12946" s="4" t="s">
        <v>6</v>
      </c>
      <c r="B12946" t="s">
        <v>110849</v>
      </c>
      <c r="C12946" s="5">
        <v>45561.221018518503</v>
      </c>
      <c r="D12946" s="5">
        <v>45596.439722222203</v>
      </c>
      <c r="E12946">
        <f t="shared" si="203"/>
        <v>35</v>
      </c>
      <c r="F12946" s="6">
        <v>45566</v>
      </c>
    </row>
    <row r="12947" spans="1:6" x14ac:dyDescent="0.25">
      <c r="A12947" s="4" t="s">
        <v>6</v>
      </c>
      <c r="B12947" t="s">
        <v>110850</v>
      </c>
      <c r="C12947" s="5">
        <v>45575.593333333301</v>
      </c>
      <c r="D12947" s="5">
        <v>45596.439837963</v>
      </c>
      <c r="E12947">
        <f t="shared" si="203"/>
        <v>21</v>
      </c>
      <c r="F12947" s="6">
        <v>45566</v>
      </c>
    </row>
    <row r="12948" spans="1:6" x14ac:dyDescent="0.25">
      <c r="A12948" s="4" t="s">
        <v>6</v>
      </c>
      <c r="B12948" t="s">
        <v>110851</v>
      </c>
      <c r="C12948" s="5">
        <v>45581.575925925899</v>
      </c>
      <c r="D12948" s="5">
        <v>45596.439976851798</v>
      </c>
      <c r="E12948">
        <f t="shared" si="203"/>
        <v>15</v>
      </c>
      <c r="F12948" s="6">
        <v>45566</v>
      </c>
    </row>
    <row r="12949" spans="1:6" x14ac:dyDescent="0.25">
      <c r="A12949" s="4" t="s">
        <v>6</v>
      </c>
      <c r="B12949" t="s">
        <v>110852</v>
      </c>
      <c r="C12949" s="5">
        <v>45582.699988425898</v>
      </c>
      <c r="D12949" s="5">
        <v>45596.4433333333</v>
      </c>
      <c r="E12949">
        <f t="shared" si="203"/>
        <v>14</v>
      </c>
      <c r="F12949" s="6">
        <v>45566</v>
      </c>
    </row>
    <row r="12950" spans="1:6" x14ac:dyDescent="0.25">
      <c r="A12950" s="4" t="s">
        <v>6</v>
      </c>
      <c r="B12950" t="s">
        <v>110853</v>
      </c>
      <c r="C12950" s="5">
        <v>45589.730578703697</v>
      </c>
      <c r="D12950" s="5">
        <v>45596.445069444402</v>
      </c>
      <c r="E12950">
        <f t="shared" si="203"/>
        <v>7</v>
      </c>
      <c r="F12950" s="6">
        <v>45566</v>
      </c>
    </row>
    <row r="12951" spans="1:6" x14ac:dyDescent="0.25">
      <c r="A12951" s="4" t="s">
        <v>6</v>
      </c>
      <c r="B12951" t="s">
        <v>110854</v>
      </c>
      <c r="C12951" s="5">
        <v>45579.610150462999</v>
      </c>
      <c r="D12951" s="5">
        <v>45596.446400462999</v>
      </c>
      <c r="E12951">
        <f t="shared" si="203"/>
        <v>17</v>
      </c>
      <c r="F12951" s="6">
        <v>45566</v>
      </c>
    </row>
    <row r="12952" spans="1:6" x14ac:dyDescent="0.25">
      <c r="A12952" s="4" t="s">
        <v>6</v>
      </c>
      <c r="B12952" t="s">
        <v>110855</v>
      </c>
      <c r="C12952" s="5">
        <v>45575.433564814797</v>
      </c>
      <c r="D12952" s="5">
        <v>45596.447002314802</v>
      </c>
      <c r="E12952">
        <f t="shared" si="203"/>
        <v>21</v>
      </c>
      <c r="F12952" s="6">
        <v>45566</v>
      </c>
    </row>
    <row r="12953" spans="1:6" x14ac:dyDescent="0.25">
      <c r="A12953" s="4" t="s">
        <v>6</v>
      </c>
      <c r="B12953" t="s">
        <v>110856</v>
      </c>
      <c r="C12953" s="5">
        <v>45554.5242476852</v>
      </c>
      <c r="D12953" s="5">
        <v>45596.447650463</v>
      </c>
      <c r="E12953">
        <f t="shared" si="203"/>
        <v>42</v>
      </c>
      <c r="F12953" s="6">
        <v>45566</v>
      </c>
    </row>
    <row r="12954" spans="1:6" x14ac:dyDescent="0.25">
      <c r="A12954" s="4" t="s">
        <v>6</v>
      </c>
      <c r="B12954" t="s">
        <v>110857</v>
      </c>
      <c r="C12954" s="5">
        <v>45578.603414351899</v>
      </c>
      <c r="D12954" s="5">
        <v>45596.447835648098</v>
      </c>
      <c r="E12954">
        <f t="shared" si="203"/>
        <v>18</v>
      </c>
      <c r="F12954" s="6">
        <v>45566</v>
      </c>
    </row>
    <row r="12955" spans="1:6" x14ac:dyDescent="0.25">
      <c r="A12955" s="4" t="s">
        <v>6</v>
      </c>
      <c r="B12955" t="s">
        <v>110858</v>
      </c>
      <c r="C12955" s="5">
        <v>45569.487337963001</v>
      </c>
      <c r="D12955" s="5">
        <v>45596.449016203696</v>
      </c>
      <c r="E12955">
        <f t="shared" si="203"/>
        <v>27</v>
      </c>
      <c r="F12955" s="6">
        <v>45566</v>
      </c>
    </row>
    <row r="12956" spans="1:6" x14ac:dyDescent="0.25">
      <c r="A12956" s="4" t="s">
        <v>6</v>
      </c>
      <c r="B12956" t="s">
        <v>110859</v>
      </c>
      <c r="C12956" s="5">
        <v>45575.645127314798</v>
      </c>
      <c r="D12956" s="5">
        <v>45596.449456018498</v>
      </c>
      <c r="E12956">
        <f t="shared" si="203"/>
        <v>21</v>
      </c>
      <c r="F12956" s="6">
        <v>45566</v>
      </c>
    </row>
    <row r="12957" spans="1:6" x14ac:dyDescent="0.25">
      <c r="A12957" s="4" t="s">
        <v>6</v>
      </c>
      <c r="B12957" t="s">
        <v>110860</v>
      </c>
      <c r="C12957" s="5">
        <v>45586.689467592601</v>
      </c>
      <c r="D12957" s="5">
        <v>45596.452546296299</v>
      </c>
      <c r="E12957">
        <f t="shared" si="203"/>
        <v>10</v>
      </c>
      <c r="F12957" s="6">
        <v>45566</v>
      </c>
    </row>
    <row r="12958" spans="1:6" x14ac:dyDescent="0.25">
      <c r="A12958" s="4" t="s">
        <v>6</v>
      </c>
      <c r="B12958" t="s">
        <v>110861</v>
      </c>
      <c r="C12958" s="5">
        <v>45573.467025462996</v>
      </c>
      <c r="D12958" s="5">
        <v>45596.4543865741</v>
      </c>
      <c r="E12958">
        <f t="shared" si="203"/>
        <v>23</v>
      </c>
      <c r="F12958" s="6">
        <v>45566</v>
      </c>
    </row>
    <row r="12959" spans="1:6" x14ac:dyDescent="0.25">
      <c r="A12959" s="4" t="s">
        <v>6</v>
      </c>
      <c r="B12959" t="s">
        <v>110862</v>
      </c>
      <c r="C12959" s="5">
        <v>45587.334756944401</v>
      </c>
      <c r="D12959" s="5">
        <v>45596.456041666701</v>
      </c>
      <c r="E12959">
        <f t="shared" si="203"/>
        <v>9</v>
      </c>
      <c r="F12959" s="6">
        <v>45566</v>
      </c>
    </row>
    <row r="12960" spans="1:6" x14ac:dyDescent="0.25">
      <c r="A12960" s="4" t="s">
        <v>6</v>
      </c>
      <c r="B12960" t="s">
        <v>110863</v>
      </c>
      <c r="C12960" s="5">
        <v>45570.645821759303</v>
      </c>
      <c r="D12960" s="5">
        <v>45596.456076388902</v>
      </c>
      <c r="E12960">
        <f t="shared" si="203"/>
        <v>26</v>
      </c>
      <c r="F12960" s="6">
        <v>45566</v>
      </c>
    </row>
    <row r="12961" spans="1:6" x14ac:dyDescent="0.25">
      <c r="A12961" s="4" t="s">
        <v>6</v>
      </c>
      <c r="B12961" t="s">
        <v>110864</v>
      </c>
      <c r="C12961" s="5">
        <v>45587.638298611098</v>
      </c>
      <c r="D12961" s="5">
        <v>45596.457407407397</v>
      </c>
      <c r="E12961">
        <f t="shared" si="203"/>
        <v>9</v>
      </c>
      <c r="F12961" s="6">
        <v>45566</v>
      </c>
    </row>
    <row r="12962" spans="1:6" x14ac:dyDescent="0.25">
      <c r="A12962" s="4" t="s">
        <v>6</v>
      </c>
      <c r="B12962" t="s">
        <v>110865</v>
      </c>
      <c r="C12962" s="5">
        <v>45573.568437499998</v>
      </c>
      <c r="D12962" s="5">
        <v>45596.4604398148</v>
      </c>
      <c r="E12962">
        <f t="shared" si="203"/>
        <v>23</v>
      </c>
      <c r="F12962" s="6">
        <v>45566</v>
      </c>
    </row>
    <row r="12963" spans="1:6" x14ac:dyDescent="0.25">
      <c r="A12963" s="4" t="s">
        <v>6</v>
      </c>
      <c r="B12963" t="s">
        <v>110866</v>
      </c>
      <c r="C12963" s="5">
        <v>45572.394768518498</v>
      </c>
      <c r="D12963" s="5">
        <v>45596.460729166698</v>
      </c>
      <c r="E12963">
        <f t="shared" si="203"/>
        <v>24</v>
      </c>
      <c r="F12963" s="6">
        <v>45566</v>
      </c>
    </row>
    <row r="12964" spans="1:6" x14ac:dyDescent="0.25">
      <c r="A12964" s="4" t="s">
        <v>6</v>
      </c>
      <c r="B12964" t="s">
        <v>110867</v>
      </c>
      <c r="C12964" s="5">
        <v>45587.6640625</v>
      </c>
      <c r="D12964" s="5">
        <v>45596.461678240703</v>
      </c>
      <c r="E12964">
        <f t="shared" si="203"/>
        <v>9</v>
      </c>
      <c r="F12964" s="6">
        <v>45566</v>
      </c>
    </row>
    <row r="12965" spans="1:6" x14ac:dyDescent="0.25">
      <c r="A12965" s="4" t="s">
        <v>6</v>
      </c>
      <c r="B12965" t="s">
        <v>110868</v>
      </c>
      <c r="C12965" s="5">
        <v>45573.5414467593</v>
      </c>
      <c r="D12965" s="5">
        <v>45596.4621527778</v>
      </c>
      <c r="E12965">
        <f t="shared" si="203"/>
        <v>23</v>
      </c>
      <c r="F12965" s="6">
        <v>45566</v>
      </c>
    </row>
    <row r="12966" spans="1:6" x14ac:dyDescent="0.25">
      <c r="A12966" s="4" t="s">
        <v>6</v>
      </c>
      <c r="B12966" t="s">
        <v>110869</v>
      </c>
      <c r="C12966" s="5">
        <v>45583.375706018502</v>
      </c>
      <c r="D12966" s="5">
        <v>45596.462685185201</v>
      </c>
      <c r="E12966">
        <f t="shared" si="203"/>
        <v>13</v>
      </c>
      <c r="F12966" s="6">
        <v>45566</v>
      </c>
    </row>
    <row r="12967" spans="1:6" x14ac:dyDescent="0.25">
      <c r="A12967" s="4" t="s">
        <v>6</v>
      </c>
      <c r="B12967" t="s">
        <v>110870</v>
      </c>
      <c r="C12967" s="5">
        <v>45572.605034722197</v>
      </c>
      <c r="D12967" s="5">
        <v>45596.463020833296</v>
      </c>
      <c r="E12967">
        <f t="shared" si="203"/>
        <v>24</v>
      </c>
      <c r="F12967" s="6">
        <v>45566</v>
      </c>
    </row>
    <row r="12968" spans="1:6" x14ac:dyDescent="0.25">
      <c r="A12968" s="4" t="s">
        <v>6</v>
      </c>
      <c r="B12968" t="s">
        <v>110871</v>
      </c>
      <c r="C12968" s="5">
        <v>45573.671226851897</v>
      </c>
      <c r="D12968" s="5">
        <v>45596.463449074101</v>
      </c>
      <c r="E12968">
        <f t="shared" si="203"/>
        <v>23</v>
      </c>
      <c r="F12968" s="6">
        <v>45566</v>
      </c>
    </row>
    <row r="12969" spans="1:6" x14ac:dyDescent="0.25">
      <c r="A12969" s="4" t="s">
        <v>6</v>
      </c>
      <c r="B12969" t="s">
        <v>110872</v>
      </c>
      <c r="C12969" s="5">
        <v>45588.5766435185</v>
      </c>
      <c r="D12969" s="5">
        <v>45596.463483796302</v>
      </c>
      <c r="E12969">
        <f t="shared" si="203"/>
        <v>8</v>
      </c>
      <c r="F12969" s="6">
        <v>45566</v>
      </c>
    </row>
    <row r="12970" spans="1:6" x14ac:dyDescent="0.25">
      <c r="A12970" s="4" t="s">
        <v>6</v>
      </c>
      <c r="B12970" t="s">
        <v>110873</v>
      </c>
      <c r="C12970" s="5">
        <v>45587.541469907403</v>
      </c>
      <c r="D12970" s="5">
        <v>45596.466249999998</v>
      </c>
      <c r="E12970">
        <f t="shared" si="203"/>
        <v>9</v>
      </c>
      <c r="F12970" s="6">
        <v>45566</v>
      </c>
    </row>
    <row r="12971" spans="1:6" x14ac:dyDescent="0.25">
      <c r="A12971" s="4" t="s">
        <v>6</v>
      </c>
      <c r="B12971" t="s">
        <v>110874</v>
      </c>
      <c r="C12971" s="5">
        <v>45580.468865740702</v>
      </c>
      <c r="D12971" s="5">
        <v>45596.466469907398</v>
      </c>
      <c r="E12971">
        <f t="shared" si="203"/>
        <v>16</v>
      </c>
      <c r="F12971" s="6">
        <v>45566</v>
      </c>
    </row>
    <row r="12972" spans="1:6" x14ac:dyDescent="0.25">
      <c r="A12972" s="4" t="s">
        <v>6</v>
      </c>
      <c r="B12972" t="s">
        <v>110875</v>
      </c>
      <c r="C12972" s="5">
        <v>45574.481145833299</v>
      </c>
      <c r="D12972" s="5">
        <v>45596.470497685201</v>
      </c>
      <c r="E12972">
        <f t="shared" si="203"/>
        <v>22</v>
      </c>
      <c r="F12972" s="6">
        <v>45566</v>
      </c>
    </row>
    <row r="12973" spans="1:6" x14ac:dyDescent="0.25">
      <c r="A12973" s="4" t="s">
        <v>6</v>
      </c>
      <c r="B12973" t="s">
        <v>110876</v>
      </c>
      <c r="C12973" s="5">
        <v>45573.609305555598</v>
      </c>
      <c r="D12973" s="5">
        <v>45596.470694444397</v>
      </c>
      <c r="E12973">
        <f t="shared" si="203"/>
        <v>23</v>
      </c>
      <c r="F12973" s="6">
        <v>45566</v>
      </c>
    </row>
    <row r="12974" spans="1:6" x14ac:dyDescent="0.25">
      <c r="A12974" s="4" t="s">
        <v>6</v>
      </c>
      <c r="B12974" t="s">
        <v>110877</v>
      </c>
      <c r="C12974" s="5">
        <v>45587.265057870398</v>
      </c>
      <c r="D12974" s="5">
        <v>45596.471261574101</v>
      </c>
      <c r="E12974">
        <f t="shared" si="203"/>
        <v>9</v>
      </c>
      <c r="F12974" s="6">
        <v>45566</v>
      </c>
    </row>
    <row r="12975" spans="1:6" x14ac:dyDescent="0.25">
      <c r="A12975" s="4" t="s">
        <v>6</v>
      </c>
      <c r="B12975" t="s">
        <v>110878</v>
      </c>
      <c r="C12975" s="5">
        <v>45576.559745370403</v>
      </c>
      <c r="D12975" s="5">
        <v>45596.471608796302</v>
      </c>
      <c r="E12975">
        <f t="shared" si="203"/>
        <v>20</v>
      </c>
      <c r="F12975" s="6">
        <v>45566</v>
      </c>
    </row>
    <row r="12976" spans="1:6" x14ac:dyDescent="0.25">
      <c r="A12976" s="4" t="s">
        <v>6</v>
      </c>
      <c r="B12976" t="s">
        <v>110879</v>
      </c>
      <c r="C12976" s="5">
        <v>45555.4977083333</v>
      </c>
      <c r="D12976" s="5">
        <v>45596.471909722197</v>
      </c>
      <c r="E12976">
        <f t="shared" si="203"/>
        <v>41</v>
      </c>
      <c r="F12976" s="6">
        <v>45566</v>
      </c>
    </row>
    <row r="12977" spans="1:6" x14ac:dyDescent="0.25">
      <c r="A12977" s="4" t="s">
        <v>6</v>
      </c>
      <c r="B12977" t="s">
        <v>110880</v>
      </c>
      <c r="C12977" s="5">
        <v>45582.387650463003</v>
      </c>
      <c r="D12977" s="5">
        <v>45596.472199074102</v>
      </c>
      <c r="E12977">
        <f t="shared" si="203"/>
        <v>14</v>
      </c>
      <c r="F12977" s="6">
        <v>45566</v>
      </c>
    </row>
    <row r="12978" spans="1:6" x14ac:dyDescent="0.25">
      <c r="A12978" s="4" t="s">
        <v>6</v>
      </c>
      <c r="B12978" t="s">
        <v>110881</v>
      </c>
      <c r="C12978" s="5">
        <v>45588.501412037003</v>
      </c>
      <c r="D12978" s="5">
        <v>45596.472314814797</v>
      </c>
      <c r="E12978">
        <f t="shared" si="203"/>
        <v>8</v>
      </c>
      <c r="F12978" s="6">
        <v>45566</v>
      </c>
    </row>
    <row r="12979" spans="1:6" x14ac:dyDescent="0.25">
      <c r="A12979" s="4" t="s">
        <v>6</v>
      </c>
      <c r="B12979" t="s">
        <v>110882</v>
      </c>
      <c r="C12979" s="5">
        <v>45582.404814814799</v>
      </c>
      <c r="D12979" s="5">
        <v>45596.472615740699</v>
      </c>
      <c r="E12979">
        <f t="shared" si="203"/>
        <v>14</v>
      </c>
      <c r="F12979" s="6">
        <v>45566</v>
      </c>
    </row>
    <row r="12980" spans="1:6" x14ac:dyDescent="0.25">
      <c r="A12980" s="4" t="s">
        <v>6</v>
      </c>
      <c r="B12980" t="s">
        <v>110883</v>
      </c>
      <c r="C12980" s="5">
        <v>45574.663425925901</v>
      </c>
      <c r="D12980" s="5">
        <v>45596.474398148202</v>
      </c>
      <c r="E12980">
        <f t="shared" si="203"/>
        <v>22</v>
      </c>
      <c r="F12980" s="6">
        <v>45566</v>
      </c>
    </row>
    <row r="12981" spans="1:6" x14ac:dyDescent="0.25">
      <c r="A12981" s="4" t="s">
        <v>6</v>
      </c>
      <c r="B12981" t="s">
        <v>110884</v>
      </c>
      <c r="C12981" s="5">
        <v>45582.3725694444</v>
      </c>
      <c r="D12981" s="5">
        <v>45596.477453703701</v>
      </c>
      <c r="E12981">
        <f t="shared" si="203"/>
        <v>14</v>
      </c>
      <c r="F12981" s="6">
        <v>45566</v>
      </c>
    </row>
    <row r="12982" spans="1:6" x14ac:dyDescent="0.25">
      <c r="A12982" s="4" t="s">
        <v>6</v>
      </c>
      <c r="B12982" t="s">
        <v>110885</v>
      </c>
      <c r="C12982" s="5">
        <v>45575.454421296301</v>
      </c>
      <c r="D12982" s="5">
        <v>45596.4777777778</v>
      </c>
      <c r="E12982">
        <f t="shared" si="203"/>
        <v>21</v>
      </c>
      <c r="F12982" s="6">
        <v>45566</v>
      </c>
    </row>
    <row r="12983" spans="1:6" x14ac:dyDescent="0.25">
      <c r="A12983" s="4" t="s">
        <v>6</v>
      </c>
      <c r="B12983" t="s">
        <v>110886</v>
      </c>
      <c r="C12983" s="5">
        <v>45589.670891203699</v>
      </c>
      <c r="D12983" s="5">
        <v>45596.478298611102</v>
      </c>
      <c r="E12983">
        <f t="shared" si="203"/>
        <v>7</v>
      </c>
      <c r="F12983" s="6">
        <v>45566</v>
      </c>
    </row>
    <row r="12984" spans="1:6" x14ac:dyDescent="0.25">
      <c r="A12984" s="4" t="s">
        <v>6</v>
      </c>
      <c r="B12984" t="s">
        <v>110887</v>
      </c>
      <c r="C12984" s="5">
        <v>45580.3585648148</v>
      </c>
      <c r="D12984" s="5">
        <v>45596.478819444397</v>
      </c>
      <c r="E12984">
        <f t="shared" si="203"/>
        <v>16</v>
      </c>
      <c r="F12984" s="6">
        <v>45566</v>
      </c>
    </row>
    <row r="12985" spans="1:6" x14ac:dyDescent="0.25">
      <c r="A12985" s="4" t="s">
        <v>6</v>
      </c>
      <c r="B12985" t="s">
        <v>110888</v>
      </c>
      <c r="C12985" s="5">
        <v>45574.6238773148</v>
      </c>
      <c r="D12985" s="5">
        <v>45596.525034722203</v>
      </c>
      <c r="E12985">
        <f t="shared" si="203"/>
        <v>22</v>
      </c>
      <c r="F12985" s="6">
        <v>45566</v>
      </c>
    </row>
    <row r="12986" spans="1:6" x14ac:dyDescent="0.25">
      <c r="A12986" s="4" t="s">
        <v>6</v>
      </c>
      <c r="B12986" t="s">
        <v>110889</v>
      </c>
      <c r="C12986" s="5">
        <v>45580.746898148202</v>
      </c>
      <c r="D12986" s="5">
        <v>45596.527881944399</v>
      </c>
      <c r="E12986">
        <f t="shared" si="203"/>
        <v>16</v>
      </c>
      <c r="F12986" s="6">
        <v>45566</v>
      </c>
    </row>
    <row r="12987" spans="1:6" x14ac:dyDescent="0.25">
      <c r="A12987" s="4" t="s">
        <v>6</v>
      </c>
      <c r="B12987" t="s">
        <v>110890</v>
      </c>
      <c r="C12987" s="5">
        <v>45582.517442129603</v>
      </c>
      <c r="D12987" s="5">
        <v>45596.5288194444</v>
      </c>
      <c r="E12987">
        <f t="shared" si="203"/>
        <v>14</v>
      </c>
      <c r="F12987" s="6">
        <v>45566</v>
      </c>
    </row>
    <row r="12988" spans="1:6" x14ac:dyDescent="0.25">
      <c r="A12988" s="4" t="s">
        <v>6</v>
      </c>
      <c r="B12988" t="s">
        <v>110891</v>
      </c>
      <c r="C12988" s="5">
        <v>45559.545543981498</v>
      </c>
      <c r="D12988" s="5">
        <v>45596.530740740702</v>
      </c>
      <c r="E12988">
        <f t="shared" si="203"/>
        <v>37</v>
      </c>
      <c r="F12988" s="6">
        <v>45566</v>
      </c>
    </row>
    <row r="12989" spans="1:6" x14ac:dyDescent="0.25">
      <c r="A12989" s="4" t="s">
        <v>6</v>
      </c>
      <c r="B12989" t="s">
        <v>110892</v>
      </c>
      <c r="C12989" s="5">
        <v>45558.337534722203</v>
      </c>
      <c r="D12989" s="5">
        <v>45596.5317939815</v>
      </c>
      <c r="E12989">
        <f t="shared" si="203"/>
        <v>38</v>
      </c>
      <c r="F12989" s="6">
        <v>45566</v>
      </c>
    </row>
    <row r="12990" spans="1:6" x14ac:dyDescent="0.25">
      <c r="A12990" s="4" t="s">
        <v>6</v>
      </c>
      <c r="B12990" t="s">
        <v>110893</v>
      </c>
      <c r="C12990" s="5">
        <v>45588.3430324074</v>
      </c>
      <c r="D12990" s="5">
        <v>45596.533159722203</v>
      </c>
      <c r="E12990">
        <f t="shared" si="203"/>
        <v>8</v>
      </c>
      <c r="F12990" s="6">
        <v>45566</v>
      </c>
    </row>
    <row r="12991" spans="1:6" x14ac:dyDescent="0.25">
      <c r="A12991" s="4" t="s">
        <v>6</v>
      </c>
      <c r="B12991" t="s">
        <v>110894</v>
      </c>
      <c r="C12991" s="5">
        <v>45567.375891203701</v>
      </c>
      <c r="D12991" s="5">
        <v>45596.534629629597</v>
      </c>
      <c r="E12991">
        <f t="shared" si="203"/>
        <v>29</v>
      </c>
      <c r="F12991" s="6">
        <v>45566</v>
      </c>
    </row>
    <row r="12992" spans="1:6" x14ac:dyDescent="0.25">
      <c r="A12992" s="4" t="s">
        <v>6</v>
      </c>
      <c r="B12992" t="s">
        <v>110895</v>
      </c>
      <c r="C12992" s="5">
        <v>45582.606261574103</v>
      </c>
      <c r="D12992" s="5">
        <v>45596.534861111097</v>
      </c>
      <c r="E12992">
        <f t="shared" si="203"/>
        <v>14</v>
      </c>
      <c r="F12992" s="6">
        <v>45566</v>
      </c>
    </row>
    <row r="12993" spans="1:6" x14ac:dyDescent="0.25">
      <c r="A12993" s="4" t="s">
        <v>6</v>
      </c>
      <c r="B12993" t="s">
        <v>110896</v>
      </c>
      <c r="C12993" s="5">
        <v>45574.409432870401</v>
      </c>
      <c r="D12993" s="5">
        <v>45596.535069444399</v>
      </c>
      <c r="E12993">
        <f t="shared" si="203"/>
        <v>22</v>
      </c>
      <c r="F12993" s="6">
        <v>45566</v>
      </c>
    </row>
    <row r="12994" spans="1:6" x14ac:dyDescent="0.25">
      <c r="A12994" s="4" t="s">
        <v>6</v>
      </c>
      <c r="B12994" t="s">
        <v>110897</v>
      </c>
      <c r="C12994" s="5">
        <v>45573.708703703698</v>
      </c>
      <c r="D12994" s="5">
        <v>45596.536018518498</v>
      </c>
      <c r="E12994">
        <f t="shared" ref="E12994:E13057" si="204">ROUND(D12994-C12994,0)</f>
        <v>23</v>
      </c>
      <c r="F12994" s="6">
        <v>45566</v>
      </c>
    </row>
    <row r="12995" spans="1:6" x14ac:dyDescent="0.25">
      <c r="A12995" s="4" t="s">
        <v>6</v>
      </c>
      <c r="B12995" t="s">
        <v>110898</v>
      </c>
      <c r="C12995" s="5">
        <v>45583.403148148202</v>
      </c>
      <c r="D12995" s="5">
        <v>45596.537245370397</v>
      </c>
      <c r="E12995">
        <f t="shared" si="204"/>
        <v>13</v>
      </c>
      <c r="F12995" s="6">
        <v>45566</v>
      </c>
    </row>
    <row r="12996" spans="1:6" x14ac:dyDescent="0.25">
      <c r="A12996" s="4" t="s">
        <v>6</v>
      </c>
      <c r="B12996" t="s">
        <v>110899</v>
      </c>
      <c r="C12996" s="5">
        <v>45569.616030092599</v>
      </c>
      <c r="D12996" s="5">
        <v>45596.538761574098</v>
      </c>
      <c r="E12996">
        <f t="shared" si="204"/>
        <v>27</v>
      </c>
      <c r="F12996" s="6">
        <v>45566</v>
      </c>
    </row>
    <row r="12997" spans="1:6" x14ac:dyDescent="0.25">
      <c r="A12997" s="4" t="s">
        <v>6</v>
      </c>
      <c r="B12997" t="s">
        <v>110900</v>
      </c>
      <c r="C12997" s="5">
        <v>45575.4944328704</v>
      </c>
      <c r="D12997" s="5">
        <v>45596.540497685201</v>
      </c>
      <c r="E12997">
        <f t="shared" si="204"/>
        <v>21</v>
      </c>
      <c r="F12997" s="6">
        <v>45566</v>
      </c>
    </row>
    <row r="12998" spans="1:6" x14ac:dyDescent="0.25">
      <c r="A12998" s="4" t="s">
        <v>6</v>
      </c>
      <c r="B12998" t="s">
        <v>110901</v>
      </c>
      <c r="C12998" s="5">
        <v>45579.582395833299</v>
      </c>
      <c r="D12998" s="5">
        <v>45596.540648148097</v>
      </c>
      <c r="E12998">
        <f t="shared" si="204"/>
        <v>17</v>
      </c>
      <c r="F12998" s="6">
        <v>45566</v>
      </c>
    </row>
    <row r="12999" spans="1:6" x14ac:dyDescent="0.25">
      <c r="A12999" s="4" t="s">
        <v>6</v>
      </c>
      <c r="B12999" t="s">
        <v>110902</v>
      </c>
      <c r="C12999" s="5">
        <v>45574.581342592603</v>
      </c>
      <c r="D12999" s="5">
        <v>45596.541585648098</v>
      </c>
      <c r="E12999">
        <f t="shared" si="204"/>
        <v>22</v>
      </c>
      <c r="F12999" s="6">
        <v>45566</v>
      </c>
    </row>
    <row r="13000" spans="1:6" x14ac:dyDescent="0.25">
      <c r="A13000" s="4" t="s">
        <v>6</v>
      </c>
      <c r="B13000" t="s">
        <v>110903</v>
      </c>
      <c r="C13000" s="5">
        <v>45588.677638888897</v>
      </c>
      <c r="D13000" s="5">
        <v>45596.543252314797</v>
      </c>
      <c r="E13000">
        <f t="shared" si="204"/>
        <v>8</v>
      </c>
      <c r="F13000" s="6">
        <v>45566</v>
      </c>
    </row>
    <row r="13001" spans="1:6" x14ac:dyDescent="0.25">
      <c r="A13001" s="4" t="s">
        <v>6</v>
      </c>
      <c r="B13001" t="s">
        <v>110904</v>
      </c>
      <c r="C13001" s="5">
        <v>45589.329583333303</v>
      </c>
      <c r="D13001" s="5">
        <v>45596.543425925898</v>
      </c>
      <c r="E13001">
        <f t="shared" si="204"/>
        <v>7</v>
      </c>
      <c r="F13001" s="6">
        <v>45566</v>
      </c>
    </row>
    <row r="13002" spans="1:6" x14ac:dyDescent="0.25">
      <c r="A13002" s="4" t="s">
        <v>6</v>
      </c>
      <c r="B13002" t="s">
        <v>110905</v>
      </c>
      <c r="C13002" s="5">
        <v>45574.605011574102</v>
      </c>
      <c r="D13002" s="5">
        <v>45596.544918981497</v>
      </c>
      <c r="E13002">
        <f t="shared" si="204"/>
        <v>22</v>
      </c>
      <c r="F13002" s="6">
        <v>45566</v>
      </c>
    </row>
    <row r="13003" spans="1:6" x14ac:dyDescent="0.25">
      <c r="A13003" s="4" t="s">
        <v>6</v>
      </c>
      <c r="B13003" t="s">
        <v>110906</v>
      </c>
      <c r="C13003" s="5">
        <v>45574.659988425898</v>
      </c>
      <c r="D13003" s="5">
        <v>45596.5449884259</v>
      </c>
      <c r="E13003">
        <f t="shared" si="204"/>
        <v>22</v>
      </c>
      <c r="F13003" s="6">
        <v>45566</v>
      </c>
    </row>
    <row r="13004" spans="1:6" x14ac:dyDescent="0.25">
      <c r="A13004" s="4" t="s">
        <v>6</v>
      </c>
      <c r="B13004" t="s">
        <v>110907</v>
      </c>
      <c r="C13004" s="5">
        <v>45544.541979166701</v>
      </c>
      <c r="D13004" s="5">
        <v>45596.546192129601</v>
      </c>
      <c r="E13004">
        <f t="shared" si="204"/>
        <v>52</v>
      </c>
      <c r="F13004" s="6">
        <v>45566</v>
      </c>
    </row>
    <row r="13005" spans="1:6" x14ac:dyDescent="0.25">
      <c r="A13005" s="4" t="s">
        <v>6</v>
      </c>
      <c r="B13005" t="s">
        <v>110908</v>
      </c>
      <c r="C13005" s="5">
        <v>45560.309374999997</v>
      </c>
      <c r="D13005" s="5">
        <v>45596.546701388899</v>
      </c>
      <c r="E13005">
        <f t="shared" si="204"/>
        <v>36</v>
      </c>
      <c r="F13005" s="6">
        <v>45566</v>
      </c>
    </row>
    <row r="13006" spans="1:6" x14ac:dyDescent="0.25">
      <c r="A13006" s="4" t="s">
        <v>6</v>
      </c>
      <c r="B13006" t="s">
        <v>110909</v>
      </c>
      <c r="C13006" s="5">
        <v>45567.600995370398</v>
      </c>
      <c r="D13006" s="5">
        <v>45596.548472222203</v>
      </c>
      <c r="E13006">
        <f t="shared" si="204"/>
        <v>29</v>
      </c>
      <c r="F13006" s="6">
        <v>45566</v>
      </c>
    </row>
    <row r="13007" spans="1:6" x14ac:dyDescent="0.25">
      <c r="A13007" s="4" t="s">
        <v>6</v>
      </c>
      <c r="B13007" t="s">
        <v>110910</v>
      </c>
      <c r="C13007" s="5">
        <v>45575.6187615741</v>
      </c>
      <c r="D13007" s="5">
        <v>45596.549733796302</v>
      </c>
      <c r="E13007">
        <f t="shared" si="204"/>
        <v>21</v>
      </c>
      <c r="F13007" s="6">
        <v>45566</v>
      </c>
    </row>
    <row r="13008" spans="1:6" x14ac:dyDescent="0.25">
      <c r="A13008" s="4" t="s">
        <v>6</v>
      </c>
      <c r="B13008" t="s">
        <v>110911</v>
      </c>
      <c r="C13008" s="5">
        <v>45582.493634259299</v>
      </c>
      <c r="D13008" s="5">
        <v>45596.552280092597</v>
      </c>
      <c r="E13008">
        <f t="shared" si="204"/>
        <v>14</v>
      </c>
      <c r="F13008" s="6">
        <v>45566</v>
      </c>
    </row>
    <row r="13009" spans="1:6" x14ac:dyDescent="0.25">
      <c r="A13009" s="4" t="s">
        <v>6</v>
      </c>
      <c r="B13009" t="s">
        <v>110912</v>
      </c>
      <c r="C13009" s="5">
        <v>45575.489409722199</v>
      </c>
      <c r="D13009" s="5">
        <v>45596.554710648103</v>
      </c>
      <c r="E13009">
        <f t="shared" si="204"/>
        <v>21</v>
      </c>
      <c r="F13009" s="6">
        <v>45566</v>
      </c>
    </row>
    <row r="13010" spans="1:6" x14ac:dyDescent="0.25">
      <c r="A13010" s="4" t="s">
        <v>6</v>
      </c>
      <c r="B13010" t="s">
        <v>110913</v>
      </c>
      <c r="C13010" s="5">
        <v>45572.574062500003</v>
      </c>
      <c r="D13010" s="5">
        <v>45596.555127314801</v>
      </c>
      <c r="E13010">
        <f t="shared" si="204"/>
        <v>24</v>
      </c>
      <c r="F13010" s="6">
        <v>45566</v>
      </c>
    </row>
    <row r="13011" spans="1:6" x14ac:dyDescent="0.25">
      <c r="A13011" s="4" t="s">
        <v>6</v>
      </c>
      <c r="B13011" t="s">
        <v>110914</v>
      </c>
      <c r="C13011" s="5">
        <v>45588.585162037001</v>
      </c>
      <c r="D13011" s="5">
        <v>45596.556122685201</v>
      </c>
      <c r="E13011">
        <f t="shared" si="204"/>
        <v>8</v>
      </c>
      <c r="F13011" s="6">
        <v>45566</v>
      </c>
    </row>
    <row r="13012" spans="1:6" x14ac:dyDescent="0.25">
      <c r="A13012" s="4" t="s">
        <v>6</v>
      </c>
      <c r="B13012" t="s">
        <v>110915</v>
      </c>
      <c r="C13012" s="5">
        <v>45579.668136574102</v>
      </c>
      <c r="D13012" s="5">
        <v>45596.556527777801</v>
      </c>
      <c r="E13012">
        <f t="shared" si="204"/>
        <v>17</v>
      </c>
      <c r="F13012" s="6">
        <v>45566</v>
      </c>
    </row>
    <row r="13013" spans="1:6" x14ac:dyDescent="0.25">
      <c r="A13013" s="4" t="s">
        <v>6</v>
      </c>
      <c r="B13013" t="s">
        <v>110916</v>
      </c>
      <c r="C13013" s="5">
        <v>45572.725497685198</v>
      </c>
      <c r="D13013" s="5">
        <v>45596.557511574101</v>
      </c>
      <c r="E13013">
        <f t="shared" si="204"/>
        <v>24</v>
      </c>
      <c r="F13013" s="6">
        <v>45566</v>
      </c>
    </row>
    <row r="13014" spans="1:6" x14ac:dyDescent="0.25">
      <c r="A13014" s="4" t="s">
        <v>6</v>
      </c>
      <c r="B13014" t="s">
        <v>110917</v>
      </c>
      <c r="C13014" s="5">
        <v>45568.715138888903</v>
      </c>
      <c r="D13014" s="5">
        <v>45596.558240740698</v>
      </c>
      <c r="E13014">
        <f t="shared" si="204"/>
        <v>28</v>
      </c>
      <c r="F13014" s="6">
        <v>45566</v>
      </c>
    </row>
    <row r="13015" spans="1:6" x14ac:dyDescent="0.25">
      <c r="A13015" s="4" t="s">
        <v>6</v>
      </c>
      <c r="B13015" t="s">
        <v>110918</v>
      </c>
      <c r="C13015" s="5">
        <v>45572.447337963</v>
      </c>
      <c r="D13015" s="5">
        <v>45596.558842592603</v>
      </c>
      <c r="E13015">
        <f t="shared" si="204"/>
        <v>24</v>
      </c>
      <c r="F13015" s="6">
        <v>45566</v>
      </c>
    </row>
    <row r="13016" spans="1:6" x14ac:dyDescent="0.25">
      <c r="A13016" s="4" t="s">
        <v>6</v>
      </c>
      <c r="B13016" t="s">
        <v>110919</v>
      </c>
      <c r="C13016" s="5">
        <v>45560.547893518502</v>
      </c>
      <c r="D13016" s="5">
        <v>45596.561099537001</v>
      </c>
      <c r="E13016">
        <f t="shared" si="204"/>
        <v>36</v>
      </c>
      <c r="F13016" s="6">
        <v>45566</v>
      </c>
    </row>
    <row r="13017" spans="1:6" x14ac:dyDescent="0.25">
      <c r="A13017" s="4" t="s">
        <v>6</v>
      </c>
      <c r="B13017" t="s">
        <v>110920</v>
      </c>
      <c r="C13017" s="5">
        <v>45587.454780092601</v>
      </c>
      <c r="D13017" s="5">
        <v>45596.561180555596</v>
      </c>
      <c r="E13017">
        <f t="shared" si="204"/>
        <v>9</v>
      </c>
      <c r="F13017" s="6">
        <v>45566</v>
      </c>
    </row>
    <row r="13018" spans="1:6" x14ac:dyDescent="0.25">
      <c r="A13018" s="4" t="s">
        <v>6</v>
      </c>
      <c r="B13018" t="s">
        <v>110921</v>
      </c>
      <c r="C13018" s="5">
        <v>45588.467349537001</v>
      </c>
      <c r="D13018" s="5">
        <v>45596.561909722201</v>
      </c>
      <c r="E13018">
        <f t="shared" si="204"/>
        <v>8</v>
      </c>
      <c r="F13018" s="6">
        <v>45566</v>
      </c>
    </row>
    <row r="13019" spans="1:6" x14ac:dyDescent="0.25">
      <c r="A13019" s="4" t="s">
        <v>6</v>
      </c>
      <c r="B13019" t="s">
        <v>110922</v>
      </c>
      <c r="C13019" s="5">
        <v>45561.463807870401</v>
      </c>
      <c r="D13019" s="5">
        <v>45596.562106481499</v>
      </c>
      <c r="E13019">
        <f t="shared" si="204"/>
        <v>35</v>
      </c>
      <c r="F13019" s="6">
        <v>45566</v>
      </c>
    </row>
    <row r="13020" spans="1:6" x14ac:dyDescent="0.25">
      <c r="A13020" s="4" t="s">
        <v>6</v>
      </c>
      <c r="B13020" t="s">
        <v>110923</v>
      </c>
      <c r="C13020" s="5">
        <v>45579.491192129601</v>
      </c>
      <c r="D13020" s="5">
        <v>45596.563078703701</v>
      </c>
      <c r="E13020">
        <f t="shared" si="204"/>
        <v>17</v>
      </c>
      <c r="F13020" s="6">
        <v>45566</v>
      </c>
    </row>
    <row r="13021" spans="1:6" x14ac:dyDescent="0.25">
      <c r="A13021" s="4" t="s">
        <v>6</v>
      </c>
      <c r="B13021" t="s">
        <v>110924</v>
      </c>
      <c r="C13021" s="5">
        <v>45568.503611111097</v>
      </c>
      <c r="D13021" s="5">
        <v>45596.564814814803</v>
      </c>
      <c r="E13021">
        <f t="shared" si="204"/>
        <v>28</v>
      </c>
      <c r="F13021" s="6">
        <v>45566</v>
      </c>
    </row>
    <row r="13022" spans="1:6" x14ac:dyDescent="0.25">
      <c r="A13022" s="4" t="s">
        <v>6</v>
      </c>
      <c r="B13022" t="s">
        <v>110925</v>
      </c>
      <c r="C13022" s="5">
        <v>45462.413159722222</v>
      </c>
      <c r="D13022" s="5">
        <v>45596.567453703698</v>
      </c>
      <c r="E13022">
        <f t="shared" si="204"/>
        <v>134</v>
      </c>
      <c r="F13022" s="6">
        <v>45566</v>
      </c>
    </row>
    <row r="13023" spans="1:6" x14ac:dyDescent="0.25">
      <c r="A13023" s="4" t="s">
        <v>6</v>
      </c>
      <c r="B13023" t="s">
        <v>110926</v>
      </c>
      <c r="C13023" s="5">
        <v>45590.461770833303</v>
      </c>
      <c r="D13023" s="5">
        <v>45596.568252314799</v>
      </c>
      <c r="E13023">
        <f t="shared" si="204"/>
        <v>6</v>
      </c>
      <c r="F13023" s="6">
        <v>45566</v>
      </c>
    </row>
    <row r="13024" spans="1:6" x14ac:dyDescent="0.25">
      <c r="A13024" s="4" t="s">
        <v>6</v>
      </c>
      <c r="B13024" t="s">
        <v>110927</v>
      </c>
      <c r="C13024" s="5">
        <v>45562.432731481502</v>
      </c>
      <c r="D13024" s="5">
        <v>45596.569722222201</v>
      </c>
      <c r="E13024">
        <f t="shared" si="204"/>
        <v>34</v>
      </c>
      <c r="F13024" s="6">
        <v>45566</v>
      </c>
    </row>
    <row r="13025" spans="1:6" x14ac:dyDescent="0.25">
      <c r="A13025" s="4" t="s">
        <v>6</v>
      </c>
      <c r="B13025" t="s">
        <v>110928</v>
      </c>
      <c r="C13025" s="5">
        <v>45569.607233796298</v>
      </c>
      <c r="D13025" s="5">
        <v>45596.570474537002</v>
      </c>
      <c r="E13025">
        <f t="shared" si="204"/>
        <v>27</v>
      </c>
      <c r="F13025" s="6">
        <v>45566</v>
      </c>
    </row>
    <row r="13026" spans="1:6" x14ac:dyDescent="0.25">
      <c r="A13026" s="4" t="s">
        <v>6</v>
      </c>
      <c r="B13026" t="s">
        <v>110929</v>
      </c>
      <c r="C13026" s="5">
        <v>45587.700324074103</v>
      </c>
      <c r="D13026" s="5">
        <v>45596.571099537003</v>
      </c>
      <c r="E13026">
        <f t="shared" si="204"/>
        <v>9</v>
      </c>
      <c r="F13026" s="6">
        <v>45566</v>
      </c>
    </row>
    <row r="13027" spans="1:6" x14ac:dyDescent="0.25">
      <c r="A13027" s="4" t="s">
        <v>6</v>
      </c>
      <c r="B13027" t="s">
        <v>110930</v>
      </c>
      <c r="C13027" s="5">
        <v>45587.642638888901</v>
      </c>
      <c r="D13027" s="5">
        <v>45596.571828703702</v>
      </c>
      <c r="E13027">
        <f t="shared" si="204"/>
        <v>9</v>
      </c>
      <c r="F13027" s="6">
        <v>45566</v>
      </c>
    </row>
    <row r="13028" spans="1:6" x14ac:dyDescent="0.25">
      <c r="A13028" s="4" t="s">
        <v>6</v>
      </c>
      <c r="B13028" t="s">
        <v>110931</v>
      </c>
      <c r="C13028" s="5">
        <v>45587.389942129601</v>
      </c>
      <c r="D13028" s="5">
        <v>45596.574097222197</v>
      </c>
      <c r="E13028">
        <f t="shared" si="204"/>
        <v>9</v>
      </c>
      <c r="F13028" s="6">
        <v>45566</v>
      </c>
    </row>
    <row r="13029" spans="1:6" x14ac:dyDescent="0.25">
      <c r="A13029" s="4" t="s">
        <v>6</v>
      </c>
      <c r="B13029" t="s">
        <v>110932</v>
      </c>
      <c r="C13029" s="5">
        <v>45587.3573032407</v>
      </c>
      <c r="D13029" s="5">
        <v>45596.575682870403</v>
      </c>
      <c r="E13029">
        <f t="shared" si="204"/>
        <v>9</v>
      </c>
      <c r="F13029" s="6">
        <v>45566</v>
      </c>
    </row>
    <row r="13030" spans="1:6" x14ac:dyDescent="0.25">
      <c r="A13030" s="4" t="s">
        <v>6</v>
      </c>
      <c r="B13030" t="s">
        <v>110933</v>
      </c>
      <c r="C13030" s="5">
        <v>45572.369293981501</v>
      </c>
      <c r="D13030" s="5">
        <v>45596.578877314802</v>
      </c>
      <c r="E13030">
        <f t="shared" si="204"/>
        <v>24</v>
      </c>
      <c r="F13030" s="6">
        <v>45566</v>
      </c>
    </row>
    <row r="13031" spans="1:6" x14ac:dyDescent="0.25">
      <c r="A13031" s="4" t="s">
        <v>6</v>
      </c>
      <c r="B13031" t="s">
        <v>110934</v>
      </c>
      <c r="C13031" s="5">
        <v>45587.715289351901</v>
      </c>
      <c r="D13031" s="5">
        <v>45596.580023148097</v>
      </c>
      <c r="E13031">
        <f t="shared" si="204"/>
        <v>9</v>
      </c>
      <c r="F13031" s="6">
        <v>45566</v>
      </c>
    </row>
    <row r="13032" spans="1:6" x14ac:dyDescent="0.25">
      <c r="A13032" s="4" t="s">
        <v>6</v>
      </c>
      <c r="B13032" t="s">
        <v>110935</v>
      </c>
      <c r="C13032" s="5">
        <v>45578.625613425902</v>
      </c>
      <c r="D13032" s="5">
        <v>45596.581018518496</v>
      </c>
      <c r="E13032">
        <f t="shared" si="204"/>
        <v>18</v>
      </c>
      <c r="F13032" s="6">
        <v>45566</v>
      </c>
    </row>
    <row r="13033" spans="1:6" x14ac:dyDescent="0.25">
      <c r="A13033" s="4" t="s">
        <v>6</v>
      </c>
      <c r="B13033" t="s">
        <v>110936</v>
      </c>
      <c r="C13033" s="5">
        <v>45586.684016203697</v>
      </c>
      <c r="D13033" s="5">
        <v>45596.583518518499</v>
      </c>
      <c r="E13033">
        <f t="shared" si="204"/>
        <v>10</v>
      </c>
      <c r="F13033" s="6">
        <v>45566</v>
      </c>
    </row>
    <row r="13034" spans="1:6" x14ac:dyDescent="0.25">
      <c r="A13034" s="4" t="s">
        <v>6</v>
      </c>
      <c r="B13034" t="s">
        <v>110937</v>
      </c>
      <c r="C13034" s="5">
        <v>45537.370266203703</v>
      </c>
      <c r="D13034" s="5">
        <v>45596.584791666697</v>
      </c>
      <c r="E13034">
        <f t="shared" si="204"/>
        <v>59</v>
      </c>
      <c r="F13034" s="6">
        <v>45566</v>
      </c>
    </row>
    <row r="13035" spans="1:6" x14ac:dyDescent="0.25">
      <c r="A13035" s="4" t="s">
        <v>6</v>
      </c>
      <c r="B13035" t="s">
        <v>110938</v>
      </c>
      <c r="C13035" s="5">
        <v>45579.3674537037</v>
      </c>
      <c r="D13035" s="5">
        <v>45596.588333333297</v>
      </c>
      <c r="E13035">
        <f t="shared" si="204"/>
        <v>17</v>
      </c>
      <c r="F13035" s="6">
        <v>45566</v>
      </c>
    </row>
    <row r="13036" spans="1:6" x14ac:dyDescent="0.25">
      <c r="A13036" s="4" t="s">
        <v>6</v>
      </c>
      <c r="B13036" t="s">
        <v>110939</v>
      </c>
      <c r="C13036" s="5">
        <v>45581.4011342593</v>
      </c>
      <c r="D13036" s="5">
        <v>45596.590578703697</v>
      </c>
      <c r="E13036">
        <f t="shared" si="204"/>
        <v>15</v>
      </c>
      <c r="F13036" s="6">
        <v>45566</v>
      </c>
    </row>
    <row r="13037" spans="1:6" x14ac:dyDescent="0.25">
      <c r="A13037" s="4" t="s">
        <v>6</v>
      </c>
      <c r="B13037" t="s">
        <v>110940</v>
      </c>
      <c r="C13037" s="5">
        <v>45590.510358796302</v>
      </c>
      <c r="D13037" s="5">
        <v>45596.593136574098</v>
      </c>
      <c r="E13037">
        <f t="shared" si="204"/>
        <v>6</v>
      </c>
      <c r="F13037" s="6">
        <v>45566</v>
      </c>
    </row>
    <row r="13038" spans="1:6" x14ac:dyDescent="0.25">
      <c r="A13038" s="4" t="s">
        <v>6</v>
      </c>
      <c r="B13038" t="s">
        <v>110941</v>
      </c>
      <c r="C13038" s="5">
        <v>45562.282615740703</v>
      </c>
      <c r="D13038" s="5">
        <v>45596.5940162037</v>
      </c>
      <c r="E13038">
        <f t="shared" si="204"/>
        <v>34</v>
      </c>
      <c r="F13038" s="6">
        <v>45566</v>
      </c>
    </row>
    <row r="13039" spans="1:6" x14ac:dyDescent="0.25">
      <c r="A13039" s="4" t="s">
        <v>6</v>
      </c>
      <c r="B13039" t="s">
        <v>110942</v>
      </c>
      <c r="C13039" s="5">
        <v>45567.536469907398</v>
      </c>
      <c r="D13039" s="5">
        <v>45596.595937500002</v>
      </c>
      <c r="E13039">
        <f t="shared" si="204"/>
        <v>29</v>
      </c>
      <c r="F13039" s="6">
        <v>45566</v>
      </c>
    </row>
    <row r="13040" spans="1:6" x14ac:dyDescent="0.25">
      <c r="A13040" s="4" t="s">
        <v>6</v>
      </c>
      <c r="B13040" t="s">
        <v>110943</v>
      </c>
      <c r="C13040" s="5">
        <v>45532.402337963002</v>
      </c>
      <c r="D13040" s="5">
        <v>45596.596875000003</v>
      </c>
      <c r="E13040">
        <f t="shared" si="204"/>
        <v>64</v>
      </c>
      <c r="F13040" s="6">
        <v>45566</v>
      </c>
    </row>
    <row r="13041" spans="1:6" x14ac:dyDescent="0.25">
      <c r="A13041" s="4" t="s">
        <v>6</v>
      </c>
      <c r="B13041" t="s">
        <v>110944</v>
      </c>
      <c r="C13041" s="5">
        <v>45569.440798611096</v>
      </c>
      <c r="D13041" s="5">
        <v>45596.597523148099</v>
      </c>
      <c r="E13041">
        <f t="shared" si="204"/>
        <v>27</v>
      </c>
      <c r="F13041" s="6">
        <v>45566</v>
      </c>
    </row>
    <row r="13042" spans="1:6" x14ac:dyDescent="0.25">
      <c r="A13042" s="4" t="s">
        <v>6</v>
      </c>
      <c r="B13042" t="s">
        <v>110945</v>
      </c>
      <c r="C13042" s="5">
        <v>45582.987534722197</v>
      </c>
      <c r="D13042" s="5">
        <v>45596.598680555602</v>
      </c>
      <c r="E13042">
        <f t="shared" si="204"/>
        <v>14</v>
      </c>
      <c r="F13042" s="6">
        <v>45566</v>
      </c>
    </row>
    <row r="13043" spans="1:6" x14ac:dyDescent="0.25">
      <c r="A13043" s="4" t="s">
        <v>6</v>
      </c>
      <c r="B13043" t="s">
        <v>110946</v>
      </c>
      <c r="C13043" s="5">
        <v>45577.344189814801</v>
      </c>
      <c r="D13043" s="5">
        <v>45596.599074074104</v>
      </c>
      <c r="E13043">
        <f t="shared" si="204"/>
        <v>19</v>
      </c>
      <c r="F13043" s="6">
        <v>45566</v>
      </c>
    </row>
    <row r="13044" spans="1:6" x14ac:dyDescent="0.25">
      <c r="A13044" s="4" t="s">
        <v>6</v>
      </c>
      <c r="B13044" t="s">
        <v>110947</v>
      </c>
      <c r="C13044" s="5">
        <v>45590.453136574099</v>
      </c>
      <c r="D13044" s="5">
        <v>45596.599189814799</v>
      </c>
      <c r="E13044">
        <f t="shared" si="204"/>
        <v>6</v>
      </c>
      <c r="F13044" s="6">
        <v>45566</v>
      </c>
    </row>
    <row r="13045" spans="1:6" x14ac:dyDescent="0.25">
      <c r="A13045" s="4" t="s">
        <v>6</v>
      </c>
      <c r="B13045" t="s">
        <v>110948</v>
      </c>
      <c r="C13045" s="5">
        <v>45415.323125000003</v>
      </c>
      <c r="D13045" s="5">
        <v>45596.601550925901</v>
      </c>
      <c r="E13045">
        <f t="shared" si="204"/>
        <v>181</v>
      </c>
      <c r="F13045" s="6">
        <v>45566</v>
      </c>
    </row>
    <row r="13046" spans="1:6" x14ac:dyDescent="0.25">
      <c r="A13046" s="4" t="s">
        <v>6</v>
      </c>
      <c r="B13046" t="s">
        <v>110949</v>
      </c>
      <c r="C13046" s="5">
        <v>45590.328472222202</v>
      </c>
      <c r="D13046" s="5">
        <v>45596.603773148097</v>
      </c>
      <c r="E13046">
        <f t="shared" si="204"/>
        <v>6</v>
      </c>
      <c r="F13046" s="6">
        <v>45566</v>
      </c>
    </row>
    <row r="13047" spans="1:6" x14ac:dyDescent="0.25">
      <c r="A13047" s="4" t="s">
        <v>6</v>
      </c>
      <c r="B13047" t="s">
        <v>110950</v>
      </c>
      <c r="C13047" s="5">
        <v>45573.513888888898</v>
      </c>
      <c r="D13047" s="5">
        <v>45596.604583333297</v>
      </c>
      <c r="E13047">
        <f t="shared" si="204"/>
        <v>23</v>
      </c>
      <c r="F13047" s="6">
        <v>45566</v>
      </c>
    </row>
    <row r="13048" spans="1:6" x14ac:dyDescent="0.25">
      <c r="A13048" s="4" t="s">
        <v>6</v>
      </c>
      <c r="B13048" t="s">
        <v>110951</v>
      </c>
      <c r="C13048" s="5">
        <v>45581.720254629603</v>
      </c>
      <c r="D13048" s="5">
        <v>45596.6090162037</v>
      </c>
      <c r="E13048">
        <f t="shared" si="204"/>
        <v>15</v>
      </c>
      <c r="F13048" s="6">
        <v>45566</v>
      </c>
    </row>
    <row r="13049" spans="1:6" x14ac:dyDescent="0.25">
      <c r="A13049" s="4" t="s">
        <v>6</v>
      </c>
      <c r="B13049" t="s">
        <v>110952</v>
      </c>
      <c r="C13049" s="5">
        <v>45574.3647569444</v>
      </c>
      <c r="D13049" s="5">
        <v>45596.609027777798</v>
      </c>
      <c r="E13049">
        <f t="shared" si="204"/>
        <v>22</v>
      </c>
      <c r="F13049" s="6">
        <v>45566</v>
      </c>
    </row>
    <row r="13050" spans="1:6" x14ac:dyDescent="0.25">
      <c r="A13050" s="4" t="s">
        <v>6</v>
      </c>
      <c r="B13050" t="s">
        <v>110953</v>
      </c>
      <c r="C13050" s="5">
        <v>45588.493935185201</v>
      </c>
      <c r="D13050" s="5">
        <v>45596.609699074099</v>
      </c>
      <c r="E13050">
        <f t="shared" si="204"/>
        <v>8</v>
      </c>
      <c r="F13050" s="6">
        <v>45566</v>
      </c>
    </row>
    <row r="13051" spans="1:6" x14ac:dyDescent="0.25">
      <c r="A13051" s="4" t="s">
        <v>6</v>
      </c>
      <c r="B13051" t="s">
        <v>110954</v>
      </c>
      <c r="C13051" s="5">
        <v>45586.4828935185</v>
      </c>
      <c r="D13051" s="5">
        <v>45596.6108564815</v>
      </c>
      <c r="E13051">
        <f t="shared" si="204"/>
        <v>10</v>
      </c>
      <c r="F13051" s="6">
        <v>45566</v>
      </c>
    </row>
    <row r="13052" spans="1:6" x14ac:dyDescent="0.25">
      <c r="A13052" s="4" t="s">
        <v>6</v>
      </c>
      <c r="B13052" t="s">
        <v>110955</v>
      </c>
      <c r="C13052" s="5">
        <v>45573.501053240703</v>
      </c>
      <c r="D13052" s="5">
        <v>45596.611284722203</v>
      </c>
      <c r="E13052">
        <f t="shared" si="204"/>
        <v>23</v>
      </c>
      <c r="F13052" s="6">
        <v>45566</v>
      </c>
    </row>
    <row r="13053" spans="1:6" x14ac:dyDescent="0.25">
      <c r="A13053" s="4" t="s">
        <v>6</v>
      </c>
      <c r="B13053" t="s">
        <v>110956</v>
      </c>
      <c r="C13053" s="5">
        <v>45565.3434837963</v>
      </c>
      <c r="D13053" s="5">
        <v>45596.612777777802</v>
      </c>
      <c r="E13053">
        <f t="shared" si="204"/>
        <v>31</v>
      </c>
      <c r="F13053" s="6">
        <v>45566</v>
      </c>
    </row>
    <row r="13054" spans="1:6" x14ac:dyDescent="0.25">
      <c r="A13054" s="4" t="s">
        <v>6</v>
      </c>
      <c r="B13054" t="s">
        <v>110957</v>
      </c>
      <c r="C13054" s="5">
        <v>45589.783923611103</v>
      </c>
      <c r="D13054" s="5">
        <v>45596.617442129602</v>
      </c>
      <c r="E13054">
        <f t="shared" si="204"/>
        <v>7</v>
      </c>
      <c r="F13054" s="6">
        <v>45566</v>
      </c>
    </row>
    <row r="13055" spans="1:6" x14ac:dyDescent="0.25">
      <c r="A13055" s="4" t="s">
        <v>6</v>
      </c>
      <c r="B13055" t="s">
        <v>110958</v>
      </c>
      <c r="C13055" s="5">
        <v>45586.441006944398</v>
      </c>
      <c r="D13055" s="5">
        <v>45596.618240740703</v>
      </c>
      <c r="E13055">
        <f t="shared" si="204"/>
        <v>10</v>
      </c>
      <c r="F13055" s="6">
        <v>45566</v>
      </c>
    </row>
    <row r="13056" spans="1:6" x14ac:dyDescent="0.25">
      <c r="A13056" s="4" t="s">
        <v>6</v>
      </c>
      <c r="B13056" t="s">
        <v>110959</v>
      </c>
      <c r="C13056" s="5">
        <v>45505.6476736111</v>
      </c>
      <c r="D13056" s="5">
        <v>45596.6237847222</v>
      </c>
      <c r="E13056">
        <f t="shared" si="204"/>
        <v>91</v>
      </c>
      <c r="F13056" s="6">
        <v>45566</v>
      </c>
    </row>
    <row r="13057" spans="1:6" x14ac:dyDescent="0.25">
      <c r="A13057" s="4" t="s">
        <v>6</v>
      </c>
      <c r="B13057" t="s">
        <v>110960</v>
      </c>
      <c r="C13057" s="5">
        <v>45582.384710648097</v>
      </c>
      <c r="D13057" s="5">
        <v>45596.624780092599</v>
      </c>
      <c r="E13057">
        <f t="shared" si="204"/>
        <v>14</v>
      </c>
      <c r="F13057" s="6">
        <v>45566</v>
      </c>
    </row>
    <row r="13058" spans="1:6" x14ac:dyDescent="0.25">
      <c r="A13058" s="4" t="s">
        <v>6</v>
      </c>
      <c r="B13058" t="s">
        <v>110961</v>
      </c>
      <c r="C13058" s="5">
        <v>45579.417986111097</v>
      </c>
      <c r="D13058" s="5">
        <v>45596.625740740703</v>
      </c>
      <c r="E13058">
        <f t="shared" ref="E13058:E13121" si="205">ROUND(D13058-C13058,0)</f>
        <v>17</v>
      </c>
      <c r="F13058" s="6">
        <v>45566</v>
      </c>
    </row>
    <row r="13059" spans="1:6" x14ac:dyDescent="0.25">
      <c r="A13059" s="4" t="s">
        <v>6</v>
      </c>
      <c r="B13059" t="s">
        <v>110962</v>
      </c>
      <c r="C13059" s="5">
        <v>45560.532962963</v>
      </c>
      <c r="D13059" s="5">
        <v>45596.626018518502</v>
      </c>
      <c r="E13059">
        <f t="shared" si="205"/>
        <v>36</v>
      </c>
      <c r="F13059" s="6">
        <v>45566</v>
      </c>
    </row>
    <row r="13060" spans="1:6" x14ac:dyDescent="0.25">
      <c r="A13060" s="4" t="s">
        <v>6</v>
      </c>
      <c r="B13060" t="s">
        <v>110963</v>
      </c>
      <c r="C13060" s="5">
        <v>45575.322106481501</v>
      </c>
      <c r="D13060" s="5">
        <v>45596.626053240703</v>
      </c>
      <c r="E13060">
        <f t="shared" si="205"/>
        <v>21</v>
      </c>
      <c r="F13060" s="6">
        <v>45566</v>
      </c>
    </row>
    <row r="13061" spans="1:6" x14ac:dyDescent="0.25">
      <c r="A13061" s="4" t="s">
        <v>6</v>
      </c>
      <c r="B13061" t="s">
        <v>110964</v>
      </c>
      <c r="C13061" s="5">
        <v>45582.406458333302</v>
      </c>
      <c r="D13061" s="5">
        <v>45596.6260763889</v>
      </c>
      <c r="E13061">
        <f t="shared" si="205"/>
        <v>14</v>
      </c>
      <c r="F13061" s="6">
        <v>45566</v>
      </c>
    </row>
    <row r="13062" spans="1:6" x14ac:dyDescent="0.25">
      <c r="A13062" s="4" t="s">
        <v>6</v>
      </c>
      <c r="B13062" t="s">
        <v>110965</v>
      </c>
      <c r="C13062" s="5">
        <v>45588.524756944404</v>
      </c>
      <c r="D13062" s="5">
        <v>45596.629849536999</v>
      </c>
      <c r="E13062">
        <f t="shared" si="205"/>
        <v>8</v>
      </c>
      <c r="F13062" s="6">
        <v>45566</v>
      </c>
    </row>
    <row r="13063" spans="1:6" x14ac:dyDescent="0.25">
      <c r="A13063" s="4" t="s">
        <v>6</v>
      </c>
      <c r="B13063" t="s">
        <v>110966</v>
      </c>
      <c r="C13063" s="5">
        <v>45574.671666666698</v>
      </c>
      <c r="D13063" s="5">
        <v>45596.632974537002</v>
      </c>
      <c r="E13063">
        <f t="shared" si="205"/>
        <v>22</v>
      </c>
      <c r="F13063" s="6">
        <v>45566</v>
      </c>
    </row>
    <row r="13064" spans="1:6" x14ac:dyDescent="0.25">
      <c r="A13064" s="4" t="s">
        <v>6</v>
      </c>
      <c r="B13064" t="s">
        <v>110967</v>
      </c>
      <c r="C13064" s="5">
        <v>45565.587349537003</v>
      </c>
      <c r="D13064" s="5">
        <v>45596.6348842593</v>
      </c>
      <c r="E13064">
        <f t="shared" si="205"/>
        <v>31</v>
      </c>
      <c r="F13064" s="6">
        <v>45566</v>
      </c>
    </row>
    <row r="13065" spans="1:6" x14ac:dyDescent="0.25">
      <c r="A13065" s="4" t="s">
        <v>6</v>
      </c>
      <c r="B13065" t="s">
        <v>110968</v>
      </c>
      <c r="C13065" s="5">
        <v>45582.375868055598</v>
      </c>
      <c r="D13065" s="5">
        <v>45596.635856481502</v>
      </c>
      <c r="E13065">
        <f t="shared" si="205"/>
        <v>14</v>
      </c>
      <c r="F13065" s="6">
        <v>45566</v>
      </c>
    </row>
    <row r="13066" spans="1:6" x14ac:dyDescent="0.25">
      <c r="A13066" s="4" t="s">
        <v>6</v>
      </c>
      <c r="B13066" t="s">
        <v>110969</v>
      </c>
      <c r="C13066" s="5">
        <v>45588.725543981498</v>
      </c>
      <c r="D13066" s="5">
        <v>45596.637326388904</v>
      </c>
      <c r="E13066">
        <f t="shared" si="205"/>
        <v>8</v>
      </c>
      <c r="F13066" s="6">
        <v>45566</v>
      </c>
    </row>
    <row r="13067" spans="1:6" x14ac:dyDescent="0.25">
      <c r="A13067" s="4" t="s">
        <v>6</v>
      </c>
      <c r="B13067" t="s">
        <v>110970</v>
      </c>
      <c r="C13067" s="5">
        <v>45574.665451388901</v>
      </c>
      <c r="D13067" s="5">
        <v>45596.638622685197</v>
      </c>
      <c r="E13067">
        <f t="shared" si="205"/>
        <v>22</v>
      </c>
      <c r="F13067" s="6">
        <v>45566</v>
      </c>
    </row>
    <row r="13068" spans="1:6" x14ac:dyDescent="0.25">
      <c r="A13068" s="4" t="s">
        <v>6</v>
      </c>
      <c r="B13068" t="s">
        <v>110971</v>
      </c>
      <c r="C13068" s="5">
        <v>45588.595081018502</v>
      </c>
      <c r="D13068" s="5">
        <v>45596.638784722199</v>
      </c>
      <c r="E13068">
        <f t="shared" si="205"/>
        <v>8</v>
      </c>
      <c r="F13068" s="6">
        <v>45566</v>
      </c>
    </row>
    <row r="13069" spans="1:6" x14ac:dyDescent="0.25">
      <c r="A13069" s="4" t="s">
        <v>6</v>
      </c>
      <c r="B13069" t="s">
        <v>110972</v>
      </c>
      <c r="C13069" s="5">
        <v>45540.370844907397</v>
      </c>
      <c r="D13069" s="5">
        <v>45596.64875</v>
      </c>
      <c r="E13069">
        <f t="shared" si="205"/>
        <v>56</v>
      </c>
      <c r="F13069" s="6">
        <v>45566</v>
      </c>
    </row>
    <row r="13070" spans="1:6" x14ac:dyDescent="0.25">
      <c r="A13070" s="4" t="s">
        <v>6</v>
      </c>
      <c r="B13070" t="s">
        <v>110973</v>
      </c>
      <c r="C13070" s="5">
        <v>45573.633657407401</v>
      </c>
      <c r="D13070" s="5">
        <v>45596.650335648097</v>
      </c>
      <c r="E13070">
        <f t="shared" si="205"/>
        <v>23</v>
      </c>
      <c r="F13070" s="6">
        <v>45566</v>
      </c>
    </row>
    <row r="13071" spans="1:6" x14ac:dyDescent="0.25">
      <c r="A13071" s="4" t="s">
        <v>6</v>
      </c>
      <c r="B13071" t="s">
        <v>110974</v>
      </c>
      <c r="C13071" s="5">
        <v>45573.401481481502</v>
      </c>
      <c r="D13071" s="5">
        <v>45596.651122685202</v>
      </c>
      <c r="E13071">
        <f t="shared" si="205"/>
        <v>23</v>
      </c>
      <c r="F13071" s="6">
        <v>45566</v>
      </c>
    </row>
    <row r="13072" spans="1:6" x14ac:dyDescent="0.25">
      <c r="A13072" s="4" t="s">
        <v>6</v>
      </c>
      <c r="B13072" t="s">
        <v>110975</v>
      </c>
      <c r="C13072" s="5">
        <v>45587.472557870402</v>
      </c>
      <c r="D13072" s="5">
        <v>45596.656585648103</v>
      </c>
      <c r="E13072">
        <f t="shared" si="205"/>
        <v>9</v>
      </c>
      <c r="F13072" s="6">
        <v>45566</v>
      </c>
    </row>
    <row r="13073" spans="1:6" x14ac:dyDescent="0.25">
      <c r="A13073" s="4" t="s">
        <v>6</v>
      </c>
      <c r="B13073" t="s">
        <v>110976</v>
      </c>
      <c r="C13073" s="5">
        <v>45589.558240740698</v>
      </c>
      <c r="D13073" s="5">
        <v>45596.6570601852</v>
      </c>
      <c r="E13073">
        <f t="shared" si="205"/>
        <v>7</v>
      </c>
      <c r="F13073" s="6">
        <v>45566</v>
      </c>
    </row>
    <row r="13074" spans="1:6" x14ac:dyDescent="0.25">
      <c r="A13074" s="4" t="s">
        <v>6</v>
      </c>
      <c r="B13074" t="s">
        <v>110977</v>
      </c>
      <c r="C13074" s="5">
        <v>45586.708761574097</v>
      </c>
      <c r="D13074" s="5">
        <v>45596.658043981501</v>
      </c>
      <c r="E13074">
        <f t="shared" si="205"/>
        <v>10</v>
      </c>
      <c r="F13074" s="6">
        <v>45566</v>
      </c>
    </row>
    <row r="13075" spans="1:6" x14ac:dyDescent="0.25">
      <c r="A13075" s="4" t="s">
        <v>6</v>
      </c>
      <c r="B13075" t="s">
        <v>110978</v>
      </c>
      <c r="C13075" s="5">
        <v>45580.358865740702</v>
      </c>
      <c r="D13075" s="5">
        <v>45596.658449074101</v>
      </c>
      <c r="E13075">
        <f t="shared" si="205"/>
        <v>16</v>
      </c>
      <c r="F13075" s="6">
        <v>45566</v>
      </c>
    </row>
    <row r="13076" spans="1:6" x14ac:dyDescent="0.25">
      <c r="A13076" s="4" t="s">
        <v>6</v>
      </c>
      <c r="B13076" t="s">
        <v>110979</v>
      </c>
      <c r="C13076" s="5">
        <v>45554.439062500001</v>
      </c>
      <c r="D13076" s="5">
        <v>45596.660046296303</v>
      </c>
      <c r="E13076">
        <f t="shared" si="205"/>
        <v>42</v>
      </c>
      <c r="F13076" s="6">
        <v>45566</v>
      </c>
    </row>
    <row r="13077" spans="1:6" x14ac:dyDescent="0.25">
      <c r="A13077" s="4" t="s">
        <v>6</v>
      </c>
      <c r="B13077" t="s">
        <v>110980</v>
      </c>
      <c r="C13077" s="5">
        <v>45581.390694444402</v>
      </c>
      <c r="D13077" s="5">
        <v>45596.660787036999</v>
      </c>
      <c r="E13077">
        <f t="shared" si="205"/>
        <v>15</v>
      </c>
      <c r="F13077" s="6">
        <v>45566</v>
      </c>
    </row>
    <row r="13078" spans="1:6" x14ac:dyDescent="0.25">
      <c r="A13078" s="4" t="s">
        <v>6</v>
      </c>
      <c r="B13078" t="s">
        <v>110981</v>
      </c>
      <c r="C13078" s="5">
        <v>45580.733726851897</v>
      </c>
      <c r="D13078" s="5">
        <v>45596.661469907398</v>
      </c>
      <c r="E13078">
        <f t="shared" si="205"/>
        <v>16</v>
      </c>
      <c r="F13078" s="6">
        <v>45566</v>
      </c>
    </row>
    <row r="13079" spans="1:6" x14ac:dyDescent="0.25">
      <c r="A13079" s="4" t="s">
        <v>6</v>
      </c>
      <c r="B13079" t="s">
        <v>110982</v>
      </c>
      <c r="C13079" s="5">
        <v>45583.673460648097</v>
      </c>
      <c r="D13079" s="5">
        <v>45596.662280092598</v>
      </c>
      <c r="E13079">
        <f t="shared" si="205"/>
        <v>13</v>
      </c>
      <c r="F13079" s="6">
        <v>45566</v>
      </c>
    </row>
    <row r="13080" spans="1:6" x14ac:dyDescent="0.25">
      <c r="A13080" s="4" t="s">
        <v>6</v>
      </c>
      <c r="B13080" t="s">
        <v>110983</v>
      </c>
      <c r="C13080" s="5">
        <v>45565.418923611098</v>
      </c>
      <c r="D13080" s="5">
        <v>45596.6625810185</v>
      </c>
      <c r="E13080">
        <f t="shared" si="205"/>
        <v>31</v>
      </c>
      <c r="F13080" s="6">
        <v>45566</v>
      </c>
    </row>
    <row r="13081" spans="1:6" x14ac:dyDescent="0.25">
      <c r="A13081" s="4" t="s">
        <v>6</v>
      </c>
      <c r="B13081" t="s">
        <v>110984</v>
      </c>
      <c r="C13081" s="5">
        <v>45582.701296296298</v>
      </c>
      <c r="D13081" s="5">
        <v>45596.665914351899</v>
      </c>
      <c r="E13081">
        <f t="shared" si="205"/>
        <v>14</v>
      </c>
      <c r="F13081" s="6">
        <v>45566</v>
      </c>
    </row>
    <row r="13082" spans="1:6" x14ac:dyDescent="0.25">
      <c r="A13082" s="4" t="s">
        <v>6</v>
      </c>
      <c r="B13082" t="s">
        <v>110985</v>
      </c>
      <c r="C13082" s="5">
        <v>45580.443912037001</v>
      </c>
      <c r="D13082" s="5">
        <v>45596.666724536997</v>
      </c>
      <c r="E13082">
        <f t="shared" si="205"/>
        <v>16</v>
      </c>
      <c r="F13082" s="6">
        <v>45566</v>
      </c>
    </row>
    <row r="13083" spans="1:6" x14ac:dyDescent="0.25">
      <c r="A13083" s="4" t="s">
        <v>6</v>
      </c>
      <c r="B13083" t="s">
        <v>110986</v>
      </c>
      <c r="C13083" s="5">
        <v>45562.478425925903</v>
      </c>
      <c r="D13083" s="5">
        <v>45596.666944444398</v>
      </c>
      <c r="E13083">
        <f t="shared" si="205"/>
        <v>34</v>
      </c>
      <c r="F13083" s="6">
        <v>45566</v>
      </c>
    </row>
    <row r="13084" spans="1:6" x14ac:dyDescent="0.25">
      <c r="A13084" s="4" t="s">
        <v>6</v>
      </c>
      <c r="B13084" t="s">
        <v>110987</v>
      </c>
      <c r="C13084" s="5">
        <v>45566.460428240702</v>
      </c>
      <c r="D13084" s="5">
        <v>45596.668182870402</v>
      </c>
      <c r="E13084">
        <f t="shared" si="205"/>
        <v>30</v>
      </c>
      <c r="F13084" s="6">
        <v>45566</v>
      </c>
    </row>
    <row r="13085" spans="1:6" x14ac:dyDescent="0.25">
      <c r="A13085" s="4" t="s">
        <v>6</v>
      </c>
      <c r="B13085" t="s">
        <v>110988</v>
      </c>
      <c r="C13085" s="5">
        <v>45588.613009259301</v>
      </c>
      <c r="D13085" s="5">
        <v>45596.6714236111</v>
      </c>
      <c r="E13085">
        <f t="shared" si="205"/>
        <v>8</v>
      </c>
      <c r="F13085" s="6">
        <v>45566</v>
      </c>
    </row>
    <row r="13086" spans="1:6" x14ac:dyDescent="0.25">
      <c r="A13086" s="4" t="s">
        <v>6</v>
      </c>
      <c r="B13086" t="s">
        <v>110989</v>
      </c>
      <c r="C13086" s="5">
        <v>45567.4440509259</v>
      </c>
      <c r="D13086" s="5">
        <v>45596.672974537003</v>
      </c>
      <c r="E13086">
        <f t="shared" si="205"/>
        <v>29</v>
      </c>
      <c r="F13086" s="6">
        <v>45566</v>
      </c>
    </row>
    <row r="13087" spans="1:6" x14ac:dyDescent="0.25">
      <c r="A13087" s="4" t="s">
        <v>6</v>
      </c>
      <c r="B13087" t="s">
        <v>110990</v>
      </c>
      <c r="C13087" s="5">
        <v>45579.423587963</v>
      </c>
      <c r="D13087" s="5">
        <v>45596.677083333299</v>
      </c>
      <c r="E13087">
        <f t="shared" si="205"/>
        <v>17</v>
      </c>
      <c r="F13087" s="6">
        <v>45566</v>
      </c>
    </row>
    <row r="13088" spans="1:6" x14ac:dyDescent="0.25">
      <c r="A13088" s="4" t="s">
        <v>6</v>
      </c>
      <c r="B13088" t="s">
        <v>110991</v>
      </c>
      <c r="C13088" s="5">
        <v>45558.4761111111</v>
      </c>
      <c r="D13088" s="5">
        <v>45596.677465277797</v>
      </c>
      <c r="E13088">
        <f t="shared" si="205"/>
        <v>38</v>
      </c>
      <c r="F13088" s="6">
        <v>45566</v>
      </c>
    </row>
    <row r="13089" spans="1:6" x14ac:dyDescent="0.25">
      <c r="A13089" s="4" t="s">
        <v>6</v>
      </c>
      <c r="B13089" t="s">
        <v>110992</v>
      </c>
      <c r="C13089" s="5">
        <v>45586.463900463001</v>
      </c>
      <c r="D13089" s="5">
        <v>45596.678587962997</v>
      </c>
      <c r="E13089">
        <f t="shared" si="205"/>
        <v>10</v>
      </c>
      <c r="F13089" s="6">
        <v>45566</v>
      </c>
    </row>
    <row r="13090" spans="1:6" x14ac:dyDescent="0.25">
      <c r="A13090" s="4" t="s">
        <v>6</v>
      </c>
      <c r="B13090" t="s">
        <v>110993</v>
      </c>
      <c r="C13090" s="5">
        <v>45587.604421296302</v>
      </c>
      <c r="D13090" s="5">
        <v>45596.681099537003</v>
      </c>
      <c r="E13090">
        <f t="shared" si="205"/>
        <v>9</v>
      </c>
      <c r="F13090" s="6">
        <v>45566</v>
      </c>
    </row>
    <row r="13091" spans="1:6" x14ac:dyDescent="0.25">
      <c r="A13091" s="4" t="s">
        <v>6</v>
      </c>
      <c r="B13091" t="s">
        <v>110994</v>
      </c>
      <c r="C13091" s="5">
        <v>45565.5402777778</v>
      </c>
      <c r="D13091" s="5">
        <v>45596.681863425903</v>
      </c>
      <c r="E13091">
        <f t="shared" si="205"/>
        <v>31</v>
      </c>
      <c r="F13091" s="6">
        <v>45566</v>
      </c>
    </row>
    <row r="13092" spans="1:6" x14ac:dyDescent="0.25">
      <c r="A13092" s="4" t="s">
        <v>6</v>
      </c>
      <c r="B13092" t="s">
        <v>110995</v>
      </c>
      <c r="C13092" s="5">
        <v>45581.703449074099</v>
      </c>
      <c r="D13092" s="5">
        <v>45596.6819328704</v>
      </c>
      <c r="E13092">
        <f t="shared" si="205"/>
        <v>15</v>
      </c>
      <c r="F13092" s="6">
        <v>45566</v>
      </c>
    </row>
    <row r="13093" spans="1:6" x14ac:dyDescent="0.25">
      <c r="A13093" s="4" t="s">
        <v>6</v>
      </c>
      <c r="B13093" t="s">
        <v>110996</v>
      </c>
      <c r="C13093" s="5">
        <v>45572.473217592596</v>
      </c>
      <c r="D13093" s="5">
        <v>45596.682048611103</v>
      </c>
      <c r="E13093">
        <f t="shared" si="205"/>
        <v>24</v>
      </c>
      <c r="F13093" s="6">
        <v>45566</v>
      </c>
    </row>
    <row r="13094" spans="1:6" x14ac:dyDescent="0.25">
      <c r="A13094" s="4" t="s">
        <v>6</v>
      </c>
      <c r="B13094" t="s">
        <v>110997</v>
      </c>
      <c r="C13094" s="5">
        <v>45565.340543981503</v>
      </c>
      <c r="D13094" s="5">
        <v>45596.684363425898</v>
      </c>
      <c r="E13094">
        <f t="shared" si="205"/>
        <v>31</v>
      </c>
      <c r="F13094" s="6">
        <v>45566</v>
      </c>
    </row>
    <row r="13095" spans="1:6" x14ac:dyDescent="0.25">
      <c r="A13095" s="4" t="s">
        <v>6</v>
      </c>
      <c r="B13095" t="s">
        <v>110998</v>
      </c>
      <c r="C13095" s="5">
        <v>45460.333587962959</v>
      </c>
      <c r="D13095" s="5">
        <v>45597.319432870398</v>
      </c>
      <c r="E13095">
        <f t="shared" si="205"/>
        <v>137</v>
      </c>
      <c r="F13095" s="6">
        <v>45597</v>
      </c>
    </row>
    <row r="13096" spans="1:6" x14ac:dyDescent="0.25">
      <c r="A13096" s="4" t="s">
        <v>6</v>
      </c>
      <c r="B13096" t="s">
        <v>110999</v>
      </c>
      <c r="C13096" s="5">
        <v>45572.4537962963</v>
      </c>
      <c r="D13096" s="5">
        <v>45597.324074074102</v>
      </c>
      <c r="E13096">
        <f t="shared" si="205"/>
        <v>25</v>
      </c>
      <c r="F13096" s="6">
        <v>45597</v>
      </c>
    </row>
    <row r="13097" spans="1:6" x14ac:dyDescent="0.25">
      <c r="A13097" s="4" t="s">
        <v>6</v>
      </c>
      <c r="B13097" t="s">
        <v>111000</v>
      </c>
      <c r="C13097" s="5">
        <v>45586.361481481501</v>
      </c>
      <c r="D13097" s="5">
        <v>45597.324583333299</v>
      </c>
      <c r="E13097">
        <f t="shared" si="205"/>
        <v>11</v>
      </c>
      <c r="F13097" s="6">
        <v>45597</v>
      </c>
    </row>
    <row r="13098" spans="1:6" x14ac:dyDescent="0.25">
      <c r="A13098" s="4" t="s">
        <v>6</v>
      </c>
      <c r="B13098" t="s">
        <v>111001</v>
      </c>
      <c r="C13098" s="5">
        <v>45581.665266203701</v>
      </c>
      <c r="D13098" s="5">
        <v>45597.3260532407</v>
      </c>
      <c r="E13098">
        <f t="shared" si="205"/>
        <v>16</v>
      </c>
      <c r="F13098" s="6">
        <v>45597</v>
      </c>
    </row>
    <row r="13099" spans="1:6" x14ac:dyDescent="0.25">
      <c r="A13099" s="4" t="s">
        <v>6</v>
      </c>
      <c r="B13099" t="s">
        <v>111002</v>
      </c>
      <c r="C13099" s="5">
        <v>45581.3445138889</v>
      </c>
      <c r="D13099" s="5">
        <v>45597.331388888902</v>
      </c>
      <c r="E13099">
        <f t="shared" si="205"/>
        <v>16</v>
      </c>
      <c r="F13099" s="6">
        <v>45597</v>
      </c>
    </row>
    <row r="13100" spans="1:6" x14ac:dyDescent="0.25">
      <c r="A13100" s="4" t="s">
        <v>6</v>
      </c>
      <c r="B13100" t="s">
        <v>111003</v>
      </c>
      <c r="C13100" s="5">
        <v>45573.627106481501</v>
      </c>
      <c r="D13100" s="5">
        <v>45597.331828703696</v>
      </c>
      <c r="E13100">
        <f t="shared" si="205"/>
        <v>24</v>
      </c>
      <c r="F13100" s="6">
        <v>45597</v>
      </c>
    </row>
    <row r="13101" spans="1:6" x14ac:dyDescent="0.25">
      <c r="A13101" s="4" t="s">
        <v>6</v>
      </c>
      <c r="B13101" t="s">
        <v>111004</v>
      </c>
      <c r="C13101" s="5">
        <v>45582.443506944401</v>
      </c>
      <c r="D13101" s="5">
        <v>45597.336377314801</v>
      </c>
      <c r="E13101">
        <f t="shared" si="205"/>
        <v>15</v>
      </c>
      <c r="F13101" s="6">
        <v>45597</v>
      </c>
    </row>
    <row r="13102" spans="1:6" x14ac:dyDescent="0.25">
      <c r="A13102" s="4" t="s">
        <v>6</v>
      </c>
      <c r="B13102" t="s">
        <v>111005</v>
      </c>
      <c r="C13102" s="5">
        <v>45581.634513888901</v>
      </c>
      <c r="D13102" s="5">
        <v>45597.339502314797</v>
      </c>
      <c r="E13102">
        <f t="shared" si="205"/>
        <v>16</v>
      </c>
      <c r="F13102" s="6">
        <v>45597</v>
      </c>
    </row>
    <row r="13103" spans="1:6" x14ac:dyDescent="0.25">
      <c r="A13103" s="4" t="s">
        <v>6</v>
      </c>
      <c r="B13103" t="s">
        <v>111006</v>
      </c>
      <c r="C13103" s="5">
        <v>45581.344143518501</v>
      </c>
      <c r="D13103" s="5">
        <v>45597.340590277803</v>
      </c>
      <c r="E13103">
        <f t="shared" si="205"/>
        <v>16</v>
      </c>
      <c r="F13103" s="6">
        <v>45597</v>
      </c>
    </row>
    <row r="13104" spans="1:6" x14ac:dyDescent="0.25">
      <c r="A13104" s="4" t="s">
        <v>6</v>
      </c>
      <c r="B13104" t="s">
        <v>111007</v>
      </c>
      <c r="C13104" s="5">
        <v>45579.537719907399</v>
      </c>
      <c r="D13104" s="5">
        <v>45597.341099537</v>
      </c>
      <c r="E13104">
        <f t="shared" si="205"/>
        <v>18</v>
      </c>
      <c r="F13104" s="6">
        <v>45597</v>
      </c>
    </row>
    <row r="13105" spans="1:6" x14ac:dyDescent="0.25">
      <c r="A13105" s="4" t="s">
        <v>6</v>
      </c>
      <c r="B13105" t="s">
        <v>111008</v>
      </c>
      <c r="C13105" s="5">
        <v>45578.654039351903</v>
      </c>
      <c r="D13105" s="5">
        <v>45597.342789351896</v>
      </c>
      <c r="E13105">
        <f t="shared" si="205"/>
        <v>19</v>
      </c>
      <c r="F13105" s="6">
        <v>45597</v>
      </c>
    </row>
    <row r="13106" spans="1:6" x14ac:dyDescent="0.25">
      <c r="A13106" s="4" t="s">
        <v>6</v>
      </c>
      <c r="B13106" t="s">
        <v>111009</v>
      </c>
      <c r="C13106" s="5">
        <v>45569.708217592597</v>
      </c>
      <c r="D13106" s="5">
        <v>45597.350358796299</v>
      </c>
      <c r="E13106">
        <f t="shared" si="205"/>
        <v>28</v>
      </c>
      <c r="F13106" s="6">
        <v>45597</v>
      </c>
    </row>
    <row r="13107" spans="1:6" x14ac:dyDescent="0.25">
      <c r="A13107" s="4" t="s">
        <v>6</v>
      </c>
      <c r="B13107" t="s">
        <v>111010</v>
      </c>
      <c r="C13107" s="5">
        <v>45588.364016203697</v>
      </c>
      <c r="D13107" s="5">
        <v>45597.355428240699</v>
      </c>
      <c r="E13107">
        <f t="shared" si="205"/>
        <v>9</v>
      </c>
      <c r="F13107" s="6">
        <v>45597</v>
      </c>
    </row>
    <row r="13108" spans="1:6" x14ac:dyDescent="0.25">
      <c r="A13108" s="4" t="s">
        <v>6</v>
      </c>
      <c r="B13108" t="s">
        <v>111011</v>
      </c>
      <c r="C13108" s="5">
        <v>45582.7100810185</v>
      </c>
      <c r="D13108" s="5">
        <v>45597.355543981503</v>
      </c>
      <c r="E13108">
        <f t="shared" si="205"/>
        <v>15</v>
      </c>
      <c r="F13108" s="6">
        <v>45597</v>
      </c>
    </row>
    <row r="13109" spans="1:6" x14ac:dyDescent="0.25">
      <c r="A13109" s="4" t="s">
        <v>6</v>
      </c>
      <c r="B13109" t="s">
        <v>111012</v>
      </c>
      <c r="C13109" s="5">
        <v>45566.645972222199</v>
      </c>
      <c r="D13109" s="5">
        <v>45597.356053240699</v>
      </c>
      <c r="E13109">
        <f t="shared" si="205"/>
        <v>31</v>
      </c>
      <c r="F13109" s="6">
        <v>45597</v>
      </c>
    </row>
    <row r="13110" spans="1:6" x14ac:dyDescent="0.25">
      <c r="A13110" s="4" t="s">
        <v>6</v>
      </c>
      <c r="B13110" t="s">
        <v>111013</v>
      </c>
      <c r="C13110" s="5">
        <v>45574.604537036997</v>
      </c>
      <c r="D13110" s="5">
        <v>45597.356168981503</v>
      </c>
      <c r="E13110">
        <f t="shared" si="205"/>
        <v>23</v>
      </c>
      <c r="F13110" s="6">
        <v>45597</v>
      </c>
    </row>
    <row r="13111" spans="1:6" x14ac:dyDescent="0.25">
      <c r="A13111" s="4" t="s">
        <v>6</v>
      </c>
      <c r="B13111" t="s">
        <v>111014</v>
      </c>
      <c r="C13111" s="5">
        <v>45575.670324074097</v>
      </c>
      <c r="D13111" s="5">
        <v>45597.356238425898</v>
      </c>
      <c r="E13111">
        <f t="shared" si="205"/>
        <v>22</v>
      </c>
      <c r="F13111" s="6">
        <v>45597</v>
      </c>
    </row>
    <row r="13112" spans="1:6" x14ac:dyDescent="0.25">
      <c r="A13112" s="4" t="s">
        <v>6</v>
      </c>
      <c r="B13112" t="s">
        <v>111015</v>
      </c>
      <c r="C13112" s="5">
        <v>45568.616226851896</v>
      </c>
      <c r="D13112" s="5">
        <v>45597.360439814802</v>
      </c>
      <c r="E13112">
        <f t="shared" si="205"/>
        <v>29</v>
      </c>
      <c r="F13112" s="6">
        <v>45597</v>
      </c>
    </row>
    <row r="13113" spans="1:6" x14ac:dyDescent="0.25">
      <c r="A13113" s="4" t="s">
        <v>6</v>
      </c>
      <c r="B13113" t="s">
        <v>111016</v>
      </c>
      <c r="C13113" s="5">
        <v>45579.3821412037</v>
      </c>
      <c r="D13113" s="5">
        <v>45597.362187500003</v>
      </c>
      <c r="E13113">
        <f t="shared" si="205"/>
        <v>18</v>
      </c>
      <c r="F13113" s="6">
        <v>45597</v>
      </c>
    </row>
    <row r="13114" spans="1:6" x14ac:dyDescent="0.25">
      <c r="A13114" s="4" t="s">
        <v>6</v>
      </c>
      <c r="B13114" t="s">
        <v>111017</v>
      </c>
      <c r="C13114" s="5">
        <v>45554.568101851903</v>
      </c>
      <c r="D13114" s="5">
        <v>45597.362534722197</v>
      </c>
      <c r="E13114">
        <f t="shared" si="205"/>
        <v>43</v>
      </c>
      <c r="F13114" s="6">
        <v>45597</v>
      </c>
    </row>
    <row r="13115" spans="1:6" x14ac:dyDescent="0.25">
      <c r="A13115" s="4" t="s">
        <v>6</v>
      </c>
      <c r="B13115" t="s">
        <v>111018</v>
      </c>
      <c r="C13115" s="5">
        <v>45567.345555555599</v>
      </c>
      <c r="D13115" s="5">
        <v>45597.374895833302</v>
      </c>
      <c r="E13115">
        <f t="shared" si="205"/>
        <v>30</v>
      </c>
      <c r="F13115" s="6">
        <v>45597</v>
      </c>
    </row>
    <row r="13116" spans="1:6" x14ac:dyDescent="0.25">
      <c r="A13116" s="4" t="s">
        <v>6</v>
      </c>
      <c r="B13116" t="s">
        <v>111019</v>
      </c>
      <c r="C13116" s="5">
        <v>45582.705358796302</v>
      </c>
      <c r="D13116" s="5">
        <v>45597.376180555599</v>
      </c>
      <c r="E13116">
        <f t="shared" si="205"/>
        <v>15</v>
      </c>
      <c r="F13116" s="6">
        <v>45597</v>
      </c>
    </row>
    <row r="13117" spans="1:6" x14ac:dyDescent="0.25">
      <c r="A13117" s="4" t="s">
        <v>6</v>
      </c>
      <c r="B13117" t="s">
        <v>111020</v>
      </c>
      <c r="C13117" s="5">
        <v>45587.381319444401</v>
      </c>
      <c r="D13117" s="5">
        <v>45597.379224536999</v>
      </c>
      <c r="E13117">
        <f t="shared" si="205"/>
        <v>10</v>
      </c>
      <c r="F13117" s="6">
        <v>45597</v>
      </c>
    </row>
    <row r="13118" spans="1:6" x14ac:dyDescent="0.25">
      <c r="A13118" s="4" t="s">
        <v>6</v>
      </c>
      <c r="B13118" t="s">
        <v>111021</v>
      </c>
      <c r="C13118" s="5">
        <v>45579.602395833303</v>
      </c>
      <c r="D13118" s="5">
        <v>45597.381874999999</v>
      </c>
      <c r="E13118">
        <f t="shared" si="205"/>
        <v>18</v>
      </c>
      <c r="F13118" s="6">
        <v>45597</v>
      </c>
    </row>
    <row r="13119" spans="1:6" x14ac:dyDescent="0.25">
      <c r="A13119" s="4" t="s">
        <v>6</v>
      </c>
      <c r="B13119" t="s">
        <v>111022</v>
      </c>
      <c r="C13119" s="5">
        <v>45539.402557870402</v>
      </c>
      <c r="D13119" s="5">
        <v>45597.385972222197</v>
      </c>
      <c r="E13119">
        <f t="shared" si="205"/>
        <v>58</v>
      </c>
      <c r="F13119" s="6">
        <v>45597</v>
      </c>
    </row>
    <row r="13120" spans="1:6" x14ac:dyDescent="0.25">
      <c r="A13120" s="4" t="s">
        <v>6</v>
      </c>
      <c r="B13120" t="s">
        <v>111023</v>
      </c>
      <c r="C13120" s="5">
        <v>45587.510451388902</v>
      </c>
      <c r="D13120" s="5">
        <v>45597.386701388903</v>
      </c>
      <c r="E13120">
        <f t="shared" si="205"/>
        <v>10</v>
      </c>
      <c r="F13120" s="6">
        <v>45597</v>
      </c>
    </row>
    <row r="13121" spans="1:6" x14ac:dyDescent="0.25">
      <c r="A13121" s="4" t="s">
        <v>6</v>
      </c>
      <c r="B13121" t="s">
        <v>111024</v>
      </c>
      <c r="C13121" s="5">
        <v>45541.352812500001</v>
      </c>
      <c r="D13121" s="5">
        <v>45597.3879282407</v>
      </c>
      <c r="E13121">
        <f t="shared" si="205"/>
        <v>56</v>
      </c>
      <c r="F13121" s="6">
        <v>45597</v>
      </c>
    </row>
    <row r="13122" spans="1:6" x14ac:dyDescent="0.25">
      <c r="A13122" s="4" t="s">
        <v>6</v>
      </c>
      <c r="B13122" t="s">
        <v>111025</v>
      </c>
      <c r="C13122" s="5">
        <v>45583.433541666702</v>
      </c>
      <c r="D13122" s="5">
        <v>45597.390798611101</v>
      </c>
      <c r="E13122">
        <f t="shared" ref="E13122:E13185" si="206">ROUND(D13122-C13122,0)</f>
        <v>14</v>
      </c>
      <c r="F13122" s="6">
        <v>45597</v>
      </c>
    </row>
    <row r="13123" spans="1:6" x14ac:dyDescent="0.25">
      <c r="A13123" s="4" t="s">
        <v>6</v>
      </c>
      <c r="B13123" t="s">
        <v>111026</v>
      </c>
      <c r="C13123" s="5">
        <v>45576.377569444398</v>
      </c>
      <c r="D13123" s="5">
        <v>45597.392418981501</v>
      </c>
      <c r="E13123">
        <f t="shared" si="206"/>
        <v>21</v>
      </c>
      <c r="F13123" s="6">
        <v>45597</v>
      </c>
    </row>
    <row r="13124" spans="1:6" x14ac:dyDescent="0.25">
      <c r="A13124" s="4" t="s">
        <v>6</v>
      </c>
      <c r="B13124" t="s">
        <v>111027</v>
      </c>
      <c r="C13124" s="5">
        <v>45580.683726851901</v>
      </c>
      <c r="D13124" s="5">
        <v>45597.3926967593</v>
      </c>
      <c r="E13124">
        <f t="shared" si="206"/>
        <v>17</v>
      </c>
      <c r="F13124" s="6">
        <v>45597</v>
      </c>
    </row>
    <row r="13125" spans="1:6" x14ac:dyDescent="0.25">
      <c r="A13125" s="4" t="s">
        <v>6</v>
      </c>
      <c r="B13125" t="s">
        <v>111028</v>
      </c>
      <c r="C13125" s="5">
        <v>45582.629710648202</v>
      </c>
      <c r="D13125" s="5">
        <v>45597.395717592597</v>
      </c>
      <c r="E13125">
        <f t="shared" si="206"/>
        <v>15</v>
      </c>
      <c r="F13125" s="6">
        <v>45597</v>
      </c>
    </row>
    <row r="13126" spans="1:6" x14ac:dyDescent="0.25">
      <c r="A13126" s="4" t="s">
        <v>6</v>
      </c>
      <c r="B13126" t="s">
        <v>111029</v>
      </c>
      <c r="C13126" s="5">
        <v>45588.487395833297</v>
      </c>
      <c r="D13126" s="5">
        <v>45597.3972222222</v>
      </c>
      <c r="E13126">
        <f t="shared" si="206"/>
        <v>9</v>
      </c>
      <c r="F13126" s="6">
        <v>45597</v>
      </c>
    </row>
    <row r="13127" spans="1:6" x14ac:dyDescent="0.25">
      <c r="A13127" s="4" t="s">
        <v>6</v>
      </c>
      <c r="B13127" t="s">
        <v>111030</v>
      </c>
      <c r="C13127" s="5">
        <v>45569.614363425899</v>
      </c>
      <c r="D13127" s="5">
        <v>45597.399097222202</v>
      </c>
      <c r="E13127">
        <f t="shared" si="206"/>
        <v>28</v>
      </c>
      <c r="F13127" s="6">
        <v>45597</v>
      </c>
    </row>
    <row r="13128" spans="1:6" x14ac:dyDescent="0.25">
      <c r="A13128" s="4" t="s">
        <v>6</v>
      </c>
      <c r="B13128" t="s">
        <v>111031</v>
      </c>
      <c r="C13128" s="5">
        <v>45569.3882407407</v>
      </c>
      <c r="D13128" s="5">
        <v>45597.401111111103</v>
      </c>
      <c r="E13128">
        <f t="shared" si="206"/>
        <v>28</v>
      </c>
      <c r="F13128" s="6">
        <v>45597</v>
      </c>
    </row>
    <row r="13129" spans="1:6" x14ac:dyDescent="0.25">
      <c r="A13129" s="4" t="s">
        <v>6</v>
      </c>
      <c r="B13129" t="s">
        <v>111032</v>
      </c>
      <c r="C13129" s="5">
        <v>45562.590185185203</v>
      </c>
      <c r="D13129" s="5">
        <v>45597.4039583333</v>
      </c>
      <c r="E13129">
        <f t="shared" si="206"/>
        <v>35</v>
      </c>
      <c r="F13129" s="6">
        <v>45597</v>
      </c>
    </row>
    <row r="13130" spans="1:6" x14ac:dyDescent="0.25">
      <c r="A13130" s="4" t="s">
        <v>6</v>
      </c>
      <c r="B13130" t="s">
        <v>111033</v>
      </c>
      <c r="C13130" s="5">
        <v>45573.686562499999</v>
      </c>
      <c r="D13130" s="5">
        <v>45597.404467592598</v>
      </c>
      <c r="E13130">
        <f t="shared" si="206"/>
        <v>24</v>
      </c>
      <c r="F13130" s="6">
        <v>45597</v>
      </c>
    </row>
    <row r="13131" spans="1:6" x14ac:dyDescent="0.25">
      <c r="A13131" s="4" t="s">
        <v>6</v>
      </c>
      <c r="B13131" t="s">
        <v>111034</v>
      </c>
      <c r="C13131" s="5">
        <v>45589.755474537</v>
      </c>
      <c r="D13131" s="5">
        <v>45597.409722222197</v>
      </c>
      <c r="E13131">
        <f t="shared" si="206"/>
        <v>8</v>
      </c>
      <c r="F13131" s="6">
        <v>45597</v>
      </c>
    </row>
    <row r="13132" spans="1:6" x14ac:dyDescent="0.25">
      <c r="A13132" s="4" t="s">
        <v>6</v>
      </c>
      <c r="B13132" t="s">
        <v>111035</v>
      </c>
      <c r="C13132" s="5">
        <v>45573.450046296297</v>
      </c>
      <c r="D13132" s="5">
        <v>45597.411805555603</v>
      </c>
      <c r="E13132">
        <f t="shared" si="206"/>
        <v>24</v>
      </c>
      <c r="F13132" s="6">
        <v>45597</v>
      </c>
    </row>
    <row r="13133" spans="1:6" x14ac:dyDescent="0.25">
      <c r="A13133" s="4" t="s">
        <v>6</v>
      </c>
      <c r="B13133" t="s">
        <v>111036</v>
      </c>
      <c r="C13133" s="5">
        <v>45586.440069444398</v>
      </c>
      <c r="D13133" s="5">
        <v>45597.415659722203</v>
      </c>
      <c r="E13133">
        <f t="shared" si="206"/>
        <v>11</v>
      </c>
      <c r="F13133" s="6">
        <v>45597</v>
      </c>
    </row>
    <row r="13134" spans="1:6" x14ac:dyDescent="0.25">
      <c r="A13134" s="4" t="s">
        <v>6</v>
      </c>
      <c r="B13134" t="s">
        <v>111037</v>
      </c>
      <c r="C13134" s="5">
        <v>45567.781875000001</v>
      </c>
      <c r="D13134" s="5">
        <v>45597.4161805556</v>
      </c>
      <c r="E13134">
        <f t="shared" si="206"/>
        <v>30</v>
      </c>
      <c r="F13134" s="6">
        <v>45597</v>
      </c>
    </row>
    <row r="13135" spans="1:6" x14ac:dyDescent="0.25">
      <c r="A13135" s="4" t="s">
        <v>6</v>
      </c>
      <c r="B13135" t="s">
        <v>111038</v>
      </c>
      <c r="C13135" s="5">
        <v>45582.464224536998</v>
      </c>
      <c r="D13135" s="5">
        <v>45597.416574074101</v>
      </c>
      <c r="E13135">
        <f t="shared" si="206"/>
        <v>15</v>
      </c>
      <c r="F13135" s="6">
        <v>45597</v>
      </c>
    </row>
    <row r="13136" spans="1:6" x14ac:dyDescent="0.25">
      <c r="A13136" s="4" t="s">
        <v>6</v>
      </c>
      <c r="B13136" t="s">
        <v>111039</v>
      </c>
      <c r="C13136" s="5">
        <v>45581.365057870396</v>
      </c>
      <c r="D13136" s="5">
        <v>45597.425266203703</v>
      </c>
      <c r="E13136">
        <f t="shared" si="206"/>
        <v>16</v>
      </c>
      <c r="F13136" s="6">
        <v>45597</v>
      </c>
    </row>
    <row r="13137" spans="1:6" x14ac:dyDescent="0.25">
      <c r="A13137" s="4" t="s">
        <v>6</v>
      </c>
      <c r="B13137" t="s">
        <v>111040</v>
      </c>
      <c r="C13137" s="5">
        <v>45575.742245370398</v>
      </c>
      <c r="D13137" s="5">
        <v>45597.426087963002</v>
      </c>
      <c r="E13137">
        <f t="shared" si="206"/>
        <v>22</v>
      </c>
      <c r="F13137" s="6">
        <v>45597</v>
      </c>
    </row>
    <row r="13138" spans="1:6" x14ac:dyDescent="0.25">
      <c r="A13138" s="4" t="s">
        <v>6</v>
      </c>
      <c r="B13138" t="s">
        <v>111041</v>
      </c>
      <c r="C13138" s="5">
        <v>45573.347974536999</v>
      </c>
      <c r="D13138" s="5">
        <v>45597.426817129599</v>
      </c>
      <c r="E13138">
        <f t="shared" si="206"/>
        <v>24</v>
      </c>
      <c r="F13138" s="6">
        <v>45597</v>
      </c>
    </row>
    <row r="13139" spans="1:6" x14ac:dyDescent="0.25">
      <c r="A13139" s="4" t="s">
        <v>6</v>
      </c>
      <c r="B13139" t="s">
        <v>111042</v>
      </c>
      <c r="C13139" s="5">
        <v>45581.625613425902</v>
      </c>
      <c r="D13139" s="5">
        <v>45597.428958333301</v>
      </c>
      <c r="E13139">
        <f t="shared" si="206"/>
        <v>16</v>
      </c>
      <c r="F13139" s="6">
        <v>45597</v>
      </c>
    </row>
    <row r="13140" spans="1:6" x14ac:dyDescent="0.25">
      <c r="A13140" s="4" t="s">
        <v>6</v>
      </c>
      <c r="B13140" t="s">
        <v>111043</v>
      </c>
      <c r="C13140" s="5">
        <v>45585.6401736111</v>
      </c>
      <c r="D13140" s="5">
        <v>45597.434722222199</v>
      </c>
      <c r="E13140">
        <f t="shared" si="206"/>
        <v>12</v>
      </c>
      <c r="F13140" s="6">
        <v>45597</v>
      </c>
    </row>
    <row r="13141" spans="1:6" x14ac:dyDescent="0.25">
      <c r="A13141" s="4" t="s">
        <v>6</v>
      </c>
      <c r="B13141" t="s">
        <v>111044</v>
      </c>
      <c r="C13141" s="5">
        <v>45587.510034722203</v>
      </c>
      <c r="D13141" s="5">
        <v>45597.441331018497</v>
      </c>
      <c r="E13141">
        <f t="shared" si="206"/>
        <v>10</v>
      </c>
      <c r="F13141" s="6">
        <v>45597</v>
      </c>
    </row>
    <row r="13142" spans="1:6" x14ac:dyDescent="0.25">
      <c r="A13142" s="4" t="s">
        <v>6</v>
      </c>
      <c r="B13142" t="s">
        <v>111045</v>
      </c>
      <c r="C13142" s="5">
        <v>45588.3613078704</v>
      </c>
      <c r="D13142" s="5">
        <v>45597.443090277797</v>
      </c>
      <c r="E13142">
        <f t="shared" si="206"/>
        <v>9</v>
      </c>
      <c r="F13142" s="6">
        <v>45597</v>
      </c>
    </row>
    <row r="13143" spans="1:6" x14ac:dyDescent="0.25">
      <c r="A13143" s="4" t="s">
        <v>6</v>
      </c>
      <c r="B13143" t="s">
        <v>111046</v>
      </c>
      <c r="C13143" s="5">
        <v>45582.386898148201</v>
      </c>
      <c r="D13143" s="5">
        <v>45597.4511921296</v>
      </c>
      <c r="E13143">
        <f t="shared" si="206"/>
        <v>15</v>
      </c>
      <c r="F13143" s="6">
        <v>45597</v>
      </c>
    </row>
    <row r="13144" spans="1:6" x14ac:dyDescent="0.25">
      <c r="A13144" s="4" t="s">
        <v>6</v>
      </c>
      <c r="B13144" t="s">
        <v>111047</v>
      </c>
      <c r="C13144" s="5">
        <v>45559.4535300926</v>
      </c>
      <c r="D13144" s="5">
        <v>45597.4558217593</v>
      </c>
      <c r="E13144">
        <f t="shared" si="206"/>
        <v>38</v>
      </c>
      <c r="F13144" s="6">
        <v>45597</v>
      </c>
    </row>
    <row r="13145" spans="1:6" x14ac:dyDescent="0.25">
      <c r="A13145" s="4" t="s">
        <v>6</v>
      </c>
      <c r="B13145" t="s">
        <v>111048</v>
      </c>
      <c r="C13145" s="5">
        <v>45572.601979166699</v>
      </c>
      <c r="D13145" s="5">
        <v>45597.458310185197</v>
      </c>
      <c r="E13145">
        <f t="shared" si="206"/>
        <v>25</v>
      </c>
      <c r="F13145" s="6">
        <v>45597</v>
      </c>
    </row>
    <row r="13146" spans="1:6" x14ac:dyDescent="0.25">
      <c r="A13146" s="4" t="s">
        <v>6</v>
      </c>
      <c r="B13146" t="s">
        <v>111049</v>
      </c>
      <c r="C13146" s="5">
        <v>45589.639155092598</v>
      </c>
      <c r="D13146" s="5">
        <v>45597.460254629601</v>
      </c>
      <c r="E13146">
        <f t="shared" si="206"/>
        <v>8</v>
      </c>
      <c r="F13146" s="6">
        <v>45597</v>
      </c>
    </row>
    <row r="13147" spans="1:6" x14ac:dyDescent="0.25">
      <c r="A13147" s="4" t="s">
        <v>6</v>
      </c>
      <c r="B13147" t="s">
        <v>111050</v>
      </c>
      <c r="C13147" s="5">
        <v>45582.626319444404</v>
      </c>
      <c r="D13147" s="5">
        <v>45597.463854166701</v>
      </c>
      <c r="E13147">
        <f t="shared" si="206"/>
        <v>15</v>
      </c>
      <c r="F13147" s="6">
        <v>45597</v>
      </c>
    </row>
    <row r="13148" spans="1:6" x14ac:dyDescent="0.25">
      <c r="A13148" s="4" t="s">
        <v>6</v>
      </c>
      <c r="B13148" t="s">
        <v>111051</v>
      </c>
      <c r="C13148" s="5">
        <v>45583.607013888897</v>
      </c>
      <c r="D13148" s="5">
        <v>45597.467013888898</v>
      </c>
      <c r="E13148">
        <f t="shared" si="206"/>
        <v>14</v>
      </c>
      <c r="F13148" s="6">
        <v>45597</v>
      </c>
    </row>
    <row r="13149" spans="1:6" x14ac:dyDescent="0.25">
      <c r="A13149" s="4" t="s">
        <v>6</v>
      </c>
      <c r="B13149" t="s">
        <v>111052</v>
      </c>
      <c r="C13149" s="5">
        <v>45588.514537037001</v>
      </c>
      <c r="D13149" s="5">
        <v>45597.470127314802</v>
      </c>
      <c r="E13149">
        <f t="shared" si="206"/>
        <v>9</v>
      </c>
      <c r="F13149" s="6">
        <v>45597</v>
      </c>
    </row>
    <row r="13150" spans="1:6" x14ac:dyDescent="0.25">
      <c r="A13150" s="4" t="s">
        <v>6</v>
      </c>
      <c r="B13150" t="s">
        <v>111053</v>
      </c>
      <c r="C13150" s="5">
        <v>45555.268946759301</v>
      </c>
      <c r="D13150" s="5">
        <v>45597.470312500001</v>
      </c>
      <c r="E13150">
        <f t="shared" si="206"/>
        <v>42</v>
      </c>
      <c r="F13150" s="6">
        <v>45597</v>
      </c>
    </row>
    <row r="13151" spans="1:6" x14ac:dyDescent="0.25">
      <c r="A13151" s="4" t="s">
        <v>6</v>
      </c>
      <c r="B13151" t="s">
        <v>111054</v>
      </c>
      <c r="C13151" s="5">
        <v>45566.616203703699</v>
      </c>
      <c r="D13151" s="5">
        <v>45597.526805555601</v>
      </c>
      <c r="E13151">
        <f t="shared" si="206"/>
        <v>31</v>
      </c>
      <c r="F13151" s="6">
        <v>45597</v>
      </c>
    </row>
    <row r="13152" spans="1:6" x14ac:dyDescent="0.25">
      <c r="A13152" s="4" t="s">
        <v>6</v>
      </c>
      <c r="B13152" t="s">
        <v>111055</v>
      </c>
      <c r="C13152" s="5">
        <v>45581.745324074102</v>
      </c>
      <c r="D13152" s="5">
        <v>45597.527002314797</v>
      </c>
      <c r="E13152">
        <f t="shared" si="206"/>
        <v>16</v>
      </c>
      <c r="F13152" s="6">
        <v>45597</v>
      </c>
    </row>
    <row r="13153" spans="1:6" x14ac:dyDescent="0.25">
      <c r="A13153" s="4" t="s">
        <v>6</v>
      </c>
      <c r="B13153" t="s">
        <v>111056</v>
      </c>
      <c r="C13153" s="5">
        <v>45582.424097222203</v>
      </c>
      <c r="D13153" s="5">
        <v>45597.5336342593</v>
      </c>
      <c r="E13153">
        <f t="shared" si="206"/>
        <v>15</v>
      </c>
      <c r="F13153" s="6">
        <v>45597</v>
      </c>
    </row>
    <row r="13154" spans="1:6" x14ac:dyDescent="0.25">
      <c r="A13154" s="4" t="s">
        <v>6</v>
      </c>
      <c r="B13154" t="s">
        <v>111057</v>
      </c>
      <c r="C13154" s="5">
        <v>45589.670324074097</v>
      </c>
      <c r="D13154" s="5">
        <v>45597.536064814798</v>
      </c>
      <c r="E13154">
        <f t="shared" si="206"/>
        <v>8</v>
      </c>
      <c r="F13154" s="6">
        <v>45597</v>
      </c>
    </row>
    <row r="13155" spans="1:6" x14ac:dyDescent="0.25">
      <c r="A13155" s="4" t="s">
        <v>6</v>
      </c>
      <c r="B13155" t="s">
        <v>111058</v>
      </c>
      <c r="C13155" s="5">
        <v>45574.536909722199</v>
      </c>
      <c r="D13155" s="5">
        <v>45597.539143518501</v>
      </c>
      <c r="E13155">
        <f t="shared" si="206"/>
        <v>23</v>
      </c>
      <c r="F13155" s="6">
        <v>45597</v>
      </c>
    </row>
    <row r="13156" spans="1:6" x14ac:dyDescent="0.25">
      <c r="A13156" s="4" t="s">
        <v>6</v>
      </c>
      <c r="B13156" t="s">
        <v>111059</v>
      </c>
      <c r="C13156" s="5">
        <v>45580.704907407402</v>
      </c>
      <c r="D13156" s="5">
        <v>45597.5409953704</v>
      </c>
      <c r="E13156">
        <f t="shared" si="206"/>
        <v>17</v>
      </c>
      <c r="F13156" s="6">
        <v>45597</v>
      </c>
    </row>
    <row r="13157" spans="1:6" x14ac:dyDescent="0.25">
      <c r="A13157" s="4" t="s">
        <v>6</v>
      </c>
      <c r="B13157" t="s">
        <v>111060</v>
      </c>
      <c r="C13157" s="5">
        <v>45574.661956018499</v>
      </c>
      <c r="D13157" s="5">
        <v>45597.5414467593</v>
      </c>
      <c r="E13157">
        <f t="shared" si="206"/>
        <v>23</v>
      </c>
      <c r="F13157" s="6">
        <v>45597</v>
      </c>
    </row>
    <row r="13158" spans="1:6" x14ac:dyDescent="0.25">
      <c r="A13158" s="4" t="s">
        <v>6</v>
      </c>
      <c r="B13158" t="s">
        <v>111061</v>
      </c>
      <c r="C13158" s="5">
        <v>45569.436909722201</v>
      </c>
      <c r="D13158" s="5">
        <v>45597.545636574097</v>
      </c>
      <c r="E13158">
        <f t="shared" si="206"/>
        <v>28</v>
      </c>
      <c r="F13158" s="6">
        <v>45597</v>
      </c>
    </row>
    <row r="13159" spans="1:6" x14ac:dyDescent="0.25">
      <c r="A13159" s="4" t="s">
        <v>6</v>
      </c>
      <c r="B13159" t="s">
        <v>111062</v>
      </c>
      <c r="C13159" s="5">
        <v>45581.365983796299</v>
      </c>
      <c r="D13159" s="5">
        <v>45597.546122685198</v>
      </c>
      <c r="E13159">
        <f t="shared" si="206"/>
        <v>16</v>
      </c>
      <c r="F13159" s="6">
        <v>45597</v>
      </c>
    </row>
    <row r="13160" spans="1:6" x14ac:dyDescent="0.25">
      <c r="A13160" s="4" t="s">
        <v>6</v>
      </c>
      <c r="B13160" t="s">
        <v>111063</v>
      </c>
      <c r="C13160" s="5">
        <v>45587.617210648103</v>
      </c>
      <c r="D13160" s="5">
        <v>45597.5465625</v>
      </c>
      <c r="E13160">
        <f t="shared" si="206"/>
        <v>10</v>
      </c>
      <c r="F13160" s="6">
        <v>45597</v>
      </c>
    </row>
    <row r="13161" spans="1:6" x14ac:dyDescent="0.25">
      <c r="A13161" s="4" t="s">
        <v>6</v>
      </c>
      <c r="B13161" t="s">
        <v>111064</v>
      </c>
      <c r="C13161" s="5">
        <v>45570.533553240697</v>
      </c>
      <c r="D13161" s="5">
        <v>45597.547384259298</v>
      </c>
      <c r="E13161">
        <f t="shared" si="206"/>
        <v>27</v>
      </c>
      <c r="F13161" s="6">
        <v>45597</v>
      </c>
    </row>
    <row r="13162" spans="1:6" x14ac:dyDescent="0.25">
      <c r="A13162" s="4" t="s">
        <v>6</v>
      </c>
      <c r="B13162" t="s">
        <v>111065</v>
      </c>
      <c r="C13162" s="5">
        <v>45589.3973611111</v>
      </c>
      <c r="D13162" s="5">
        <v>45597.550393518497</v>
      </c>
      <c r="E13162">
        <f t="shared" si="206"/>
        <v>8</v>
      </c>
      <c r="F13162" s="6">
        <v>45597</v>
      </c>
    </row>
    <row r="13163" spans="1:6" x14ac:dyDescent="0.25">
      <c r="A13163" s="4" t="s">
        <v>6</v>
      </c>
      <c r="B13163" t="s">
        <v>111066</v>
      </c>
      <c r="C13163" s="5">
        <v>45568.640162037002</v>
      </c>
      <c r="D13163" s="5">
        <v>45597.551284722198</v>
      </c>
      <c r="E13163">
        <f t="shared" si="206"/>
        <v>29</v>
      </c>
      <c r="F13163" s="6">
        <v>45597</v>
      </c>
    </row>
    <row r="13164" spans="1:6" x14ac:dyDescent="0.25">
      <c r="A13164" s="4" t="s">
        <v>6</v>
      </c>
      <c r="B13164" t="s">
        <v>111067</v>
      </c>
      <c r="C13164" s="5">
        <v>45575.942986111098</v>
      </c>
      <c r="D13164" s="5">
        <v>45597.556250000001</v>
      </c>
      <c r="E13164">
        <f t="shared" si="206"/>
        <v>22</v>
      </c>
      <c r="F13164" s="6">
        <v>45597</v>
      </c>
    </row>
    <row r="13165" spans="1:6" x14ac:dyDescent="0.25">
      <c r="A13165" s="4" t="s">
        <v>6</v>
      </c>
      <c r="B13165" t="s">
        <v>111068</v>
      </c>
      <c r="C13165" s="5">
        <v>45527.216724537</v>
      </c>
      <c r="D13165" s="5">
        <v>45597.558958333299</v>
      </c>
      <c r="E13165">
        <f t="shared" si="206"/>
        <v>70</v>
      </c>
      <c r="F13165" s="6">
        <v>45597</v>
      </c>
    </row>
    <row r="13166" spans="1:6" x14ac:dyDescent="0.25">
      <c r="A13166" s="4" t="s">
        <v>6</v>
      </c>
      <c r="B13166" t="s">
        <v>111069</v>
      </c>
      <c r="C13166" s="5">
        <v>45569.341087963003</v>
      </c>
      <c r="D13166" s="5">
        <v>45597.566168981502</v>
      </c>
      <c r="E13166">
        <f t="shared" si="206"/>
        <v>28</v>
      </c>
      <c r="F13166" s="6">
        <v>45597</v>
      </c>
    </row>
    <row r="13167" spans="1:6" x14ac:dyDescent="0.25">
      <c r="A13167" s="4" t="s">
        <v>6</v>
      </c>
      <c r="B13167" t="s">
        <v>111070</v>
      </c>
      <c r="C13167" s="5">
        <v>45583.410925925898</v>
      </c>
      <c r="D13167" s="5">
        <v>45597.572662036997</v>
      </c>
      <c r="E13167">
        <f t="shared" si="206"/>
        <v>14</v>
      </c>
      <c r="F13167" s="6">
        <v>45597</v>
      </c>
    </row>
    <row r="13168" spans="1:6" x14ac:dyDescent="0.25">
      <c r="A13168" s="4" t="s">
        <v>6</v>
      </c>
      <c r="B13168" t="s">
        <v>111071</v>
      </c>
      <c r="C13168" s="5">
        <v>45583.233148148101</v>
      </c>
      <c r="D13168" s="5">
        <v>45597.573379629597</v>
      </c>
      <c r="E13168">
        <f t="shared" si="206"/>
        <v>14</v>
      </c>
      <c r="F13168" s="6">
        <v>45597</v>
      </c>
    </row>
    <row r="13169" spans="1:6" x14ac:dyDescent="0.25">
      <c r="A13169" s="4" t="s">
        <v>6</v>
      </c>
      <c r="B13169" t="s">
        <v>111072</v>
      </c>
      <c r="C13169" s="5">
        <v>45581.706053240698</v>
      </c>
      <c r="D13169" s="5">
        <v>45597.5768171296</v>
      </c>
      <c r="E13169">
        <f t="shared" si="206"/>
        <v>16</v>
      </c>
      <c r="F13169" s="6">
        <v>45597</v>
      </c>
    </row>
    <row r="13170" spans="1:6" x14ac:dyDescent="0.25">
      <c r="A13170" s="4" t="s">
        <v>6</v>
      </c>
      <c r="B13170" t="s">
        <v>111073</v>
      </c>
      <c r="C13170" s="5">
        <v>45574.488900463002</v>
      </c>
      <c r="D13170" s="5">
        <v>45597.580266203702</v>
      </c>
      <c r="E13170">
        <f t="shared" si="206"/>
        <v>23</v>
      </c>
      <c r="F13170" s="6">
        <v>45597</v>
      </c>
    </row>
    <row r="13171" spans="1:6" x14ac:dyDescent="0.25">
      <c r="A13171" s="4" t="s">
        <v>6</v>
      </c>
      <c r="B13171" t="s">
        <v>111074</v>
      </c>
      <c r="C13171" s="5">
        <v>45573.535879629599</v>
      </c>
      <c r="D13171" s="5">
        <v>45597.584999999999</v>
      </c>
      <c r="E13171">
        <f t="shared" si="206"/>
        <v>24</v>
      </c>
      <c r="F13171" s="6">
        <v>45597</v>
      </c>
    </row>
    <row r="13172" spans="1:6" x14ac:dyDescent="0.25">
      <c r="A13172" s="4" t="s">
        <v>6</v>
      </c>
      <c r="B13172" t="s">
        <v>111075</v>
      </c>
      <c r="C13172" s="5">
        <v>45568.369201388901</v>
      </c>
      <c r="D13172" s="5">
        <v>45597.585104166697</v>
      </c>
      <c r="E13172">
        <f t="shared" si="206"/>
        <v>29</v>
      </c>
      <c r="F13172" s="6">
        <v>45597</v>
      </c>
    </row>
    <row r="13173" spans="1:6" x14ac:dyDescent="0.25">
      <c r="A13173" s="4" t="s">
        <v>6</v>
      </c>
      <c r="B13173" t="s">
        <v>111076</v>
      </c>
      <c r="C13173" s="5">
        <v>45589.683032407404</v>
      </c>
      <c r="D13173" s="5">
        <v>45597.5954166667</v>
      </c>
      <c r="E13173">
        <f t="shared" si="206"/>
        <v>8</v>
      </c>
      <c r="F13173" s="6">
        <v>45597</v>
      </c>
    </row>
    <row r="13174" spans="1:6" x14ac:dyDescent="0.25">
      <c r="A13174" s="4" t="s">
        <v>6</v>
      </c>
      <c r="B13174" t="s">
        <v>111077</v>
      </c>
      <c r="C13174" s="5">
        <v>45579.508344907401</v>
      </c>
      <c r="D13174" s="5">
        <v>45597.597094907404</v>
      </c>
      <c r="E13174">
        <f t="shared" si="206"/>
        <v>18</v>
      </c>
      <c r="F13174" s="6">
        <v>45597</v>
      </c>
    </row>
    <row r="13175" spans="1:6" x14ac:dyDescent="0.25">
      <c r="A13175" s="4" t="s">
        <v>6</v>
      </c>
      <c r="B13175" t="s">
        <v>111078</v>
      </c>
      <c r="C13175" s="5">
        <v>45574.859583333302</v>
      </c>
      <c r="D13175" s="5">
        <v>45597.599155092597</v>
      </c>
      <c r="E13175">
        <f t="shared" si="206"/>
        <v>23</v>
      </c>
      <c r="F13175" s="6">
        <v>45597</v>
      </c>
    </row>
    <row r="13176" spans="1:6" x14ac:dyDescent="0.25">
      <c r="A13176" s="4" t="s">
        <v>6</v>
      </c>
      <c r="B13176" t="s">
        <v>111079</v>
      </c>
      <c r="C13176" s="5">
        <v>45587.421689814801</v>
      </c>
      <c r="D13176" s="5">
        <v>45597.608668981498</v>
      </c>
      <c r="E13176">
        <f t="shared" si="206"/>
        <v>10</v>
      </c>
      <c r="F13176" s="6">
        <v>45597</v>
      </c>
    </row>
    <row r="13177" spans="1:6" x14ac:dyDescent="0.25">
      <c r="A13177" s="4" t="s">
        <v>6</v>
      </c>
      <c r="B13177" t="s">
        <v>111080</v>
      </c>
      <c r="C13177" s="5">
        <v>45577.402037036998</v>
      </c>
      <c r="D13177" s="5">
        <v>45597.610347222202</v>
      </c>
      <c r="E13177">
        <f t="shared" si="206"/>
        <v>20</v>
      </c>
      <c r="F13177" s="6">
        <v>45597</v>
      </c>
    </row>
    <row r="13178" spans="1:6" x14ac:dyDescent="0.25">
      <c r="A13178" s="4" t="s">
        <v>6</v>
      </c>
      <c r="B13178" t="s">
        <v>111081</v>
      </c>
      <c r="C13178" s="5">
        <v>45587.537256944401</v>
      </c>
      <c r="D13178" s="5">
        <v>45597.615624999999</v>
      </c>
      <c r="E13178">
        <f t="shared" si="206"/>
        <v>10</v>
      </c>
      <c r="F13178" s="6">
        <v>45597</v>
      </c>
    </row>
    <row r="13179" spans="1:6" x14ac:dyDescent="0.25">
      <c r="A13179" s="4" t="s">
        <v>6</v>
      </c>
      <c r="B13179" t="s">
        <v>111082</v>
      </c>
      <c r="C13179" s="5">
        <v>45572.439490740697</v>
      </c>
      <c r="D13179" s="5">
        <v>45597.619826388902</v>
      </c>
      <c r="E13179">
        <f t="shared" si="206"/>
        <v>25</v>
      </c>
      <c r="F13179" s="6">
        <v>45597</v>
      </c>
    </row>
    <row r="13180" spans="1:6" x14ac:dyDescent="0.25">
      <c r="A13180" s="4" t="s">
        <v>6</v>
      </c>
      <c r="B13180" t="s">
        <v>111083</v>
      </c>
      <c r="C13180" s="5">
        <v>45577.480358796303</v>
      </c>
      <c r="D13180" s="5">
        <v>45597.620289351798</v>
      </c>
      <c r="E13180">
        <f t="shared" si="206"/>
        <v>20</v>
      </c>
      <c r="F13180" s="6">
        <v>45597</v>
      </c>
    </row>
    <row r="13181" spans="1:6" x14ac:dyDescent="0.25">
      <c r="A13181" s="4" t="s">
        <v>6</v>
      </c>
      <c r="B13181" t="s">
        <v>111084</v>
      </c>
      <c r="C13181" s="5">
        <v>45587.499120370398</v>
      </c>
      <c r="D13181" s="5">
        <v>45597.631770833301</v>
      </c>
      <c r="E13181">
        <f t="shared" si="206"/>
        <v>10</v>
      </c>
      <c r="F13181" s="6">
        <v>45597</v>
      </c>
    </row>
    <row r="13182" spans="1:6" x14ac:dyDescent="0.25">
      <c r="A13182" s="4" t="s">
        <v>6</v>
      </c>
      <c r="B13182" t="s">
        <v>111085</v>
      </c>
      <c r="C13182" s="5">
        <v>45589.720798611103</v>
      </c>
      <c r="D13182" s="5">
        <v>45597.635416666701</v>
      </c>
      <c r="E13182">
        <f t="shared" si="206"/>
        <v>8</v>
      </c>
      <c r="F13182" s="6">
        <v>45597</v>
      </c>
    </row>
    <row r="13183" spans="1:6" x14ac:dyDescent="0.25">
      <c r="A13183" s="4" t="s">
        <v>6</v>
      </c>
      <c r="B13183" t="s">
        <v>111086</v>
      </c>
      <c r="C13183" s="5">
        <v>45574.613217592603</v>
      </c>
      <c r="D13183" s="5">
        <v>45597.6355092593</v>
      </c>
      <c r="E13183">
        <f t="shared" si="206"/>
        <v>23</v>
      </c>
      <c r="F13183" s="6">
        <v>45597</v>
      </c>
    </row>
    <row r="13184" spans="1:6" x14ac:dyDescent="0.25">
      <c r="A13184" s="4" t="s">
        <v>6</v>
      </c>
      <c r="B13184" t="s">
        <v>111087</v>
      </c>
      <c r="C13184" s="5">
        <v>45589.660949074103</v>
      </c>
      <c r="D13184" s="5">
        <v>45597.637893518498</v>
      </c>
      <c r="E13184">
        <f t="shared" si="206"/>
        <v>8</v>
      </c>
      <c r="F13184" s="6">
        <v>45597</v>
      </c>
    </row>
    <row r="13185" spans="1:6" x14ac:dyDescent="0.25">
      <c r="A13185" s="4" t="s">
        <v>6</v>
      </c>
      <c r="B13185" t="s">
        <v>111088</v>
      </c>
      <c r="C13185" s="5">
        <v>45582.6421527778</v>
      </c>
      <c r="D13185" s="5">
        <v>45597.6468171296</v>
      </c>
      <c r="E13185">
        <f t="shared" si="206"/>
        <v>15</v>
      </c>
      <c r="F13185" s="6">
        <v>45597</v>
      </c>
    </row>
    <row r="13186" spans="1:6" x14ac:dyDescent="0.25">
      <c r="A13186" s="4" t="s">
        <v>6</v>
      </c>
      <c r="B13186" t="s">
        <v>111089</v>
      </c>
      <c r="C13186" s="5">
        <v>45575.631446759297</v>
      </c>
      <c r="D13186" s="5">
        <v>45597.648217592599</v>
      </c>
      <c r="E13186">
        <f t="shared" ref="E13186:E13249" si="207">ROUND(D13186-C13186,0)</f>
        <v>22</v>
      </c>
      <c r="F13186" s="6">
        <v>45597</v>
      </c>
    </row>
    <row r="13187" spans="1:6" x14ac:dyDescent="0.25">
      <c r="A13187" s="4" t="s">
        <v>6</v>
      </c>
      <c r="B13187" t="s">
        <v>111090</v>
      </c>
      <c r="C13187" s="5">
        <v>45580.401886574102</v>
      </c>
      <c r="D13187" s="5">
        <v>45597.648368055598</v>
      </c>
      <c r="E13187">
        <f t="shared" si="207"/>
        <v>17</v>
      </c>
      <c r="F13187" s="6">
        <v>45597</v>
      </c>
    </row>
    <row r="13188" spans="1:6" x14ac:dyDescent="0.25">
      <c r="A13188" s="4" t="s">
        <v>6</v>
      </c>
      <c r="B13188" t="s">
        <v>111091</v>
      </c>
      <c r="C13188" s="5">
        <v>45574.455729166701</v>
      </c>
      <c r="D13188" s="5">
        <v>45597.651145833297</v>
      </c>
      <c r="E13188">
        <f t="shared" si="207"/>
        <v>23</v>
      </c>
      <c r="F13188" s="6">
        <v>45597</v>
      </c>
    </row>
    <row r="13189" spans="1:6" x14ac:dyDescent="0.25">
      <c r="A13189" s="4" t="s">
        <v>6</v>
      </c>
      <c r="B13189" t="s">
        <v>111092</v>
      </c>
      <c r="C13189" s="5">
        <v>45573.679444444402</v>
      </c>
      <c r="D13189" s="5">
        <v>45597.654143518499</v>
      </c>
      <c r="E13189">
        <f t="shared" si="207"/>
        <v>24</v>
      </c>
      <c r="F13189" s="6">
        <v>45597</v>
      </c>
    </row>
    <row r="13190" spans="1:6" x14ac:dyDescent="0.25">
      <c r="A13190" s="4" t="s">
        <v>6</v>
      </c>
      <c r="B13190" t="s">
        <v>111093</v>
      </c>
      <c r="C13190" s="5">
        <v>45576.577708333301</v>
      </c>
      <c r="D13190" s="5">
        <v>45597.656909722202</v>
      </c>
      <c r="E13190">
        <f t="shared" si="207"/>
        <v>21</v>
      </c>
      <c r="F13190" s="6">
        <v>45597</v>
      </c>
    </row>
    <row r="13191" spans="1:6" x14ac:dyDescent="0.25">
      <c r="A13191" s="4" t="s">
        <v>6</v>
      </c>
      <c r="B13191" t="s">
        <v>111094</v>
      </c>
      <c r="C13191" s="5">
        <v>45583.642418981501</v>
      </c>
      <c r="D13191" s="5">
        <v>45597.6631597222</v>
      </c>
      <c r="E13191">
        <f t="shared" si="207"/>
        <v>14</v>
      </c>
      <c r="F13191" s="6">
        <v>45597</v>
      </c>
    </row>
    <row r="13192" spans="1:6" x14ac:dyDescent="0.25">
      <c r="A13192" s="4" t="s">
        <v>6</v>
      </c>
      <c r="B13192" t="s">
        <v>111095</v>
      </c>
      <c r="C13192" s="5">
        <v>45574.584467592598</v>
      </c>
      <c r="D13192" s="5">
        <v>45597.6637962963</v>
      </c>
      <c r="E13192">
        <f t="shared" si="207"/>
        <v>23</v>
      </c>
      <c r="F13192" s="6">
        <v>45597</v>
      </c>
    </row>
    <row r="13193" spans="1:6" x14ac:dyDescent="0.25">
      <c r="A13193" s="4" t="s">
        <v>6</v>
      </c>
      <c r="B13193" t="s">
        <v>111096</v>
      </c>
      <c r="C13193" s="5">
        <v>45568.649409722202</v>
      </c>
      <c r="D13193" s="5">
        <v>45597.667743055601</v>
      </c>
      <c r="E13193">
        <f t="shared" si="207"/>
        <v>29</v>
      </c>
      <c r="F13193" s="6">
        <v>45597</v>
      </c>
    </row>
    <row r="13194" spans="1:6" x14ac:dyDescent="0.25">
      <c r="A13194" s="4" t="s">
        <v>6</v>
      </c>
      <c r="B13194" t="s">
        <v>111097</v>
      </c>
      <c r="C13194" s="5">
        <v>45569.499131944402</v>
      </c>
      <c r="D13194" s="5">
        <v>45597.675532407397</v>
      </c>
      <c r="E13194">
        <f t="shared" si="207"/>
        <v>28</v>
      </c>
      <c r="F13194" s="6">
        <v>45597</v>
      </c>
    </row>
    <row r="13195" spans="1:6" x14ac:dyDescent="0.25">
      <c r="A13195" s="4" t="s">
        <v>6</v>
      </c>
      <c r="B13195" t="s">
        <v>111098</v>
      </c>
      <c r="C13195" s="5">
        <v>45567.6500578704</v>
      </c>
      <c r="D13195" s="5">
        <v>45597.684062499997</v>
      </c>
      <c r="E13195">
        <f t="shared" si="207"/>
        <v>30</v>
      </c>
      <c r="F13195" s="6">
        <v>45597</v>
      </c>
    </row>
    <row r="13196" spans="1:6" x14ac:dyDescent="0.25">
      <c r="A13196" s="4" t="s">
        <v>6</v>
      </c>
      <c r="B13196" t="s">
        <v>111099</v>
      </c>
      <c r="C13196" s="5">
        <v>45587.525497685201</v>
      </c>
      <c r="D13196" s="5">
        <v>45600.3207175926</v>
      </c>
      <c r="E13196">
        <f t="shared" si="207"/>
        <v>13</v>
      </c>
      <c r="F13196" s="6">
        <v>45597</v>
      </c>
    </row>
    <row r="13197" spans="1:6" x14ac:dyDescent="0.25">
      <c r="A13197" s="4" t="s">
        <v>6</v>
      </c>
      <c r="B13197" t="s">
        <v>111100</v>
      </c>
      <c r="C13197" s="5">
        <v>45587.371087963002</v>
      </c>
      <c r="D13197" s="5">
        <v>45600.326874999999</v>
      </c>
      <c r="E13197">
        <f t="shared" si="207"/>
        <v>13</v>
      </c>
      <c r="F13197" s="6">
        <v>45597</v>
      </c>
    </row>
    <row r="13198" spans="1:6" x14ac:dyDescent="0.25">
      <c r="A13198" s="4" t="s">
        <v>6</v>
      </c>
      <c r="B13198" t="s">
        <v>111101</v>
      </c>
      <c r="C13198" s="5">
        <v>45581.562604166698</v>
      </c>
      <c r="D13198" s="5">
        <v>45600.3269560185</v>
      </c>
      <c r="E13198">
        <f t="shared" si="207"/>
        <v>19</v>
      </c>
      <c r="F13198" s="6">
        <v>45597</v>
      </c>
    </row>
    <row r="13199" spans="1:6" x14ac:dyDescent="0.25">
      <c r="A13199" s="4" t="s">
        <v>6</v>
      </c>
      <c r="B13199" t="s">
        <v>111102</v>
      </c>
      <c r="C13199" s="5">
        <v>45583.558125000003</v>
      </c>
      <c r="D13199" s="5">
        <v>45600.331157407403</v>
      </c>
      <c r="E13199">
        <f t="shared" si="207"/>
        <v>17</v>
      </c>
      <c r="F13199" s="6">
        <v>45597</v>
      </c>
    </row>
    <row r="13200" spans="1:6" x14ac:dyDescent="0.25">
      <c r="A13200" s="4" t="s">
        <v>6</v>
      </c>
      <c r="B13200" t="s">
        <v>111103</v>
      </c>
      <c r="C13200" s="5">
        <v>45569.595902777801</v>
      </c>
      <c r="D13200" s="5">
        <v>45600.331851851799</v>
      </c>
      <c r="E13200">
        <f t="shared" si="207"/>
        <v>31</v>
      </c>
      <c r="F13200" s="6">
        <v>45597</v>
      </c>
    </row>
    <row r="13201" spans="1:6" x14ac:dyDescent="0.25">
      <c r="A13201" s="4" t="s">
        <v>6</v>
      </c>
      <c r="B13201" t="s">
        <v>111104</v>
      </c>
      <c r="C13201" s="5">
        <v>45578.510983796303</v>
      </c>
      <c r="D13201" s="5">
        <v>45600.332800925898</v>
      </c>
      <c r="E13201">
        <f t="shared" si="207"/>
        <v>22</v>
      </c>
      <c r="F13201" s="6">
        <v>45597</v>
      </c>
    </row>
    <row r="13202" spans="1:6" x14ac:dyDescent="0.25">
      <c r="A13202" s="4" t="s">
        <v>6</v>
      </c>
      <c r="B13202" t="s">
        <v>111105</v>
      </c>
      <c r="C13202" s="5">
        <v>45573.488611111097</v>
      </c>
      <c r="D13202" s="5">
        <v>45600.338495370401</v>
      </c>
      <c r="E13202">
        <f t="shared" si="207"/>
        <v>27</v>
      </c>
      <c r="F13202" s="6">
        <v>45597</v>
      </c>
    </row>
    <row r="13203" spans="1:6" x14ac:dyDescent="0.25">
      <c r="A13203" s="4" t="s">
        <v>6</v>
      </c>
      <c r="B13203" t="s">
        <v>111106</v>
      </c>
      <c r="C13203" s="5">
        <v>45588.566446759301</v>
      </c>
      <c r="D13203" s="5">
        <v>45600.340613425898</v>
      </c>
      <c r="E13203">
        <f t="shared" si="207"/>
        <v>12</v>
      </c>
      <c r="F13203" s="6">
        <v>45597</v>
      </c>
    </row>
    <row r="13204" spans="1:6" x14ac:dyDescent="0.25">
      <c r="A13204" s="4" t="s">
        <v>6</v>
      </c>
      <c r="B13204" t="s">
        <v>111107</v>
      </c>
      <c r="C13204" s="5">
        <v>45581.611064814802</v>
      </c>
      <c r="D13204" s="5">
        <v>45600.352939814802</v>
      </c>
      <c r="E13204">
        <f t="shared" si="207"/>
        <v>19</v>
      </c>
      <c r="F13204" s="6">
        <v>45597</v>
      </c>
    </row>
    <row r="13205" spans="1:6" x14ac:dyDescent="0.25">
      <c r="A13205" s="4" t="s">
        <v>6</v>
      </c>
      <c r="B13205" t="s">
        <v>111108</v>
      </c>
      <c r="C13205" s="5">
        <v>45587.667835648099</v>
      </c>
      <c r="D13205" s="5">
        <v>45600.356851851902</v>
      </c>
      <c r="E13205">
        <f t="shared" si="207"/>
        <v>13</v>
      </c>
      <c r="F13205" s="6">
        <v>45597</v>
      </c>
    </row>
    <row r="13206" spans="1:6" x14ac:dyDescent="0.25">
      <c r="A13206" s="4" t="s">
        <v>6</v>
      </c>
      <c r="B13206" t="s">
        <v>111109</v>
      </c>
      <c r="C13206" s="5">
        <v>45573.549687500003</v>
      </c>
      <c r="D13206" s="5">
        <v>45600.359490740702</v>
      </c>
      <c r="E13206">
        <f t="shared" si="207"/>
        <v>27</v>
      </c>
      <c r="F13206" s="6">
        <v>45597</v>
      </c>
    </row>
    <row r="13207" spans="1:6" x14ac:dyDescent="0.25">
      <c r="A13207" s="4" t="s">
        <v>6</v>
      </c>
      <c r="B13207" t="s">
        <v>111110</v>
      </c>
      <c r="C13207" s="5">
        <v>45573.8930092593</v>
      </c>
      <c r="D13207" s="5">
        <v>45600.361562500002</v>
      </c>
      <c r="E13207">
        <f t="shared" si="207"/>
        <v>26</v>
      </c>
      <c r="F13207" s="6">
        <v>45597</v>
      </c>
    </row>
    <row r="13208" spans="1:6" x14ac:dyDescent="0.25">
      <c r="A13208" s="4" t="s">
        <v>6</v>
      </c>
      <c r="B13208" t="s">
        <v>111111</v>
      </c>
      <c r="C13208" s="5">
        <v>45567.452592592599</v>
      </c>
      <c r="D13208" s="5">
        <v>45600.365474537</v>
      </c>
      <c r="E13208">
        <f t="shared" si="207"/>
        <v>33</v>
      </c>
      <c r="F13208" s="6">
        <v>45597</v>
      </c>
    </row>
    <row r="13209" spans="1:6" x14ac:dyDescent="0.25">
      <c r="A13209" s="4" t="s">
        <v>6</v>
      </c>
      <c r="B13209" t="s">
        <v>111112</v>
      </c>
      <c r="C13209" s="5">
        <v>45588.509201388901</v>
      </c>
      <c r="D13209" s="5">
        <v>45600.365555555603</v>
      </c>
      <c r="E13209">
        <f t="shared" si="207"/>
        <v>12</v>
      </c>
      <c r="F13209" s="6">
        <v>45597</v>
      </c>
    </row>
    <row r="13210" spans="1:6" x14ac:dyDescent="0.25">
      <c r="A13210" s="4" t="s">
        <v>6</v>
      </c>
      <c r="B13210" t="s">
        <v>111113</v>
      </c>
      <c r="C13210" s="5">
        <v>45582.4370486111</v>
      </c>
      <c r="D13210" s="5">
        <v>45600.365682870397</v>
      </c>
      <c r="E13210">
        <f t="shared" si="207"/>
        <v>18</v>
      </c>
      <c r="F13210" s="6">
        <v>45597</v>
      </c>
    </row>
    <row r="13211" spans="1:6" x14ac:dyDescent="0.25">
      <c r="A13211" s="4" t="s">
        <v>6</v>
      </c>
      <c r="B13211" t="s">
        <v>111114</v>
      </c>
      <c r="C13211" s="5">
        <v>45580.738090277802</v>
      </c>
      <c r="D13211" s="5">
        <v>45600.367523148103</v>
      </c>
      <c r="E13211">
        <f t="shared" si="207"/>
        <v>20</v>
      </c>
      <c r="F13211" s="6">
        <v>45597</v>
      </c>
    </row>
    <row r="13212" spans="1:6" x14ac:dyDescent="0.25">
      <c r="A13212" s="4" t="s">
        <v>6</v>
      </c>
      <c r="B13212" t="s">
        <v>111115</v>
      </c>
      <c r="C13212" s="5">
        <v>45568.460717592599</v>
      </c>
      <c r="D13212" s="5">
        <v>45600.3728819444</v>
      </c>
      <c r="E13212">
        <f t="shared" si="207"/>
        <v>32</v>
      </c>
      <c r="F13212" s="6">
        <v>45597</v>
      </c>
    </row>
    <row r="13213" spans="1:6" x14ac:dyDescent="0.25">
      <c r="A13213" s="4" t="s">
        <v>6</v>
      </c>
      <c r="B13213" t="s">
        <v>111116</v>
      </c>
      <c r="C13213" s="5">
        <v>45587.414907407401</v>
      </c>
      <c r="D13213" s="5">
        <v>45600.3734722222</v>
      </c>
      <c r="E13213">
        <f t="shared" si="207"/>
        <v>13</v>
      </c>
      <c r="F13213" s="6">
        <v>45597</v>
      </c>
    </row>
    <row r="13214" spans="1:6" x14ac:dyDescent="0.25">
      <c r="A13214" s="4" t="s">
        <v>6</v>
      </c>
      <c r="B13214" t="s">
        <v>111117</v>
      </c>
      <c r="C13214" s="5">
        <v>45590.501400462999</v>
      </c>
      <c r="D13214" s="5">
        <v>45600.375127314801</v>
      </c>
      <c r="E13214">
        <f t="shared" si="207"/>
        <v>10</v>
      </c>
      <c r="F13214" s="6">
        <v>45597</v>
      </c>
    </row>
    <row r="13215" spans="1:6" x14ac:dyDescent="0.25">
      <c r="A13215" s="4" t="s">
        <v>6</v>
      </c>
      <c r="B13215" t="s">
        <v>111118</v>
      </c>
      <c r="C13215" s="5">
        <v>45565.349965277797</v>
      </c>
      <c r="D13215" s="5">
        <v>45600.375439814801</v>
      </c>
      <c r="E13215">
        <f t="shared" si="207"/>
        <v>35</v>
      </c>
      <c r="F13215" s="6">
        <v>45597</v>
      </c>
    </row>
    <row r="13216" spans="1:6" x14ac:dyDescent="0.25">
      <c r="A13216" s="4" t="s">
        <v>6</v>
      </c>
      <c r="B13216" t="s">
        <v>111119</v>
      </c>
      <c r="C13216" s="5">
        <v>45563.389386574097</v>
      </c>
      <c r="D13216" s="5">
        <v>45600.376516203702</v>
      </c>
      <c r="E13216">
        <f t="shared" si="207"/>
        <v>37</v>
      </c>
      <c r="F13216" s="6">
        <v>45597</v>
      </c>
    </row>
    <row r="13217" spans="1:6" x14ac:dyDescent="0.25">
      <c r="A13217" s="4" t="s">
        <v>6</v>
      </c>
      <c r="B13217" t="s">
        <v>111120</v>
      </c>
      <c r="C13217" s="5">
        <v>45579.713437500002</v>
      </c>
      <c r="D13217" s="5">
        <v>45600.378009259301</v>
      </c>
      <c r="E13217">
        <f t="shared" si="207"/>
        <v>21</v>
      </c>
      <c r="F13217" s="6">
        <v>45597</v>
      </c>
    </row>
    <row r="13218" spans="1:6" x14ac:dyDescent="0.25">
      <c r="A13218" s="4" t="s">
        <v>6</v>
      </c>
      <c r="B13218" t="s">
        <v>111121</v>
      </c>
      <c r="C13218" s="5">
        <v>45585.4866203704</v>
      </c>
      <c r="D13218" s="5">
        <v>45600.381249999999</v>
      </c>
      <c r="E13218">
        <f t="shared" si="207"/>
        <v>15</v>
      </c>
      <c r="F13218" s="6">
        <v>45597</v>
      </c>
    </row>
    <row r="13219" spans="1:6" x14ac:dyDescent="0.25">
      <c r="A13219" s="4" t="s">
        <v>6</v>
      </c>
      <c r="B13219" t="s">
        <v>111122</v>
      </c>
      <c r="C13219" s="5">
        <v>45589.564236111102</v>
      </c>
      <c r="D13219" s="5">
        <v>45600.386215277802</v>
      </c>
      <c r="E13219">
        <f t="shared" si="207"/>
        <v>11</v>
      </c>
      <c r="F13219" s="6">
        <v>45597</v>
      </c>
    </row>
    <row r="13220" spans="1:6" x14ac:dyDescent="0.25">
      <c r="A13220" s="4" t="s">
        <v>6</v>
      </c>
      <c r="B13220" t="s">
        <v>111123</v>
      </c>
      <c r="C13220" s="5">
        <v>45576.738842592596</v>
      </c>
      <c r="D13220" s="5">
        <v>45600.391562500001</v>
      </c>
      <c r="E13220">
        <f t="shared" si="207"/>
        <v>24</v>
      </c>
      <c r="F13220" s="6">
        <v>45597</v>
      </c>
    </row>
    <row r="13221" spans="1:6" x14ac:dyDescent="0.25">
      <c r="A13221" s="4" t="s">
        <v>6</v>
      </c>
      <c r="B13221" t="s">
        <v>111124</v>
      </c>
      <c r="C13221" s="5">
        <v>45584.654780092598</v>
      </c>
      <c r="D13221" s="5">
        <v>45600.397060185198</v>
      </c>
      <c r="E13221">
        <f t="shared" si="207"/>
        <v>16</v>
      </c>
      <c r="F13221" s="6">
        <v>45597</v>
      </c>
    </row>
    <row r="13222" spans="1:6" x14ac:dyDescent="0.25">
      <c r="A13222" s="4" t="s">
        <v>6</v>
      </c>
      <c r="B13222" t="s">
        <v>111125</v>
      </c>
      <c r="C13222" s="5">
        <v>45587.476724537002</v>
      </c>
      <c r="D13222" s="5">
        <v>45600.397638888899</v>
      </c>
      <c r="E13222">
        <f t="shared" si="207"/>
        <v>13</v>
      </c>
      <c r="F13222" s="6">
        <v>45597</v>
      </c>
    </row>
    <row r="13223" spans="1:6" x14ac:dyDescent="0.25">
      <c r="A13223" s="4" t="s">
        <v>6</v>
      </c>
      <c r="B13223" t="s">
        <v>111126</v>
      </c>
      <c r="C13223" s="5">
        <v>45581.5766435185</v>
      </c>
      <c r="D13223" s="5">
        <v>45600.398645833302</v>
      </c>
      <c r="E13223">
        <f t="shared" si="207"/>
        <v>19</v>
      </c>
      <c r="F13223" s="6">
        <v>45597</v>
      </c>
    </row>
    <row r="13224" spans="1:6" x14ac:dyDescent="0.25">
      <c r="A13224" s="4" t="s">
        <v>6</v>
      </c>
      <c r="B13224" t="s">
        <v>111127</v>
      </c>
      <c r="C13224" s="5">
        <v>45572.422291666699</v>
      </c>
      <c r="D13224" s="5">
        <v>45600.399097222202</v>
      </c>
      <c r="E13224">
        <f t="shared" si="207"/>
        <v>28</v>
      </c>
      <c r="F13224" s="6">
        <v>45597</v>
      </c>
    </row>
    <row r="13225" spans="1:6" x14ac:dyDescent="0.25">
      <c r="A13225" s="4" t="s">
        <v>6</v>
      </c>
      <c r="B13225" t="s">
        <v>111128</v>
      </c>
      <c r="C13225" s="5">
        <v>45589.331111111103</v>
      </c>
      <c r="D13225" s="5">
        <v>45600.3995138889</v>
      </c>
      <c r="E13225">
        <f t="shared" si="207"/>
        <v>11</v>
      </c>
      <c r="F13225" s="6">
        <v>45597</v>
      </c>
    </row>
    <row r="13226" spans="1:6" x14ac:dyDescent="0.25">
      <c r="A13226" s="4" t="s">
        <v>6</v>
      </c>
      <c r="B13226" t="s">
        <v>111129</v>
      </c>
      <c r="C13226" s="5">
        <v>45588.516273148103</v>
      </c>
      <c r="D13226" s="5">
        <v>45600.405636574098</v>
      </c>
      <c r="E13226">
        <f t="shared" si="207"/>
        <v>12</v>
      </c>
      <c r="F13226" s="6">
        <v>45597</v>
      </c>
    </row>
    <row r="13227" spans="1:6" x14ac:dyDescent="0.25">
      <c r="A13227" s="4" t="s">
        <v>6</v>
      </c>
      <c r="B13227" t="s">
        <v>111130</v>
      </c>
      <c r="C13227" s="5">
        <v>45565.346273148098</v>
      </c>
      <c r="D13227" s="5">
        <v>45600.407175925902</v>
      </c>
      <c r="E13227">
        <f t="shared" si="207"/>
        <v>35</v>
      </c>
      <c r="F13227" s="6">
        <v>45597</v>
      </c>
    </row>
    <row r="13228" spans="1:6" x14ac:dyDescent="0.25">
      <c r="A13228" s="4" t="s">
        <v>6</v>
      </c>
      <c r="B13228" t="s">
        <v>111131</v>
      </c>
      <c r="C13228" s="5">
        <v>45581.518078703702</v>
      </c>
      <c r="D13228" s="5">
        <v>45600.411122685196</v>
      </c>
      <c r="E13228">
        <f t="shared" si="207"/>
        <v>19</v>
      </c>
      <c r="F13228" s="6">
        <v>45597</v>
      </c>
    </row>
    <row r="13229" spans="1:6" x14ac:dyDescent="0.25">
      <c r="A13229" s="4" t="s">
        <v>6</v>
      </c>
      <c r="B13229" t="s">
        <v>111132</v>
      </c>
      <c r="C13229" s="5">
        <v>45586.356805555602</v>
      </c>
      <c r="D13229" s="5">
        <v>45600.4225925926</v>
      </c>
      <c r="E13229">
        <f t="shared" si="207"/>
        <v>14</v>
      </c>
      <c r="F13229" s="6">
        <v>45597</v>
      </c>
    </row>
    <row r="13230" spans="1:6" x14ac:dyDescent="0.25">
      <c r="A13230" s="4" t="s">
        <v>6</v>
      </c>
      <c r="B13230" t="s">
        <v>111133</v>
      </c>
      <c r="C13230" s="5">
        <v>45576.727430555598</v>
      </c>
      <c r="D13230" s="5">
        <v>45600.434895833299</v>
      </c>
      <c r="E13230">
        <f t="shared" si="207"/>
        <v>24</v>
      </c>
      <c r="F13230" s="6">
        <v>45597</v>
      </c>
    </row>
    <row r="13231" spans="1:6" x14ac:dyDescent="0.25">
      <c r="A13231" s="4" t="s">
        <v>6</v>
      </c>
      <c r="B13231" t="s">
        <v>111134</v>
      </c>
      <c r="C13231" s="5">
        <v>45581.391400462999</v>
      </c>
      <c r="D13231" s="5">
        <v>45600.450775463003</v>
      </c>
      <c r="E13231">
        <f t="shared" si="207"/>
        <v>19</v>
      </c>
      <c r="F13231" s="6">
        <v>45597</v>
      </c>
    </row>
    <row r="13232" spans="1:6" x14ac:dyDescent="0.25">
      <c r="A13232" s="4" t="s">
        <v>6</v>
      </c>
      <c r="B13232" t="s">
        <v>111135</v>
      </c>
      <c r="C13232" s="5">
        <v>45569.608171296299</v>
      </c>
      <c r="D13232" s="5">
        <v>45600.478009259299</v>
      </c>
      <c r="E13232">
        <f t="shared" si="207"/>
        <v>31</v>
      </c>
      <c r="F13232" s="6">
        <v>45597</v>
      </c>
    </row>
    <row r="13233" spans="1:6" x14ac:dyDescent="0.25">
      <c r="A13233" s="4" t="s">
        <v>6</v>
      </c>
      <c r="B13233" t="s">
        <v>111136</v>
      </c>
      <c r="C13233" s="5">
        <v>45567.344594907401</v>
      </c>
      <c r="D13233" s="5">
        <v>45600.528402777803</v>
      </c>
      <c r="E13233">
        <f t="shared" si="207"/>
        <v>33</v>
      </c>
      <c r="F13233" s="6">
        <v>45597</v>
      </c>
    </row>
    <row r="13234" spans="1:6" x14ac:dyDescent="0.25">
      <c r="A13234" s="4" t="s">
        <v>6</v>
      </c>
      <c r="B13234" t="s">
        <v>111137</v>
      </c>
      <c r="C13234" s="5">
        <v>45561.4758912037</v>
      </c>
      <c r="D13234" s="5">
        <v>45600.539988425902</v>
      </c>
      <c r="E13234">
        <f t="shared" si="207"/>
        <v>39</v>
      </c>
      <c r="F13234" s="6">
        <v>45597</v>
      </c>
    </row>
    <row r="13235" spans="1:6" x14ac:dyDescent="0.25">
      <c r="A13235" s="4" t="s">
        <v>6</v>
      </c>
      <c r="B13235" t="s">
        <v>111138</v>
      </c>
      <c r="C13235" s="5">
        <v>45588.487268518496</v>
      </c>
      <c r="D13235" s="5">
        <v>45600.557187500002</v>
      </c>
      <c r="E13235">
        <f t="shared" si="207"/>
        <v>12</v>
      </c>
      <c r="F13235" s="6">
        <v>45597</v>
      </c>
    </row>
    <row r="13236" spans="1:6" x14ac:dyDescent="0.25">
      <c r="A13236" s="4" t="s">
        <v>6</v>
      </c>
      <c r="B13236" t="s">
        <v>111139</v>
      </c>
      <c r="C13236" s="5">
        <v>45589.308518518497</v>
      </c>
      <c r="D13236" s="5">
        <v>45600.567349536999</v>
      </c>
      <c r="E13236">
        <f t="shared" si="207"/>
        <v>11</v>
      </c>
      <c r="F13236" s="6">
        <v>45597</v>
      </c>
    </row>
    <row r="13237" spans="1:6" x14ac:dyDescent="0.25">
      <c r="A13237" s="4" t="s">
        <v>6</v>
      </c>
      <c r="B13237" t="s">
        <v>111140</v>
      </c>
      <c r="C13237" s="5">
        <v>45572.582442129598</v>
      </c>
      <c r="D13237" s="5">
        <v>45600.570081018501</v>
      </c>
      <c r="E13237">
        <f t="shared" si="207"/>
        <v>28</v>
      </c>
      <c r="F13237" s="6">
        <v>45597</v>
      </c>
    </row>
    <row r="13238" spans="1:6" x14ac:dyDescent="0.25">
      <c r="A13238" s="4" t="s">
        <v>6</v>
      </c>
      <c r="B13238" t="s">
        <v>111141</v>
      </c>
      <c r="C13238" s="5">
        <v>45533.371817129599</v>
      </c>
      <c r="D13238" s="5">
        <v>45600.5831944444</v>
      </c>
      <c r="E13238">
        <f t="shared" si="207"/>
        <v>67</v>
      </c>
      <c r="F13238" s="6">
        <v>45597</v>
      </c>
    </row>
    <row r="13239" spans="1:6" x14ac:dyDescent="0.25">
      <c r="A13239" s="4" t="s">
        <v>6</v>
      </c>
      <c r="B13239" t="s">
        <v>111142</v>
      </c>
      <c r="C13239" s="5">
        <v>45567.641377314802</v>
      </c>
      <c r="D13239" s="5">
        <v>45600.592048611099</v>
      </c>
      <c r="E13239">
        <f t="shared" si="207"/>
        <v>33</v>
      </c>
      <c r="F13239" s="6">
        <v>45597</v>
      </c>
    </row>
    <row r="13240" spans="1:6" x14ac:dyDescent="0.25">
      <c r="A13240" s="4" t="s">
        <v>6</v>
      </c>
      <c r="B13240" t="s">
        <v>111143</v>
      </c>
      <c r="C13240" s="5">
        <v>45583.3511574074</v>
      </c>
      <c r="D13240" s="5">
        <v>45600.602789351899</v>
      </c>
      <c r="E13240">
        <f t="shared" si="207"/>
        <v>17</v>
      </c>
      <c r="F13240" s="6">
        <v>45597</v>
      </c>
    </row>
    <row r="13241" spans="1:6" x14ac:dyDescent="0.25">
      <c r="A13241" s="4" t="s">
        <v>6</v>
      </c>
      <c r="B13241" t="s">
        <v>111144</v>
      </c>
      <c r="C13241" s="5">
        <v>45589.660243055601</v>
      </c>
      <c r="D13241" s="5">
        <v>45600.607986111099</v>
      </c>
      <c r="E13241">
        <f t="shared" si="207"/>
        <v>11</v>
      </c>
      <c r="F13241" s="6">
        <v>45597</v>
      </c>
    </row>
    <row r="13242" spans="1:6" x14ac:dyDescent="0.25">
      <c r="A13242" s="4" t="s">
        <v>6</v>
      </c>
      <c r="B13242" t="s">
        <v>111145</v>
      </c>
      <c r="C13242" s="5">
        <v>45593.586504629602</v>
      </c>
      <c r="D13242" s="5">
        <v>45601.327476851897</v>
      </c>
      <c r="E13242">
        <f t="shared" si="207"/>
        <v>8</v>
      </c>
      <c r="F13242" s="6">
        <v>45597</v>
      </c>
    </row>
    <row r="13243" spans="1:6" x14ac:dyDescent="0.25">
      <c r="A13243" s="4" t="s">
        <v>6</v>
      </c>
      <c r="B13243" t="s">
        <v>111146</v>
      </c>
      <c r="C13243" s="5">
        <v>45573.455300925903</v>
      </c>
      <c r="D13243" s="5">
        <v>45601.4127546296</v>
      </c>
      <c r="E13243">
        <f t="shared" si="207"/>
        <v>28</v>
      </c>
      <c r="F13243" s="6">
        <v>45597</v>
      </c>
    </row>
    <row r="13244" spans="1:6" x14ac:dyDescent="0.25">
      <c r="A13244" s="4" t="s">
        <v>6</v>
      </c>
      <c r="B13244" t="s">
        <v>111147</v>
      </c>
      <c r="C13244" s="5">
        <v>45588.505451388897</v>
      </c>
      <c r="D13244" s="5">
        <v>45601.426134259302</v>
      </c>
      <c r="E13244">
        <f t="shared" si="207"/>
        <v>13</v>
      </c>
      <c r="F13244" s="6">
        <v>45597</v>
      </c>
    </row>
    <row r="13245" spans="1:6" x14ac:dyDescent="0.25">
      <c r="A13245" s="4" t="s">
        <v>6</v>
      </c>
      <c r="B13245" t="s">
        <v>111148</v>
      </c>
      <c r="C13245" s="5">
        <v>45560.234768518501</v>
      </c>
      <c r="D13245" s="5">
        <v>45601.460115740701</v>
      </c>
      <c r="E13245">
        <f t="shared" si="207"/>
        <v>41</v>
      </c>
      <c r="F13245" s="6">
        <v>45597</v>
      </c>
    </row>
    <row r="13246" spans="1:6" x14ac:dyDescent="0.25">
      <c r="A13246" s="4" t="s">
        <v>6</v>
      </c>
      <c r="B13246" t="s">
        <v>111149</v>
      </c>
      <c r="C13246" s="5">
        <v>45506.277546296304</v>
      </c>
      <c r="D13246" s="5">
        <v>45602.588773148098</v>
      </c>
      <c r="E13246">
        <f t="shared" si="207"/>
        <v>96</v>
      </c>
      <c r="F13246" s="6">
        <v>45597</v>
      </c>
    </row>
    <row r="13247" spans="1:6" x14ac:dyDescent="0.25">
      <c r="A13247" s="4" t="s">
        <v>6</v>
      </c>
      <c r="B13247" t="s">
        <v>111150</v>
      </c>
      <c r="C13247" s="5">
        <v>45303.462592592594</v>
      </c>
      <c r="D13247" s="5">
        <v>45603.376562500001</v>
      </c>
      <c r="E13247">
        <f t="shared" si="207"/>
        <v>300</v>
      </c>
      <c r="F13247" s="6">
        <v>45597</v>
      </c>
    </row>
    <row r="13248" spans="1:6" x14ac:dyDescent="0.25">
      <c r="A13248" s="4" t="s">
        <v>6</v>
      </c>
      <c r="B13248" t="s">
        <v>111151</v>
      </c>
      <c r="C13248" s="5">
        <v>45588.7011921296</v>
      </c>
      <c r="D13248" s="5">
        <v>45603.378784722197</v>
      </c>
      <c r="E13248">
        <f t="shared" si="207"/>
        <v>15</v>
      </c>
      <c r="F13248" s="6">
        <v>45597</v>
      </c>
    </row>
    <row r="13249" spans="1:6" x14ac:dyDescent="0.25">
      <c r="A13249" s="4" t="s">
        <v>6</v>
      </c>
      <c r="B13249" t="s">
        <v>111152</v>
      </c>
      <c r="C13249" s="5">
        <v>45590.4530324074</v>
      </c>
      <c r="D13249" s="5">
        <v>45603.380613425899</v>
      </c>
      <c r="E13249">
        <f t="shared" si="207"/>
        <v>13</v>
      </c>
      <c r="F13249" s="6">
        <v>45597</v>
      </c>
    </row>
    <row r="13250" spans="1:6" x14ac:dyDescent="0.25">
      <c r="A13250" s="4" t="s">
        <v>6</v>
      </c>
      <c r="B13250" t="s">
        <v>111153</v>
      </c>
      <c r="C13250" s="5">
        <v>45576.424189814803</v>
      </c>
      <c r="D13250" s="5">
        <v>45603.381365740701</v>
      </c>
      <c r="E13250">
        <f t="shared" ref="E13250:E13313" si="208">ROUND(D13250-C13250,0)</f>
        <v>27</v>
      </c>
      <c r="F13250" s="6">
        <v>45597</v>
      </c>
    </row>
    <row r="13251" spans="1:6" x14ac:dyDescent="0.25">
      <c r="A13251" s="4" t="s">
        <v>6</v>
      </c>
      <c r="B13251" t="s">
        <v>111154</v>
      </c>
      <c r="C13251" s="5">
        <v>45587.572129629603</v>
      </c>
      <c r="D13251" s="5">
        <v>45603.3815972222</v>
      </c>
      <c r="E13251">
        <f t="shared" si="208"/>
        <v>16</v>
      </c>
      <c r="F13251" s="6">
        <v>45597</v>
      </c>
    </row>
    <row r="13252" spans="1:6" x14ac:dyDescent="0.25">
      <c r="A13252" s="4" t="s">
        <v>6</v>
      </c>
      <c r="B13252" t="s">
        <v>111155</v>
      </c>
      <c r="C13252" s="5">
        <v>45587.2995717593</v>
      </c>
      <c r="D13252" s="5">
        <v>45603.385324074101</v>
      </c>
      <c r="E13252">
        <f t="shared" si="208"/>
        <v>16</v>
      </c>
      <c r="F13252" s="6">
        <v>45597</v>
      </c>
    </row>
    <row r="13253" spans="1:6" x14ac:dyDescent="0.25">
      <c r="A13253" s="4" t="s">
        <v>6</v>
      </c>
      <c r="B13253" t="s">
        <v>111156</v>
      </c>
      <c r="C13253" s="5">
        <v>45590.397685185198</v>
      </c>
      <c r="D13253" s="5">
        <v>45603.388113425899</v>
      </c>
      <c r="E13253">
        <f t="shared" si="208"/>
        <v>13</v>
      </c>
      <c r="F13253" s="6">
        <v>45597</v>
      </c>
    </row>
    <row r="13254" spans="1:6" x14ac:dyDescent="0.25">
      <c r="A13254" s="4" t="s">
        <v>6</v>
      </c>
      <c r="B13254" t="s">
        <v>111157</v>
      </c>
      <c r="C13254" s="5">
        <v>45588.699756944399</v>
      </c>
      <c r="D13254" s="5">
        <v>45603.388518518499</v>
      </c>
      <c r="E13254">
        <f t="shared" si="208"/>
        <v>15</v>
      </c>
      <c r="F13254" s="6">
        <v>45597</v>
      </c>
    </row>
    <row r="13255" spans="1:6" x14ac:dyDescent="0.25">
      <c r="A13255" s="4" t="s">
        <v>6</v>
      </c>
      <c r="B13255" t="s">
        <v>111158</v>
      </c>
      <c r="C13255" s="5">
        <v>45588.698530092603</v>
      </c>
      <c r="D13255" s="5">
        <v>45603.390162037002</v>
      </c>
      <c r="E13255">
        <f t="shared" si="208"/>
        <v>15</v>
      </c>
      <c r="F13255" s="6">
        <v>45597</v>
      </c>
    </row>
    <row r="13256" spans="1:6" x14ac:dyDescent="0.25">
      <c r="A13256" s="4" t="s">
        <v>6</v>
      </c>
      <c r="B13256" t="s">
        <v>111159</v>
      </c>
      <c r="C13256" s="5">
        <v>45590.769282407397</v>
      </c>
      <c r="D13256" s="5">
        <v>45603.3901736111</v>
      </c>
      <c r="E13256">
        <f t="shared" si="208"/>
        <v>13</v>
      </c>
      <c r="F13256" s="6">
        <v>45597</v>
      </c>
    </row>
    <row r="13257" spans="1:6" x14ac:dyDescent="0.25">
      <c r="A13257" s="4" t="s">
        <v>6</v>
      </c>
      <c r="B13257" t="s">
        <v>111160</v>
      </c>
      <c r="C13257" s="5">
        <v>45586.6235185185</v>
      </c>
      <c r="D13257" s="5">
        <v>45603.390474537002</v>
      </c>
      <c r="E13257">
        <f t="shared" si="208"/>
        <v>17</v>
      </c>
      <c r="F13257" s="6">
        <v>45597</v>
      </c>
    </row>
    <row r="13258" spans="1:6" x14ac:dyDescent="0.25">
      <c r="A13258" s="4" t="s">
        <v>6</v>
      </c>
      <c r="B13258" t="s">
        <v>111161</v>
      </c>
      <c r="C13258" s="5">
        <v>45586.696701388901</v>
      </c>
      <c r="D13258" s="5">
        <v>45603.3919328704</v>
      </c>
      <c r="E13258">
        <f t="shared" si="208"/>
        <v>17</v>
      </c>
      <c r="F13258" s="6">
        <v>45597</v>
      </c>
    </row>
    <row r="13259" spans="1:6" x14ac:dyDescent="0.25">
      <c r="A13259" s="4" t="s">
        <v>6</v>
      </c>
      <c r="B13259" t="s">
        <v>111162</v>
      </c>
      <c r="C13259" s="5">
        <v>45555.253622685203</v>
      </c>
      <c r="D13259" s="5">
        <v>45603.3922916667</v>
      </c>
      <c r="E13259">
        <f t="shared" si="208"/>
        <v>48</v>
      </c>
      <c r="F13259" s="6">
        <v>45597</v>
      </c>
    </row>
    <row r="13260" spans="1:6" x14ac:dyDescent="0.25">
      <c r="A13260" s="4" t="s">
        <v>6</v>
      </c>
      <c r="B13260" t="s">
        <v>111163</v>
      </c>
      <c r="C13260" s="5">
        <v>45588.693414351903</v>
      </c>
      <c r="D13260" s="5">
        <v>45603.392928240697</v>
      </c>
      <c r="E13260">
        <f t="shared" si="208"/>
        <v>15</v>
      </c>
      <c r="F13260" s="6">
        <v>45597</v>
      </c>
    </row>
    <row r="13261" spans="1:6" x14ac:dyDescent="0.25">
      <c r="A13261" s="4" t="s">
        <v>6</v>
      </c>
      <c r="B13261" t="s">
        <v>111164</v>
      </c>
      <c r="C13261" s="5">
        <v>45586.619224536997</v>
      </c>
      <c r="D13261" s="5">
        <v>45603.394050925897</v>
      </c>
      <c r="E13261">
        <f t="shared" si="208"/>
        <v>17</v>
      </c>
      <c r="F13261" s="6">
        <v>45597</v>
      </c>
    </row>
    <row r="13262" spans="1:6" x14ac:dyDescent="0.25">
      <c r="A13262" s="4" t="s">
        <v>6</v>
      </c>
      <c r="B13262" t="s">
        <v>111165</v>
      </c>
      <c r="C13262" s="5">
        <v>45484.3829513889</v>
      </c>
      <c r="D13262" s="5">
        <v>45603.394340277802</v>
      </c>
      <c r="E13262">
        <f t="shared" si="208"/>
        <v>119</v>
      </c>
      <c r="F13262" s="6">
        <v>45597</v>
      </c>
    </row>
    <row r="13263" spans="1:6" x14ac:dyDescent="0.25">
      <c r="A13263" s="4" t="s">
        <v>6</v>
      </c>
      <c r="B13263" t="s">
        <v>111166</v>
      </c>
      <c r="C13263" s="5">
        <v>45583.442164351902</v>
      </c>
      <c r="D13263" s="5">
        <v>45603.395347222198</v>
      </c>
      <c r="E13263">
        <f t="shared" si="208"/>
        <v>20</v>
      </c>
      <c r="F13263" s="6">
        <v>45597</v>
      </c>
    </row>
    <row r="13264" spans="1:6" x14ac:dyDescent="0.25">
      <c r="A13264" s="4" t="s">
        <v>6</v>
      </c>
      <c r="B13264" t="s">
        <v>111167</v>
      </c>
      <c r="C13264" s="5">
        <v>45583.4358333333</v>
      </c>
      <c r="D13264" s="5">
        <v>45603.395578703698</v>
      </c>
      <c r="E13264">
        <f t="shared" si="208"/>
        <v>20</v>
      </c>
      <c r="F13264" s="6">
        <v>45597</v>
      </c>
    </row>
    <row r="13265" spans="1:6" x14ac:dyDescent="0.25">
      <c r="A13265" s="4" t="s">
        <v>6</v>
      </c>
      <c r="B13265" t="s">
        <v>111168</v>
      </c>
      <c r="C13265" s="5">
        <v>45582.391597222202</v>
      </c>
      <c r="D13265" s="5">
        <v>45603.395879629599</v>
      </c>
      <c r="E13265">
        <f t="shared" si="208"/>
        <v>21</v>
      </c>
      <c r="F13265" s="6">
        <v>45597</v>
      </c>
    </row>
    <row r="13266" spans="1:6" x14ac:dyDescent="0.25">
      <c r="A13266" s="4" t="s">
        <v>6</v>
      </c>
      <c r="B13266" t="s">
        <v>111169</v>
      </c>
      <c r="C13266" s="5">
        <v>45552.571817129603</v>
      </c>
      <c r="D13266" s="5">
        <v>45603.397592592599</v>
      </c>
      <c r="E13266">
        <f t="shared" si="208"/>
        <v>51</v>
      </c>
      <c r="F13266" s="6">
        <v>45597</v>
      </c>
    </row>
    <row r="13267" spans="1:6" x14ac:dyDescent="0.25">
      <c r="A13267" s="4" t="s">
        <v>6</v>
      </c>
      <c r="B13267" t="s">
        <v>111170</v>
      </c>
      <c r="C13267" s="5">
        <v>45589.535243055601</v>
      </c>
      <c r="D13267" s="5">
        <v>45603.397835648102</v>
      </c>
      <c r="E13267">
        <f t="shared" si="208"/>
        <v>14</v>
      </c>
      <c r="F13267" s="6">
        <v>45597</v>
      </c>
    </row>
    <row r="13268" spans="1:6" x14ac:dyDescent="0.25">
      <c r="A13268" s="4" t="s">
        <v>6</v>
      </c>
      <c r="B13268" t="s">
        <v>111171</v>
      </c>
      <c r="C13268" s="5">
        <v>45586.612476851798</v>
      </c>
      <c r="D13268" s="5">
        <v>45603.399780092601</v>
      </c>
      <c r="E13268">
        <f t="shared" si="208"/>
        <v>17</v>
      </c>
      <c r="F13268" s="6">
        <v>45597</v>
      </c>
    </row>
    <row r="13269" spans="1:6" x14ac:dyDescent="0.25">
      <c r="A13269" s="4" t="s">
        <v>6</v>
      </c>
      <c r="B13269" t="s">
        <v>111172</v>
      </c>
      <c r="C13269" s="5">
        <v>45589.533750000002</v>
      </c>
      <c r="D13269" s="5">
        <v>45603.400393518503</v>
      </c>
      <c r="E13269">
        <f t="shared" si="208"/>
        <v>14</v>
      </c>
      <c r="F13269" s="6">
        <v>45597</v>
      </c>
    </row>
    <row r="13270" spans="1:6" x14ac:dyDescent="0.25">
      <c r="A13270" s="4" t="s">
        <v>6</v>
      </c>
      <c r="B13270" t="s">
        <v>111173</v>
      </c>
      <c r="C13270" s="5">
        <v>45586.6090162037</v>
      </c>
      <c r="D13270" s="5">
        <v>45603.401157407403</v>
      </c>
      <c r="E13270">
        <f t="shared" si="208"/>
        <v>17</v>
      </c>
      <c r="F13270" s="6">
        <v>45597</v>
      </c>
    </row>
    <row r="13271" spans="1:6" x14ac:dyDescent="0.25">
      <c r="A13271" s="4" t="s">
        <v>6</v>
      </c>
      <c r="B13271" t="s">
        <v>111174</v>
      </c>
      <c r="C13271" s="5">
        <v>45524.263067129599</v>
      </c>
      <c r="D13271" s="5">
        <v>45603.401724536998</v>
      </c>
      <c r="E13271">
        <f t="shared" si="208"/>
        <v>79</v>
      </c>
      <c r="F13271" s="6">
        <v>45597</v>
      </c>
    </row>
    <row r="13272" spans="1:6" x14ac:dyDescent="0.25">
      <c r="A13272" s="4" t="s">
        <v>6</v>
      </c>
      <c r="B13272" t="s">
        <v>111175</v>
      </c>
      <c r="C13272" s="5">
        <v>45590.657361111102</v>
      </c>
      <c r="D13272" s="5">
        <v>45603.402245370402</v>
      </c>
      <c r="E13272">
        <f t="shared" si="208"/>
        <v>13</v>
      </c>
      <c r="F13272" s="6">
        <v>45597</v>
      </c>
    </row>
    <row r="13273" spans="1:6" x14ac:dyDescent="0.25">
      <c r="A13273" s="4" t="s">
        <v>6</v>
      </c>
      <c r="B13273" t="s">
        <v>111176</v>
      </c>
      <c r="C13273" s="5">
        <v>45593.5926736111</v>
      </c>
      <c r="D13273" s="5">
        <v>45603.402824074103</v>
      </c>
      <c r="E13273">
        <f t="shared" si="208"/>
        <v>10</v>
      </c>
      <c r="F13273" s="6">
        <v>45597</v>
      </c>
    </row>
    <row r="13274" spans="1:6" x14ac:dyDescent="0.25">
      <c r="A13274" s="4" t="s">
        <v>6</v>
      </c>
      <c r="B13274" t="s">
        <v>111177</v>
      </c>
      <c r="C13274" s="5">
        <v>45586.6000810185</v>
      </c>
      <c r="D13274" s="5">
        <v>45603.403043981503</v>
      </c>
      <c r="E13274">
        <f t="shared" si="208"/>
        <v>17</v>
      </c>
      <c r="F13274" s="6">
        <v>45597</v>
      </c>
    </row>
    <row r="13275" spans="1:6" x14ac:dyDescent="0.25">
      <c r="A13275" s="4" t="s">
        <v>6</v>
      </c>
      <c r="B13275" t="s">
        <v>111178</v>
      </c>
      <c r="C13275" s="5">
        <v>45589.525069444397</v>
      </c>
      <c r="D13275" s="5">
        <v>45603.403437499997</v>
      </c>
      <c r="E13275">
        <f t="shared" si="208"/>
        <v>14</v>
      </c>
      <c r="F13275" s="6">
        <v>45597</v>
      </c>
    </row>
    <row r="13276" spans="1:6" x14ac:dyDescent="0.25">
      <c r="A13276" s="4" t="s">
        <v>6</v>
      </c>
      <c r="B13276" t="s">
        <v>111179</v>
      </c>
      <c r="C13276" s="5">
        <v>45593.51</v>
      </c>
      <c r="D13276" s="5">
        <v>45603.403738425899</v>
      </c>
      <c r="E13276">
        <f t="shared" si="208"/>
        <v>10</v>
      </c>
      <c r="F13276" s="6">
        <v>45597</v>
      </c>
    </row>
    <row r="13277" spans="1:6" x14ac:dyDescent="0.25">
      <c r="A13277" s="4" t="s">
        <v>6</v>
      </c>
      <c r="B13277" t="s">
        <v>111180</v>
      </c>
      <c r="C13277" s="5">
        <v>45593.600115740701</v>
      </c>
      <c r="D13277" s="5">
        <v>45603.404155092598</v>
      </c>
      <c r="E13277">
        <f t="shared" si="208"/>
        <v>10</v>
      </c>
      <c r="F13277" s="6">
        <v>45597</v>
      </c>
    </row>
    <row r="13278" spans="1:6" x14ac:dyDescent="0.25">
      <c r="A13278" s="4" t="s">
        <v>6</v>
      </c>
      <c r="B13278" t="s">
        <v>111181</v>
      </c>
      <c r="C13278" s="5">
        <v>45574.645046296297</v>
      </c>
      <c r="D13278" s="5">
        <v>45603.404328703698</v>
      </c>
      <c r="E13278">
        <f t="shared" si="208"/>
        <v>29</v>
      </c>
      <c r="F13278" s="6">
        <v>45597</v>
      </c>
    </row>
    <row r="13279" spans="1:6" x14ac:dyDescent="0.25">
      <c r="A13279" s="4" t="s">
        <v>6</v>
      </c>
      <c r="B13279" t="s">
        <v>111182</v>
      </c>
      <c r="C13279" s="5">
        <v>45590.662199074097</v>
      </c>
      <c r="D13279" s="5">
        <v>45603.406284722201</v>
      </c>
      <c r="E13279">
        <f t="shared" si="208"/>
        <v>13</v>
      </c>
      <c r="F13279" s="6">
        <v>45597</v>
      </c>
    </row>
    <row r="13280" spans="1:6" x14ac:dyDescent="0.25">
      <c r="A13280" s="4" t="s">
        <v>6</v>
      </c>
      <c r="B13280" t="s">
        <v>111183</v>
      </c>
      <c r="C13280" s="5">
        <v>45593.5945138889</v>
      </c>
      <c r="D13280" s="5">
        <v>45603.406527777799</v>
      </c>
      <c r="E13280">
        <f t="shared" si="208"/>
        <v>10</v>
      </c>
      <c r="F13280" s="6">
        <v>45597</v>
      </c>
    </row>
    <row r="13281" spans="1:6" x14ac:dyDescent="0.25">
      <c r="A13281" s="4" t="s">
        <v>6</v>
      </c>
      <c r="B13281" t="s">
        <v>111184</v>
      </c>
      <c r="C13281" s="5">
        <v>45573.555196759298</v>
      </c>
      <c r="D13281" s="5">
        <v>45603.408622685201</v>
      </c>
      <c r="E13281">
        <f t="shared" si="208"/>
        <v>30</v>
      </c>
      <c r="F13281" s="6">
        <v>45597</v>
      </c>
    </row>
    <row r="13282" spans="1:6" x14ac:dyDescent="0.25">
      <c r="A13282" s="4" t="s">
        <v>6</v>
      </c>
      <c r="B13282" t="s">
        <v>111185</v>
      </c>
      <c r="C13282" s="5">
        <v>45562.467453703699</v>
      </c>
      <c r="D13282" s="5">
        <v>45603.409039351798</v>
      </c>
      <c r="E13282">
        <f t="shared" si="208"/>
        <v>41</v>
      </c>
      <c r="F13282" s="6">
        <v>45597</v>
      </c>
    </row>
    <row r="13283" spans="1:6" x14ac:dyDescent="0.25">
      <c r="A13283" s="4" t="s">
        <v>6</v>
      </c>
      <c r="B13283" t="s">
        <v>111186</v>
      </c>
      <c r="C13283" s="5">
        <v>45593.6621759259</v>
      </c>
      <c r="D13283" s="5">
        <v>45603.409849536998</v>
      </c>
      <c r="E13283">
        <f t="shared" si="208"/>
        <v>10</v>
      </c>
      <c r="F13283" s="6">
        <v>45597</v>
      </c>
    </row>
    <row r="13284" spans="1:6" x14ac:dyDescent="0.25">
      <c r="A13284" s="4" t="s">
        <v>6</v>
      </c>
      <c r="B13284" t="s">
        <v>111187</v>
      </c>
      <c r="C13284" s="5">
        <v>45593.472939814797</v>
      </c>
      <c r="D13284" s="5">
        <v>45603.409988425898</v>
      </c>
      <c r="E13284">
        <f t="shared" si="208"/>
        <v>10</v>
      </c>
      <c r="F13284" s="6">
        <v>45597</v>
      </c>
    </row>
    <row r="13285" spans="1:6" x14ac:dyDescent="0.25">
      <c r="A13285" s="4" t="s">
        <v>6</v>
      </c>
      <c r="B13285" t="s">
        <v>111188</v>
      </c>
      <c r="C13285" s="5">
        <v>45586.582013888903</v>
      </c>
      <c r="D13285" s="5">
        <v>45603.410069444399</v>
      </c>
      <c r="E13285">
        <f t="shared" si="208"/>
        <v>17</v>
      </c>
      <c r="F13285" s="6">
        <v>45597</v>
      </c>
    </row>
    <row r="13286" spans="1:6" x14ac:dyDescent="0.25">
      <c r="A13286" s="4" t="s">
        <v>6</v>
      </c>
      <c r="B13286" t="s">
        <v>111189</v>
      </c>
      <c r="C13286" s="5">
        <v>45590.874131944402</v>
      </c>
      <c r="D13286" s="5">
        <v>45603.410289351901</v>
      </c>
      <c r="E13286">
        <f t="shared" si="208"/>
        <v>13</v>
      </c>
      <c r="F13286" s="6">
        <v>45597</v>
      </c>
    </row>
    <row r="13287" spans="1:6" x14ac:dyDescent="0.25">
      <c r="A13287" s="4" t="s">
        <v>6</v>
      </c>
      <c r="B13287" t="s">
        <v>111190</v>
      </c>
      <c r="C13287" s="5">
        <v>45593.644976851901</v>
      </c>
      <c r="D13287" s="5">
        <v>45603.410462963002</v>
      </c>
      <c r="E13287">
        <f t="shared" si="208"/>
        <v>10</v>
      </c>
      <c r="F13287" s="6">
        <v>45597</v>
      </c>
    </row>
    <row r="13288" spans="1:6" x14ac:dyDescent="0.25">
      <c r="A13288" s="4" t="s">
        <v>6</v>
      </c>
      <c r="B13288" t="s">
        <v>111191</v>
      </c>
      <c r="C13288" s="5">
        <v>45590.825127314798</v>
      </c>
      <c r="D13288" s="5">
        <v>45603.410474536999</v>
      </c>
      <c r="E13288">
        <f t="shared" si="208"/>
        <v>13</v>
      </c>
      <c r="F13288" s="6">
        <v>45597</v>
      </c>
    </row>
    <row r="13289" spans="1:6" x14ac:dyDescent="0.25">
      <c r="A13289" s="4" t="s">
        <v>6</v>
      </c>
      <c r="B13289" t="s">
        <v>111192</v>
      </c>
      <c r="C13289" s="5">
        <v>45590.519733796304</v>
      </c>
      <c r="D13289" s="5">
        <v>45603.411053240699</v>
      </c>
      <c r="E13289">
        <f t="shared" si="208"/>
        <v>13</v>
      </c>
      <c r="F13289" s="6">
        <v>45597</v>
      </c>
    </row>
    <row r="13290" spans="1:6" x14ac:dyDescent="0.25">
      <c r="A13290" s="4" t="s">
        <v>6</v>
      </c>
      <c r="B13290" t="s">
        <v>111193</v>
      </c>
      <c r="C13290" s="5">
        <v>45539.372106481504</v>
      </c>
      <c r="D13290" s="5">
        <v>45603.411423611098</v>
      </c>
      <c r="E13290">
        <f t="shared" si="208"/>
        <v>64</v>
      </c>
      <c r="F13290" s="6">
        <v>45597</v>
      </c>
    </row>
    <row r="13291" spans="1:6" x14ac:dyDescent="0.25">
      <c r="A13291" s="4" t="s">
        <v>6</v>
      </c>
      <c r="B13291" t="s">
        <v>111194</v>
      </c>
      <c r="C13291" s="5">
        <v>45593.613113425898</v>
      </c>
      <c r="D13291" s="5">
        <v>45603.411736111098</v>
      </c>
      <c r="E13291">
        <f t="shared" si="208"/>
        <v>10</v>
      </c>
      <c r="F13291" s="6">
        <v>45597</v>
      </c>
    </row>
    <row r="13292" spans="1:6" x14ac:dyDescent="0.25">
      <c r="A13292" s="4" t="s">
        <v>6</v>
      </c>
      <c r="B13292" t="s">
        <v>111195</v>
      </c>
      <c r="C13292" s="5">
        <v>45586.573668981502</v>
      </c>
      <c r="D13292" s="5">
        <v>45603.4121296296</v>
      </c>
      <c r="E13292">
        <f t="shared" si="208"/>
        <v>17</v>
      </c>
      <c r="F13292" s="6">
        <v>45597</v>
      </c>
    </row>
    <row r="13293" spans="1:6" x14ac:dyDescent="0.25">
      <c r="A13293" s="4" t="s">
        <v>6</v>
      </c>
      <c r="B13293" t="s">
        <v>111196</v>
      </c>
      <c r="C13293" s="5">
        <v>45586.820289351897</v>
      </c>
      <c r="D13293" s="5">
        <v>45603.412465277797</v>
      </c>
      <c r="E13293">
        <f t="shared" si="208"/>
        <v>17</v>
      </c>
      <c r="F13293" s="6">
        <v>45597</v>
      </c>
    </row>
    <row r="13294" spans="1:6" x14ac:dyDescent="0.25">
      <c r="A13294" s="4" t="s">
        <v>6</v>
      </c>
      <c r="B13294" t="s">
        <v>111197</v>
      </c>
      <c r="C13294" s="5">
        <v>45593.662361111099</v>
      </c>
      <c r="D13294" s="5">
        <v>45603.412499999999</v>
      </c>
      <c r="E13294">
        <f t="shared" si="208"/>
        <v>10</v>
      </c>
      <c r="F13294" s="6">
        <v>45597</v>
      </c>
    </row>
    <row r="13295" spans="1:6" x14ac:dyDescent="0.25">
      <c r="A13295" s="4" t="s">
        <v>6</v>
      </c>
      <c r="B13295" t="s">
        <v>111198</v>
      </c>
      <c r="C13295" s="5">
        <v>45558.340914351902</v>
      </c>
      <c r="D13295" s="5">
        <v>45603.413067129601</v>
      </c>
      <c r="E13295">
        <f t="shared" si="208"/>
        <v>45</v>
      </c>
      <c r="F13295" s="6">
        <v>45597</v>
      </c>
    </row>
    <row r="13296" spans="1:6" x14ac:dyDescent="0.25">
      <c r="A13296" s="4" t="s">
        <v>6</v>
      </c>
      <c r="B13296" t="s">
        <v>111199</v>
      </c>
      <c r="C13296" s="5">
        <v>45593.6175</v>
      </c>
      <c r="D13296" s="5">
        <v>45603.4133449074</v>
      </c>
      <c r="E13296">
        <f t="shared" si="208"/>
        <v>10</v>
      </c>
      <c r="F13296" s="6">
        <v>45597</v>
      </c>
    </row>
    <row r="13297" spans="1:6" x14ac:dyDescent="0.25">
      <c r="A13297" s="4" t="s">
        <v>6</v>
      </c>
      <c r="B13297" t="s">
        <v>111200</v>
      </c>
      <c r="C13297" s="5">
        <v>45586.5705787037</v>
      </c>
      <c r="D13297" s="5">
        <v>45603.414699074099</v>
      </c>
      <c r="E13297">
        <f t="shared" si="208"/>
        <v>17</v>
      </c>
      <c r="F13297" s="6">
        <v>45597</v>
      </c>
    </row>
    <row r="13298" spans="1:6" x14ac:dyDescent="0.25">
      <c r="A13298" s="4" t="s">
        <v>6</v>
      </c>
      <c r="B13298" t="s">
        <v>111201</v>
      </c>
      <c r="C13298" s="5">
        <v>45589.5250115741</v>
      </c>
      <c r="D13298" s="5">
        <v>45603.415127314802</v>
      </c>
      <c r="E13298">
        <f t="shared" si="208"/>
        <v>14</v>
      </c>
      <c r="F13298" s="6">
        <v>45597</v>
      </c>
    </row>
    <row r="13299" spans="1:6" x14ac:dyDescent="0.25">
      <c r="A13299" s="4" t="s">
        <v>6</v>
      </c>
      <c r="B13299" t="s">
        <v>111202</v>
      </c>
      <c r="C13299" s="5">
        <v>45590.531006944402</v>
      </c>
      <c r="D13299" s="5">
        <v>45603.416712963</v>
      </c>
      <c r="E13299">
        <f t="shared" si="208"/>
        <v>13</v>
      </c>
      <c r="F13299" s="6">
        <v>45597</v>
      </c>
    </row>
    <row r="13300" spans="1:6" x14ac:dyDescent="0.25">
      <c r="A13300" s="4" t="s">
        <v>6</v>
      </c>
      <c r="B13300" t="s">
        <v>111203</v>
      </c>
      <c r="C13300" s="5">
        <v>45589.638483796298</v>
      </c>
      <c r="D13300" s="5">
        <v>45603.417326388902</v>
      </c>
      <c r="E13300">
        <f t="shared" si="208"/>
        <v>14</v>
      </c>
      <c r="F13300" s="6">
        <v>45597</v>
      </c>
    </row>
    <row r="13301" spans="1:6" x14ac:dyDescent="0.25">
      <c r="A13301" s="4" t="s">
        <v>6</v>
      </c>
      <c r="B13301" t="s">
        <v>111204</v>
      </c>
      <c r="C13301" s="5">
        <v>45569.525590277801</v>
      </c>
      <c r="D13301" s="5">
        <v>45603.417465277802</v>
      </c>
      <c r="E13301">
        <f t="shared" si="208"/>
        <v>34</v>
      </c>
      <c r="F13301" s="6">
        <v>45597</v>
      </c>
    </row>
    <row r="13302" spans="1:6" x14ac:dyDescent="0.25">
      <c r="A13302" s="4" t="s">
        <v>6</v>
      </c>
      <c r="B13302" t="s">
        <v>111205</v>
      </c>
      <c r="C13302" s="5">
        <v>45591.358865740702</v>
      </c>
      <c r="D13302" s="5">
        <v>45603.417835648099</v>
      </c>
      <c r="E13302">
        <f t="shared" si="208"/>
        <v>12</v>
      </c>
      <c r="F13302" s="6">
        <v>45597</v>
      </c>
    </row>
    <row r="13303" spans="1:6" x14ac:dyDescent="0.25">
      <c r="A13303" s="4" t="s">
        <v>6</v>
      </c>
      <c r="B13303" t="s">
        <v>111206</v>
      </c>
      <c r="C13303" s="5">
        <v>45593.667106481502</v>
      </c>
      <c r="D13303" s="5">
        <v>45603.418518518498</v>
      </c>
      <c r="E13303">
        <f t="shared" si="208"/>
        <v>10</v>
      </c>
      <c r="F13303" s="6">
        <v>45597</v>
      </c>
    </row>
    <row r="13304" spans="1:6" x14ac:dyDescent="0.25">
      <c r="A13304" s="4" t="s">
        <v>6</v>
      </c>
      <c r="B13304" t="s">
        <v>111207</v>
      </c>
      <c r="C13304" s="5">
        <v>45590.512974537</v>
      </c>
      <c r="D13304" s="5">
        <v>45603.4205671296</v>
      </c>
      <c r="E13304">
        <f t="shared" si="208"/>
        <v>13</v>
      </c>
      <c r="F13304" s="6">
        <v>45597</v>
      </c>
    </row>
    <row r="13305" spans="1:6" x14ac:dyDescent="0.25">
      <c r="A13305" s="4" t="s">
        <v>6</v>
      </c>
      <c r="B13305" t="s">
        <v>111208</v>
      </c>
      <c r="C13305" s="5">
        <v>45593.4511458333</v>
      </c>
      <c r="D13305" s="5">
        <v>45603.421087962997</v>
      </c>
      <c r="E13305">
        <f t="shared" si="208"/>
        <v>10</v>
      </c>
      <c r="F13305" s="6">
        <v>45597</v>
      </c>
    </row>
    <row r="13306" spans="1:6" x14ac:dyDescent="0.25">
      <c r="A13306" s="4" t="s">
        <v>6</v>
      </c>
      <c r="B13306" t="s">
        <v>111209</v>
      </c>
      <c r="C13306" s="5">
        <v>45593.735370370399</v>
      </c>
      <c r="D13306" s="5">
        <v>45603.421875</v>
      </c>
      <c r="E13306">
        <f t="shared" si="208"/>
        <v>10</v>
      </c>
      <c r="F13306" s="6">
        <v>45597</v>
      </c>
    </row>
    <row r="13307" spans="1:6" x14ac:dyDescent="0.25">
      <c r="A13307" s="4" t="s">
        <v>6</v>
      </c>
      <c r="B13307" t="s">
        <v>111210</v>
      </c>
      <c r="C13307" s="5">
        <v>45588.464155092603</v>
      </c>
      <c r="D13307" s="5">
        <v>45603.422256944403</v>
      </c>
      <c r="E13307">
        <f t="shared" si="208"/>
        <v>15</v>
      </c>
      <c r="F13307" s="6">
        <v>45597</v>
      </c>
    </row>
    <row r="13308" spans="1:6" x14ac:dyDescent="0.25">
      <c r="A13308" s="4" t="s">
        <v>6</v>
      </c>
      <c r="B13308" t="s">
        <v>111211</v>
      </c>
      <c r="C13308" s="5">
        <v>45591.424722222197</v>
      </c>
      <c r="D13308" s="5">
        <v>45603.422743055598</v>
      </c>
      <c r="E13308">
        <f t="shared" si="208"/>
        <v>12</v>
      </c>
      <c r="F13308" s="6">
        <v>45597</v>
      </c>
    </row>
    <row r="13309" spans="1:6" x14ac:dyDescent="0.25">
      <c r="A13309" s="4" t="s">
        <v>6</v>
      </c>
      <c r="B13309" t="s">
        <v>111212</v>
      </c>
      <c r="C13309" s="5">
        <v>45593.729097222204</v>
      </c>
      <c r="D13309" s="5">
        <v>45603.423252314802</v>
      </c>
      <c r="E13309">
        <f t="shared" si="208"/>
        <v>10</v>
      </c>
      <c r="F13309" s="6">
        <v>45597</v>
      </c>
    </row>
    <row r="13310" spans="1:6" x14ac:dyDescent="0.25">
      <c r="A13310" s="4" t="s">
        <v>6</v>
      </c>
      <c r="B13310" t="s">
        <v>111213</v>
      </c>
      <c r="C13310" s="5">
        <v>45593.6319097222</v>
      </c>
      <c r="D13310" s="5">
        <v>45603.423645833303</v>
      </c>
      <c r="E13310">
        <f t="shared" si="208"/>
        <v>10</v>
      </c>
      <c r="F13310" s="6">
        <v>45597</v>
      </c>
    </row>
    <row r="13311" spans="1:6" x14ac:dyDescent="0.25">
      <c r="A13311" s="4" t="s">
        <v>6</v>
      </c>
      <c r="B13311" t="s">
        <v>111214</v>
      </c>
      <c r="C13311" s="5">
        <v>45586.534710648099</v>
      </c>
      <c r="D13311" s="5">
        <v>45603.424872685202</v>
      </c>
      <c r="E13311">
        <f t="shared" si="208"/>
        <v>17</v>
      </c>
      <c r="F13311" s="6">
        <v>45597</v>
      </c>
    </row>
    <row r="13312" spans="1:6" x14ac:dyDescent="0.25">
      <c r="A13312" s="4" t="s">
        <v>6</v>
      </c>
      <c r="B13312" t="s">
        <v>111215</v>
      </c>
      <c r="C13312" s="5">
        <v>45590.648159722201</v>
      </c>
      <c r="D13312" s="5">
        <v>45603.425000000003</v>
      </c>
      <c r="E13312">
        <f t="shared" si="208"/>
        <v>13</v>
      </c>
      <c r="F13312" s="6">
        <v>45597</v>
      </c>
    </row>
    <row r="13313" spans="1:6" x14ac:dyDescent="0.25">
      <c r="A13313" s="4" t="s">
        <v>6</v>
      </c>
      <c r="B13313" t="s">
        <v>111216</v>
      </c>
      <c r="C13313" s="5">
        <v>45589.546909722201</v>
      </c>
      <c r="D13313" s="5">
        <v>45603.425416666701</v>
      </c>
      <c r="E13313">
        <f t="shared" si="208"/>
        <v>14</v>
      </c>
      <c r="F13313" s="6">
        <v>45597</v>
      </c>
    </row>
    <row r="13314" spans="1:6" x14ac:dyDescent="0.25">
      <c r="A13314" s="4" t="s">
        <v>6</v>
      </c>
      <c r="B13314" t="s">
        <v>111217</v>
      </c>
      <c r="C13314" s="5">
        <v>45593.649375000001</v>
      </c>
      <c r="D13314" s="5">
        <v>45603.4269907407</v>
      </c>
      <c r="E13314">
        <f t="shared" ref="E13314:E13377" si="209">ROUND(D13314-C13314,0)</f>
        <v>10</v>
      </c>
      <c r="F13314" s="6">
        <v>45597</v>
      </c>
    </row>
    <row r="13315" spans="1:6" x14ac:dyDescent="0.25">
      <c r="A13315" s="4" t="s">
        <v>6</v>
      </c>
      <c r="B13315" t="s">
        <v>111218</v>
      </c>
      <c r="C13315" s="5">
        <v>45569.659641203703</v>
      </c>
      <c r="D13315" s="5">
        <v>45603.427094907398</v>
      </c>
      <c r="E13315">
        <f t="shared" si="209"/>
        <v>34</v>
      </c>
      <c r="F13315" s="6">
        <v>45597</v>
      </c>
    </row>
    <row r="13316" spans="1:6" x14ac:dyDescent="0.25">
      <c r="A13316" s="4" t="s">
        <v>6</v>
      </c>
      <c r="B13316" t="s">
        <v>111219</v>
      </c>
      <c r="C13316" s="5">
        <v>45593.487719907404</v>
      </c>
      <c r="D13316" s="5">
        <v>45603.427175925899</v>
      </c>
      <c r="E13316">
        <f t="shared" si="209"/>
        <v>10</v>
      </c>
      <c r="F13316" s="6">
        <v>45597</v>
      </c>
    </row>
    <row r="13317" spans="1:6" x14ac:dyDescent="0.25">
      <c r="A13317" s="4" t="s">
        <v>6</v>
      </c>
      <c r="B13317" t="s">
        <v>111220</v>
      </c>
      <c r="C13317" s="5">
        <v>45471.516817129632</v>
      </c>
      <c r="D13317" s="5">
        <v>45603.428217592598</v>
      </c>
      <c r="E13317">
        <f t="shared" si="209"/>
        <v>132</v>
      </c>
      <c r="F13317" s="6">
        <v>45597</v>
      </c>
    </row>
    <row r="13318" spans="1:6" x14ac:dyDescent="0.25">
      <c r="A13318" s="4" t="s">
        <v>6</v>
      </c>
      <c r="B13318" t="s">
        <v>111221</v>
      </c>
      <c r="C13318" s="5">
        <v>45591.443981481498</v>
      </c>
      <c r="D13318" s="5">
        <v>45603.428344907399</v>
      </c>
      <c r="E13318">
        <f t="shared" si="209"/>
        <v>12</v>
      </c>
      <c r="F13318" s="6">
        <v>45597</v>
      </c>
    </row>
    <row r="13319" spans="1:6" x14ac:dyDescent="0.25">
      <c r="A13319" s="4" t="s">
        <v>6</v>
      </c>
      <c r="B13319" t="s">
        <v>111222</v>
      </c>
      <c r="C13319" s="5">
        <v>45594.340590277803</v>
      </c>
      <c r="D13319" s="5">
        <v>45603.428587962997</v>
      </c>
      <c r="E13319">
        <f t="shared" si="209"/>
        <v>9</v>
      </c>
      <c r="F13319" s="6">
        <v>45597</v>
      </c>
    </row>
    <row r="13320" spans="1:6" x14ac:dyDescent="0.25">
      <c r="A13320" s="4" t="s">
        <v>6</v>
      </c>
      <c r="B13320" t="s">
        <v>111223</v>
      </c>
      <c r="C13320" s="5">
        <v>45593.451296296298</v>
      </c>
      <c r="D13320" s="5">
        <v>45603.428819444402</v>
      </c>
      <c r="E13320">
        <f t="shared" si="209"/>
        <v>10</v>
      </c>
      <c r="F13320" s="6">
        <v>45597</v>
      </c>
    </row>
    <row r="13321" spans="1:6" x14ac:dyDescent="0.25">
      <c r="A13321" s="4" t="s">
        <v>6</v>
      </c>
      <c r="B13321" t="s">
        <v>111224</v>
      </c>
      <c r="C13321" s="5">
        <v>45582.340798611098</v>
      </c>
      <c r="D13321" s="5">
        <v>45603.429351851897</v>
      </c>
      <c r="E13321">
        <f t="shared" si="209"/>
        <v>21</v>
      </c>
      <c r="F13321" s="6">
        <v>45597</v>
      </c>
    </row>
    <row r="13322" spans="1:6" x14ac:dyDescent="0.25">
      <c r="A13322" s="4" t="s">
        <v>6</v>
      </c>
      <c r="B13322" t="s">
        <v>111225</v>
      </c>
      <c r="C13322" s="5">
        <v>45591.474745370397</v>
      </c>
      <c r="D13322" s="5">
        <v>45603.433101851799</v>
      </c>
      <c r="E13322">
        <f t="shared" si="209"/>
        <v>12</v>
      </c>
      <c r="F13322" s="6">
        <v>45597</v>
      </c>
    </row>
    <row r="13323" spans="1:6" x14ac:dyDescent="0.25">
      <c r="A13323" s="4" t="s">
        <v>6</v>
      </c>
      <c r="B13323" t="s">
        <v>111226</v>
      </c>
      <c r="C13323" s="5">
        <v>45593.440613425897</v>
      </c>
      <c r="D13323" s="5">
        <v>45603.434201388904</v>
      </c>
      <c r="E13323">
        <f t="shared" si="209"/>
        <v>10</v>
      </c>
      <c r="F13323" s="6">
        <v>45597</v>
      </c>
    </row>
    <row r="13324" spans="1:6" x14ac:dyDescent="0.25">
      <c r="A13324" s="4" t="s">
        <v>6</v>
      </c>
      <c r="B13324" t="s">
        <v>111227</v>
      </c>
      <c r="C13324" s="5">
        <v>45589.581863425898</v>
      </c>
      <c r="D13324" s="5">
        <v>45603.434270833299</v>
      </c>
      <c r="E13324">
        <f t="shared" si="209"/>
        <v>14</v>
      </c>
      <c r="F13324" s="6">
        <v>45597</v>
      </c>
    </row>
    <row r="13325" spans="1:6" x14ac:dyDescent="0.25">
      <c r="A13325" s="4" t="s">
        <v>6</v>
      </c>
      <c r="B13325" t="s">
        <v>111228</v>
      </c>
      <c r="C13325" s="5">
        <v>45590.402384259301</v>
      </c>
      <c r="D13325" s="5">
        <v>45603.435868055603</v>
      </c>
      <c r="E13325">
        <f t="shared" si="209"/>
        <v>13</v>
      </c>
      <c r="F13325" s="6">
        <v>45597</v>
      </c>
    </row>
    <row r="13326" spans="1:6" x14ac:dyDescent="0.25">
      <c r="A13326" s="4" t="s">
        <v>6</v>
      </c>
      <c r="B13326" t="s">
        <v>111229</v>
      </c>
      <c r="C13326" s="5">
        <v>45593.653032407397</v>
      </c>
      <c r="D13326" s="5">
        <v>45603.4370949074</v>
      </c>
      <c r="E13326">
        <f t="shared" si="209"/>
        <v>10</v>
      </c>
      <c r="F13326" s="6">
        <v>45597</v>
      </c>
    </row>
    <row r="13327" spans="1:6" x14ac:dyDescent="0.25">
      <c r="A13327" s="4" t="s">
        <v>6</v>
      </c>
      <c r="B13327" t="s">
        <v>111230</v>
      </c>
      <c r="C13327" s="5">
        <v>45593.458888888897</v>
      </c>
      <c r="D13327" s="5">
        <v>45603.437754629602</v>
      </c>
      <c r="E13327">
        <f t="shared" si="209"/>
        <v>10</v>
      </c>
      <c r="F13327" s="6">
        <v>45597</v>
      </c>
    </row>
    <row r="13328" spans="1:6" x14ac:dyDescent="0.25">
      <c r="A13328" s="4" t="s">
        <v>6</v>
      </c>
      <c r="B13328" t="s">
        <v>111231</v>
      </c>
      <c r="C13328" s="5">
        <v>45593.430416666699</v>
      </c>
      <c r="D13328" s="5">
        <v>45603.437800925902</v>
      </c>
      <c r="E13328">
        <f t="shared" si="209"/>
        <v>10</v>
      </c>
      <c r="F13328" s="6">
        <v>45597</v>
      </c>
    </row>
    <row r="13329" spans="1:6" x14ac:dyDescent="0.25">
      <c r="A13329" s="4" t="s">
        <v>6</v>
      </c>
      <c r="B13329" t="s">
        <v>111232</v>
      </c>
      <c r="C13329" s="5">
        <v>45588.710902777799</v>
      </c>
      <c r="D13329" s="5">
        <v>45603.438321759299</v>
      </c>
      <c r="E13329">
        <f t="shared" si="209"/>
        <v>15</v>
      </c>
      <c r="F13329" s="6">
        <v>45597</v>
      </c>
    </row>
    <row r="13330" spans="1:6" x14ac:dyDescent="0.25">
      <c r="A13330" s="4" t="s">
        <v>6</v>
      </c>
      <c r="B13330" t="s">
        <v>111233</v>
      </c>
      <c r="C13330" s="5">
        <v>45590.702037037001</v>
      </c>
      <c r="D13330" s="5">
        <v>45603.438703703701</v>
      </c>
      <c r="E13330">
        <f t="shared" si="209"/>
        <v>13</v>
      </c>
      <c r="F13330" s="6">
        <v>45597</v>
      </c>
    </row>
    <row r="13331" spans="1:6" x14ac:dyDescent="0.25">
      <c r="A13331" s="4" t="s">
        <v>6</v>
      </c>
      <c r="B13331" t="s">
        <v>111234</v>
      </c>
      <c r="C13331" s="5">
        <v>45593.574444444399</v>
      </c>
      <c r="D13331" s="5">
        <v>45603.439270833303</v>
      </c>
      <c r="E13331">
        <f t="shared" si="209"/>
        <v>10</v>
      </c>
      <c r="F13331" s="6">
        <v>45597</v>
      </c>
    </row>
    <row r="13332" spans="1:6" x14ac:dyDescent="0.25">
      <c r="A13332" s="4" t="s">
        <v>6</v>
      </c>
      <c r="B13332" t="s">
        <v>111235</v>
      </c>
      <c r="C13332" s="5">
        <v>45582.359594907401</v>
      </c>
      <c r="D13332" s="5">
        <v>45603.439375000002</v>
      </c>
      <c r="E13332">
        <f t="shared" si="209"/>
        <v>21</v>
      </c>
      <c r="F13332" s="6">
        <v>45597</v>
      </c>
    </row>
    <row r="13333" spans="1:6" x14ac:dyDescent="0.25">
      <c r="A13333" s="4" t="s">
        <v>6</v>
      </c>
      <c r="B13333" t="s">
        <v>111236</v>
      </c>
      <c r="C13333" s="5">
        <v>45589.5078587963</v>
      </c>
      <c r="D13333" s="5">
        <v>45603.442650463003</v>
      </c>
      <c r="E13333">
        <f t="shared" si="209"/>
        <v>14</v>
      </c>
      <c r="F13333" s="6">
        <v>45597</v>
      </c>
    </row>
    <row r="13334" spans="1:6" x14ac:dyDescent="0.25">
      <c r="A13334" s="4" t="s">
        <v>6</v>
      </c>
      <c r="B13334" t="s">
        <v>111237</v>
      </c>
      <c r="C13334" s="5">
        <v>45588.667372685202</v>
      </c>
      <c r="D13334" s="5">
        <v>45603.444444444402</v>
      </c>
      <c r="E13334">
        <f t="shared" si="209"/>
        <v>15</v>
      </c>
      <c r="F13334" s="6">
        <v>45597</v>
      </c>
    </row>
    <row r="13335" spans="1:6" x14ac:dyDescent="0.25">
      <c r="A13335" s="4" t="s">
        <v>6</v>
      </c>
      <c r="B13335" t="s">
        <v>111238</v>
      </c>
      <c r="C13335" s="5">
        <v>45593.428912037001</v>
      </c>
      <c r="D13335" s="5">
        <v>45603.4445023148</v>
      </c>
      <c r="E13335">
        <f t="shared" si="209"/>
        <v>10</v>
      </c>
      <c r="F13335" s="6">
        <v>45597</v>
      </c>
    </row>
    <row r="13336" spans="1:6" x14ac:dyDescent="0.25">
      <c r="A13336" s="4" t="s">
        <v>6</v>
      </c>
      <c r="B13336" t="s">
        <v>111239</v>
      </c>
      <c r="C13336" s="5">
        <v>45594.652673611097</v>
      </c>
      <c r="D13336" s="5">
        <v>45603.444618055597</v>
      </c>
      <c r="E13336">
        <f t="shared" si="209"/>
        <v>9</v>
      </c>
      <c r="F13336" s="6">
        <v>45597</v>
      </c>
    </row>
    <row r="13337" spans="1:6" x14ac:dyDescent="0.25">
      <c r="A13337" s="4" t="s">
        <v>6</v>
      </c>
      <c r="B13337" t="s">
        <v>111240</v>
      </c>
      <c r="C13337" s="5">
        <v>45588.456388888902</v>
      </c>
      <c r="D13337" s="5">
        <v>45603.447025463</v>
      </c>
      <c r="E13337">
        <f t="shared" si="209"/>
        <v>15</v>
      </c>
      <c r="F13337" s="6">
        <v>45597</v>
      </c>
    </row>
    <row r="13338" spans="1:6" x14ac:dyDescent="0.25">
      <c r="A13338" s="4" t="s">
        <v>6</v>
      </c>
      <c r="B13338" t="s">
        <v>111241</v>
      </c>
      <c r="C13338" s="5">
        <v>45583.469942129603</v>
      </c>
      <c r="D13338" s="5">
        <v>45603.447268518503</v>
      </c>
      <c r="E13338">
        <f t="shared" si="209"/>
        <v>20</v>
      </c>
      <c r="F13338" s="6">
        <v>45597</v>
      </c>
    </row>
    <row r="13339" spans="1:6" x14ac:dyDescent="0.25">
      <c r="A13339" s="4" t="s">
        <v>6</v>
      </c>
      <c r="B13339" t="s">
        <v>111242</v>
      </c>
      <c r="C13339" s="5">
        <v>45589.494537036997</v>
      </c>
      <c r="D13339" s="5">
        <v>45603.448692129597</v>
      </c>
      <c r="E13339">
        <f t="shared" si="209"/>
        <v>14</v>
      </c>
      <c r="F13339" s="6">
        <v>45597</v>
      </c>
    </row>
    <row r="13340" spans="1:6" x14ac:dyDescent="0.25">
      <c r="A13340" s="4" t="s">
        <v>6</v>
      </c>
      <c r="B13340" t="s">
        <v>111243</v>
      </c>
      <c r="C13340" s="5">
        <v>45594.657962963</v>
      </c>
      <c r="D13340" s="5">
        <v>45603.448761574102</v>
      </c>
      <c r="E13340">
        <f t="shared" si="209"/>
        <v>9</v>
      </c>
      <c r="F13340" s="6">
        <v>45597</v>
      </c>
    </row>
    <row r="13341" spans="1:6" x14ac:dyDescent="0.25">
      <c r="A13341" s="4" t="s">
        <v>6</v>
      </c>
      <c r="B13341" t="s">
        <v>111244</v>
      </c>
      <c r="C13341" s="5">
        <v>45453.285416666666</v>
      </c>
      <c r="D13341" s="5">
        <v>45603.448993055601</v>
      </c>
      <c r="E13341">
        <f t="shared" si="209"/>
        <v>150</v>
      </c>
      <c r="F13341" s="6">
        <v>45597</v>
      </c>
    </row>
    <row r="13342" spans="1:6" x14ac:dyDescent="0.25">
      <c r="A13342" s="4" t="s">
        <v>6</v>
      </c>
      <c r="B13342" t="s">
        <v>111245</v>
      </c>
      <c r="C13342" s="5">
        <v>45589.5835532407</v>
      </c>
      <c r="D13342" s="5">
        <v>45603.449270833298</v>
      </c>
      <c r="E13342">
        <f t="shared" si="209"/>
        <v>14</v>
      </c>
      <c r="F13342" s="6">
        <v>45597</v>
      </c>
    </row>
    <row r="13343" spans="1:6" x14ac:dyDescent="0.25">
      <c r="A13343" s="4" t="s">
        <v>6</v>
      </c>
      <c r="B13343" t="s">
        <v>111246</v>
      </c>
      <c r="C13343" s="5">
        <v>45594.353414351899</v>
      </c>
      <c r="D13343" s="5">
        <v>45603.450162036999</v>
      </c>
      <c r="E13343">
        <f t="shared" si="209"/>
        <v>9</v>
      </c>
      <c r="F13343" s="6">
        <v>45597</v>
      </c>
    </row>
    <row r="13344" spans="1:6" x14ac:dyDescent="0.25">
      <c r="A13344" s="4" t="s">
        <v>6</v>
      </c>
      <c r="B13344" t="s">
        <v>111247</v>
      </c>
      <c r="C13344" s="5">
        <v>45593.432824074102</v>
      </c>
      <c r="D13344" s="5">
        <v>45603.4504282407</v>
      </c>
      <c r="E13344">
        <f t="shared" si="209"/>
        <v>10</v>
      </c>
      <c r="F13344" s="6">
        <v>45597</v>
      </c>
    </row>
    <row r="13345" spans="1:6" x14ac:dyDescent="0.25">
      <c r="A13345" s="4" t="s">
        <v>6</v>
      </c>
      <c r="B13345" t="s">
        <v>111248</v>
      </c>
      <c r="C13345" s="5">
        <v>45590.712858796302</v>
      </c>
      <c r="D13345" s="5">
        <v>45603.451203703698</v>
      </c>
      <c r="E13345">
        <f t="shared" si="209"/>
        <v>13</v>
      </c>
      <c r="F13345" s="6">
        <v>45597</v>
      </c>
    </row>
    <row r="13346" spans="1:6" x14ac:dyDescent="0.25">
      <c r="A13346" s="4" t="s">
        <v>6</v>
      </c>
      <c r="B13346" t="s">
        <v>111249</v>
      </c>
      <c r="C13346" s="5">
        <v>45595.431435185201</v>
      </c>
      <c r="D13346" s="5">
        <v>45603.451620370397</v>
      </c>
      <c r="E13346">
        <f t="shared" si="209"/>
        <v>8</v>
      </c>
      <c r="F13346" s="6">
        <v>45597</v>
      </c>
    </row>
    <row r="13347" spans="1:6" x14ac:dyDescent="0.25">
      <c r="A13347" s="4" t="s">
        <v>6</v>
      </c>
      <c r="B13347" t="s">
        <v>111250</v>
      </c>
      <c r="C13347" s="5">
        <v>45594.659884259301</v>
      </c>
      <c r="D13347" s="5">
        <v>45603.451840277798</v>
      </c>
      <c r="E13347">
        <f t="shared" si="209"/>
        <v>9</v>
      </c>
      <c r="F13347" s="6">
        <v>45597</v>
      </c>
    </row>
    <row r="13348" spans="1:6" x14ac:dyDescent="0.25">
      <c r="A13348" s="4" t="s">
        <v>6</v>
      </c>
      <c r="B13348" t="s">
        <v>111251</v>
      </c>
      <c r="C13348" s="5">
        <v>45589.490833333301</v>
      </c>
      <c r="D13348" s="5">
        <v>45603.452569444402</v>
      </c>
      <c r="E13348">
        <f t="shared" si="209"/>
        <v>14</v>
      </c>
      <c r="F13348" s="6">
        <v>45597</v>
      </c>
    </row>
    <row r="13349" spans="1:6" x14ac:dyDescent="0.25">
      <c r="A13349" s="4" t="s">
        <v>6</v>
      </c>
      <c r="B13349" t="s">
        <v>111252</v>
      </c>
      <c r="C13349" s="5">
        <v>45593.4113657407</v>
      </c>
      <c r="D13349" s="5">
        <v>45603.453773148103</v>
      </c>
      <c r="E13349">
        <f t="shared" si="209"/>
        <v>10</v>
      </c>
      <c r="F13349" s="6">
        <v>45597</v>
      </c>
    </row>
    <row r="13350" spans="1:6" x14ac:dyDescent="0.25">
      <c r="A13350" s="4" t="s">
        <v>6</v>
      </c>
      <c r="B13350" t="s">
        <v>111253</v>
      </c>
      <c r="C13350" s="5">
        <v>45594.662384259304</v>
      </c>
      <c r="D13350" s="5">
        <v>45603.453900462999</v>
      </c>
      <c r="E13350">
        <f t="shared" si="209"/>
        <v>9</v>
      </c>
      <c r="F13350" s="6">
        <v>45597</v>
      </c>
    </row>
    <row r="13351" spans="1:6" x14ac:dyDescent="0.25">
      <c r="A13351" s="4" t="s">
        <v>6</v>
      </c>
      <c r="B13351" t="s">
        <v>111254</v>
      </c>
      <c r="C13351" s="5">
        <v>45595.4327430556</v>
      </c>
      <c r="D13351" s="5">
        <v>45603.455115740697</v>
      </c>
      <c r="E13351">
        <f t="shared" si="209"/>
        <v>8</v>
      </c>
      <c r="F13351" s="6">
        <v>45597</v>
      </c>
    </row>
    <row r="13352" spans="1:6" x14ac:dyDescent="0.25">
      <c r="A13352" s="4" t="s">
        <v>6</v>
      </c>
      <c r="B13352" t="s">
        <v>111255</v>
      </c>
      <c r="C13352" s="5">
        <v>45593.400289351899</v>
      </c>
      <c r="D13352" s="5">
        <v>45603.455474536997</v>
      </c>
      <c r="E13352">
        <f t="shared" si="209"/>
        <v>10</v>
      </c>
      <c r="F13352" s="6">
        <v>45597</v>
      </c>
    </row>
    <row r="13353" spans="1:6" x14ac:dyDescent="0.25">
      <c r="A13353" s="4" t="s">
        <v>6</v>
      </c>
      <c r="B13353" t="s">
        <v>111256</v>
      </c>
      <c r="C13353" s="5">
        <v>45595.433298611097</v>
      </c>
      <c r="D13353" s="5">
        <v>45603.4561805556</v>
      </c>
      <c r="E13353">
        <f t="shared" si="209"/>
        <v>8</v>
      </c>
      <c r="F13353" s="6">
        <v>45597</v>
      </c>
    </row>
    <row r="13354" spans="1:6" x14ac:dyDescent="0.25">
      <c r="A13354" s="4" t="s">
        <v>6</v>
      </c>
      <c r="B13354" t="s">
        <v>111257</v>
      </c>
      <c r="C13354" s="5">
        <v>45589.588043981501</v>
      </c>
      <c r="D13354" s="5">
        <v>45603.457175925898</v>
      </c>
      <c r="E13354">
        <f t="shared" si="209"/>
        <v>14</v>
      </c>
      <c r="F13354" s="6">
        <v>45597</v>
      </c>
    </row>
    <row r="13355" spans="1:6" x14ac:dyDescent="0.25">
      <c r="A13355" s="4" t="s">
        <v>6</v>
      </c>
      <c r="B13355" t="s">
        <v>111258</v>
      </c>
      <c r="C13355" s="5">
        <v>45595.434780092597</v>
      </c>
      <c r="D13355" s="5">
        <v>45603.457442129598</v>
      </c>
      <c r="E13355">
        <f t="shared" si="209"/>
        <v>8</v>
      </c>
      <c r="F13355" s="6">
        <v>45597</v>
      </c>
    </row>
    <row r="13356" spans="1:6" x14ac:dyDescent="0.25">
      <c r="A13356" s="4" t="s">
        <v>6</v>
      </c>
      <c r="B13356" t="s">
        <v>111259</v>
      </c>
      <c r="C13356" s="5">
        <v>45590.600543981498</v>
      </c>
      <c r="D13356" s="5">
        <v>45603.457476851901</v>
      </c>
      <c r="E13356">
        <f t="shared" si="209"/>
        <v>13</v>
      </c>
      <c r="F13356" s="6">
        <v>45597</v>
      </c>
    </row>
    <row r="13357" spans="1:6" x14ac:dyDescent="0.25">
      <c r="A13357" s="4" t="s">
        <v>6</v>
      </c>
      <c r="B13357" t="s">
        <v>111260</v>
      </c>
      <c r="C13357" s="5">
        <v>45590.456562500003</v>
      </c>
      <c r="D13357" s="5">
        <v>45603.457800925898</v>
      </c>
      <c r="E13357">
        <f t="shared" si="209"/>
        <v>13</v>
      </c>
      <c r="F13357" s="6">
        <v>45597</v>
      </c>
    </row>
    <row r="13358" spans="1:6" x14ac:dyDescent="0.25">
      <c r="A13358" s="4" t="s">
        <v>6</v>
      </c>
      <c r="B13358" t="s">
        <v>111261</v>
      </c>
      <c r="C13358" s="5">
        <v>45594.666504629597</v>
      </c>
      <c r="D13358" s="5">
        <v>45603.459166666697</v>
      </c>
      <c r="E13358">
        <f t="shared" si="209"/>
        <v>9</v>
      </c>
      <c r="F13358" s="6">
        <v>45597</v>
      </c>
    </row>
    <row r="13359" spans="1:6" x14ac:dyDescent="0.25">
      <c r="A13359" s="4" t="s">
        <v>6</v>
      </c>
      <c r="B13359" t="s">
        <v>111262</v>
      </c>
      <c r="C13359" s="5">
        <v>45595.434826388897</v>
      </c>
      <c r="D13359" s="5">
        <v>45603.4593634259</v>
      </c>
      <c r="E13359">
        <f t="shared" si="209"/>
        <v>8</v>
      </c>
      <c r="F13359" s="6">
        <v>45597</v>
      </c>
    </row>
    <row r="13360" spans="1:6" x14ac:dyDescent="0.25">
      <c r="A13360" s="4" t="s">
        <v>6</v>
      </c>
      <c r="B13360" t="s">
        <v>111263</v>
      </c>
      <c r="C13360" s="5">
        <v>45590.725138888898</v>
      </c>
      <c r="D13360" s="5">
        <v>45603.4612037037</v>
      </c>
      <c r="E13360">
        <f t="shared" si="209"/>
        <v>13</v>
      </c>
      <c r="F13360" s="6">
        <v>45597</v>
      </c>
    </row>
    <row r="13361" spans="1:6" x14ac:dyDescent="0.25">
      <c r="A13361" s="4" t="s">
        <v>6</v>
      </c>
      <c r="B13361" t="s">
        <v>111264</v>
      </c>
      <c r="C13361" s="5">
        <v>45593.3961921296</v>
      </c>
      <c r="D13361" s="5">
        <v>45603.4632291667</v>
      </c>
      <c r="E13361">
        <f t="shared" si="209"/>
        <v>10</v>
      </c>
      <c r="F13361" s="6">
        <v>45597</v>
      </c>
    </row>
    <row r="13362" spans="1:6" x14ac:dyDescent="0.25">
      <c r="A13362" s="4" t="s">
        <v>6</v>
      </c>
      <c r="B13362" t="s">
        <v>111265</v>
      </c>
      <c r="C13362" s="5">
        <v>45589.578344907401</v>
      </c>
      <c r="D13362" s="5">
        <v>45603.464212963001</v>
      </c>
      <c r="E13362">
        <f t="shared" si="209"/>
        <v>14</v>
      </c>
      <c r="F13362" s="6">
        <v>45597</v>
      </c>
    </row>
    <row r="13363" spans="1:6" x14ac:dyDescent="0.25">
      <c r="A13363" s="4" t="s">
        <v>6</v>
      </c>
      <c r="B13363" t="s">
        <v>111266</v>
      </c>
      <c r="C13363" s="5">
        <v>45589.448449074102</v>
      </c>
      <c r="D13363" s="5">
        <v>45603.465370370403</v>
      </c>
      <c r="E13363">
        <f t="shared" si="209"/>
        <v>14</v>
      </c>
      <c r="F13363" s="6">
        <v>45597</v>
      </c>
    </row>
    <row r="13364" spans="1:6" x14ac:dyDescent="0.25">
      <c r="A13364" s="4" t="s">
        <v>6</v>
      </c>
      <c r="B13364" t="s">
        <v>111267</v>
      </c>
      <c r="C13364" s="5">
        <v>45594.691122685203</v>
      </c>
      <c r="D13364" s="5">
        <v>45603.465810185196</v>
      </c>
      <c r="E13364">
        <f t="shared" si="209"/>
        <v>9</v>
      </c>
      <c r="F13364" s="6">
        <v>45597</v>
      </c>
    </row>
    <row r="13365" spans="1:6" x14ac:dyDescent="0.25">
      <c r="A13365" s="4" t="s">
        <v>6</v>
      </c>
      <c r="B13365" t="s">
        <v>111268</v>
      </c>
      <c r="C13365" s="5">
        <v>45583.471458333297</v>
      </c>
      <c r="D13365" s="5">
        <v>45603.466932870397</v>
      </c>
      <c r="E13365">
        <f t="shared" si="209"/>
        <v>20</v>
      </c>
      <c r="F13365" s="6">
        <v>45597</v>
      </c>
    </row>
    <row r="13366" spans="1:6" x14ac:dyDescent="0.25">
      <c r="A13366" s="4" t="s">
        <v>6</v>
      </c>
      <c r="B13366" t="s">
        <v>111269</v>
      </c>
      <c r="C13366" s="5">
        <v>45589.4830671296</v>
      </c>
      <c r="D13366" s="5">
        <v>45603.468564814801</v>
      </c>
      <c r="E13366">
        <f t="shared" si="209"/>
        <v>14</v>
      </c>
      <c r="F13366" s="6">
        <v>45597</v>
      </c>
    </row>
    <row r="13367" spans="1:6" x14ac:dyDescent="0.25">
      <c r="A13367" s="4" t="s">
        <v>6</v>
      </c>
      <c r="B13367" t="s">
        <v>111270</v>
      </c>
      <c r="C13367" s="5">
        <v>45580.652916666702</v>
      </c>
      <c r="D13367" s="5">
        <v>45603.468877314801</v>
      </c>
      <c r="E13367">
        <f t="shared" si="209"/>
        <v>23</v>
      </c>
      <c r="F13367" s="6">
        <v>45597</v>
      </c>
    </row>
    <row r="13368" spans="1:6" x14ac:dyDescent="0.25">
      <c r="A13368" s="4" t="s">
        <v>6</v>
      </c>
      <c r="B13368" t="s">
        <v>111271</v>
      </c>
      <c r="C13368" s="5">
        <v>45594.355347222197</v>
      </c>
      <c r="D13368" s="5">
        <v>45603.469074074099</v>
      </c>
      <c r="E13368">
        <f t="shared" si="209"/>
        <v>9</v>
      </c>
      <c r="F13368" s="6">
        <v>45597</v>
      </c>
    </row>
    <row r="13369" spans="1:6" x14ac:dyDescent="0.25">
      <c r="A13369" s="4" t="s">
        <v>6</v>
      </c>
      <c r="B13369" t="s">
        <v>111272</v>
      </c>
      <c r="C13369" s="5">
        <v>45594.361886574101</v>
      </c>
      <c r="D13369" s="5">
        <v>45603.471296296302</v>
      </c>
      <c r="E13369">
        <f t="shared" si="209"/>
        <v>9</v>
      </c>
      <c r="F13369" s="6">
        <v>45597</v>
      </c>
    </row>
    <row r="13370" spans="1:6" x14ac:dyDescent="0.25">
      <c r="A13370" s="4" t="s">
        <v>6</v>
      </c>
      <c r="B13370" t="s">
        <v>111273</v>
      </c>
      <c r="C13370" s="5">
        <v>45593.023356481499</v>
      </c>
      <c r="D13370" s="5">
        <v>45603.471435185202</v>
      </c>
      <c r="E13370">
        <f t="shared" si="209"/>
        <v>10</v>
      </c>
      <c r="F13370" s="6">
        <v>45597</v>
      </c>
    </row>
    <row r="13371" spans="1:6" x14ac:dyDescent="0.25">
      <c r="A13371" s="4" t="s">
        <v>6</v>
      </c>
      <c r="B13371" t="s">
        <v>111274</v>
      </c>
      <c r="C13371" s="5">
        <v>45595.440462963001</v>
      </c>
      <c r="D13371" s="5">
        <v>45603.471886574102</v>
      </c>
      <c r="E13371">
        <f t="shared" si="209"/>
        <v>8</v>
      </c>
      <c r="F13371" s="6">
        <v>45597</v>
      </c>
    </row>
    <row r="13372" spans="1:6" x14ac:dyDescent="0.25">
      <c r="A13372" s="4" t="s">
        <v>6</v>
      </c>
      <c r="B13372" t="s">
        <v>111275</v>
      </c>
      <c r="C13372" s="5">
        <v>45586.384965277801</v>
      </c>
      <c r="D13372" s="5">
        <v>45603.471944444398</v>
      </c>
      <c r="E13372">
        <f t="shared" si="209"/>
        <v>17</v>
      </c>
      <c r="F13372" s="6">
        <v>45597</v>
      </c>
    </row>
    <row r="13373" spans="1:6" x14ac:dyDescent="0.25">
      <c r="A13373" s="4" t="s">
        <v>6</v>
      </c>
      <c r="B13373" t="s">
        <v>111276</v>
      </c>
      <c r="C13373" s="5">
        <v>45590.435648148101</v>
      </c>
      <c r="D13373" s="5">
        <v>45603.472129629597</v>
      </c>
      <c r="E13373">
        <f t="shared" si="209"/>
        <v>13</v>
      </c>
      <c r="F13373" s="6">
        <v>45597</v>
      </c>
    </row>
    <row r="13374" spans="1:6" x14ac:dyDescent="0.25">
      <c r="A13374" s="4" t="s">
        <v>6</v>
      </c>
      <c r="B13374" t="s">
        <v>111277</v>
      </c>
      <c r="C13374" s="5">
        <v>45583.476261574098</v>
      </c>
      <c r="D13374" s="5">
        <v>45603.472939814797</v>
      </c>
      <c r="E13374">
        <f t="shared" si="209"/>
        <v>20</v>
      </c>
      <c r="F13374" s="6">
        <v>45597</v>
      </c>
    </row>
    <row r="13375" spans="1:6" x14ac:dyDescent="0.25">
      <c r="A13375" s="4" t="s">
        <v>6</v>
      </c>
      <c r="B13375" t="s">
        <v>111278</v>
      </c>
      <c r="C13375" s="5">
        <v>45589.478379629603</v>
      </c>
      <c r="D13375" s="5">
        <v>45603.473240740699</v>
      </c>
      <c r="E13375">
        <f t="shared" si="209"/>
        <v>14</v>
      </c>
      <c r="F13375" s="6">
        <v>45597</v>
      </c>
    </row>
    <row r="13376" spans="1:6" x14ac:dyDescent="0.25">
      <c r="A13376" s="4" t="s">
        <v>6</v>
      </c>
      <c r="B13376" t="s">
        <v>111279</v>
      </c>
      <c r="C13376" s="5">
        <v>45590.400613425903</v>
      </c>
      <c r="D13376" s="5">
        <v>45603.473599536999</v>
      </c>
      <c r="E13376">
        <f t="shared" si="209"/>
        <v>13</v>
      </c>
      <c r="F13376" s="6">
        <v>45597</v>
      </c>
    </row>
    <row r="13377" spans="1:6" x14ac:dyDescent="0.25">
      <c r="A13377" s="4" t="s">
        <v>6</v>
      </c>
      <c r="B13377" t="s">
        <v>111280</v>
      </c>
      <c r="C13377" s="5">
        <v>45595.478796296302</v>
      </c>
      <c r="D13377" s="5">
        <v>45603.473831018498</v>
      </c>
      <c r="E13377">
        <f t="shared" si="209"/>
        <v>8</v>
      </c>
      <c r="F13377" s="6">
        <v>45597</v>
      </c>
    </row>
    <row r="13378" spans="1:6" x14ac:dyDescent="0.25">
      <c r="A13378" s="4" t="s">
        <v>6</v>
      </c>
      <c r="B13378" t="s">
        <v>111281</v>
      </c>
      <c r="C13378" s="5">
        <v>45593.319259259297</v>
      </c>
      <c r="D13378" s="5">
        <v>45603.474502314799</v>
      </c>
      <c r="E13378">
        <f t="shared" ref="E13378:E13441" si="210">ROUND(D13378-C13378,0)</f>
        <v>10</v>
      </c>
      <c r="F13378" s="6">
        <v>45597</v>
      </c>
    </row>
    <row r="13379" spans="1:6" x14ac:dyDescent="0.25">
      <c r="A13379" s="4" t="s">
        <v>6</v>
      </c>
      <c r="B13379" t="s">
        <v>111282</v>
      </c>
      <c r="C13379" s="5">
        <v>45594.709143518499</v>
      </c>
      <c r="D13379" s="5">
        <v>45603.474837962996</v>
      </c>
      <c r="E13379">
        <f t="shared" si="210"/>
        <v>9</v>
      </c>
      <c r="F13379" s="6">
        <v>45597</v>
      </c>
    </row>
    <row r="13380" spans="1:6" x14ac:dyDescent="0.25">
      <c r="A13380" s="4" t="s">
        <v>6</v>
      </c>
      <c r="B13380" t="s">
        <v>111283</v>
      </c>
      <c r="C13380" s="5">
        <v>45562.546643518501</v>
      </c>
      <c r="D13380" s="5">
        <v>45603.4749884259</v>
      </c>
      <c r="E13380">
        <f t="shared" si="210"/>
        <v>41</v>
      </c>
      <c r="F13380" s="6">
        <v>45597</v>
      </c>
    </row>
    <row r="13381" spans="1:6" x14ac:dyDescent="0.25">
      <c r="A13381" s="4" t="s">
        <v>6</v>
      </c>
      <c r="B13381" t="s">
        <v>111284</v>
      </c>
      <c r="C13381" s="5">
        <v>45583.477696759299</v>
      </c>
      <c r="D13381" s="5">
        <v>45603.475729166697</v>
      </c>
      <c r="E13381">
        <f t="shared" si="210"/>
        <v>20</v>
      </c>
      <c r="F13381" s="6">
        <v>45597</v>
      </c>
    </row>
    <row r="13382" spans="1:6" x14ac:dyDescent="0.25">
      <c r="A13382" s="4" t="s">
        <v>6</v>
      </c>
      <c r="B13382" t="s">
        <v>111285</v>
      </c>
      <c r="C13382" s="5">
        <v>45589.596666666701</v>
      </c>
      <c r="D13382" s="5">
        <v>45603.476342592599</v>
      </c>
      <c r="E13382">
        <f t="shared" si="210"/>
        <v>14</v>
      </c>
      <c r="F13382" s="6">
        <v>45597</v>
      </c>
    </row>
    <row r="13383" spans="1:6" x14ac:dyDescent="0.25">
      <c r="A13383" s="4" t="s">
        <v>6</v>
      </c>
      <c r="B13383" t="s">
        <v>111286</v>
      </c>
      <c r="C13383" s="5">
        <v>45580.650185185201</v>
      </c>
      <c r="D13383" s="5">
        <v>45603.476365740702</v>
      </c>
      <c r="E13383">
        <f t="shared" si="210"/>
        <v>23</v>
      </c>
      <c r="F13383" s="6">
        <v>45597</v>
      </c>
    </row>
    <row r="13384" spans="1:6" x14ac:dyDescent="0.25">
      <c r="A13384" s="4" t="s">
        <v>6</v>
      </c>
      <c r="B13384" t="s">
        <v>111287</v>
      </c>
      <c r="C13384" s="5">
        <v>45593.485717592601</v>
      </c>
      <c r="D13384" s="5">
        <v>45603.4769675926</v>
      </c>
      <c r="E13384">
        <f t="shared" si="210"/>
        <v>10</v>
      </c>
      <c r="F13384" s="6">
        <v>45597</v>
      </c>
    </row>
    <row r="13385" spans="1:6" x14ac:dyDescent="0.25">
      <c r="A13385" s="4" t="s">
        <v>6</v>
      </c>
      <c r="B13385" t="s">
        <v>111288</v>
      </c>
      <c r="C13385" s="5">
        <v>45583.477997685201</v>
      </c>
      <c r="D13385" s="5">
        <v>45603.478032407402</v>
      </c>
      <c r="E13385">
        <f t="shared" si="210"/>
        <v>20</v>
      </c>
      <c r="F13385" s="6">
        <v>45597</v>
      </c>
    </row>
    <row r="13386" spans="1:6" x14ac:dyDescent="0.25">
      <c r="A13386" s="4" t="s">
        <v>6</v>
      </c>
      <c r="B13386" t="s">
        <v>111289</v>
      </c>
      <c r="C13386" s="5">
        <v>45594.950844907398</v>
      </c>
      <c r="D13386" s="5">
        <v>45603.478194444397</v>
      </c>
      <c r="E13386">
        <f t="shared" si="210"/>
        <v>9</v>
      </c>
      <c r="F13386" s="6">
        <v>45597</v>
      </c>
    </row>
    <row r="13387" spans="1:6" x14ac:dyDescent="0.25">
      <c r="A13387" s="4" t="s">
        <v>6</v>
      </c>
      <c r="B13387" t="s">
        <v>111290</v>
      </c>
      <c r="C13387" s="5">
        <v>45595.450624999998</v>
      </c>
      <c r="D13387" s="5">
        <v>45603.478344907402</v>
      </c>
      <c r="E13387">
        <f t="shared" si="210"/>
        <v>8</v>
      </c>
      <c r="F13387" s="6">
        <v>45597</v>
      </c>
    </row>
    <row r="13388" spans="1:6" x14ac:dyDescent="0.25">
      <c r="A13388" s="4" t="s">
        <v>6</v>
      </c>
      <c r="B13388" t="s">
        <v>111291</v>
      </c>
      <c r="C13388" s="5">
        <v>45576.493171296301</v>
      </c>
      <c r="D13388" s="5">
        <v>45603.478472222203</v>
      </c>
      <c r="E13388">
        <f t="shared" si="210"/>
        <v>27</v>
      </c>
      <c r="F13388" s="6">
        <v>45597</v>
      </c>
    </row>
    <row r="13389" spans="1:6" x14ac:dyDescent="0.25">
      <c r="A13389" s="4" t="s">
        <v>6</v>
      </c>
      <c r="B13389" t="s">
        <v>111292</v>
      </c>
      <c r="C13389" s="5">
        <v>45593.4780902778</v>
      </c>
      <c r="D13389" s="5">
        <v>45603.479189814803</v>
      </c>
      <c r="E13389">
        <f t="shared" si="210"/>
        <v>10</v>
      </c>
      <c r="F13389" s="6">
        <v>45597</v>
      </c>
    </row>
    <row r="13390" spans="1:6" x14ac:dyDescent="0.25">
      <c r="A13390" s="4" t="s">
        <v>6</v>
      </c>
      <c r="B13390" t="s">
        <v>111293</v>
      </c>
      <c r="C13390" s="5">
        <v>45478.246307870402</v>
      </c>
      <c r="D13390" s="5">
        <v>45603.5321064815</v>
      </c>
      <c r="E13390">
        <f t="shared" si="210"/>
        <v>125</v>
      </c>
      <c r="F13390" s="6">
        <v>45597</v>
      </c>
    </row>
    <row r="13391" spans="1:6" x14ac:dyDescent="0.25">
      <c r="A13391" s="4" t="s">
        <v>6</v>
      </c>
      <c r="B13391" t="s">
        <v>111294</v>
      </c>
      <c r="C13391" s="5">
        <v>45575.357951388898</v>
      </c>
      <c r="D13391" s="5">
        <v>45603.537870370397</v>
      </c>
      <c r="E13391">
        <f t="shared" si="210"/>
        <v>28</v>
      </c>
      <c r="F13391" s="6">
        <v>45597</v>
      </c>
    </row>
    <row r="13392" spans="1:6" x14ac:dyDescent="0.25">
      <c r="A13392" s="4" t="s">
        <v>6</v>
      </c>
      <c r="B13392" t="s">
        <v>111295</v>
      </c>
      <c r="C13392" s="5">
        <v>45551.653796296298</v>
      </c>
      <c r="D13392" s="5">
        <v>45603.546215277798</v>
      </c>
      <c r="E13392">
        <f t="shared" si="210"/>
        <v>52</v>
      </c>
      <c r="F13392" s="6">
        <v>45597</v>
      </c>
    </row>
    <row r="13393" spans="1:6" x14ac:dyDescent="0.25">
      <c r="A13393" s="4" t="s">
        <v>6</v>
      </c>
      <c r="B13393" t="s">
        <v>111296</v>
      </c>
      <c r="C13393" s="5">
        <v>45580.369108796302</v>
      </c>
      <c r="D13393" s="5">
        <v>45603.548425925903</v>
      </c>
      <c r="E13393">
        <f t="shared" si="210"/>
        <v>23</v>
      </c>
      <c r="F13393" s="6">
        <v>45597</v>
      </c>
    </row>
    <row r="13394" spans="1:6" x14ac:dyDescent="0.25">
      <c r="A13394" s="4" t="s">
        <v>6</v>
      </c>
      <c r="B13394" t="s">
        <v>111297</v>
      </c>
      <c r="C13394" s="5">
        <v>45574.514780092599</v>
      </c>
      <c r="D13394" s="5">
        <v>45603.552326388897</v>
      </c>
      <c r="E13394">
        <f t="shared" si="210"/>
        <v>29</v>
      </c>
      <c r="F13394" s="6">
        <v>45597</v>
      </c>
    </row>
    <row r="13395" spans="1:6" x14ac:dyDescent="0.25">
      <c r="A13395" s="4" t="s">
        <v>6</v>
      </c>
      <c r="B13395" t="s">
        <v>111298</v>
      </c>
      <c r="C13395" s="5">
        <v>45569.639027777797</v>
      </c>
      <c r="D13395" s="5">
        <v>45603.552858796298</v>
      </c>
      <c r="E13395">
        <f t="shared" si="210"/>
        <v>34</v>
      </c>
      <c r="F13395" s="6">
        <v>45597</v>
      </c>
    </row>
    <row r="13396" spans="1:6" x14ac:dyDescent="0.25">
      <c r="A13396" s="4" t="s">
        <v>6</v>
      </c>
      <c r="B13396" t="s">
        <v>111299</v>
      </c>
      <c r="C13396" s="5">
        <v>45588.491851851897</v>
      </c>
      <c r="D13396" s="5">
        <v>45603.5613773148</v>
      </c>
      <c r="E13396">
        <f t="shared" si="210"/>
        <v>15</v>
      </c>
      <c r="F13396" s="6">
        <v>45597</v>
      </c>
    </row>
    <row r="13397" spans="1:6" x14ac:dyDescent="0.25">
      <c r="A13397" s="4" t="s">
        <v>6</v>
      </c>
      <c r="B13397" t="s">
        <v>111300</v>
      </c>
      <c r="C13397" s="5">
        <v>45527.453750000001</v>
      </c>
      <c r="D13397" s="5">
        <v>45603.561562499999</v>
      </c>
      <c r="E13397">
        <f t="shared" si="210"/>
        <v>76</v>
      </c>
      <c r="F13397" s="6">
        <v>45597</v>
      </c>
    </row>
    <row r="13398" spans="1:6" x14ac:dyDescent="0.25">
      <c r="A13398" s="4" t="s">
        <v>6</v>
      </c>
      <c r="B13398" t="s">
        <v>111301</v>
      </c>
      <c r="C13398" s="5">
        <v>45587.427199074104</v>
      </c>
      <c r="D13398" s="5">
        <v>45603.561666666697</v>
      </c>
      <c r="E13398">
        <f t="shared" si="210"/>
        <v>16</v>
      </c>
      <c r="F13398" s="6">
        <v>45597</v>
      </c>
    </row>
    <row r="13399" spans="1:6" x14ac:dyDescent="0.25">
      <c r="A13399" s="4" t="s">
        <v>6</v>
      </c>
      <c r="B13399" t="s">
        <v>111302</v>
      </c>
      <c r="C13399" s="5">
        <v>45589.685243055603</v>
      </c>
      <c r="D13399" s="5">
        <v>45603.5694560185</v>
      </c>
      <c r="E13399">
        <f t="shared" si="210"/>
        <v>14</v>
      </c>
      <c r="F13399" s="6">
        <v>45597</v>
      </c>
    </row>
    <row r="13400" spans="1:6" x14ac:dyDescent="0.25">
      <c r="A13400" s="4" t="s">
        <v>6</v>
      </c>
      <c r="B13400" t="s">
        <v>111303</v>
      </c>
      <c r="C13400" s="5">
        <v>45590.462118055599</v>
      </c>
      <c r="D13400" s="5">
        <v>45603.5698148148</v>
      </c>
      <c r="E13400">
        <f t="shared" si="210"/>
        <v>13</v>
      </c>
      <c r="F13400" s="6">
        <v>45597</v>
      </c>
    </row>
    <row r="13401" spans="1:6" x14ac:dyDescent="0.25">
      <c r="A13401" s="4" t="s">
        <v>6</v>
      </c>
      <c r="B13401" t="s">
        <v>111304</v>
      </c>
      <c r="C13401" s="5">
        <v>45584.632696759298</v>
      </c>
      <c r="D13401" s="5">
        <v>45603.573958333298</v>
      </c>
      <c r="E13401">
        <f t="shared" si="210"/>
        <v>19</v>
      </c>
      <c r="F13401" s="6">
        <v>45597</v>
      </c>
    </row>
    <row r="13402" spans="1:6" x14ac:dyDescent="0.25">
      <c r="A13402" s="4" t="s">
        <v>6</v>
      </c>
      <c r="B13402" t="s">
        <v>111305</v>
      </c>
      <c r="C13402" s="5">
        <v>45588.619004629603</v>
      </c>
      <c r="D13402" s="5">
        <v>45603.577777777798</v>
      </c>
      <c r="E13402">
        <f t="shared" si="210"/>
        <v>15</v>
      </c>
      <c r="F13402" s="6">
        <v>45597</v>
      </c>
    </row>
    <row r="13403" spans="1:6" x14ac:dyDescent="0.25">
      <c r="A13403" s="4" t="s">
        <v>6</v>
      </c>
      <c r="B13403" t="s">
        <v>111306</v>
      </c>
      <c r="C13403" s="5">
        <v>45581.519606481503</v>
      </c>
      <c r="D13403" s="5">
        <v>45603.577847222201</v>
      </c>
      <c r="E13403">
        <f t="shared" si="210"/>
        <v>22</v>
      </c>
      <c r="F13403" s="6">
        <v>45597</v>
      </c>
    </row>
    <row r="13404" spans="1:6" x14ac:dyDescent="0.25">
      <c r="A13404" s="4" t="s">
        <v>6</v>
      </c>
      <c r="B13404" t="s">
        <v>111307</v>
      </c>
      <c r="C13404" s="5">
        <v>45568.493125000001</v>
      </c>
      <c r="D13404" s="5">
        <v>45603.5808217593</v>
      </c>
      <c r="E13404">
        <f t="shared" si="210"/>
        <v>35</v>
      </c>
      <c r="F13404" s="6">
        <v>45597</v>
      </c>
    </row>
    <row r="13405" spans="1:6" x14ac:dyDescent="0.25">
      <c r="A13405" s="4" t="s">
        <v>6</v>
      </c>
      <c r="B13405" t="s">
        <v>111308</v>
      </c>
      <c r="C13405" s="5">
        <v>45569.599062499998</v>
      </c>
      <c r="D13405" s="5">
        <v>45603.5835532407</v>
      </c>
      <c r="E13405">
        <f t="shared" si="210"/>
        <v>34</v>
      </c>
      <c r="F13405" s="6">
        <v>45597</v>
      </c>
    </row>
    <row r="13406" spans="1:6" x14ac:dyDescent="0.25">
      <c r="A13406" s="4" t="s">
        <v>6</v>
      </c>
      <c r="B13406" t="s">
        <v>111309</v>
      </c>
      <c r="C13406" s="5">
        <v>45555.306898148097</v>
      </c>
      <c r="D13406" s="5">
        <v>45603.5838657407</v>
      </c>
      <c r="E13406">
        <f t="shared" si="210"/>
        <v>48</v>
      </c>
      <c r="F13406" s="6">
        <v>45597</v>
      </c>
    </row>
    <row r="13407" spans="1:6" x14ac:dyDescent="0.25">
      <c r="A13407" s="4" t="s">
        <v>6</v>
      </c>
      <c r="B13407" t="s">
        <v>111310</v>
      </c>
      <c r="C13407" s="5">
        <v>45583.331770833298</v>
      </c>
      <c r="D13407" s="5">
        <v>45603.583993055603</v>
      </c>
      <c r="E13407">
        <f t="shared" si="210"/>
        <v>20</v>
      </c>
      <c r="F13407" s="6">
        <v>45597</v>
      </c>
    </row>
    <row r="13408" spans="1:6" x14ac:dyDescent="0.25">
      <c r="A13408" s="4" t="s">
        <v>6</v>
      </c>
      <c r="B13408" t="s">
        <v>111311</v>
      </c>
      <c r="C13408" s="5">
        <v>45569.633298611101</v>
      </c>
      <c r="D13408" s="5">
        <v>45603.5925810185</v>
      </c>
      <c r="E13408">
        <f t="shared" si="210"/>
        <v>34</v>
      </c>
      <c r="F13408" s="6">
        <v>45597</v>
      </c>
    </row>
    <row r="13409" spans="1:6" x14ac:dyDescent="0.25">
      <c r="A13409" s="4" t="s">
        <v>6</v>
      </c>
      <c r="B13409" t="s">
        <v>111312</v>
      </c>
      <c r="C13409" s="5">
        <v>45575.595706018503</v>
      </c>
      <c r="D13409" s="5">
        <v>45603.592905092599</v>
      </c>
      <c r="E13409">
        <f t="shared" si="210"/>
        <v>28</v>
      </c>
      <c r="F13409" s="6">
        <v>45597</v>
      </c>
    </row>
    <row r="13410" spans="1:6" x14ac:dyDescent="0.25">
      <c r="A13410" s="4" t="s">
        <v>6</v>
      </c>
      <c r="B13410" t="s">
        <v>111313</v>
      </c>
      <c r="C13410" s="5">
        <v>45572.330127314803</v>
      </c>
      <c r="D13410" s="5">
        <v>45603.593761574099</v>
      </c>
      <c r="E13410">
        <f t="shared" si="210"/>
        <v>31</v>
      </c>
      <c r="F13410" s="6">
        <v>45597</v>
      </c>
    </row>
    <row r="13411" spans="1:6" x14ac:dyDescent="0.25">
      <c r="A13411" s="4" t="s">
        <v>6</v>
      </c>
      <c r="B13411" t="s">
        <v>111314</v>
      </c>
      <c r="C13411" s="5">
        <v>45574.3577083333</v>
      </c>
      <c r="D13411" s="5">
        <v>45603.605324074102</v>
      </c>
      <c r="E13411">
        <f t="shared" si="210"/>
        <v>29</v>
      </c>
      <c r="F13411" s="6">
        <v>45597</v>
      </c>
    </row>
    <row r="13412" spans="1:6" x14ac:dyDescent="0.25">
      <c r="A13412" s="4" t="s">
        <v>6</v>
      </c>
      <c r="B13412" t="s">
        <v>111315</v>
      </c>
      <c r="C13412" s="5">
        <v>45569.464826388903</v>
      </c>
      <c r="D13412" s="5">
        <v>45603.609166666698</v>
      </c>
      <c r="E13412">
        <f t="shared" si="210"/>
        <v>34</v>
      </c>
      <c r="F13412" s="6">
        <v>45597</v>
      </c>
    </row>
    <row r="13413" spans="1:6" x14ac:dyDescent="0.25">
      <c r="A13413" s="4" t="s">
        <v>6</v>
      </c>
      <c r="B13413" t="s">
        <v>111316</v>
      </c>
      <c r="C13413" s="5">
        <v>45581.649120370399</v>
      </c>
      <c r="D13413" s="5">
        <v>45603.609456018501</v>
      </c>
      <c r="E13413">
        <f t="shared" si="210"/>
        <v>22</v>
      </c>
      <c r="F13413" s="6">
        <v>45597</v>
      </c>
    </row>
    <row r="13414" spans="1:6" x14ac:dyDescent="0.25">
      <c r="A13414" s="4" t="s">
        <v>6</v>
      </c>
      <c r="B13414" t="s">
        <v>111317</v>
      </c>
      <c r="C13414" s="5">
        <v>45524.469675925902</v>
      </c>
      <c r="D13414" s="5">
        <v>45603.612835648099</v>
      </c>
      <c r="E13414">
        <f t="shared" si="210"/>
        <v>79</v>
      </c>
      <c r="F13414" s="6">
        <v>45597</v>
      </c>
    </row>
    <row r="13415" spans="1:6" x14ac:dyDescent="0.25">
      <c r="A13415" s="4" t="s">
        <v>6</v>
      </c>
      <c r="B13415" t="s">
        <v>111318</v>
      </c>
      <c r="C13415" s="5">
        <v>45546.4749421296</v>
      </c>
      <c r="D13415" s="5">
        <v>45603.614606481497</v>
      </c>
      <c r="E13415">
        <f t="shared" si="210"/>
        <v>57</v>
      </c>
      <c r="F13415" s="6">
        <v>45597</v>
      </c>
    </row>
    <row r="13416" spans="1:6" x14ac:dyDescent="0.25">
      <c r="A13416" s="4" t="s">
        <v>6</v>
      </c>
      <c r="B13416" t="s">
        <v>111319</v>
      </c>
      <c r="C13416" s="5">
        <v>45580.378229166701</v>
      </c>
      <c r="D13416" s="5">
        <v>45603.615532407399</v>
      </c>
      <c r="E13416">
        <f t="shared" si="210"/>
        <v>23</v>
      </c>
      <c r="F13416" s="6">
        <v>45597</v>
      </c>
    </row>
    <row r="13417" spans="1:6" x14ac:dyDescent="0.25">
      <c r="A13417" s="4" t="s">
        <v>6</v>
      </c>
      <c r="B13417" t="s">
        <v>111320</v>
      </c>
      <c r="C13417" s="5">
        <v>45580.515196759297</v>
      </c>
      <c r="D13417" s="5">
        <v>45603.616701388899</v>
      </c>
      <c r="E13417">
        <f t="shared" si="210"/>
        <v>23</v>
      </c>
      <c r="F13417" s="6">
        <v>45597</v>
      </c>
    </row>
    <row r="13418" spans="1:6" x14ac:dyDescent="0.25">
      <c r="A13418" s="4" t="s">
        <v>6</v>
      </c>
      <c r="B13418" t="s">
        <v>111321</v>
      </c>
      <c r="C13418" s="5">
        <v>45579.721736111103</v>
      </c>
      <c r="D13418" s="5">
        <v>45603.620578703703</v>
      </c>
      <c r="E13418">
        <f t="shared" si="210"/>
        <v>24</v>
      </c>
      <c r="F13418" s="6">
        <v>45597</v>
      </c>
    </row>
    <row r="13419" spans="1:6" x14ac:dyDescent="0.25">
      <c r="A13419" s="4" t="s">
        <v>6</v>
      </c>
      <c r="B13419" t="s">
        <v>111322</v>
      </c>
      <c r="C13419" s="5">
        <v>45580.434386574103</v>
      </c>
      <c r="D13419" s="5">
        <v>45603.621087963002</v>
      </c>
      <c r="E13419">
        <f t="shared" si="210"/>
        <v>23</v>
      </c>
      <c r="F13419" s="6">
        <v>45597</v>
      </c>
    </row>
    <row r="13420" spans="1:6" x14ac:dyDescent="0.25">
      <c r="A13420" s="4" t="s">
        <v>6</v>
      </c>
      <c r="B13420" t="s">
        <v>111323</v>
      </c>
      <c r="C13420" s="5">
        <v>45588.758784722202</v>
      </c>
      <c r="D13420" s="5">
        <v>45603.629236111097</v>
      </c>
      <c r="E13420">
        <f t="shared" si="210"/>
        <v>15</v>
      </c>
      <c r="F13420" s="6">
        <v>45597</v>
      </c>
    </row>
    <row r="13421" spans="1:6" x14ac:dyDescent="0.25">
      <c r="A13421" s="4" t="s">
        <v>6</v>
      </c>
      <c r="B13421" t="s">
        <v>111324</v>
      </c>
      <c r="C13421" s="5">
        <v>45582.524305555598</v>
      </c>
      <c r="D13421" s="5">
        <v>45603.630335648202</v>
      </c>
      <c r="E13421">
        <f t="shared" si="210"/>
        <v>21</v>
      </c>
      <c r="F13421" s="6">
        <v>45597</v>
      </c>
    </row>
    <row r="13422" spans="1:6" x14ac:dyDescent="0.25">
      <c r="A13422" s="4" t="s">
        <v>6</v>
      </c>
      <c r="B13422" t="s">
        <v>111325</v>
      </c>
      <c r="C13422" s="5">
        <v>45587.710555555597</v>
      </c>
      <c r="D13422" s="5">
        <v>45603.631412037001</v>
      </c>
      <c r="E13422">
        <f t="shared" si="210"/>
        <v>16</v>
      </c>
      <c r="F13422" s="6">
        <v>45597</v>
      </c>
    </row>
    <row r="13423" spans="1:6" x14ac:dyDescent="0.25">
      <c r="A13423" s="4" t="s">
        <v>6</v>
      </c>
      <c r="B13423" t="s">
        <v>111326</v>
      </c>
      <c r="C13423" s="5">
        <v>45588.564340277801</v>
      </c>
      <c r="D13423" s="5">
        <v>45603.643379629597</v>
      </c>
      <c r="E13423">
        <f t="shared" si="210"/>
        <v>15</v>
      </c>
      <c r="F13423" s="6">
        <v>45597</v>
      </c>
    </row>
    <row r="13424" spans="1:6" x14ac:dyDescent="0.25">
      <c r="A13424" s="4" t="s">
        <v>6</v>
      </c>
      <c r="B13424" t="s">
        <v>111327</v>
      </c>
      <c r="C13424" s="5">
        <v>45589.661585648202</v>
      </c>
      <c r="D13424" s="5">
        <v>45603.644768518498</v>
      </c>
      <c r="E13424">
        <f t="shared" si="210"/>
        <v>14</v>
      </c>
      <c r="F13424" s="6">
        <v>45597</v>
      </c>
    </row>
    <row r="13425" spans="1:6" x14ac:dyDescent="0.25">
      <c r="A13425" s="4" t="s">
        <v>6</v>
      </c>
      <c r="B13425" t="s">
        <v>111328</v>
      </c>
      <c r="C13425" s="5">
        <v>45587.312164351897</v>
      </c>
      <c r="D13425" s="5">
        <v>45603.645972222199</v>
      </c>
      <c r="E13425">
        <f t="shared" si="210"/>
        <v>16</v>
      </c>
      <c r="F13425" s="6">
        <v>45597</v>
      </c>
    </row>
    <row r="13426" spans="1:6" x14ac:dyDescent="0.25">
      <c r="A13426" s="4" t="s">
        <v>6</v>
      </c>
      <c r="B13426" t="s">
        <v>111329</v>
      </c>
      <c r="C13426" s="5">
        <v>45571.475023148101</v>
      </c>
      <c r="D13426" s="5">
        <v>45603.646585648101</v>
      </c>
      <c r="E13426">
        <f t="shared" si="210"/>
        <v>32</v>
      </c>
      <c r="F13426" s="6">
        <v>45597</v>
      </c>
    </row>
    <row r="13427" spans="1:6" x14ac:dyDescent="0.25">
      <c r="A13427" s="4" t="s">
        <v>6</v>
      </c>
      <c r="B13427" t="s">
        <v>111330</v>
      </c>
      <c r="C13427" s="5">
        <v>45579.6482986111</v>
      </c>
      <c r="D13427" s="5">
        <v>45603.647465277798</v>
      </c>
      <c r="E13427">
        <f t="shared" si="210"/>
        <v>24</v>
      </c>
      <c r="F13427" s="6">
        <v>45597</v>
      </c>
    </row>
    <row r="13428" spans="1:6" x14ac:dyDescent="0.25">
      <c r="A13428" s="4" t="s">
        <v>6</v>
      </c>
      <c r="B13428" t="s">
        <v>111331</v>
      </c>
      <c r="C13428" s="5">
        <v>45589.726747685199</v>
      </c>
      <c r="D13428" s="5">
        <v>45603.649826388901</v>
      </c>
      <c r="E13428">
        <f t="shared" si="210"/>
        <v>14</v>
      </c>
      <c r="F13428" s="6">
        <v>45597</v>
      </c>
    </row>
    <row r="13429" spans="1:6" x14ac:dyDescent="0.25">
      <c r="A13429" s="4" t="s">
        <v>6</v>
      </c>
      <c r="B13429" t="s">
        <v>111332</v>
      </c>
      <c r="C13429" s="5">
        <v>45572.368796296301</v>
      </c>
      <c r="D13429" s="5">
        <v>45603.653356481504</v>
      </c>
      <c r="E13429">
        <f t="shared" si="210"/>
        <v>31</v>
      </c>
      <c r="F13429" s="6">
        <v>45597</v>
      </c>
    </row>
    <row r="13430" spans="1:6" x14ac:dyDescent="0.25">
      <c r="A13430" s="4" t="s">
        <v>6</v>
      </c>
      <c r="B13430" t="s">
        <v>111333</v>
      </c>
      <c r="C13430" s="5">
        <v>45587.449537036999</v>
      </c>
      <c r="D13430" s="5">
        <v>45603.656898148103</v>
      </c>
      <c r="E13430">
        <f t="shared" si="210"/>
        <v>16</v>
      </c>
      <c r="F13430" s="6">
        <v>45597</v>
      </c>
    </row>
    <row r="13431" spans="1:6" x14ac:dyDescent="0.25">
      <c r="A13431" s="4" t="s">
        <v>6</v>
      </c>
      <c r="B13431" t="s">
        <v>111334</v>
      </c>
      <c r="C13431" s="5">
        <v>45569.734039351897</v>
      </c>
      <c r="D13431" s="5">
        <v>45603.658773148098</v>
      </c>
      <c r="E13431">
        <f t="shared" si="210"/>
        <v>34</v>
      </c>
      <c r="F13431" s="6">
        <v>45597</v>
      </c>
    </row>
    <row r="13432" spans="1:6" x14ac:dyDescent="0.25">
      <c r="A13432" s="4" t="s">
        <v>6</v>
      </c>
      <c r="B13432" t="s">
        <v>111335</v>
      </c>
      <c r="C13432" s="5">
        <v>45587.481053240699</v>
      </c>
      <c r="D13432" s="5">
        <v>45603.6628472222</v>
      </c>
      <c r="E13432">
        <f t="shared" si="210"/>
        <v>16</v>
      </c>
      <c r="F13432" s="6">
        <v>45597</v>
      </c>
    </row>
    <row r="13433" spans="1:6" x14ac:dyDescent="0.25">
      <c r="A13433" s="4" t="s">
        <v>6</v>
      </c>
      <c r="B13433" t="s">
        <v>111336</v>
      </c>
      <c r="C13433" s="5">
        <v>45580.663368055597</v>
      </c>
      <c r="D13433" s="5">
        <v>45603.668298611097</v>
      </c>
      <c r="E13433">
        <f t="shared" si="210"/>
        <v>23</v>
      </c>
      <c r="F13433" s="6">
        <v>45597</v>
      </c>
    </row>
    <row r="13434" spans="1:6" x14ac:dyDescent="0.25">
      <c r="A13434" s="4" t="s">
        <v>6</v>
      </c>
      <c r="B13434" t="s">
        <v>111337</v>
      </c>
      <c r="C13434" s="5">
        <v>45587.486365740697</v>
      </c>
      <c r="D13434" s="5">
        <v>45603.669907407399</v>
      </c>
      <c r="E13434">
        <f t="shared" si="210"/>
        <v>16</v>
      </c>
      <c r="F13434" s="6">
        <v>45597</v>
      </c>
    </row>
    <row r="13435" spans="1:6" x14ac:dyDescent="0.25">
      <c r="A13435" s="4" t="s">
        <v>6</v>
      </c>
      <c r="B13435" t="s">
        <v>111338</v>
      </c>
      <c r="C13435" s="5">
        <v>45580.364282407398</v>
      </c>
      <c r="D13435" s="5">
        <v>45603.671747685199</v>
      </c>
      <c r="E13435">
        <f t="shared" si="210"/>
        <v>23</v>
      </c>
      <c r="F13435" s="6">
        <v>45597</v>
      </c>
    </row>
    <row r="13436" spans="1:6" x14ac:dyDescent="0.25">
      <c r="A13436" s="4" t="s">
        <v>6</v>
      </c>
      <c r="B13436" t="s">
        <v>111339</v>
      </c>
      <c r="C13436" s="5">
        <v>45587.477037037002</v>
      </c>
      <c r="D13436" s="5">
        <v>45603.672083333302</v>
      </c>
      <c r="E13436">
        <f t="shared" si="210"/>
        <v>16</v>
      </c>
      <c r="F13436" s="6">
        <v>45597</v>
      </c>
    </row>
    <row r="13437" spans="1:6" x14ac:dyDescent="0.25">
      <c r="A13437" s="4" t="s">
        <v>6</v>
      </c>
      <c r="B13437" t="s">
        <v>111340</v>
      </c>
      <c r="C13437" s="5">
        <v>45574.808831018498</v>
      </c>
      <c r="D13437" s="5">
        <v>45603.672199074099</v>
      </c>
      <c r="E13437">
        <f t="shared" si="210"/>
        <v>29</v>
      </c>
      <c r="F13437" s="6">
        <v>45597</v>
      </c>
    </row>
    <row r="13438" spans="1:6" x14ac:dyDescent="0.25">
      <c r="A13438" s="4" t="s">
        <v>6</v>
      </c>
      <c r="B13438" t="s">
        <v>111341</v>
      </c>
      <c r="C13438" s="5">
        <v>45586.415381944404</v>
      </c>
      <c r="D13438" s="5">
        <v>45603.675370370402</v>
      </c>
      <c r="E13438">
        <f t="shared" si="210"/>
        <v>17</v>
      </c>
      <c r="F13438" s="6">
        <v>45597</v>
      </c>
    </row>
    <row r="13439" spans="1:6" x14ac:dyDescent="0.25">
      <c r="A13439" s="4" t="s">
        <v>6</v>
      </c>
      <c r="B13439" t="s">
        <v>111342</v>
      </c>
      <c r="C13439" s="5">
        <v>45584.3743287037</v>
      </c>
      <c r="D13439" s="5">
        <v>45603.677372685197</v>
      </c>
      <c r="E13439">
        <f t="shared" si="210"/>
        <v>19</v>
      </c>
      <c r="F13439" s="6">
        <v>45597</v>
      </c>
    </row>
    <row r="13440" spans="1:6" x14ac:dyDescent="0.25">
      <c r="A13440" s="4" t="s">
        <v>6</v>
      </c>
      <c r="B13440" t="s">
        <v>111343</v>
      </c>
      <c r="C13440" s="5">
        <v>45530.441307870402</v>
      </c>
      <c r="D13440" s="5">
        <v>45603.678460648101</v>
      </c>
      <c r="E13440">
        <f t="shared" si="210"/>
        <v>73</v>
      </c>
      <c r="F13440" s="6">
        <v>45597</v>
      </c>
    </row>
    <row r="13441" spans="1:6" x14ac:dyDescent="0.25">
      <c r="A13441" s="4" t="s">
        <v>6</v>
      </c>
      <c r="B13441" t="s">
        <v>111344</v>
      </c>
      <c r="C13441" s="5">
        <v>45566.328298611101</v>
      </c>
      <c r="D13441" s="5">
        <v>45603.679108796299</v>
      </c>
      <c r="E13441">
        <f t="shared" si="210"/>
        <v>37</v>
      </c>
      <c r="F13441" s="6">
        <v>45597</v>
      </c>
    </row>
    <row r="13442" spans="1:6" x14ac:dyDescent="0.25">
      <c r="A13442" s="4" t="s">
        <v>6</v>
      </c>
      <c r="B13442" t="s">
        <v>111345</v>
      </c>
      <c r="C13442" s="5">
        <v>45580.358993055597</v>
      </c>
      <c r="D13442" s="5">
        <v>45603.681377314802</v>
      </c>
      <c r="E13442">
        <f t="shared" ref="E13442:E13505" si="211">ROUND(D13442-C13442,0)</f>
        <v>23</v>
      </c>
      <c r="F13442" s="6">
        <v>45597</v>
      </c>
    </row>
    <row r="13443" spans="1:6" x14ac:dyDescent="0.25">
      <c r="A13443" s="4" t="s">
        <v>6</v>
      </c>
      <c r="B13443" t="s">
        <v>111346</v>
      </c>
      <c r="C13443" s="5">
        <v>45566.426076388903</v>
      </c>
      <c r="D13443" s="5">
        <v>45604.322939814803</v>
      </c>
      <c r="E13443">
        <f t="shared" si="211"/>
        <v>38</v>
      </c>
      <c r="F13443" s="6">
        <v>45597</v>
      </c>
    </row>
    <row r="13444" spans="1:6" x14ac:dyDescent="0.25">
      <c r="A13444" s="4" t="s">
        <v>6</v>
      </c>
      <c r="B13444" t="s">
        <v>111347</v>
      </c>
      <c r="C13444" s="5">
        <v>45575.648495370398</v>
      </c>
      <c r="D13444" s="5">
        <v>45604.325937499998</v>
      </c>
      <c r="E13444">
        <f t="shared" si="211"/>
        <v>29</v>
      </c>
      <c r="F13444" s="6">
        <v>45597</v>
      </c>
    </row>
    <row r="13445" spans="1:6" x14ac:dyDescent="0.25">
      <c r="A13445" s="4" t="s">
        <v>6</v>
      </c>
      <c r="B13445" t="s">
        <v>111348</v>
      </c>
      <c r="C13445" s="5">
        <v>45588.390405092599</v>
      </c>
      <c r="D13445" s="5">
        <v>45604.326273148101</v>
      </c>
      <c r="E13445">
        <f t="shared" si="211"/>
        <v>16</v>
      </c>
      <c r="F13445" s="6">
        <v>45597</v>
      </c>
    </row>
    <row r="13446" spans="1:6" x14ac:dyDescent="0.25">
      <c r="A13446" s="4" t="s">
        <v>6</v>
      </c>
      <c r="B13446" t="s">
        <v>111349</v>
      </c>
      <c r="C13446" s="5">
        <v>45587.379745370403</v>
      </c>
      <c r="D13446" s="5">
        <v>45604.327870370398</v>
      </c>
      <c r="E13446">
        <f t="shared" si="211"/>
        <v>17</v>
      </c>
      <c r="F13446" s="6">
        <v>45597</v>
      </c>
    </row>
    <row r="13447" spans="1:6" x14ac:dyDescent="0.25">
      <c r="A13447" s="4" t="s">
        <v>6</v>
      </c>
      <c r="B13447" t="s">
        <v>111350</v>
      </c>
      <c r="C13447" s="5">
        <v>45586.491944444402</v>
      </c>
      <c r="D13447" s="5">
        <v>45604.331631944398</v>
      </c>
      <c r="E13447">
        <f t="shared" si="211"/>
        <v>18</v>
      </c>
      <c r="F13447" s="6">
        <v>45597</v>
      </c>
    </row>
    <row r="13448" spans="1:6" x14ac:dyDescent="0.25">
      <c r="A13448" s="4" t="s">
        <v>6</v>
      </c>
      <c r="B13448" t="s">
        <v>111351</v>
      </c>
      <c r="C13448" s="5">
        <v>45591.601435185199</v>
      </c>
      <c r="D13448" s="5">
        <v>45604.377152777801</v>
      </c>
      <c r="E13448">
        <f t="shared" si="211"/>
        <v>13</v>
      </c>
      <c r="F13448" s="6">
        <v>45597</v>
      </c>
    </row>
    <row r="13449" spans="1:6" x14ac:dyDescent="0.25">
      <c r="A13449" s="4" t="s">
        <v>6</v>
      </c>
      <c r="B13449" t="s">
        <v>111352</v>
      </c>
      <c r="C13449" s="5">
        <v>45593.673414351899</v>
      </c>
      <c r="D13449" s="5">
        <v>45604.378240740698</v>
      </c>
      <c r="E13449">
        <f t="shared" si="211"/>
        <v>11</v>
      </c>
      <c r="F13449" s="6">
        <v>45597</v>
      </c>
    </row>
    <row r="13450" spans="1:6" x14ac:dyDescent="0.25">
      <c r="A13450" s="4" t="s">
        <v>6</v>
      </c>
      <c r="B13450" t="s">
        <v>111353</v>
      </c>
      <c r="C13450" s="5">
        <v>45591.648101851897</v>
      </c>
      <c r="D13450" s="5">
        <v>45604.380358796298</v>
      </c>
      <c r="E13450">
        <f t="shared" si="211"/>
        <v>13</v>
      </c>
      <c r="F13450" s="6">
        <v>45597</v>
      </c>
    </row>
    <row r="13451" spans="1:6" x14ac:dyDescent="0.25">
      <c r="A13451" s="4" t="s">
        <v>6</v>
      </c>
      <c r="B13451" t="s">
        <v>111354</v>
      </c>
      <c r="C13451" s="5">
        <v>45595.560821759304</v>
      </c>
      <c r="D13451" s="5">
        <v>45604.381203703699</v>
      </c>
      <c r="E13451">
        <f t="shared" si="211"/>
        <v>9</v>
      </c>
      <c r="F13451" s="6">
        <v>45597</v>
      </c>
    </row>
    <row r="13452" spans="1:6" x14ac:dyDescent="0.25">
      <c r="A13452" s="4" t="s">
        <v>6</v>
      </c>
      <c r="B13452" t="s">
        <v>111355</v>
      </c>
      <c r="C13452" s="5">
        <v>45591.674548611103</v>
      </c>
      <c r="D13452" s="5">
        <v>45604.382060185198</v>
      </c>
      <c r="E13452">
        <f t="shared" si="211"/>
        <v>13</v>
      </c>
      <c r="F13452" s="6">
        <v>45597</v>
      </c>
    </row>
    <row r="13453" spans="1:6" x14ac:dyDescent="0.25">
      <c r="A13453" s="4" t="s">
        <v>6</v>
      </c>
      <c r="B13453" t="s">
        <v>111356</v>
      </c>
      <c r="C13453" s="5">
        <v>45595.562569444402</v>
      </c>
      <c r="D13453" s="5">
        <v>45604.383425925902</v>
      </c>
      <c r="E13453">
        <f t="shared" si="211"/>
        <v>9</v>
      </c>
      <c r="F13453" s="6">
        <v>45597</v>
      </c>
    </row>
    <row r="13454" spans="1:6" x14ac:dyDescent="0.25">
      <c r="A13454" s="4" t="s">
        <v>6</v>
      </c>
      <c r="B13454" t="s">
        <v>111357</v>
      </c>
      <c r="C13454" s="5">
        <v>45591.750069444402</v>
      </c>
      <c r="D13454" s="5">
        <v>45604.383796296301</v>
      </c>
      <c r="E13454">
        <f t="shared" si="211"/>
        <v>13</v>
      </c>
      <c r="F13454" s="6">
        <v>45597</v>
      </c>
    </row>
    <row r="13455" spans="1:6" x14ac:dyDescent="0.25">
      <c r="A13455" s="4" t="s">
        <v>6</v>
      </c>
      <c r="B13455" t="s">
        <v>111358</v>
      </c>
      <c r="C13455" s="5">
        <v>45589.473668981504</v>
      </c>
      <c r="D13455" s="5">
        <v>45604.386180555601</v>
      </c>
      <c r="E13455">
        <f t="shared" si="211"/>
        <v>15</v>
      </c>
      <c r="F13455" s="6">
        <v>45597</v>
      </c>
    </row>
    <row r="13456" spans="1:6" x14ac:dyDescent="0.25">
      <c r="A13456" s="4" t="s">
        <v>6</v>
      </c>
      <c r="B13456" t="s">
        <v>111359</v>
      </c>
      <c r="C13456" s="5">
        <v>45590.7469444444</v>
      </c>
      <c r="D13456" s="5">
        <v>45604.386250000003</v>
      </c>
      <c r="E13456">
        <f t="shared" si="211"/>
        <v>14</v>
      </c>
      <c r="F13456" s="6">
        <v>45597</v>
      </c>
    </row>
    <row r="13457" spans="1:6" x14ac:dyDescent="0.25">
      <c r="A13457" s="4" t="s">
        <v>6</v>
      </c>
      <c r="B13457" t="s">
        <v>111360</v>
      </c>
      <c r="C13457" s="5">
        <v>45593.680150462998</v>
      </c>
      <c r="D13457" s="5">
        <v>45604.388124999998</v>
      </c>
      <c r="E13457">
        <f t="shared" si="211"/>
        <v>11</v>
      </c>
      <c r="F13457" s="6">
        <v>45597</v>
      </c>
    </row>
    <row r="13458" spans="1:6" x14ac:dyDescent="0.25">
      <c r="A13458" s="4" t="s">
        <v>6</v>
      </c>
      <c r="B13458" t="s">
        <v>111361</v>
      </c>
      <c r="C13458" s="5">
        <v>45590.746168981503</v>
      </c>
      <c r="D13458" s="5">
        <v>45604.388460648202</v>
      </c>
      <c r="E13458">
        <f t="shared" si="211"/>
        <v>14</v>
      </c>
      <c r="F13458" s="6">
        <v>45597</v>
      </c>
    </row>
    <row r="13459" spans="1:6" x14ac:dyDescent="0.25">
      <c r="A13459" s="4" t="s">
        <v>6</v>
      </c>
      <c r="B13459" t="s">
        <v>111362</v>
      </c>
      <c r="C13459" s="5">
        <v>45591.821250000001</v>
      </c>
      <c r="D13459" s="5">
        <v>45604.388726851903</v>
      </c>
      <c r="E13459">
        <f t="shared" si="211"/>
        <v>13</v>
      </c>
      <c r="F13459" s="6">
        <v>45597</v>
      </c>
    </row>
    <row r="13460" spans="1:6" x14ac:dyDescent="0.25">
      <c r="A13460" s="4" t="s">
        <v>6</v>
      </c>
      <c r="B13460" t="s">
        <v>111363</v>
      </c>
      <c r="C13460" s="5">
        <v>45590.434513888897</v>
      </c>
      <c r="D13460" s="5">
        <v>45604.390254629601</v>
      </c>
      <c r="E13460">
        <f t="shared" si="211"/>
        <v>14</v>
      </c>
      <c r="F13460" s="6">
        <v>45597</v>
      </c>
    </row>
    <row r="13461" spans="1:6" x14ac:dyDescent="0.25">
      <c r="A13461" s="4" t="s">
        <v>6</v>
      </c>
      <c r="B13461" t="s">
        <v>111364</v>
      </c>
      <c r="C13461" s="5">
        <v>45593.687870370399</v>
      </c>
      <c r="D13461" s="5">
        <v>45604.390879629602</v>
      </c>
      <c r="E13461">
        <f t="shared" si="211"/>
        <v>11</v>
      </c>
      <c r="F13461" s="6">
        <v>45597</v>
      </c>
    </row>
    <row r="13462" spans="1:6" x14ac:dyDescent="0.25">
      <c r="A13462" s="4" t="s">
        <v>6</v>
      </c>
      <c r="B13462" t="s">
        <v>111365</v>
      </c>
      <c r="C13462" s="5">
        <v>45595.575590277796</v>
      </c>
      <c r="D13462" s="5">
        <v>45604.3908912037</v>
      </c>
      <c r="E13462">
        <f t="shared" si="211"/>
        <v>9</v>
      </c>
      <c r="F13462" s="6">
        <v>45597</v>
      </c>
    </row>
    <row r="13463" spans="1:6" x14ac:dyDescent="0.25">
      <c r="A13463" s="4" t="s">
        <v>6</v>
      </c>
      <c r="B13463" t="s">
        <v>111366</v>
      </c>
      <c r="C13463" s="5">
        <v>45591.919768518499</v>
      </c>
      <c r="D13463" s="5">
        <v>45604.3917013889</v>
      </c>
      <c r="E13463">
        <f t="shared" si="211"/>
        <v>12</v>
      </c>
      <c r="F13463" s="6">
        <v>45597</v>
      </c>
    </row>
    <row r="13464" spans="1:6" x14ac:dyDescent="0.25">
      <c r="A13464" s="4" t="s">
        <v>6</v>
      </c>
      <c r="B13464" t="s">
        <v>111367</v>
      </c>
      <c r="C13464" s="5">
        <v>45595.579143518502</v>
      </c>
      <c r="D13464" s="5">
        <v>45604.392638888901</v>
      </c>
      <c r="E13464">
        <f t="shared" si="211"/>
        <v>9</v>
      </c>
      <c r="F13464" s="6">
        <v>45597</v>
      </c>
    </row>
    <row r="13465" spans="1:6" x14ac:dyDescent="0.25">
      <c r="A13465" s="4" t="s">
        <v>6</v>
      </c>
      <c r="B13465" t="s">
        <v>111368</v>
      </c>
      <c r="C13465" s="5">
        <v>45593.687881944403</v>
      </c>
      <c r="D13465" s="5">
        <v>45604.394016203703</v>
      </c>
      <c r="E13465">
        <f t="shared" si="211"/>
        <v>11</v>
      </c>
      <c r="F13465" s="6">
        <v>45597</v>
      </c>
    </row>
    <row r="13466" spans="1:6" x14ac:dyDescent="0.25">
      <c r="A13466" s="4" t="s">
        <v>6</v>
      </c>
      <c r="B13466" t="s">
        <v>111369</v>
      </c>
      <c r="C13466" s="5">
        <v>45589.471909722197</v>
      </c>
      <c r="D13466" s="5">
        <v>45604.394398148099</v>
      </c>
      <c r="E13466">
        <f t="shared" si="211"/>
        <v>15</v>
      </c>
      <c r="F13466" s="6">
        <v>45597</v>
      </c>
    </row>
    <row r="13467" spans="1:6" x14ac:dyDescent="0.25">
      <c r="A13467" s="4" t="s">
        <v>6</v>
      </c>
      <c r="B13467" t="s">
        <v>111370</v>
      </c>
      <c r="C13467" s="5">
        <v>45590.643784722197</v>
      </c>
      <c r="D13467" s="5">
        <v>45604.395300925898</v>
      </c>
      <c r="E13467">
        <f t="shared" si="211"/>
        <v>14</v>
      </c>
      <c r="F13467" s="6">
        <v>45597</v>
      </c>
    </row>
    <row r="13468" spans="1:6" x14ac:dyDescent="0.25">
      <c r="A13468" s="4" t="s">
        <v>6</v>
      </c>
      <c r="B13468" t="s">
        <v>111371</v>
      </c>
      <c r="C13468" s="5">
        <v>45595.581759259301</v>
      </c>
      <c r="D13468" s="5">
        <v>45604.396446759303</v>
      </c>
      <c r="E13468">
        <f t="shared" si="211"/>
        <v>9</v>
      </c>
      <c r="F13468" s="6">
        <v>45597</v>
      </c>
    </row>
    <row r="13469" spans="1:6" x14ac:dyDescent="0.25">
      <c r="A13469" s="4" t="s">
        <v>6</v>
      </c>
      <c r="B13469" t="s">
        <v>111372</v>
      </c>
      <c r="C13469" s="5">
        <v>45590.731261574103</v>
      </c>
      <c r="D13469" s="5">
        <v>45604.397442129601</v>
      </c>
      <c r="E13469">
        <f t="shared" si="211"/>
        <v>14</v>
      </c>
      <c r="F13469" s="6">
        <v>45597</v>
      </c>
    </row>
    <row r="13470" spans="1:6" x14ac:dyDescent="0.25">
      <c r="A13470" s="4" t="s">
        <v>6</v>
      </c>
      <c r="B13470" t="s">
        <v>111373</v>
      </c>
      <c r="C13470" s="5">
        <v>45594.749618055597</v>
      </c>
      <c r="D13470" s="5">
        <v>45604.398645833302</v>
      </c>
      <c r="E13470">
        <f t="shared" si="211"/>
        <v>10</v>
      </c>
      <c r="F13470" s="6">
        <v>45597</v>
      </c>
    </row>
    <row r="13471" spans="1:6" x14ac:dyDescent="0.25">
      <c r="A13471" s="4" t="s">
        <v>6</v>
      </c>
      <c r="B13471" t="s">
        <v>111374</v>
      </c>
      <c r="C13471" s="5">
        <v>45594.742418981499</v>
      </c>
      <c r="D13471" s="5">
        <v>45604.400300925903</v>
      </c>
      <c r="E13471">
        <f t="shared" si="211"/>
        <v>10</v>
      </c>
      <c r="F13471" s="6">
        <v>45597</v>
      </c>
    </row>
    <row r="13472" spans="1:6" x14ac:dyDescent="0.25">
      <c r="A13472" s="4" t="s">
        <v>6</v>
      </c>
      <c r="B13472" t="s">
        <v>111375</v>
      </c>
      <c r="C13472" s="5">
        <v>45590.402060185203</v>
      </c>
      <c r="D13472" s="5">
        <v>45604.400706018503</v>
      </c>
      <c r="E13472">
        <f t="shared" si="211"/>
        <v>14</v>
      </c>
      <c r="F13472" s="6">
        <v>45597</v>
      </c>
    </row>
    <row r="13473" spans="1:6" x14ac:dyDescent="0.25">
      <c r="A13473" s="4" t="s">
        <v>6</v>
      </c>
      <c r="B13473" t="s">
        <v>111376</v>
      </c>
      <c r="C13473" s="5">
        <v>45590.441087963001</v>
      </c>
      <c r="D13473" s="5">
        <v>45604.4007291667</v>
      </c>
      <c r="E13473">
        <f t="shared" si="211"/>
        <v>14</v>
      </c>
      <c r="F13473" s="6">
        <v>45597</v>
      </c>
    </row>
    <row r="13474" spans="1:6" x14ac:dyDescent="0.25">
      <c r="A13474" s="4" t="s">
        <v>6</v>
      </c>
      <c r="B13474" t="s">
        <v>111377</v>
      </c>
      <c r="C13474" s="5">
        <v>45590.395960648202</v>
      </c>
      <c r="D13474" s="5">
        <v>45604.402731481503</v>
      </c>
      <c r="E13474">
        <f t="shared" si="211"/>
        <v>14</v>
      </c>
      <c r="F13474" s="6">
        <v>45597</v>
      </c>
    </row>
    <row r="13475" spans="1:6" x14ac:dyDescent="0.25">
      <c r="A13475" s="4" t="s">
        <v>6</v>
      </c>
      <c r="B13475" t="s">
        <v>111378</v>
      </c>
      <c r="C13475" s="5">
        <v>45588.576805555596</v>
      </c>
      <c r="D13475" s="5">
        <v>45604.405243055597</v>
      </c>
      <c r="E13475">
        <f t="shared" si="211"/>
        <v>16</v>
      </c>
      <c r="F13475" s="6">
        <v>45597</v>
      </c>
    </row>
    <row r="13476" spans="1:6" x14ac:dyDescent="0.25">
      <c r="A13476" s="4" t="s">
        <v>6</v>
      </c>
      <c r="B13476" t="s">
        <v>111379</v>
      </c>
      <c r="C13476" s="5">
        <v>45593.697488425903</v>
      </c>
      <c r="D13476" s="5">
        <v>45604.405243055597</v>
      </c>
      <c r="E13476">
        <f t="shared" si="211"/>
        <v>11</v>
      </c>
      <c r="F13476" s="6">
        <v>45597</v>
      </c>
    </row>
    <row r="13477" spans="1:6" x14ac:dyDescent="0.25">
      <c r="A13477" s="4" t="s">
        <v>6</v>
      </c>
      <c r="B13477" t="s">
        <v>111380</v>
      </c>
      <c r="C13477" s="5">
        <v>45593.464293981502</v>
      </c>
      <c r="D13477" s="5">
        <v>45604.405266203699</v>
      </c>
      <c r="E13477">
        <f t="shared" si="211"/>
        <v>11</v>
      </c>
      <c r="F13477" s="6">
        <v>45597</v>
      </c>
    </row>
    <row r="13478" spans="1:6" x14ac:dyDescent="0.25">
      <c r="A13478" s="4" t="s">
        <v>6</v>
      </c>
      <c r="B13478" t="s">
        <v>111381</v>
      </c>
      <c r="C13478" s="5">
        <v>45589.467465277798</v>
      </c>
      <c r="D13478" s="5">
        <v>45604.4057060185</v>
      </c>
      <c r="E13478">
        <f t="shared" si="211"/>
        <v>15</v>
      </c>
      <c r="F13478" s="6">
        <v>45597</v>
      </c>
    </row>
    <row r="13479" spans="1:6" x14ac:dyDescent="0.25">
      <c r="A13479" s="4" t="s">
        <v>6</v>
      </c>
      <c r="B13479" t="s">
        <v>111382</v>
      </c>
      <c r="C13479" s="5">
        <v>45590.393796296303</v>
      </c>
      <c r="D13479" s="5">
        <v>45604.407164351898</v>
      </c>
      <c r="E13479">
        <f t="shared" si="211"/>
        <v>14</v>
      </c>
      <c r="F13479" s="6">
        <v>45597</v>
      </c>
    </row>
    <row r="13480" spans="1:6" x14ac:dyDescent="0.25">
      <c r="A13480" s="4" t="s">
        <v>6</v>
      </c>
      <c r="B13480" t="s">
        <v>111383</v>
      </c>
      <c r="C13480" s="5">
        <v>45595.587164351899</v>
      </c>
      <c r="D13480" s="5">
        <v>45604.408206018503</v>
      </c>
      <c r="E13480">
        <f t="shared" si="211"/>
        <v>9</v>
      </c>
      <c r="F13480" s="6">
        <v>45597</v>
      </c>
    </row>
    <row r="13481" spans="1:6" x14ac:dyDescent="0.25">
      <c r="A13481" s="4" t="s">
        <v>6</v>
      </c>
      <c r="B13481" t="s">
        <v>111384</v>
      </c>
      <c r="C13481" s="5">
        <v>45593.461851851898</v>
      </c>
      <c r="D13481" s="5">
        <v>45604.408391203702</v>
      </c>
      <c r="E13481">
        <f t="shared" si="211"/>
        <v>11</v>
      </c>
      <c r="F13481" s="6">
        <v>45597</v>
      </c>
    </row>
    <row r="13482" spans="1:6" x14ac:dyDescent="0.25">
      <c r="A13482" s="4" t="s">
        <v>6</v>
      </c>
      <c r="B13482" t="s">
        <v>111385</v>
      </c>
      <c r="C13482" s="5">
        <v>45594.315347222197</v>
      </c>
      <c r="D13482" s="5">
        <v>45604.409606481502</v>
      </c>
      <c r="E13482">
        <f t="shared" si="211"/>
        <v>10</v>
      </c>
      <c r="F13482" s="6">
        <v>45597</v>
      </c>
    </row>
    <row r="13483" spans="1:6" x14ac:dyDescent="0.25">
      <c r="A13483" s="4" t="s">
        <v>6</v>
      </c>
      <c r="B13483" t="s">
        <v>111386</v>
      </c>
      <c r="C13483" s="5">
        <v>45581.745833333298</v>
      </c>
      <c r="D13483" s="5">
        <v>45604.409988425898</v>
      </c>
      <c r="E13483">
        <f t="shared" si="211"/>
        <v>23</v>
      </c>
      <c r="F13483" s="6">
        <v>45597</v>
      </c>
    </row>
    <row r="13484" spans="1:6" x14ac:dyDescent="0.25">
      <c r="A13484" s="4" t="s">
        <v>6</v>
      </c>
      <c r="B13484" t="s">
        <v>111387</v>
      </c>
      <c r="C13484" s="5">
        <v>45595.592418981498</v>
      </c>
      <c r="D13484" s="5">
        <v>45604.410763888904</v>
      </c>
      <c r="E13484">
        <f t="shared" si="211"/>
        <v>9</v>
      </c>
      <c r="F13484" s="6">
        <v>45597</v>
      </c>
    </row>
    <row r="13485" spans="1:6" x14ac:dyDescent="0.25">
      <c r="A13485" s="4" t="s">
        <v>6</v>
      </c>
      <c r="B13485" t="s">
        <v>111388</v>
      </c>
      <c r="C13485" s="5">
        <v>45583.592071759304</v>
      </c>
      <c r="D13485" s="5">
        <v>45604.411979166704</v>
      </c>
      <c r="E13485">
        <f t="shared" si="211"/>
        <v>21</v>
      </c>
      <c r="F13485" s="6">
        <v>45597</v>
      </c>
    </row>
    <row r="13486" spans="1:6" x14ac:dyDescent="0.25">
      <c r="A13486" s="4" t="s">
        <v>6</v>
      </c>
      <c r="B13486" t="s">
        <v>111389</v>
      </c>
      <c r="C13486" s="5">
        <v>45588.4704166667</v>
      </c>
      <c r="D13486" s="5">
        <v>45604.4125810185</v>
      </c>
      <c r="E13486">
        <f t="shared" si="211"/>
        <v>16</v>
      </c>
      <c r="F13486" s="6">
        <v>45597</v>
      </c>
    </row>
    <row r="13487" spans="1:6" x14ac:dyDescent="0.25">
      <c r="A13487" s="4" t="s">
        <v>6</v>
      </c>
      <c r="B13487" t="s">
        <v>111390</v>
      </c>
      <c r="C13487" s="5">
        <v>45594.714502314797</v>
      </c>
      <c r="D13487" s="5">
        <v>45604.4129398148</v>
      </c>
      <c r="E13487">
        <f t="shared" si="211"/>
        <v>10</v>
      </c>
      <c r="F13487" s="6">
        <v>45597</v>
      </c>
    </row>
    <row r="13488" spans="1:6" x14ac:dyDescent="0.25">
      <c r="A13488" s="4" t="s">
        <v>6</v>
      </c>
      <c r="B13488" t="s">
        <v>111391</v>
      </c>
      <c r="C13488" s="5">
        <v>45589.418009259301</v>
      </c>
      <c r="D13488" s="5">
        <v>45604.414479166699</v>
      </c>
      <c r="E13488">
        <f t="shared" si="211"/>
        <v>15</v>
      </c>
      <c r="F13488" s="6">
        <v>45597</v>
      </c>
    </row>
    <row r="13489" spans="1:6" x14ac:dyDescent="0.25">
      <c r="A13489" s="4" t="s">
        <v>6</v>
      </c>
      <c r="B13489" t="s">
        <v>111392</v>
      </c>
      <c r="C13489" s="5">
        <v>45593.698391203703</v>
      </c>
      <c r="D13489" s="5">
        <v>45604.4146064815</v>
      </c>
      <c r="E13489">
        <f t="shared" si="211"/>
        <v>11</v>
      </c>
      <c r="F13489" s="6">
        <v>45597</v>
      </c>
    </row>
    <row r="13490" spans="1:6" x14ac:dyDescent="0.25">
      <c r="A13490" s="4" t="s">
        <v>6</v>
      </c>
      <c r="B13490" t="s">
        <v>111393</v>
      </c>
      <c r="C13490" s="5">
        <v>45595.471701388902</v>
      </c>
      <c r="D13490" s="5">
        <v>45604.4149652778</v>
      </c>
      <c r="E13490">
        <f t="shared" si="211"/>
        <v>9</v>
      </c>
      <c r="F13490" s="6">
        <v>45597</v>
      </c>
    </row>
    <row r="13491" spans="1:6" x14ac:dyDescent="0.25">
      <c r="A13491" s="4" t="s">
        <v>6</v>
      </c>
      <c r="B13491" t="s">
        <v>111394</v>
      </c>
      <c r="C13491" s="5">
        <v>45562.365694444401</v>
      </c>
      <c r="D13491" s="5">
        <v>45604.416192129604</v>
      </c>
      <c r="E13491">
        <f t="shared" si="211"/>
        <v>42</v>
      </c>
      <c r="F13491" s="6">
        <v>45597</v>
      </c>
    </row>
    <row r="13492" spans="1:6" x14ac:dyDescent="0.25">
      <c r="A13492" s="4" t="s">
        <v>6</v>
      </c>
      <c r="B13492" t="s">
        <v>111395</v>
      </c>
      <c r="C13492" s="5">
        <v>45595.345000000001</v>
      </c>
      <c r="D13492" s="5">
        <v>45604.416296296302</v>
      </c>
      <c r="E13492">
        <f t="shared" si="211"/>
        <v>9</v>
      </c>
      <c r="F13492" s="6">
        <v>45597</v>
      </c>
    </row>
    <row r="13493" spans="1:6" x14ac:dyDescent="0.25">
      <c r="A13493" s="4" t="s">
        <v>6</v>
      </c>
      <c r="B13493" t="s">
        <v>111396</v>
      </c>
      <c r="C13493" s="5">
        <v>45593.514560185198</v>
      </c>
      <c r="D13493" s="5">
        <v>45604.416388888902</v>
      </c>
      <c r="E13493">
        <f t="shared" si="211"/>
        <v>11</v>
      </c>
      <c r="F13493" s="6">
        <v>45597</v>
      </c>
    </row>
    <row r="13494" spans="1:6" x14ac:dyDescent="0.25">
      <c r="A13494" s="4" t="s">
        <v>6</v>
      </c>
      <c r="B13494" t="s">
        <v>111397</v>
      </c>
      <c r="C13494" s="5">
        <v>45595.555474537003</v>
      </c>
      <c r="D13494" s="5">
        <v>45604.417662036998</v>
      </c>
      <c r="E13494">
        <f t="shared" si="211"/>
        <v>9</v>
      </c>
      <c r="F13494" s="6">
        <v>45597</v>
      </c>
    </row>
    <row r="13495" spans="1:6" x14ac:dyDescent="0.25">
      <c r="A13495" s="4" t="s">
        <v>6</v>
      </c>
      <c r="B13495" t="s">
        <v>111398</v>
      </c>
      <c r="C13495" s="5">
        <v>45593.698784722197</v>
      </c>
      <c r="D13495" s="5">
        <v>45604.418032407397</v>
      </c>
      <c r="E13495">
        <f t="shared" si="211"/>
        <v>11</v>
      </c>
      <c r="F13495" s="6">
        <v>45597</v>
      </c>
    </row>
    <row r="13496" spans="1:6" x14ac:dyDescent="0.25">
      <c r="A13496" s="4" t="s">
        <v>6</v>
      </c>
      <c r="B13496" t="s">
        <v>111399</v>
      </c>
      <c r="C13496" s="5">
        <v>45588.479849536998</v>
      </c>
      <c r="D13496" s="5">
        <v>45604.418217592603</v>
      </c>
      <c r="E13496">
        <f t="shared" si="211"/>
        <v>16</v>
      </c>
      <c r="F13496" s="6">
        <v>45597</v>
      </c>
    </row>
    <row r="13497" spans="1:6" x14ac:dyDescent="0.25">
      <c r="A13497" s="4" t="s">
        <v>6</v>
      </c>
      <c r="B13497" t="s">
        <v>111400</v>
      </c>
      <c r="C13497" s="5">
        <v>45594.677905092598</v>
      </c>
      <c r="D13497" s="5">
        <v>45604.418414351901</v>
      </c>
      <c r="E13497">
        <f t="shared" si="211"/>
        <v>10</v>
      </c>
      <c r="F13497" s="6">
        <v>45597</v>
      </c>
    </row>
    <row r="13498" spans="1:6" x14ac:dyDescent="0.25">
      <c r="A13498" s="4" t="s">
        <v>6</v>
      </c>
      <c r="B13498" t="s">
        <v>111401</v>
      </c>
      <c r="C13498" s="5">
        <v>45593.347523148099</v>
      </c>
      <c r="D13498" s="5">
        <v>45604.419374999998</v>
      </c>
      <c r="E13498">
        <f t="shared" si="211"/>
        <v>11</v>
      </c>
      <c r="F13498" s="6">
        <v>45597</v>
      </c>
    </row>
    <row r="13499" spans="1:6" x14ac:dyDescent="0.25">
      <c r="A13499" s="4" t="s">
        <v>6</v>
      </c>
      <c r="B13499" t="s">
        <v>111402</v>
      </c>
      <c r="C13499" s="5">
        <v>45588.495289351798</v>
      </c>
      <c r="D13499" s="5">
        <v>45604.4210648148</v>
      </c>
      <c r="E13499">
        <f t="shared" si="211"/>
        <v>16</v>
      </c>
      <c r="F13499" s="6">
        <v>45597</v>
      </c>
    </row>
    <row r="13500" spans="1:6" x14ac:dyDescent="0.25">
      <c r="A13500" s="4" t="s">
        <v>6</v>
      </c>
      <c r="B13500" t="s">
        <v>111403</v>
      </c>
      <c r="C13500" s="5">
        <v>45595.373611111099</v>
      </c>
      <c r="D13500" s="5">
        <v>45604.4214236111</v>
      </c>
      <c r="E13500">
        <f t="shared" si="211"/>
        <v>9</v>
      </c>
      <c r="F13500" s="6">
        <v>45597</v>
      </c>
    </row>
    <row r="13501" spans="1:6" x14ac:dyDescent="0.25">
      <c r="A13501" s="4" t="s">
        <v>6</v>
      </c>
      <c r="B13501" t="s">
        <v>111404</v>
      </c>
      <c r="C13501" s="5">
        <v>45574.476458333302</v>
      </c>
      <c r="D13501" s="5">
        <v>45604.421724537002</v>
      </c>
      <c r="E13501">
        <f t="shared" si="211"/>
        <v>30</v>
      </c>
      <c r="F13501" s="6">
        <v>45597</v>
      </c>
    </row>
    <row r="13502" spans="1:6" x14ac:dyDescent="0.25">
      <c r="A13502" s="4" t="s">
        <v>6</v>
      </c>
      <c r="B13502" t="s">
        <v>111405</v>
      </c>
      <c r="C13502" s="5">
        <v>45595.532766203702</v>
      </c>
      <c r="D13502" s="5">
        <v>45604.421956018501</v>
      </c>
      <c r="E13502">
        <f t="shared" si="211"/>
        <v>9</v>
      </c>
      <c r="F13502" s="6">
        <v>45597</v>
      </c>
    </row>
    <row r="13503" spans="1:6" x14ac:dyDescent="0.25">
      <c r="A13503" s="4" t="s">
        <v>6</v>
      </c>
      <c r="B13503" t="s">
        <v>111406</v>
      </c>
      <c r="C13503" s="5">
        <v>45345.184027777781</v>
      </c>
      <c r="D13503" s="5">
        <v>45604.422812500001</v>
      </c>
      <c r="E13503">
        <f t="shared" si="211"/>
        <v>259</v>
      </c>
      <c r="F13503" s="6">
        <v>45597</v>
      </c>
    </row>
    <row r="13504" spans="1:6" x14ac:dyDescent="0.25">
      <c r="A13504" s="4" t="s">
        <v>6</v>
      </c>
      <c r="B13504" t="s">
        <v>111407</v>
      </c>
      <c r="C13504" s="5">
        <v>45594.675347222197</v>
      </c>
      <c r="D13504" s="5">
        <v>45604.423969907402</v>
      </c>
      <c r="E13504">
        <f t="shared" si="211"/>
        <v>10</v>
      </c>
      <c r="F13504" s="6">
        <v>45597</v>
      </c>
    </row>
    <row r="13505" spans="1:6" x14ac:dyDescent="0.25">
      <c r="A13505" s="4" t="s">
        <v>6</v>
      </c>
      <c r="B13505" t="s">
        <v>111408</v>
      </c>
      <c r="C13505" s="5">
        <v>45593.703854166699</v>
      </c>
      <c r="D13505" s="5">
        <v>45604.424409722204</v>
      </c>
      <c r="E13505">
        <f t="shared" si="211"/>
        <v>11</v>
      </c>
      <c r="F13505" s="6">
        <v>45597</v>
      </c>
    </row>
    <row r="13506" spans="1:6" x14ac:dyDescent="0.25">
      <c r="A13506" s="4" t="s">
        <v>6</v>
      </c>
      <c r="B13506" t="s">
        <v>111409</v>
      </c>
      <c r="C13506" s="5">
        <v>45593.530648148102</v>
      </c>
      <c r="D13506" s="5">
        <v>45604.424490740697</v>
      </c>
      <c r="E13506">
        <f t="shared" ref="E13506:E13569" si="212">ROUND(D13506-C13506,0)</f>
        <v>11</v>
      </c>
      <c r="F13506" s="6">
        <v>45597</v>
      </c>
    </row>
    <row r="13507" spans="1:6" x14ac:dyDescent="0.25">
      <c r="A13507" s="4" t="s">
        <v>6</v>
      </c>
      <c r="B13507" t="s">
        <v>111410</v>
      </c>
      <c r="C13507" s="5">
        <v>45595.480254629598</v>
      </c>
      <c r="D13507" s="5">
        <v>45604.424675925897</v>
      </c>
      <c r="E13507">
        <f t="shared" si="212"/>
        <v>9</v>
      </c>
      <c r="F13507" s="6">
        <v>45597</v>
      </c>
    </row>
    <row r="13508" spans="1:6" x14ac:dyDescent="0.25">
      <c r="A13508" s="4" t="s">
        <v>6</v>
      </c>
      <c r="B13508" t="s">
        <v>111411</v>
      </c>
      <c r="C13508" s="5">
        <v>45595.462476851899</v>
      </c>
      <c r="D13508" s="5">
        <v>45604.426307870403</v>
      </c>
      <c r="E13508">
        <f t="shared" si="212"/>
        <v>9</v>
      </c>
      <c r="F13508" s="6">
        <v>45597</v>
      </c>
    </row>
    <row r="13509" spans="1:6" x14ac:dyDescent="0.25">
      <c r="A13509" s="4" t="s">
        <v>6</v>
      </c>
      <c r="B13509" t="s">
        <v>111412</v>
      </c>
      <c r="C13509" s="5">
        <v>45593.7092708333</v>
      </c>
      <c r="D13509" s="5">
        <v>45604.427662037</v>
      </c>
      <c r="E13509">
        <f t="shared" si="212"/>
        <v>11</v>
      </c>
      <c r="F13509" s="6">
        <v>45597</v>
      </c>
    </row>
    <row r="13510" spans="1:6" x14ac:dyDescent="0.25">
      <c r="A13510" s="4" t="s">
        <v>6</v>
      </c>
      <c r="B13510" t="s">
        <v>111413</v>
      </c>
      <c r="C13510" s="5">
        <v>45593.591620370396</v>
      </c>
      <c r="D13510" s="5">
        <v>45604.427974537</v>
      </c>
      <c r="E13510">
        <f t="shared" si="212"/>
        <v>11</v>
      </c>
      <c r="F13510" s="6">
        <v>45597</v>
      </c>
    </row>
    <row r="13511" spans="1:6" x14ac:dyDescent="0.25">
      <c r="A13511" s="4" t="s">
        <v>6</v>
      </c>
      <c r="B13511" t="s">
        <v>111414</v>
      </c>
      <c r="C13511" s="5">
        <v>45593.368217592601</v>
      </c>
      <c r="D13511" s="5">
        <v>45604.428321759297</v>
      </c>
      <c r="E13511">
        <f t="shared" si="212"/>
        <v>11</v>
      </c>
      <c r="F13511" s="6">
        <v>45597</v>
      </c>
    </row>
    <row r="13512" spans="1:6" x14ac:dyDescent="0.25">
      <c r="A13512" s="4" t="s">
        <v>6</v>
      </c>
      <c r="B13512" t="s">
        <v>111415</v>
      </c>
      <c r="C13512" s="5">
        <v>45596.440833333298</v>
      </c>
      <c r="D13512" s="5">
        <v>45604.428553240701</v>
      </c>
      <c r="E13512">
        <f t="shared" si="212"/>
        <v>8</v>
      </c>
      <c r="F13512" s="6">
        <v>45597</v>
      </c>
    </row>
    <row r="13513" spans="1:6" x14ac:dyDescent="0.25">
      <c r="A13513" s="4" t="s">
        <v>6</v>
      </c>
      <c r="B13513" t="s">
        <v>111416</v>
      </c>
      <c r="C13513" s="5">
        <v>45582.717164351903</v>
      </c>
      <c r="D13513" s="5">
        <v>45604.430208333302</v>
      </c>
      <c r="E13513">
        <f t="shared" si="212"/>
        <v>22</v>
      </c>
      <c r="F13513" s="6">
        <v>45597</v>
      </c>
    </row>
    <row r="13514" spans="1:6" x14ac:dyDescent="0.25">
      <c r="A13514" s="4" t="s">
        <v>6</v>
      </c>
      <c r="B13514" t="s">
        <v>111417</v>
      </c>
      <c r="C13514" s="5">
        <v>45595.3746875</v>
      </c>
      <c r="D13514" s="5">
        <v>45604.430347222202</v>
      </c>
      <c r="E13514">
        <f t="shared" si="212"/>
        <v>9</v>
      </c>
      <c r="F13514" s="6">
        <v>45597</v>
      </c>
    </row>
    <row r="13515" spans="1:6" x14ac:dyDescent="0.25">
      <c r="A13515" s="4" t="s">
        <v>6</v>
      </c>
      <c r="B13515" t="s">
        <v>111418</v>
      </c>
      <c r="C13515" s="5">
        <v>45595.412233796298</v>
      </c>
      <c r="D13515" s="5">
        <v>45604.431365740696</v>
      </c>
      <c r="E13515">
        <f t="shared" si="212"/>
        <v>9</v>
      </c>
      <c r="F13515" s="6">
        <v>45597</v>
      </c>
    </row>
    <row r="13516" spans="1:6" x14ac:dyDescent="0.25">
      <c r="A13516" s="4" t="s">
        <v>6</v>
      </c>
      <c r="B13516" t="s">
        <v>111419</v>
      </c>
      <c r="C13516" s="5">
        <v>45595.374988425901</v>
      </c>
      <c r="D13516" s="5">
        <v>45604.431886574101</v>
      </c>
      <c r="E13516">
        <f t="shared" si="212"/>
        <v>9</v>
      </c>
      <c r="F13516" s="6">
        <v>45597</v>
      </c>
    </row>
    <row r="13517" spans="1:6" x14ac:dyDescent="0.25">
      <c r="A13517" s="4" t="s">
        <v>6</v>
      </c>
      <c r="B13517" t="s">
        <v>111420</v>
      </c>
      <c r="C13517" s="5">
        <v>45595.455972222197</v>
      </c>
      <c r="D13517" s="5">
        <v>45604.432500000003</v>
      </c>
      <c r="E13517">
        <f t="shared" si="212"/>
        <v>9</v>
      </c>
      <c r="F13517" s="6">
        <v>45597</v>
      </c>
    </row>
    <row r="13518" spans="1:6" x14ac:dyDescent="0.25">
      <c r="A13518" s="4" t="s">
        <v>6</v>
      </c>
      <c r="B13518" t="s">
        <v>111421</v>
      </c>
      <c r="C13518" s="5">
        <v>45582.742013888899</v>
      </c>
      <c r="D13518" s="5">
        <v>45604.432638888902</v>
      </c>
      <c r="E13518">
        <f t="shared" si="212"/>
        <v>22</v>
      </c>
      <c r="F13518" s="6">
        <v>45597</v>
      </c>
    </row>
    <row r="13519" spans="1:6" x14ac:dyDescent="0.25">
      <c r="A13519" s="4" t="s">
        <v>6</v>
      </c>
      <c r="B13519" t="s">
        <v>111422</v>
      </c>
      <c r="C13519" s="5">
        <v>45589.438564814802</v>
      </c>
      <c r="D13519" s="5">
        <v>45604.432800925897</v>
      </c>
      <c r="E13519">
        <f t="shared" si="212"/>
        <v>15</v>
      </c>
      <c r="F13519" s="6">
        <v>45597</v>
      </c>
    </row>
    <row r="13520" spans="1:6" x14ac:dyDescent="0.25">
      <c r="A13520" s="4" t="s">
        <v>6</v>
      </c>
      <c r="B13520" t="s">
        <v>111423</v>
      </c>
      <c r="C13520" s="5">
        <v>45596.439143518503</v>
      </c>
      <c r="D13520" s="5">
        <v>45604.433761574102</v>
      </c>
      <c r="E13520">
        <f t="shared" si="212"/>
        <v>8</v>
      </c>
      <c r="F13520" s="6">
        <v>45597</v>
      </c>
    </row>
    <row r="13521" spans="1:6" x14ac:dyDescent="0.25">
      <c r="A13521" s="4" t="s">
        <v>6</v>
      </c>
      <c r="B13521" t="s">
        <v>111424</v>
      </c>
      <c r="C13521" s="5">
        <v>45595.376238425903</v>
      </c>
      <c r="D13521" s="5">
        <v>45604.433854166702</v>
      </c>
      <c r="E13521">
        <f t="shared" si="212"/>
        <v>9</v>
      </c>
      <c r="F13521" s="6">
        <v>45597</v>
      </c>
    </row>
    <row r="13522" spans="1:6" x14ac:dyDescent="0.25">
      <c r="A13522" s="4" t="s">
        <v>6</v>
      </c>
      <c r="B13522" t="s">
        <v>111425</v>
      </c>
      <c r="C13522" s="5">
        <v>45595.455034722203</v>
      </c>
      <c r="D13522" s="5">
        <v>45604.434421296297</v>
      </c>
      <c r="E13522">
        <f t="shared" si="212"/>
        <v>9</v>
      </c>
      <c r="F13522" s="6">
        <v>45597</v>
      </c>
    </row>
    <row r="13523" spans="1:6" x14ac:dyDescent="0.25">
      <c r="A13523" s="4" t="s">
        <v>6</v>
      </c>
      <c r="B13523" t="s">
        <v>111426</v>
      </c>
      <c r="C13523" s="5">
        <v>45589.437523148103</v>
      </c>
      <c r="D13523" s="5">
        <v>45604.436249999999</v>
      </c>
      <c r="E13523">
        <f t="shared" si="212"/>
        <v>15</v>
      </c>
      <c r="F13523" s="6">
        <v>45597</v>
      </c>
    </row>
    <row r="13524" spans="1:6" x14ac:dyDescent="0.25">
      <c r="A13524" s="4" t="s">
        <v>6</v>
      </c>
      <c r="B13524" t="s">
        <v>111427</v>
      </c>
      <c r="C13524" s="5">
        <v>45595.453807870399</v>
      </c>
      <c r="D13524" s="5">
        <v>45604.436365740701</v>
      </c>
      <c r="E13524">
        <f t="shared" si="212"/>
        <v>9</v>
      </c>
      <c r="F13524" s="6">
        <v>45597</v>
      </c>
    </row>
    <row r="13525" spans="1:6" x14ac:dyDescent="0.25">
      <c r="A13525" s="4" t="s">
        <v>6</v>
      </c>
      <c r="B13525" t="s">
        <v>111428</v>
      </c>
      <c r="C13525" s="5">
        <v>45559.387199074103</v>
      </c>
      <c r="D13525" s="5">
        <v>45604.436527777798</v>
      </c>
      <c r="E13525">
        <f t="shared" si="212"/>
        <v>45</v>
      </c>
      <c r="F13525" s="6">
        <v>45597</v>
      </c>
    </row>
    <row r="13526" spans="1:6" x14ac:dyDescent="0.25">
      <c r="A13526" s="4" t="s">
        <v>6</v>
      </c>
      <c r="B13526" t="s">
        <v>111429</v>
      </c>
      <c r="C13526" s="5">
        <v>45595.4536689815</v>
      </c>
      <c r="D13526" s="5">
        <v>45604.437268518501</v>
      </c>
      <c r="E13526">
        <f t="shared" si="212"/>
        <v>9</v>
      </c>
      <c r="F13526" s="6">
        <v>45597</v>
      </c>
    </row>
    <row r="13527" spans="1:6" x14ac:dyDescent="0.25">
      <c r="A13527" s="4" t="s">
        <v>6</v>
      </c>
      <c r="B13527" t="s">
        <v>111430</v>
      </c>
      <c r="C13527" s="5">
        <v>45589.4370023148</v>
      </c>
      <c r="D13527" s="5">
        <v>45604.439143518503</v>
      </c>
      <c r="E13527">
        <f t="shared" si="212"/>
        <v>15</v>
      </c>
      <c r="F13527" s="6">
        <v>45597</v>
      </c>
    </row>
    <row r="13528" spans="1:6" x14ac:dyDescent="0.25">
      <c r="A13528" s="4" t="s">
        <v>6</v>
      </c>
      <c r="B13528" t="s">
        <v>111431</v>
      </c>
      <c r="C13528" s="5">
        <v>45594.889780092599</v>
      </c>
      <c r="D13528" s="5">
        <v>45604.439270833303</v>
      </c>
      <c r="E13528">
        <f t="shared" si="212"/>
        <v>10</v>
      </c>
      <c r="F13528" s="6">
        <v>45597</v>
      </c>
    </row>
    <row r="13529" spans="1:6" x14ac:dyDescent="0.25">
      <c r="A13529" s="4" t="s">
        <v>6</v>
      </c>
      <c r="B13529" t="s">
        <v>111432</v>
      </c>
      <c r="C13529" s="5">
        <v>45595.375879629602</v>
      </c>
      <c r="D13529" s="5">
        <v>45604.439351851899</v>
      </c>
      <c r="E13529">
        <f t="shared" si="212"/>
        <v>9</v>
      </c>
      <c r="F13529" s="6">
        <v>45597</v>
      </c>
    </row>
    <row r="13530" spans="1:6" x14ac:dyDescent="0.25">
      <c r="A13530" s="4" t="s">
        <v>6</v>
      </c>
      <c r="B13530" t="s">
        <v>111433</v>
      </c>
      <c r="C13530" s="5">
        <v>45594.450601851902</v>
      </c>
      <c r="D13530" s="5">
        <v>45604.439710648097</v>
      </c>
      <c r="E13530">
        <f t="shared" si="212"/>
        <v>10</v>
      </c>
      <c r="F13530" s="6">
        <v>45597</v>
      </c>
    </row>
    <row r="13531" spans="1:6" x14ac:dyDescent="0.25">
      <c r="A13531" s="4" t="s">
        <v>6</v>
      </c>
      <c r="B13531" t="s">
        <v>111434</v>
      </c>
      <c r="C13531" s="5">
        <v>45596.433460648099</v>
      </c>
      <c r="D13531" s="5">
        <v>45604.441388888903</v>
      </c>
      <c r="E13531">
        <f t="shared" si="212"/>
        <v>8</v>
      </c>
      <c r="F13531" s="6">
        <v>45597</v>
      </c>
    </row>
    <row r="13532" spans="1:6" x14ac:dyDescent="0.25">
      <c r="A13532" s="4" t="s">
        <v>6</v>
      </c>
      <c r="B13532" t="s">
        <v>111435</v>
      </c>
      <c r="C13532" s="5">
        <v>45511.636284722197</v>
      </c>
      <c r="D13532" s="5">
        <v>45604.442743055602</v>
      </c>
      <c r="E13532">
        <f t="shared" si="212"/>
        <v>93</v>
      </c>
      <c r="F13532" s="6">
        <v>45597</v>
      </c>
    </row>
    <row r="13533" spans="1:6" x14ac:dyDescent="0.25">
      <c r="A13533" s="4" t="s">
        <v>6</v>
      </c>
      <c r="B13533" t="s">
        <v>111436</v>
      </c>
      <c r="C13533" s="5">
        <v>45594.446307870399</v>
      </c>
      <c r="D13533" s="5">
        <v>45604.442939814799</v>
      </c>
      <c r="E13533">
        <f t="shared" si="212"/>
        <v>10</v>
      </c>
      <c r="F13533" s="6">
        <v>45597</v>
      </c>
    </row>
    <row r="13534" spans="1:6" x14ac:dyDescent="0.25">
      <c r="A13534" s="4" t="s">
        <v>6</v>
      </c>
      <c r="B13534" t="s">
        <v>111437</v>
      </c>
      <c r="C13534" s="5">
        <v>45593.5385648148</v>
      </c>
      <c r="D13534" s="5">
        <v>45604.443043981497</v>
      </c>
      <c r="E13534">
        <f t="shared" si="212"/>
        <v>11</v>
      </c>
      <c r="F13534" s="6">
        <v>45597</v>
      </c>
    </row>
    <row r="13535" spans="1:6" x14ac:dyDescent="0.25">
      <c r="A13535" s="4" t="s">
        <v>6</v>
      </c>
      <c r="B13535" t="s">
        <v>111438</v>
      </c>
      <c r="C13535" s="5">
        <v>45593.714780092603</v>
      </c>
      <c r="D13535" s="5">
        <v>45604.443136574097</v>
      </c>
      <c r="E13535">
        <f t="shared" si="212"/>
        <v>11</v>
      </c>
      <c r="F13535" s="6">
        <v>45597</v>
      </c>
    </row>
    <row r="13536" spans="1:6" x14ac:dyDescent="0.25">
      <c r="A13536" s="4" t="s">
        <v>6</v>
      </c>
      <c r="B13536" t="s">
        <v>111439</v>
      </c>
      <c r="C13536" s="5">
        <v>45596.430729166699</v>
      </c>
      <c r="D13536" s="5">
        <v>45604.443703703699</v>
      </c>
      <c r="E13536">
        <f t="shared" si="212"/>
        <v>8</v>
      </c>
      <c r="F13536" s="6">
        <v>45597</v>
      </c>
    </row>
    <row r="13537" spans="1:6" x14ac:dyDescent="0.25">
      <c r="A13537" s="4" t="s">
        <v>6</v>
      </c>
      <c r="B13537" t="s">
        <v>111440</v>
      </c>
      <c r="C13537" s="5">
        <v>45589.404166666704</v>
      </c>
      <c r="D13537" s="5">
        <v>45604.444293981498</v>
      </c>
      <c r="E13537">
        <f t="shared" si="212"/>
        <v>15</v>
      </c>
      <c r="F13537" s="6">
        <v>45597</v>
      </c>
    </row>
    <row r="13538" spans="1:6" x14ac:dyDescent="0.25">
      <c r="A13538" s="4" t="s">
        <v>6</v>
      </c>
      <c r="B13538" t="s">
        <v>111441</v>
      </c>
      <c r="C13538" s="5">
        <v>45595.529097222199</v>
      </c>
      <c r="D13538" s="5">
        <v>45604.4449074074</v>
      </c>
      <c r="E13538">
        <f t="shared" si="212"/>
        <v>9</v>
      </c>
      <c r="F13538" s="6">
        <v>45597</v>
      </c>
    </row>
    <row r="13539" spans="1:6" x14ac:dyDescent="0.25">
      <c r="A13539" s="4" t="s">
        <v>6</v>
      </c>
      <c r="B13539" t="s">
        <v>111442</v>
      </c>
      <c r="C13539" s="5">
        <v>45593.544999999998</v>
      </c>
      <c r="D13539" s="5">
        <v>45604.445370370398</v>
      </c>
      <c r="E13539">
        <f t="shared" si="212"/>
        <v>11</v>
      </c>
      <c r="F13539" s="6">
        <v>45597</v>
      </c>
    </row>
    <row r="13540" spans="1:6" x14ac:dyDescent="0.25">
      <c r="A13540" s="4" t="s">
        <v>6</v>
      </c>
      <c r="B13540" t="s">
        <v>111443</v>
      </c>
      <c r="C13540" s="5">
        <v>45588.666851851798</v>
      </c>
      <c r="D13540" s="5">
        <v>45604.446770833303</v>
      </c>
      <c r="E13540">
        <f t="shared" si="212"/>
        <v>16</v>
      </c>
      <c r="F13540" s="6">
        <v>45597</v>
      </c>
    </row>
    <row r="13541" spans="1:6" x14ac:dyDescent="0.25">
      <c r="A13541" s="4" t="s">
        <v>6</v>
      </c>
      <c r="B13541" t="s">
        <v>111444</v>
      </c>
      <c r="C13541" s="5">
        <v>45593.720300925903</v>
      </c>
      <c r="D13541" s="5">
        <v>45604.446956018503</v>
      </c>
      <c r="E13541">
        <f t="shared" si="212"/>
        <v>11</v>
      </c>
      <c r="F13541" s="6">
        <v>45597</v>
      </c>
    </row>
    <row r="13542" spans="1:6" x14ac:dyDescent="0.25">
      <c r="A13542" s="4" t="s">
        <v>6</v>
      </c>
      <c r="B13542" t="s">
        <v>111445</v>
      </c>
      <c r="C13542" s="5">
        <v>45595.6815740741</v>
      </c>
      <c r="D13542" s="5">
        <v>45604.4472453704</v>
      </c>
      <c r="E13542">
        <f t="shared" si="212"/>
        <v>9</v>
      </c>
      <c r="F13542" s="6">
        <v>45597</v>
      </c>
    </row>
    <row r="13543" spans="1:6" x14ac:dyDescent="0.25">
      <c r="A13543" s="4" t="s">
        <v>6</v>
      </c>
      <c r="B13543" t="s">
        <v>111446</v>
      </c>
      <c r="C13543" s="5">
        <v>45595.678726851896</v>
      </c>
      <c r="D13543" s="5">
        <v>45604.447256944397</v>
      </c>
      <c r="E13543">
        <f t="shared" si="212"/>
        <v>9</v>
      </c>
      <c r="F13543" s="6">
        <v>45597</v>
      </c>
    </row>
    <row r="13544" spans="1:6" x14ac:dyDescent="0.25">
      <c r="A13544" s="4" t="s">
        <v>6</v>
      </c>
      <c r="B13544" t="s">
        <v>111447</v>
      </c>
      <c r="C13544" s="5">
        <v>45589.425613425898</v>
      </c>
      <c r="D13544" s="5">
        <v>45604.448344907403</v>
      </c>
      <c r="E13544">
        <f t="shared" si="212"/>
        <v>15</v>
      </c>
      <c r="F13544" s="6">
        <v>45597</v>
      </c>
    </row>
    <row r="13545" spans="1:6" x14ac:dyDescent="0.25">
      <c r="A13545" s="4" t="s">
        <v>6</v>
      </c>
      <c r="B13545" t="s">
        <v>111448</v>
      </c>
      <c r="C13545" s="5">
        <v>45596.423680555599</v>
      </c>
      <c r="D13545" s="5">
        <v>45604.449259259301</v>
      </c>
      <c r="E13545">
        <f t="shared" si="212"/>
        <v>8</v>
      </c>
      <c r="F13545" s="6">
        <v>45597</v>
      </c>
    </row>
    <row r="13546" spans="1:6" x14ac:dyDescent="0.25">
      <c r="A13546" s="4" t="s">
        <v>6</v>
      </c>
      <c r="B13546" t="s">
        <v>111449</v>
      </c>
      <c r="C13546" s="5">
        <v>45547.468009259297</v>
      </c>
      <c r="D13546" s="5">
        <v>45604.449270833298</v>
      </c>
      <c r="E13546">
        <f t="shared" si="212"/>
        <v>57</v>
      </c>
      <c r="F13546" s="6">
        <v>45597</v>
      </c>
    </row>
    <row r="13547" spans="1:6" x14ac:dyDescent="0.25">
      <c r="A13547" s="4" t="s">
        <v>6</v>
      </c>
      <c r="B13547" t="s">
        <v>111450</v>
      </c>
      <c r="C13547" s="5">
        <v>45435.240358796298</v>
      </c>
      <c r="D13547" s="5">
        <v>45604.449907407397</v>
      </c>
      <c r="E13547">
        <f t="shared" si="212"/>
        <v>169</v>
      </c>
      <c r="F13547" s="6">
        <v>45597</v>
      </c>
    </row>
    <row r="13548" spans="1:6" x14ac:dyDescent="0.25">
      <c r="A13548" s="4" t="s">
        <v>6</v>
      </c>
      <c r="B13548" t="s">
        <v>111451</v>
      </c>
      <c r="C13548" s="5">
        <v>45593.740405092598</v>
      </c>
      <c r="D13548" s="5">
        <v>45604.451423611099</v>
      </c>
      <c r="E13548">
        <f t="shared" si="212"/>
        <v>11</v>
      </c>
      <c r="F13548" s="6">
        <v>45597</v>
      </c>
    </row>
    <row r="13549" spans="1:6" x14ac:dyDescent="0.25">
      <c r="A13549" s="4" t="s">
        <v>6</v>
      </c>
      <c r="B13549" t="s">
        <v>111452</v>
      </c>
      <c r="C13549" s="5">
        <v>45596.575393518498</v>
      </c>
      <c r="D13549" s="5">
        <v>45604.451527777797</v>
      </c>
      <c r="E13549">
        <f t="shared" si="212"/>
        <v>8</v>
      </c>
      <c r="F13549" s="6">
        <v>45597</v>
      </c>
    </row>
    <row r="13550" spans="1:6" x14ac:dyDescent="0.25">
      <c r="A13550" s="4" t="s">
        <v>6</v>
      </c>
      <c r="B13550" t="s">
        <v>111453</v>
      </c>
      <c r="C13550" s="5">
        <v>45595.698379629597</v>
      </c>
      <c r="D13550" s="5">
        <v>45604.452523148102</v>
      </c>
      <c r="E13550">
        <f t="shared" si="212"/>
        <v>9</v>
      </c>
      <c r="F13550" s="6">
        <v>45597</v>
      </c>
    </row>
    <row r="13551" spans="1:6" x14ac:dyDescent="0.25">
      <c r="A13551" s="4" t="s">
        <v>6</v>
      </c>
      <c r="B13551" t="s">
        <v>111454</v>
      </c>
      <c r="C13551" s="5">
        <v>45596.581956018497</v>
      </c>
      <c r="D13551" s="5">
        <v>45604.453229166698</v>
      </c>
      <c r="E13551">
        <f t="shared" si="212"/>
        <v>8</v>
      </c>
      <c r="F13551" s="6">
        <v>45597</v>
      </c>
    </row>
    <row r="13552" spans="1:6" x14ac:dyDescent="0.25">
      <c r="A13552" s="4" t="s">
        <v>6</v>
      </c>
      <c r="B13552" t="s">
        <v>111455</v>
      </c>
      <c r="C13552" s="5">
        <v>45595.699918981503</v>
      </c>
      <c r="D13552" s="5">
        <v>45604.4538888889</v>
      </c>
      <c r="E13552">
        <f t="shared" si="212"/>
        <v>9</v>
      </c>
      <c r="F13552" s="6">
        <v>45597</v>
      </c>
    </row>
    <row r="13553" spans="1:6" x14ac:dyDescent="0.25">
      <c r="A13553" s="4" t="s">
        <v>6</v>
      </c>
      <c r="B13553" t="s">
        <v>111456</v>
      </c>
      <c r="C13553" s="5">
        <v>45590.569212962997</v>
      </c>
      <c r="D13553" s="5">
        <v>45604.453993055598</v>
      </c>
      <c r="E13553">
        <f t="shared" si="212"/>
        <v>14</v>
      </c>
      <c r="F13553" s="6">
        <v>45597</v>
      </c>
    </row>
    <row r="13554" spans="1:6" x14ac:dyDescent="0.25">
      <c r="A13554" s="4" t="s">
        <v>6</v>
      </c>
      <c r="B13554" t="s">
        <v>111457</v>
      </c>
      <c r="C13554" s="5">
        <v>45587.624537037002</v>
      </c>
      <c r="D13554" s="5">
        <v>45604.455671296302</v>
      </c>
      <c r="E13554">
        <f t="shared" si="212"/>
        <v>17</v>
      </c>
      <c r="F13554" s="6">
        <v>45597</v>
      </c>
    </row>
    <row r="13555" spans="1:6" x14ac:dyDescent="0.25">
      <c r="A13555" s="4" t="s">
        <v>6</v>
      </c>
      <c r="B13555" t="s">
        <v>111458</v>
      </c>
      <c r="C13555" s="5">
        <v>45589.424988425897</v>
      </c>
      <c r="D13555" s="5">
        <v>45604.455810185202</v>
      </c>
      <c r="E13555">
        <f t="shared" si="212"/>
        <v>15</v>
      </c>
      <c r="F13555" s="6">
        <v>45597</v>
      </c>
    </row>
    <row r="13556" spans="1:6" x14ac:dyDescent="0.25">
      <c r="A13556" s="4" t="s">
        <v>6</v>
      </c>
      <c r="B13556" t="s">
        <v>111459</v>
      </c>
      <c r="C13556" s="5">
        <v>45593.763043981497</v>
      </c>
      <c r="D13556" s="5">
        <v>45604.456006944398</v>
      </c>
      <c r="E13556">
        <f t="shared" si="212"/>
        <v>11</v>
      </c>
      <c r="F13556" s="6">
        <v>45597</v>
      </c>
    </row>
    <row r="13557" spans="1:6" x14ac:dyDescent="0.25">
      <c r="A13557" s="4" t="s">
        <v>6</v>
      </c>
      <c r="B13557" t="s">
        <v>111460</v>
      </c>
      <c r="C13557" s="5">
        <v>45596.5574305556</v>
      </c>
      <c r="D13557" s="5">
        <v>45604.456203703703</v>
      </c>
      <c r="E13557">
        <f t="shared" si="212"/>
        <v>8</v>
      </c>
      <c r="F13557" s="6">
        <v>45597</v>
      </c>
    </row>
    <row r="13558" spans="1:6" x14ac:dyDescent="0.25">
      <c r="A13558" s="4" t="s">
        <v>6</v>
      </c>
      <c r="B13558" t="s">
        <v>111461</v>
      </c>
      <c r="C13558" s="5">
        <v>45569.555868055599</v>
      </c>
      <c r="D13558" s="5">
        <v>45604.457129629598</v>
      </c>
      <c r="E13558">
        <f t="shared" si="212"/>
        <v>35</v>
      </c>
      <c r="F13558" s="6">
        <v>45597</v>
      </c>
    </row>
    <row r="13559" spans="1:6" x14ac:dyDescent="0.25">
      <c r="A13559" s="4" t="s">
        <v>6</v>
      </c>
      <c r="B13559" t="s">
        <v>111462</v>
      </c>
      <c r="C13559" s="5">
        <v>45596.357071759303</v>
      </c>
      <c r="D13559" s="5">
        <v>45604.457349536999</v>
      </c>
      <c r="E13559">
        <f t="shared" si="212"/>
        <v>8</v>
      </c>
      <c r="F13559" s="6">
        <v>45597</v>
      </c>
    </row>
    <row r="13560" spans="1:6" x14ac:dyDescent="0.25">
      <c r="A13560" s="4" t="s">
        <v>6</v>
      </c>
      <c r="B13560" t="s">
        <v>111463</v>
      </c>
      <c r="C13560" s="5">
        <v>45593.8037847222</v>
      </c>
      <c r="D13560" s="5">
        <v>45604.457488425898</v>
      </c>
      <c r="E13560">
        <f t="shared" si="212"/>
        <v>11</v>
      </c>
      <c r="F13560" s="6">
        <v>45597</v>
      </c>
    </row>
    <row r="13561" spans="1:6" x14ac:dyDescent="0.25">
      <c r="A13561" s="4" t="s">
        <v>6</v>
      </c>
      <c r="B13561" t="s">
        <v>111464</v>
      </c>
      <c r="C13561" s="5">
        <v>45596.422025462998</v>
      </c>
      <c r="D13561" s="5">
        <v>45604.457731481503</v>
      </c>
      <c r="E13561">
        <f t="shared" si="212"/>
        <v>8</v>
      </c>
      <c r="F13561" s="6">
        <v>45597</v>
      </c>
    </row>
    <row r="13562" spans="1:6" x14ac:dyDescent="0.25">
      <c r="A13562" s="4" t="s">
        <v>6</v>
      </c>
      <c r="B13562" t="s">
        <v>111465</v>
      </c>
      <c r="C13562" s="5">
        <v>45595.518275463</v>
      </c>
      <c r="D13562" s="5">
        <v>45604.4588657407</v>
      </c>
      <c r="E13562">
        <f t="shared" si="212"/>
        <v>9</v>
      </c>
      <c r="F13562" s="6">
        <v>45597</v>
      </c>
    </row>
    <row r="13563" spans="1:6" x14ac:dyDescent="0.25">
      <c r="A13563" s="4" t="s">
        <v>6</v>
      </c>
      <c r="B13563" t="s">
        <v>111466</v>
      </c>
      <c r="C13563" s="5">
        <v>45595.662361111099</v>
      </c>
      <c r="D13563" s="5">
        <v>45604.459085648101</v>
      </c>
      <c r="E13563">
        <f t="shared" si="212"/>
        <v>9</v>
      </c>
      <c r="F13563" s="6">
        <v>45597</v>
      </c>
    </row>
    <row r="13564" spans="1:6" x14ac:dyDescent="0.25">
      <c r="A13564" s="4" t="s">
        <v>6</v>
      </c>
      <c r="B13564" t="s">
        <v>111467</v>
      </c>
      <c r="C13564" s="5">
        <v>45592.5140509259</v>
      </c>
      <c r="D13564" s="5">
        <v>45604.460092592599</v>
      </c>
      <c r="E13564">
        <f t="shared" si="212"/>
        <v>12</v>
      </c>
      <c r="F13564" s="6">
        <v>45597</v>
      </c>
    </row>
    <row r="13565" spans="1:6" x14ac:dyDescent="0.25">
      <c r="A13565" s="4" t="s">
        <v>6</v>
      </c>
      <c r="B13565" t="s">
        <v>111468</v>
      </c>
      <c r="C13565" s="5">
        <v>45594.324965277803</v>
      </c>
      <c r="D13565" s="5">
        <v>45604.460474537002</v>
      </c>
      <c r="E13565">
        <f t="shared" si="212"/>
        <v>10</v>
      </c>
      <c r="F13565" s="6">
        <v>45597</v>
      </c>
    </row>
    <row r="13566" spans="1:6" x14ac:dyDescent="0.25">
      <c r="A13566" s="4" t="s">
        <v>6</v>
      </c>
      <c r="B13566" t="s">
        <v>111469</v>
      </c>
      <c r="C13566" s="5">
        <v>45596.354606481502</v>
      </c>
      <c r="D13566" s="5">
        <v>45604.463263888902</v>
      </c>
      <c r="E13566">
        <f t="shared" si="212"/>
        <v>8</v>
      </c>
      <c r="F13566" s="6">
        <v>45597</v>
      </c>
    </row>
    <row r="13567" spans="1:6" x14ac:dyDescent="0.25">
      <c r="A13567" s="4" t="s">
        <v>6</v>
      </c>
      <c r="B13567" t="s">
        <v>111470</v>
      </c>
      <c r="C13567" s="5">
        <v>45596.648564814801</v>
      </c>
      <c r="D13567" s="5">
        <v>45604.463715277801</v>
      </c>
      <c r="E13567">
        <f t="shared" si="212"/>
        <v>8</v>
      </c>
      <c r="F13567" s="6">
        <v>45597</v>
      </c>
    </row>
    <row r="13568" spans="1:6" x14ac:dyDescent="0.25">
      <c r="A13568" s="4" t="s">
        <v>6</v>
      </c>
      <c r="B13568" t="s">
        <v>111471</v>
      </c>
      <c r="C13568" s="5">
        <v>45596.419699074097</v>
      </c>
      <c r="D13568" s="5">
        <v>45604.464108796303</v>
      </c>
      <c r="E13568">
        <f t="shared" si="212"/>
        <v>8</v>
      </c>
      <c r="F13568" s="6">
        <v>45597</v>
      </c>
    </row>
    <row r="13569" spans="1:6" x14ac:dyDescent="0.25">
      <c r="A13569" s="4" t="s">
        <v>6</v>
      </c>
      <c r="B13569" t="s">
        <v>111472</v>
      </c>
      <c r="C13569" s="5">
        <v>45595.300462963001</v>
      </c>
      <c r="D13569" s="5">
        <v>45604.465266203697</v>
      </c>
      <c r="E13569">
        <f t="shared" si="212"/>
        <v>9</v>
      </c>
      <c r="F13569" s="6">
        <v>45597</v>
      </c>
    </row>
    <row r="13570" spans="1:6" x14ac:dyDescent="0.25">
      <c r="A13570" s="4" t="s">
        <v>6</v>
      </c>
      <c r="B13570" t="s">
        <v>111473</v>
      </c>
      <c r="C13570" s="5">
        <v>45580.460023148102</v>
      </c>
      <c r="D13570" s="5">
        <v>45604.465486111098</v>
      </c>
      <c r="E13570">
        <f t="shared" ref="E13570:E13633" si="213">ROUND(D13570-C13570,0)</f>
        <v>24</v>
      </c>
      <c r="F13570" s="6">
        <v>45597</v>
      </c>
    </row>
    <row r="13571" spans="1:6" x14ac:dyDescent="0.25">
      <c r="A13571" s="4" t="s">
        <v>6</v>
      </c>
      <c r="B13571" t="s">
        <v>111474</v>
      </c>
      <c r="C13571" s="5">
        <v>45580.714803240699</v>
      </c>
      <c r="D13571" s="5">
        <v>45604.465636574103</v>
      </c>
      <c r="E13571">
        <f t="shared" si="213"/>
        <v>24</v>
      </c>
      <c r="F13571" s="6">
        <v>45597</v>
      </c>
    </row>
    <row r="13572" spans="1:6" x14ac:dyDescent="0.25">
      <c r="A13572" s="4" t="s">
        <v>6</v>
      </c>
      <c r="B13572" t="s">
        <v>111475</v>
      </c>
      <c r="C13572" s="5">
        <v>45594.801331018498</v>
      </c>
      <c r="D13572" s="5">
        <v>45604.467523148101</v>
      </c>
      <c r="E13572">
        <f t="shared" si="213"/>
        <v>10</v>
      </c>
      <c r="F13572" s="6">
        <v>45597</v>
      </c>
    </row>
    <row r="13573" spans="1:6" x14ac:dyDescent="0.25">
      <c r="A13573" s="4" t="s">
        <v>6</v>
      </c>
      <c r="B13573" t="s">
        <v>111476</v>
      </c>
      <c r="C13573" s="5">
        <v>45586.731053240699</v>
      </c>
      <c r="D13573" s="5">
        <v>45604.467824074098</v>
      </c>
      <c r="E13573">
        <f t="shared" si="213"/>
        <v>18</v>
      </c>
      <c r="F13573" s="6">
        <v>45597</v>
      </c>
    </row>
    <row r="13574" spans="1:6" x14ac:dyDescent="0.25">
      <c r="A13574" s="4" t="s">
        <v>6</v>
      </c>
      <c r="B13574" t="s">
        <v>111477</v>
      </c>
      <c r="C13574" s="5">
        <v>45596.591087963003</v>
      </c>
      <c r="D13574" s="5">
        <v>45604.467858796299</v>
      </c>
      <c r="E13574">
        <f t="shared" si="213"/>
        <v>8</v>
      </c>
      <c r="F13574" s="6">
        <v>45597</v>
      </c>
    </row>
    <row r="13575" spans="1:6" x14ac:dyDescent="0.25">
      <c r="A13575" s="4" t="s">
        <v>6</v>
      </c>
      <c r="B13575" t="s">
        <v>111478</v>
      </c>
      <c r="C13575" s="5">
        <v>45595.299155092602</v>
      </c>
      <c r="D13575" s="5">
        <v>45604.468541666698</v>
      </c>
      <c r="E13575">
        <f t="shared" si="213"/>
        <v>9</v>
      </c>
      <c r="F13575" s="6">
        <v>45597</v>
      </c>
    </row>
    <row r="13576" spans="1:6" x14ac:dyDescent="0.25">
      <c r="A13576" s="4" t="s">
        <v>6</v>
      </c>
      <c r="B13576" t="s">
        <v>111479</v>
      </c>
      <c r="C13576" s="5">
        <v>45595.715069444399</v>
      </c>
      <c r="D13576" s="5">
        <v>45604.469594907401</v>
      </c>
      <c r="E13576">
        <f t="shared" si="213"/>
        <v>9</v>
      </c>
      <c r="F13576" s="6">
        <v>45597</v>
      </c>
    </row>
    <row r="13577" spans="1:6" x14ac:dyDescent="0.25">
      <c r="A13577" s="4" t="s">
        <v>6</v>
      </c>
      <c r="B13577" t="s">
        <v>111480</v>
      </c>
      <c r="C13577" s="5">
        <v>45589.457060185203</v>
      </c>
      <c r="D13577" s="5">
        <v>45604.469733796301</v>
      </c>
      <c r="E13577">
        <f t="shared" si="213"/>
        <v>15</v>
      </c>
      <c r="F13577" s="6">
        <v>45597</v>
      </c>
    </row>
    <row r="13578" spans="1:6" x14ac:dyDescent="0.25">
      <c r="A13578" s="4" t="s">
        <v>6</v>
      </c>
      <c r="B13578" t="s">
        <v>111481</v>
      </c>
      <c r="C13578" s="5">
        <v>45580.459953703699</v>
      </c>
      <c r="D13578" s="5">
        <v>45604.470358796301</v>
      </c>
      <c r="E13578">
        <f t="shared" si="213"/>
        <v>24</v>
      </c>
      <c r="F13578" s="6">
        <v>45597</v>
      </c>
    </row>
    <row r="13579" spans="1:6" x14ac:dyDescent="0.25">
      <c r="A13579" s="4" t="s">
        <v>6</v>
      </c>
      <c r="B13579" t="s">
        <v>111482</v>
      </c>
      <c r="C13579" s="5">
        <v>45597.311770833301</v>
      </c>
      <c r="D13579" s="5">
        <v>45604.470763888901</v>
      </c>
      <c r="E13579">
        <f t="shared" si="213"/>
        <v>7</v>
      </c>
      <c r="F13579" s="6">
        <v>45597</v>
      </c>
    </row>
    <row r="13580" spans="1:6" x14ac:dyDescent="0.25">
      <c r="A13580" s="4" t="s">
        <v>6</v>
      </c>
      <c r="B13580" t="s">
        <v>111483</v>
      </c>
      <c r="C13580" s="5">
        <v>45596.601909722202</v>
      </c>
      <c r="D13580" s="5">
        <v>45604.471423611103</v>
      </c>
      <c r="E13580">
        <f t="shared" si="213"/>
        <v>8</v>
      </c>
      <c r="F13580" s="6">
        <v>45597</v>
      </c>
    </row>
    <row r="13581" spans="1:6" x14ac:dyDescent="0.25">
      <c r="A13581" s="4" t="s">
        <v>6</v>
      </c>
      <c r="B13581" t="s">
        <v>111484</v>
      </c>
      <c r="C13581" s="5">
        <v>45596.4152777778</v>
      </c>
      <c r="D13581" s="5">
        <v>45604.471863425897</v>
      </c>
      <c r="E13581">
        <f t="shared" si="213"/>
        <v>8</v>
      </c>
      <c r="F13581" s="6">
        <v>45597</v>
      </c>
    </row>
    <row r="13582" spans="1:6" x14ac:dyDescent="0.25">
      <c r="A13582" s="4" t="s">
        <v>6</v>
      </c>
      <c r="B13582" t="s">
        <v>111485</v>
      </c>
      <c r="C13582" s="5">
        <v>45594.850162037001</v>
      </c>
      <c r="D13582" s="5">
        <v>45604.472083333298</v>
      </c>
      <c r="E13582">
        <f t="shared" si="213"/>
        <v>10</v>
      </c>
      <c r="F13582" s="6">
        <v>45597</v>
      </c>
    </row>
    <row r="13583" spans="1:6" x14ac:dyDescent="0.25">
      <c r="A13583" s="4" t="s">
        <v>6</v>
      </c>
      <c r="B13583" t="s">
        <v>111486</v>
      </c>
      <c r="C13583" s="5">
        <v>45596.5574305556</v>
      </c>
      <c r="D13583" s="5">
        <v>45604.472453703696</v>
      </c>
      <c r="E13583">
        <f t="shared" si="213"/>
        <v>8</v>
      </c>
      <c r="F13583" s="6">
        <v>45597</v>
      </c>
    </row>
    <row r="13584" spans="1:6" x14ac:dyDescent="0.25">
      <c r="A13584" s="4" t="s">
        <v>6</v>
      </c>
      <c r="B13584" t="s">
        <v>111487</v>
      </c>
      <c r="C13584" s="5">
        <v>45595.7200578704</v>
      </c>
      <c r="D13584" s="5">
        <v>45604.473252314798</v>
      </c>
      <c r="E13584">
        <f t="shared" si="213"/>
        <v>9</v>
      </c>
      <c r="F13584" s="6">
        <v>45597</v>
      </c>
    </row>
    <row r="13585" spans="1:6" x14ac:dyDescent="0.25">
      <c r="A13585" s="4" t="s">
        <v>6</v>
      </c>
      <c r="B13585" t="s">
        <v>111488</v>
      </c>
      <c r="C13585" s="5">
        <v>45596.7058217593</v>
      </c>
      <c r="D13585" s="5">
        <v>45604.473483796297</v>
      </c>
      <c r="E13585">
        <f t="shared" si="213"/>
        <v>8</v>
      </c>
      <c r="F13585" s="6">
        <v>45597</v>
      </c>
    </row>
    <row r="13586" spans="1:6" x14ac:dyDescent="0.25">
      <c r="A13586" s="4" t="s">
        <v>6</v>
      </c>
      <c r="B13586" t="s">
        <v>111489</v>
      </c>
      <c r="C13586" s="5">
        <v>45575.4229976852</v>
      </c>
      <c r="D13586" s="5">
        <v>45604.473530092597</v>
      </c>
      <c r="E13586">
        <f t="shared" si="213"/>
        <v>29</v>
      </c>
      <c r="F13586" s="6">
        <v>45597</v>
      </c>
    </row>
    <row r="13587" spans="1:6" x14ac:dyDescent="0.25">
      <c r="A13587" s="4" t="s">
        <v>6</v>
      </c>
      <c r="B13587" t="s">
        <v>111490</v>
      </c>
      <c r="C13587" s="5">
        <v>45596.686666666697</v>
      </c>
      <c r="D13587" s="5">
        <v>45604.473541666703</v>
      </c>
      <c r="E13587">
        <f t="shared" si="213"/>
        <v>8</v>
      </c>
      <c r="F13587" s="6">
        <v>45597</v>
      </c>
    </row>
    <row r="13588" spans="1:6" x14ac:dyDescent="0.25">
      <c r="A13588" s="4" t="s">
        <v>6</v>
      </c>
      <c r="B13588" t="s">
        <v>111491</v>
      </c>
      <c r="C13588" s="5">
        <v>45596.603252314802</v>
      </c>
      <c r="D13588" s="5">
        <v>45604.474409722199</v>
      </c>
      <c r="E13588">
        <f t="shared" si="213"/>
        <v>8</v>
      </c>
      <c r="F13588" s="6">
        <v>45597</v>
      </c>
    </row>
    <row r="13589" spans="1:6" x14ac:dyDescent="0.25">
      <c r="A13589" s="4" t="s">
        <v>6</v>
      </c>
      <c r="B13589" t="s">
        <v>111492</v>
      </c>
      <c r="C13589" s="5">
        <v>45580.671493055597</v>
      </c>
      <c r="D13589" s="5">
        <v>45604.475185185198</v>
      </c>
      <c r="E13589">
        <f t="shared" si="213"/>
        <v>24</v>
      </c>
      <c r="F13589" s="6">
        <v>45597</v>
      </c>
    </row>
    <row r="13590" spans="1:6" x14ac:dyDescent="0.25">
      <c r="A13590" s="4" t="s">
        <v>6</v>
      </c>
      <c r="B13590" t="s">
        <v>111493</v>
      </c>
      <c r="C13590" s="5">
        <v>45595.730520833298</v>
      </c>
      <c r="D13590" s="5">
        <v>45604.475543981498</v>
      </c>
      <c r="E13590">
        <f t="shared" si="213"/>
        <v>9</v>
      </c>
      <c r="F13590" s="6">
        <v>45597</v>
      </c>
    </row>
    <row r="13591" spans="1:6" x14ac:dyDescent="0.25">
      <c r="A13591" s="4" t="s">
        <v>6</v>
      </c>
      <c r="B13591" t="s">
        <v>111494</v>
      </c>
      <c r="C13591" s="5">
        <v>45596.685636574097</v>
      </c>
      <c r="D13591" s="5">
        <v>45604.4761111111</v>
      </c>
      <c r="E13591">
        <f t="shared" si="213"/>
        <v>8</v>
      </c>
      <c r="F13591" s="6">
        <v>45597</v>
      </c>
    </row>
    <row r="13592" spans="1:6" x14ac:dyDescent="0.25">
      <c r="A13592" s="4" t="s">
        <v>6</v>
      </c>
      <c r="B13592" t="s">
        <v>111495</v>
      </c>
      <c r="C13592" s="5">
        <v>45596.674062500002</v>
      </c>
      <c r="D13592" s="5">
        <v>45604.477337962999</v>
      </c>
      <c r="E13592">
        <f t="shared" si="213"/>
        <v>8</v>
      </c>
      <c r="F13592" s="6">
        <v>45597</v>
      </c>
    </row>
    <row r="13593" spans="1:6" x14ac:dyDescent="0.25">
      <c r="A13593" s="4" t="s">
        <v>6</v>
      </c>
      <c r="B13593" t="s">
        <v>111496</v>
      </c>
      <c r="C13593" s="5">
        <v>45593.512118055602</v>
      </c>
      <c r="D13593" s="5">
        <v>45604.477557870399</v>
      </c>
      <c r="E13593">
        <f t="shared" si="213"/>
        <v>11</v>
      </c>
      <c r="F13593" s="6">
        <v>45597</v>
      </c>
    </row>
    <row r="13594" spans="1:6" x14ac:dyDescent="0.25">
      <c r="A13594" s="4" t="s">
        <v>6</v>
      </c>
      <c r="B13594" t="s">
        <v>111497</v>
      </c>
      <c r="C13594" s="5">
        <v>45596.393993055601</v>
      </c>
      <c r="D13594" s="5">
        <v>45604.478622685201</v>
      </c>
      <c r="E13594">
        <f t="shared" si="213"/>
        <v>8</v>
      </c>
      <c r="F13594" s="6">
        <v>45597</v>
      </c>
    </row>
    <row r="13595" spans="1:6" x14ac:dyDescent="0.25">
      <c r="A13595" s="4" t="s">
        <v>6</v>
      </c>
      <c r="B13595" t="s">
        <v>111498</v>
      </c>
      <c r="C13595" s="5">
        <v>45583.500914351898</v>
      </c>
      <c r="D13595" s="5">
        <v>45604.4788541667</v>
      </c>
      <c r="E13595">
        <f t="shared" si="213"/>
        <v>21</v>
      </c>
      <c r="F13595" s="6">
        <v>45597</v>
      </c>
    </row>
    <row r="13596" spans="1:6" x14ac:dyDescent="0.25">
      <c r="A13596" s="4" t="s">
        <v>6</v>
      </c>
      <c r="B13596" t="s">
        <v>111499</v>
      </c>
      <c r="C13596" s="5">
        <v>45596.769398148099</v>
      </c>
      <c r="D13596" s="5">
        <v>45604.527719907397</v>
      </c>
      <c r="E13596">
        <f t="shared" si="213"/>
        <v>8</v>
      </c>
      <c r="F13596" s="6">
        <v>45597</v>
      </c>
    </row>
    <row r="13597" spans="1:6" x14ac:dyDescent="0.25">
      <c r="A13597" s="4" t="s">
        <v>6</v>
      </c>
      <c r="B13597" t="s">
        <v>111500</v>
      </c>
      <c r="C13597" s="5">
        <v>45588.673599537004</v>
      </c>
      <c r="D13597" s="5">
        <v>45604.532500000001</v>
      </c>
      <c r="E13597">
        <f t="shared" si="213"/>
        <v>16</v>
      </c>
      <c r="F13597" s="6">
        <v>45597</v>
      </c>
    </row>
    <row r="13598" spans="1:6" x14ac:dyDescent="0.25">
      <c r="A13598" s="4" t="s">
        <v>6</v>
      </c>
      <c r="B13598" t="s">
        <v>111501</v>
      </c>
      <c r="C13598" s="5">
        <v>45586.704490740703</v>
      </c>
      <c r="D13598" s="5">
        <v>45604.542627314797</v>
      </c>
      <c r="E13598">
        <f t="shared" si="213"/>
        <v>18</v>
      </c>
      <c r="F13598" s="6">
        <v>45597</v>
      </c>
    </row>
    <row r="13599" spans="1:6" x14ac:dyDescent="0.25">
      <c r="A13599" s="4" t="s">
        <v>6</v>
      </c>
      <c r="B13599" t="s">
        <v>111502</v>
      </c>
      <c r="C13599" s="5">
        <v>45588.426956018498</v>
      </c>
      <c r="D13599" s="5">
        <v>45604.542870370402</v>
      </c>
      <c r="E13599">
        <f t="shared" si="213"/>
        <v>16</v>
      </c>
      <c r="F13599" s="6">
        <v>45597</v>
      </c>
    </row>
    <row r="13600" spans="1:6" x14ac:dyDescent="0.25">
      <c r="A13600" s="4" t="s">
        <v>6</v>
      </c>
      <c r="B13600" t="s">
        <v>111503</v>
      </c>
      <c r="C13600" s="5">
        <v>45573.433761574102</v>
      </c>
      <c r="D13600" s="5">
        <v>45604.543298611097</v>
      </c>
      <c r="E13600">
        <f t="shared" si="213"/>
        <v>31</v>
      </c>
      <c r="F13600" s="6">
        <v>45597</v>
      </c>
    </row>
    <row r="13601" spans="1:6" x14ac:dyDescent="0.25">
      <c r="A13601" s="4" t="s">
        <v>6</v>
      </c>
      <c r="B13601" t="s">
        <v>111504</v>
      </c>
      <c r="C13601" s="5">
        <v>45574.5332291667</v>
      </c>
      <c r="D13601" s="5">
        <v>45604.549537036997</v>
      </c>
      <c r="E13601">
        <f t="shared" si="213"/>
        <v>30</v>
      </c>
      <c r="F13601" s="6">
        <v>45597</v>
      </c>
    </row>
    <row r="13602" spans="1:6" x14ac:dyDescent="0.25">
      <c r="A13602" s="4" t="s">
        <v>6</v>
      </c>
      <c r="B13602" t="s">
        <v>111505</v>
      </c>
      <c r="C13602" s="5">
        <v>45552.224016203698</v>
      </c>
      <c r="D13602" s="5">
        <v>45604.551666666703</v>
      </c>
      <c r="E13602">
        <f t="shared" si="213"/>
        <v>52</v>
      </c>
      <c r="F13602" s="6">
        <v>45597</v>
      </c>
    </row>
    <row r="13603" spans="1:6" x14ac:dyDescent="0.25">
      <c r="A13603" s="4" t="s">
        <v>6</v>
      </c>
      <c r="B13603" t="s">
        <v>111506</v>
      </c>
      <c r="C13603" s="5">
        <v>45351.452245370368</v>
      </c>
      <c r="D13603" s="5">
        <v>45604.553194444401</v>
      </c>
      <c r="E13603">
        <f t="shared" si="213"/>
        <v>253</v>
      </c>
      <c r="F13603" s="6">
        <v>45597</v>
      </c>
    </row>
    <row r="13604" spans="1:6" x14ac:dyDescent="0.25">
      <c r="A13604" s="4" t="s">
        <v>6</v>
      </c>
      <c r="B13604" t="s">
        <v>111507</v>
      </c>
      <c r="C13604" s="5">
        <v>45567.651469907403</v>
      </c>
      <c r="D13604" s="5">
        <v>45604.559178240699</v>
      </c>
      <c r="E13604">
        <f t="shared" si="213"/>
        <v>37</v>
      </c>
      <c r="F13604" s="6">
        <v>45597</v>
      </c>
    </row>
    <row r="13605" spans="1:6" x14ac:dyDescent="0.25">
      <c r="A13605" s="4" t="s">
        <v>6</v>
      </c>
      <c r="B13605" t="s">
        <v>111508</v>
      </c>
      <c r="C13605" s="5">
        <v>45575.590717592597</v>
      </c>
      <c r="D13605" s="5">
        <v>45604.559247685203</v>
      </c>
      <c r="E13605">
        <f t="shared" si="213"/>
        <v>29</v>
      </c>
      <c r="F13605" s="6">
        <v>45597</v>
      </c>
    </row>
    <row r="13606" spans="1:6" x14ac:dyDescent="0.25">
      <c r="A13606" s="4" t="s">
        <v>6</v>
      </c>
      <c r="B13606" t="s">
        <v>111509</v>
      </c>
      <c r="C13606" s="5">
        <v>45567.590173611097</v>
      </c>
      <c r="D13606" s="5">
        <v>45604.562800925902</v>
      </c>
      <c r="E13606">
        <f t="shared" si="213"/>
        <v>37</v>
      </c>
      <c r="F13606" s="6">
        <v>45597</v>
      </c>
    </row>
    <row r="13607" spans="1:6" x14ac:dyDescent="0.25">
      <c r="A13607" s="4" t="s">
        <v>6</v>
      </c>
      <c r="B13607" t="s">
        <v>111510</v>
      </c>
      <c r="C13607" s="5">
        <v>45575.407476851899</v>
      </c>
      <c r="D13607" s="5">
        <v>45604.566342592603</v>
      </c>
      <c r="E13607">
        <f t="shared" si="213"/>
        <v>29</v>
      </c>
      <c r="F13607" s="6">
        <v>45597</v>
      </c>
    </row>
    <row r="13608" spans="1:6" x14ac:dyDescent="0.25">
      <c r="A13608" s="4" t="s">
        <v>6</v>
      </c>
      <c r="B13608" t="s">
        <v>111511</v>
      </c>
      <c r="C13608" s="5">
        <v>45589.553275462997</v>
      </c>
      <c r="D13608" s="5">
        <v>45604.567962963003</v>
      </c>
      <c r="E13608">
        <f t="shared" si="213"/>
        <v>15</v>
      </c>
      <c r="F13608" s="6">
        <v>45597</v>
      </c>
    </row>
    <row r="13609" spans="1:6" x14ac:dyDescent="0.25">
      <c r="A13609" s="4" t="s">
        <v>6</v>
      </c>
      <c r="B13609" t="s">
        <v>111512</v>
      </c>
      <c r="C13609" s="5">
        <v>45561.558541666702</v>
      </c>
      <c r="D13609" s="5">
        <v>45604.5702662037</v>
      </c>
      <c r="E13609">
        <f t="shared" si="213"/>
        <v>43</v>
      </c>
      <c r="F13609" s="6">
        <v>45597</v>
      </c>
    </row>
    <row r="13610" spans="1:6" x14ac:dyDescent="0.25">
      <c r="A13610" s="4" t="s">
        <v>6</v>
      </c>
      <c r="B13610" t="s">
        <v>111513</v>
      </c>
      <c r="C13610" s="5">
        <v>45562.478078703702</v>
      </c>
      <c r="D13610" s="5">
        <v>45604.572002314802</v>
      </c>
      <c r="E13610">
        <f t="shared" si="213"/>
        <v>42</v>
      </c>
      <c r="F13610" s="6">
        <v>45597</v>
      </c>
    </row>
    <row r="13611" spans="1:6" x14ac:dyDescent="0.25">
      <c r="A13611" s="4" t="s">
        <v>6</v>
      </c>
      <c r="B13611" t="s">
        <v>111514</v>
      </c>
      <c r="C13611" s="5">
        <v>45581.575717592597</v>
      </c>
      <c r="D13611" s="5">
        <v>45604.582303240699</v>
      </c>
      <c r="E13611">
        <f t="shared" si="213"/>
        <v>23</v>
      </c>
      <c r="F13611" s="6">
        <v>45597</v>
      </c>
    </row>
    <row r="13612" spans="1:6" x14ac:dyDescent="0.25">
      <c r="A13612" s="4" t="s">
        <v>6</v>
      </c>
      <c r="B13612" t="s">
        <v>111515</v>
      </c>
      <c r="C13612" s="5">
        <v>45587.687060185199</v>
      </c>
      <c r="D13612" s="5">
        <v>45604.584745370397</v>
      </c>
      <c r="E13612">
        <f t="shared" si="213"/>
        <v>17</v>
      </c>
      <c r="F13612" s="6">
        <v>45597</v>
      </c>
    </row>
    <row r="13613" spans="1:6" x14ac:dyDescent="0.25">
      <c r="A13613" s="4" t="s">
        <v>6</v>
      </c>
      <c r="B13613" t="s">
        <v>111516</v>
      </c>
      <c r="C13613" s="5">
        <v>45568.516875000001</v>
      </c>
      <c r="D13613" s="5">
        <v>45604.5875115741</v>
      </c>
      <c r="E13613">
        <f t="shared" si="213"/>
        <v>36</v>
      </c>
      <c r="F13613" s="6">
        <v>45597</v>
      </c>
    </row>
    <row r="13614" spans="1:6" x14ac:dyDescent="0.25">
      <c r="A13614" s="4" t="s">
        <v>6</v>
      </c>
      <c r="B13614" t="s">
        <v>111517</v>
      </c>
      <c r="C13614" s="5">
        <v>45582.639618055597</v>
      </c>
      <c r="D13614" s="5">
        <v>45604.589675925898</v>
      </c>
      <c r="E13614">
        <f t="shared" si="213"/>
        <v>22</v>
      </c>
      <c r="F13614" s="6">
        <v>45597</v>
      </c>
    </row>
    <row r="13615" spans="1:6" x14ac:dyDescent="0.25">
      <c r="A13615" s="4" t="s">
        <v>6</v>
      </c>
      <c r="B13615" t="s">
        <v>111518</v>
      </c>
      <c r="C13615" s="5">
        <v>45586.884108796301</v>
      </c>
      <c r="D13615" s="5">
        <v>45604.597476851799</v>
      </c>
      <c r="E13615">
        <f t="shared" si="213"/>
        <v>18</v>
      </c>
      <c r="F13615" s="6">
        <v>45597</v>
      </c>
    </row>
    <row r="13616" spans="1:6" x14ac:dyDescent="0.25">
      <c r="A13616" s="4" t="s">
        <v>6</v>
      </c>
      <c r="B13616" t="s">
        <v>111519</v>
      </c>
      <c r="C13616" s="5">
        <v>45572.4772337963</v>
      </c>
      <c r="D13616" s="5">
        <v>45604.603506944397</v>
      </c>
      <c r="E13616">
        <f t="shared" si="213"/>
        <v>32</v>
      </c>
      <c r="F13616" s="6">
        <v>45597</v>
      </c>
    </row>
    <row r="13617" spans="1:6" x14ac:dyDescent="0.25">
      <c r="A13617" s="4" t="s">
        <v>6</v>
      </c>
      <c r="B13617" t="s">
        <v>111520</v>
      </c>
      <c r="C13617" s="5">
        <v>45575.566400463002</v>
      </c>
      <c r="D13617" s="5">
        <v>45604.603645833296</v>
      </c>
      <c r="E13617">
        <f t="shared" si="213"/>
        <v>29</v>
      </c>
      <c r="F13617" s="6">
        <v>45597</v>
      </c>
    </row>
    <row r="13618" spans="1:6" x14ac:dyDescent="0.25">
      <c r="A13618" s="4" t="s">
        <v>6</v>
      </c>
      <c r="B13618" t="s">
        <v>111521</v>
      </c>
      <c r="C13618" s="5">
        <v>45576.414375</v>
      </c>
      <c r="D13618" s="5">
        <v>45604.604340277801</v>
      </c>
      <c r="E13618">
        <f t="shared" si="213"/>
        <v>28</v>
      </c>
      <c r="F13618" s="6">
        <v>45597</v>
      </c>
    </row>
    <row r="13619" spans="1:6" x14ac:dyDescent="0.25">
      <c r="A13619" s="4" t="s">
        <v>6</v>
      </c>
      <c r="B13619" t="s">
        <v>111522</v>
      </c>
      <c r="C13619" s="5">
        <v>45580.390601851897</v>
      </c>
      <c r="D13619" s="5">
        <v>45604.608182870397</v>
      </c>
      <c r="E13619">
        <f t="shared" si="213"/>
        <v>24</v>
      </c>
      <c r="F13619" s="6">
        <v>45597</v>
      </c>
    </row>
    <row r="13620" spans="1:6" x14ac:dyDescent="0.25">
      <c r="A13620" s="4" t="s">
        <v>6</v>
      </c>
      <c r="B13620" t="s">
        <v>111523</v>
      </c>
      <c r="C13620" s="5">
        <v>45588.490624999999</v>
      </c>
      <c r="D13620" s="5">
        <v>45604.615474537</v>
      </c>
      <c r="E13620">
        <f t="shared" si="213"/>
        <v>16</v>
      </c>
      <c r="F13620" s="6">
        <v>45597</v>
      </c>
    </row>
    <row r="13621" spans="1:6" x14ac:dyDescent="0.25">
      <c r="A13621" s="4" t="s">
        <v>6</v>
      </c>
      <c r="B13621" t="s">
        <v>111524</v>
      </c>
      <c r="C13621" s="5">
        <v>45574.431597222203</v>
      </c>
      <c r="D13621" s="5">
        <v>45604.616099537001</v>
      </c>
      <c r="E13621">
        <f t="shared" si="213"/>
        <v>30</v>
      </c>
      <c r="F13621" s="6">
        <v>45597</v>
      </c>
    </row>
    <row r="13622" spans="1:6" x14ac:dyDescent="0.25">
      <c r="A13622" s="4" t="s">
        <v>6</v>
      </c>
      <c r="B13622" t="s">
        <v>111525</v>
      </c>
      <c r="C13622" s="5">
        <v>45581.607418981497</v>
      </c>
      <c r="D13622" s="5">
        <v>45604.618969907402</v>
      </c>
      <c r="E13622">
        <f t="shared" si="213"/>
        <v>23</v>
      </c>
      <c r="F13622" s="6">
        <v>45597</v>
      </c>
    </row>
    <row r="13623" spans="1:6" x14ac:dyDescent="0.25">
      <c r="A13623" s="4" t="s">
        <v>6</v>
      </c>
      <c r="B13623" t="s">
        <v>111526</v>
      </c>
      <c r="C13623" s="5">
        <v>45569.455543981501</v>
      </c>
      <c r="D13623" s="5">
        <v>45604.627893518496</v>
      </c>
      <c r="E13623">
        <f t="shared" si="213"/>
        <v>35</v>
      </c>
      <c r="F13623" s="6">
        <v>45597</v>
      </c>
    </row>
    <row r="13624" spans="1:6" x14ac:dyDescent="0.25">
      <c r="A13624" s="4" t="s">
        <v>6</v>
      </c>
      <c r="B13624" t="s">
        <v>111527</v>
      </c>
      <c r="C13624" s="5">
        <v>45579.701655092598</v>
      </c>
      <c r="D13624" s="5">
        <v>45604.630555555603</v>
      </c>
      <c r="E13624">
        <f t="shared" si="213"/>
        <v>25</v>
      </c>
      <c r="F13624" s="6">
        <v>45597</v>
      </c>
    </row>
    <row r="13625" spans="1:6" x14ac:dyDescent="0.25">
      <c r="A13625" s="4" t="s">
        <v>6</v>
      </c>
      <c r="B13625" t="s">
        <v>111528</v>
      </c>
      <c r="C13625" s="5">
        <v>45588.688877314802</v>
      </c>
      <c r="D13625" s="5">
        <v>45604.6404861111</v>
      </c>
      <c r="E13625">
        <f t="shared" si="213"/>
        <v>16</v>
      </c>
      <c r="F13625" s="6">
        <v>45597</v>
      </c>
    </row>
    <row r="13626" spans="1:6" x14ac:dyDescent="0.25">
      <c r="A13626" s="4" t="s">
        <v>6</v>
      </c>
      <c r="B13626" t="s">
        <v>111529</v>
      </c>
      <c r="C13626" s="5">
        <v>45580.506747685198</v>
      </c>
      <c r="D13626" s="5">
        <v>45604.6417939815</v>
      </c>
      <c r="E13626">
        <f t="shared" si="213"/>
        <v>24</v>
      </c>
      <c r="F13626" s="6">
        <v>45597</v>
      </c>
    </row>
    <row r="13627" spans="1:6" x14ac:dyDescent="0.25">
      <c r="A13627" s="4" t="s">
        <v>6</v>
      </c>
      <c r="B13627" t="s">
        <v>111530</v>
      </c>
      <c r="C13627" s="5">
        <v>45575.660624999997</v>
      </c>
      <c r="D13627" s="5">
        <v>45604.6421990741</v>
      </c>
      <c r="E13627">
        <f t="shared" si="213"/>
        <v>29</v>
      </c>
      <c r="F13627" s="6">
        <v>45597</v>
      </c>
    </row>
    <row r="13628" spans="1:6" x14ac:dyDescent="0.25">
      <c r="A13628" s="4" t="s">
        <v>6</v>
      </c>
      <c r="B13628" t="s">
        <v>111531</v>
      </c>
      <c r="C13628" s="5">
        <v>45532.317974537</v>
      </c>
      <c r="D13628" s="5">
        <v>45604.643310185202</v>
      </c>
      <c r="E13628">
        <f t="shared" si="213"/>
        <v>72</v>
      </c>
      <c r="F13628" s="6">
        <v>45597</v>
      </c>
    </row>
    <row r="13629" spans="1:6" x14ac:dyDescent="0.25">
      <c r="A13629" s="4" t="s">
        <v>6</v>
      </c>
      <c r="B13629" t="s">
        <v>111532</v>
      </c>
      <c r="C13629" s="5">
        <v>45575.376689814802</v>
      </c>
      <c r="D13629" s="5">
        <v>45604.650451388901</v>
      </c>
      <c r="E13629">
        <f t="shared" si="213"/>
        <v>29</v>
      </c>
      <c r="F13629" s="6">
        <v>45597</v>
      </c>
    </row>
    <row r="13630" spans="1:6" x14ac:dyDescent="0.25">
      <c r="A13630" s="4" t="s">
        <v>6</v>
      </c>
      <c r="B13630" t="s">
        <v>111533</v>
      </c>
      <c r="C13630" s="5">
        <v>45573.773993055598</v>
      </c>
      <c r="D13630" s="5">
        <v>45604.654710648101</v>
      </c>
      <c r="E13630">
        <f t="shared" si="213"/>
        <v>31</v>
      </c>
      <c r="F13630" s="6">
        <v>45597</v>
      </c>
    </row>
    <row r="13631" spans="1:6" x14ac:dyDescent="0.25">
      <c r="A13631" s="4" t="s">
        <v>6</v>
      </c>
      <c r="B13631" t="s">
        <v>111534</v>
      </c>
      <c r="C13631" s="5">
        <v>45573.6545833333</v>
      </c>
      <c r="D13631" s="5">
        <v>45604.664745370399</v>
      </c>
      <c r="E13631">
        <f t="shared" si="213"/>
        <v>31</v>
      </c>
      <c r="F13631" s="6">
        <v>45597</v>
      </c>
    </row>
    <row r="13632" spans="1:6" x14ac:dyDescent="0.25">
      <c r="A13632" s="4" t="s">
        <v>6</v>
      </c>
      <c r="B13632" t="s">
        <v>111535</v>
      </c>
      <c r="C13632" s="5">
        <v>45573.6645601852</v>
      </c>
      <c r="D13632" s="5">
        <v>45604.665312500001</v>
      </c>
      <c r="E13632">
        <f t="shared" si="213"/>
        <v>31</v>
      </c>
      <c r="F13632" s="6">
        <v>45597</v>
      </c>
    </row>
    <row r="13633" spans="1:6" x14ac:dyDescent="0.25">
      <c r="A13633" s="4" t="s">
        <v>6</v>
      </c>
      <c r="B13633" t="s">
        <v>111536</v>
      </c>
      <c r="C13633" s="5">
        <v>45589.667951388903</v>
      </c>
      <c r="D13633" s="5">
        <v>45604.667928240699</v>
      </c>
      <c r="E13633">
        <f t="shared" si="213"/>
        <v>15</v>
      </c>
      <c r="F13633" s="6">
        <v>45597</v>
      </c>
    </row>
    <row r="13634" spans="1:6" x14ac:dyDescent="0.25">
      <c r="A13634" s="4" t="s">
        <v>6</v>
      </c>
      <c r="B13634" t="s">
        <v>111537</v>
      </c>
      <c r="C13634" s="5">
        <v>45572.518333333297</v>
      </c>
      <c r="D13634" s="5">
        <v>45604.679305555597</v>
      </c>
      <c r="E13634">
        <f t="shared" ref="E13634:E13697" si="214">ROUND(D13634-C13634,0)</f>
        <v>32</v>
      </c>
      <c r="F13634" s="6">
        <v>45597</v>
      </c>
    </row>
    <row r="13635" spans="1:6" x14ac:dyDescent="0.25">
      <c r="A13635" s="4" t="s">
        <v>6</v>
      </c>
      <c r="B13635" t="s">
        <v>111538</v>
      </c>
      <c r="C13635" s="5">
        <v>45554.249664351897</v>
      </c>
      <c r="D13635" s="5">
        <v>45604.680104166699</v>
      </c>
      <c r="E13635">
        <f t="shared" si="214"/>
        <v>50</v>
      </c>
      <c r="F13635" s="6">
        <v>45597</v>
      </c>
    </row>
    <row r="13636" spans="1:6" x14ac:dyDescent="0.25">
      <c r="A13636" s="4" t="s">
        <v>6</v>
      </c>
      <c r="B13636" t="s">
        <v>111539</v>
      </c>
      <c r="C13636" s="5">
        <v>45531</v>
      </c>
      <c r="D13636" s="5">
        <v>45607</v>
      </c>
      <c r="E13636">
        <f t="shared" si="214"/>
        <v>76</v>
      </c>
      <c r="F13636" s="6">
        <v>45597</v>
      </c>
    </row>
    <row r="13637" spans="1:6" x14ac:dyDescent="0.25">
      <c r="A13637" s="4" t="s">
        <v>6</v>
      </c>
      <c r="B13637" t="s">
        <v>111540</v>
      </c>
      <c r="C13637" s="5">
        <v>45574.521261574097</v>
      </c>
      <c r="D13637" s="5">
        <v>45607.333912037</v>
      </c>
      <c r="E13637">
        <f t="shared" si="214"/>
        <v>33</v>
      </c>
      <c r="F13637" s="6">
        <v>45597</v>
      </c>
    </row>
    <row r="13638" spans="1:6" x14ac:dyDescent="0.25">
      <c r="A13638" s="4" t="s">
        <v>6</v>
      </c>
      <c r="B13638" t="s">
        <v>111541</v>
      </c>
      <c r="C13638" s="5">
        <v>45588.625115740702</v>
      </c>
      <c r="D13638" s="5">
        <v>45607.3359375</v>
      </c>
      <c r="E13638">
        <f t="shared" si="214"/>
        <v>19</v>
      </c>
      <c r="F13638" s="6">
        <v>45597</v>
      </c>
    </row>
    <row r="13639" spans="1:6" x14ac:dyDescent="0.25">
      <c r="A13639" s="4" t="s">
        <v>6</v>
      </c>
      <c r="B13639" t="s">
        <v>111542</v>
      </c>
      <c r="C13639" s="5">
        <v>45586.401759259301</v>
      </c>
      <c r="D13639" s="5">
        <v>45607.337233796301</v>
      </c>
      <c r="E13639">
        <f t="shared" si="214"/>
        <v>21</v>
      </c>
      <c r="F13639" s="6">
        <v>45597</v>
      </c>
    </row>
    <row r="13640" spans="1:6" x14ac:dyDescent="0.25">
      <c r="A13640" s="4" t="s">
        <v>6</v>
      </c>
      <c r="B13640" t="s">
        <v>111543</v>
      </c>
      <c r="C13640" s="5">
        <v>45565.375995370399</v>
      </c>
      <c r="D13640" s="5">
        <v>45607.337291666699</v>
      </c>
      <c r="E13640">
        <f t="shared" si="214"/>
        <v>42</v>
      </c>
      <c r="F13640" s="6">
        <v>45597</v>
      </c>
    </row>
    <row r="13641" spans="1:6" x14ac:dyDescent="0.25">
      <c r="A13641" s="4" t="s">
        <v>6</v>
      </c>
      <c r="B13641" t="s">
        <v>111544</v>
      </c>
      <c r="C13641" s="5">
        <v>45573.6710185185</v>
      </c>
      <c r="D13641" s="5">
        <v>45607.342303240701</v>
      </c>
      <c r="E13641">
        <f t="shared" si="214"/>
        <v>34</v>
      </c>
      <c r="F13641" s="6">
        <v>45597</v>
      </c>
    </row>
    <row r="13642" spans="1:6" x14ac:dyDescent="0.25">
      <c r="A13642" s="4" t="s">
        <v>6</v>
      </c>
      <c r="B13642" t="s">
        <v>111545</v>
      </c>
      <c r="C13642" s="5">
        <v>45587.488564814797</v>
      </c>
      <c r="D13642" s="5">
        <v>45607.343368055597</v>
      </c>
      <c r="E13642">
        <f t="shared" si="214"/>
        <v>20</v>
      </c>
      <c r="F13642" s="6">
        <v>45597</v>
      </c>
    </row>
    <row r="13643" spans="1:6" x14ac:dyDescent="0.25">
      <c r="A13643" s="4" t="s">
        <v>6</v>
      </c>
      <c r="B13643" t="s">
        <v>111546</v>
      </c>
      <c r="C13643" s="5">
        <v>45586.488900463002</v>
      </c>
      <c r="D13643" s="5">
        <v>45607.349120370403</v>
      </c>
      <c r="E13643">
        <f t="shared" si="214"/>
        <v>21</v>
      </c>
      <c r="F13643" s="6">
        <v>45597</v>
      </c>
    </row>
    <row r="13644" spans="1:6" x14ac:dyDescent="0.25">
      <c r="A13644" s="4" t="s">
        <v>6</v>
      </c>
      <c r="B13644" t="s">
        <v>111547</v>
      </c>
      <c r="C13644" s="5">
        <v>45587.433263888903</v>
      </c>
      <c r="D13644" s="5">
        <v>45607.349571759303</v>
      </c>
      <c r="E13644">
        <f t="shared" si="214"/>
        <v>20</v>
      </c>
      <c r="F13644" s="6">
        <v>45597</v>
      </c>
    </row>
    <row r="13645" spans="1:6" x14ac:dyDescent="0.25">
      <c r="A13645" s="4" t="s">
        <v>6</v>
      </c>
      <c r="B13645" t="s">
        <v>111548</v>
      </c>
      <c r="C13645" s="5">
        <v>45579.088645833297</v>
      </c>
      <c r="D13645" s="5">
        <v>45607.3539930556</v>
      </c>
      <c r="E13645">
        <f t="shared" si="214"/>
        <v>28</v>
      </c>
      <c r="F13645" s="6">
        <v>45597</v>
      </c>
    </row>
    <row r="13646" spans="1:6" x14ac:dyDescent="0.25">
      <c r="A13646" s="4" t="s">
        <v>6</v>
      </c>
      <c r="B13646" t="s">
        <v>111549</v>
      </c>
      <c r="C13646" s="5">
        <v>45586.704837963</v>
      </c>
      <c r="D13646" s="5">
        <v>45607.354942129597</v>
      </c>
      <c r="E13646">
        <f t="shared" si="214"/>
        <v>21</v>
      </c>
      <c r="F13646" s="6">
        <v>45597</v>
      </c>
    </row>
    <row r="13647" spans="1:6" x14ac:dyDescent="0.25">
      <c r="A13647" s="4" t="s">
        <v>6</v>
      </c>
      <c r="B13647" t="s">
        <v>111550</v>
      </c>
      <c r="C13647" s="5">
        <v>45568.506087962996</v>
      </c>
      <c r="D13647" s="5">
        <v>45607.356701388897</v>
      </c>
      <c r="E13647">
        <f t="shared" si="214"/>
        <v>39</v>
      </c>
      <c r="F13647" s="6">
        <v>45597</v>
      </c>
    </row>
    <row r="13648" spans="1:6" x14ac:dyDescent="0.25">
      <c r="A13648" s="4" t="s">
        <v>6</v>
      </c>
      <c r="B13648" t="s">
        <v>111551</v>
      </c>
      <c r="C13648" s="5">
        <v>45532.614687499998</v>
      </c>
      <c r="D13648" s="5">
        <v>45607.359293981499</v>
      </c>
      <c r="E13648">
        <f t="shared" si="214"/>
        <v>75</v>
      </c>
      <c r="F13648" s="6">
        <v>45597</v>
      </c>
    </row>
    <row r="13649" spans="1:6" x14ac:dyDescent="0.25">
      <c r="A13649" s="4" t="s">
        <v>6</v>
      </c>
      <c r="B13649" t="s">
        <v>111552</v>
      </c>
      <c r="C13649" s="5">
        <v>45589.631886574098</v>
      </c>
      <c r="D13649" s="5">
        <v>45607.360694444404</v>
      </c>
      <c r="E13649">
        <f t="shared" si="214"/>
        <v>18</v>
      </c>
      <c r="F13649" s="6">
        <v>45597</v>
      </c>
    </row>
    <row r="13650" spans="1:6" x14ac:dyDescent="0.25">
      <c r="A13650" s="4" t="s">
        <v>6</v>
      </c>
      <c r="B13650" t="s">
        <v>111553</v>
      </c>
      <c r="C13650" s="5">
        <v>45582.623124999998</v>
      </c>
      <c r="D13650" s="5">
        <v>45607.3675</v>
      </c>
      <c r="E13650">
        <f t="shared" si="214"/>
        <v>25</v>
      </c>
      <c r="F13650" s="6">
        <v>45597</v>
      </c>
    </row>
    <row r="13651" spans="1:6" x14ac:dyDescent="0.25">
      <c r="A13651" s="4" t="s">
        <v>6</v>
      </c>
      <c r="B13651" t="s">
        <v>111554</v>
      </c>
      <c r="C13651" s="5">
        <v>45586.489432870403</v>
      </c>
      <c r="D13651" s="5">
        <v>45607.371180555601</v>
      </c>
      <c r="E13651">
        <f t="shared" si="214"/>
        <v>21</v>
      </c>
      <c r="F13651" s="6">
        <v>45597</v>
      </c>
    </row>
    <row r="13652" spans="1:6" x14ac:dyDescent="0.25">
      <c r="A13652" s="4" t="s">
        <v>6</v>
      </c>
      <c r="B13652" t="s">
        <v>111555</v>
      </c>
      <c r="C13652" s="5">
        <v>45566.7269212963</v>
      </c>
      <c r="D13652" s="5">
        <v>45607.373634259297</v>
      </c>
      <c r="E13652">
        <f t="shared" si="214"/>
        <v>41</v>
      </c>
      <c r="F13652" s="6">
        <v>45597</v>
      </c>
    </row>
    <row r="13653" spans="1:6" x14ac:dyDescent="0.25">
      <c r="A13653" s="4" t="s">
        <v>6</v>
      </c>
      <c r="B13653" t="s">
        <v>111556</v>
      </c>
      <c r="C13653" s="5">
        <v>45547.307685185202</v>
      </c>
      <c r="D13653" s="5">
        <v>45607.376562500001</v>
      </c>
      <c r="E13653">
        <f t="shared" si="214"/>
        <v>60</v>
      </c>
      <c r="F13653" s="6">
        <v>45597</v>
      </c>
    </row>
    <row r="13654" spans="1:6" x14ac:dyDescent="0.25">
      <c r="A13654" s="4" t="s">
        <v>6</v>
      </c>
      <c r="B13654" t="s">
        <v>111557</v>
      </c>
      <c r="C13654" s="5">
        <v>45589.6228819444</v>
      </c>
      <c r="D13654" s="5">
        <v>45607.379270833299</v>
      </c>
      <c r="E13654">
        <f t="shared" si="214"/>
        <v>18</v>
      </c>
      <c r="F13654" s="6">
        <v>45597</v>
      </c>
    </row>
    <row r="13655" spans="1:6" x14ac:dyDescent="0.25">
      <c r="A13655" s="4" t="s">
        <v>6</v>
      </c>
      <c r="B13655" t="s">
        <v>111558</v>
      </c>
      <c r="C13655" s="5">
        <v>45587.700810185197</v>
      </c>
      <c r="D13655" s="5">
        <v>45607.388344907398</v>
      </c>
      <c r="E13655">
        <f t="shared" si="214"/>
        <v>20</v>
      </c>
      <c r="F13655" s="6">
        <v>45597</v>
      </c>
    </row>
    <row r="13656" spans="1:6" x14ac:dyDescent="0.25">
      <c r="A13656" s="4" t="s">
        <v>6</v>
      </c>
      <c r="B13656" t="s">
        <v>111559</v>
      </c>
      <c r="C13656" s="5">
        <v>45576.645011574103</v>
      </c>
      <c r="D13656" s="5">
        <v>45607.392534722203</v>
      </c>
      <c r="E13656">
        <f t="shared" si="214"/>
        <v>31</v>
      </c>
      <c r="F13656" s="6">
        <v>45597</v>
      </c>
    </row>
    <row r="13657" spans="1:6" x14ac:dyDescent="0.25">
      <c r="A13657" s="4" t="s">
        <v>6</v>
      </c>
      <c r="B13657" t="s">
        <v>111560</v>
      </c>
      <c r="C13657" s="5">
        <v>45574.570196759298</v>
      </c>
      <c r="D13657" s="5">
        <v>45607.393842592603</v>
      </c>
      <c r="E13657">
        <f t="shared" si="214"/>
        <v>33</v>
      </c>
      <c r="F13657" s="6">
        <v>45597</v>
      </c>
    </row>
    <row r="13658" spans="1:6" x14ac:dyDescent="0.25">
      <c r="A13658" s="4" t="s">
        <v>6</v>
      </c>
      <c r="B13658" t="s">
        <v>111561</v>
      </c>
      <c r="C13658" s="5">
        <v>45477.500798611101</v>
      </c>
      <c r="D13658" s="5">
        <v>45607.396446759303</v>
      </c>
      <c r="E13658">
        <f t="shared" si="214"/>
        <v>130</v>
      </c>
      <c r="F13658" s="6">
        <v>45597</v>
      </c>
    </row>
    <row r="13659" spans="1:6" x14ac:dyDescent="0.25">
      <c r="A13659" s="4" t="s">
        <v>6</v>
      </c>
      <c r="B13659" t="s">
        <v>111562</v>
      </c>
      <c r="C13659" s="5">
        <v>45575.446724537003</v>
      </c>
      <c r="D13659" s="5">
        <v>45607.402372685203</v>
      </c>
      <c r="E13659">
        <f t="shared" si="214"/>
        <v>32</v>
      </c>
      <c r="F13659" s="6">
        <v>45597</v>
      </c>
    </row>
    <row r="13660" spans="1:6" x14ac:dyDescent="0.25">
      <c r="A13660" s="4" t="s">
        <v>6</v>
      </c>
      <c r="B13660" t="s">
        <v>111563</v>
      </c>
      <c r="C13660" s="5">
        <v>45573.603206018503</v>
      </c>
      <c r="D13660" s="5">
        <v>45607.4113194444</v>
      </c>
      <c r="E13660">
        <f t="shared" si="214"/>
        <v>34</v>
      </c>
      <c r="F13660" s="6">
        <v>45597</v>
      </c>
    </row>
    <row r="13661" spans="1:6" x14ac:dyDescent="0.25">
      <c r="A13661" s="4" t="s">
        <v>6</v>
      </c>
      <c r="B13661" t="s">
        <v>111564</v>
      </c>
      <c r="C13661" s="5">
        <v>45587.460300925901</v>
      </c>
      <c r="D13661" s="5">
        <v>45607.414143518501</v>
      </c>
      <c r="E13661">
        <f t="shared" si="214"/>
        <v>20</v>
      </c>
      <c r="F13661" s="6">
        <v>45597</v>
      </c>
    </row>
    <row r="13662" spans="1:6" x14ac:dyDescent="0.25">
      <c r="A13662" s="4" t="s">
        <v>6</v>
      </c>
      <c r="B13662" t="s">
        <v>111565</v>
      </c>
      <c r="C13662" s="5">
        <v>45586.338599536997</v>
      </c>
      <c r="D13662" s="5">
        <v>45607.4144675926</v>
      </c>
      <c r="E13662">
        <f t="shared" si="214"/>
        <v>21</v>
      </c>
      <c r="F13662" s="6">
        <v>45597</v>
      </c>
    </row>
    <row r="13663" spans="1:6" x14ac:dyDescent="0.25">
      <c r="A13663" s="4" t="s">
        <v>6</v>
      </c>
      <c r="B13663" t="s">
        <v>111566</v>
      </c>
      <c r="C13663" s="5">
        <v>45573.023958333302</v>
      </c>
      <c r="D13663" s="5">
        <v>45607.414675925902</v>
      </c>
      <c r="E13663">
        <f t="shared" si="214"/>
        <v>34</v>
      </c>
      <c r="F13663" s="6">
        <v>45597</v>
      </c>
    </row>
    <row r="13664" spans="1:6" x14ac:dyDescent="0.25">
      <c r="A13664" s="4" t="s">
        <v>6</v>
      </c>
      <c r="B13664" t="s">
        <v>111567</v>
      </c>
      <c r="C13664" s="5">
        <v>45590.335300925901</v>
      </c>
      <c r="D13664" s="5">
        <v>45607.416157407402</v>
      </c>
      <c r="E13664">
        <f t="shared" si="214"/>
        <v>17</v>
      </c>
      <c r="F13664" s="6">
        <v>45597</v>
      </c>
    </row>
    <row r="13665" spans="1:6" x14ac:dyDescent="0.25">
      <c r="A13665" s="4" t="s">
        <v>6</v>
      </c>
      <c r="B13665" t="s">
        <v>111568</v>
      </c>
      <c r="C13665" s="5">
        <v>45589.728564814803</v>
      </c>
      <c r="D13665" s="5">
        <v>45607.4216087963</v>
      </c>
      <c r="E13665">
        <f t="shared" si="214"/>
        <v>18</v>
      </c>
      <c r="F13665" s="6">
        <v>45597</v>
      </c>
    </row>
    <row r="13666" spans="1:6" x14ac:dyDescent="0.25">
      <c r="A13666" s="4" t="s">
        <v>6</v>
      </c>
      <c r="B13666" t="s">
        <v>111569</v>
      </c>
      <c r="C13666" s="5">
        <v>45576.377731481502</v>
      </c>
      <c r="D13666" s="5">
        <v>45607.424803240698</v>
      </c>
      <c r="E13666">
        <f t="shared" si="214"/>
        <v>31</v>
      </c>
      <c r="F13666" s="6">
        <v>45597</v>
      </c>
    </row>
    <row r="13667" spans="1:6" x14ac:dyDescent="0.25">
      <c r="A13667" s="4" t="s">
        <v>6</v>
      </c>
      <c r="B13667" t="s">
        <v>111570</v>
      </c>
      <c r="C13667" s="5">
        <v>45587.673275462999</v>
      </c>
      <c r="D13667" s="5">
        <v>45607.4300462963</v>
      </c>
      <c r="E13667">
        <f t="shared" si="214"/>
        <v>20</v>
      </c>
      <c r="F13667" s="6">
        <v>45597</v>
      </c>
    </row>
    <row r="13668" spans="1:6" x14ac:dyDescent="0.25">
      <c r="A13668" s="4" t="s">
        <v>6</v>
      </c>
      <c r="B13668" t="s">
        <v>111571</v>
      </c>
      <c r="C13668" s="5">
        <v>45576.3421759259</v>
      </c>
      <c r="D13668" s="5">
        <v>45607.434629629599</v>
      </c>
      <c r="E13668">
        <f t="shared" si="214"/>
        <v>31</v>
      </c>
      <c r="F13668" s="6">
        <v>45597</v>
      </c>
    </row>
    <row r="13669" spans="1:6" x14ac:dyDescent="0.25">
      <c r="A13669" s="4" t="s">
        <v>6</v>
      </c>
      <c r="B13669" t="s">
        <v>111572</v>
      </c>
      <c r="C13669" s="5">
        <v>45589.548900463</v>
      </c>
      <c r="D13669" s="5">
        <v>45607.437384259298</v>
      </c>
      <c r="E13669">
        <f t="shared" si="214"/>
        <v>18</v>
      </c>
      <c r="F13669" s="6">
        <v>45597</v>
      </c>
    </row>
    <row r="13670" spans="1:6" x14ac:dyDescent="0.25">
      <c r="A13670" s="4" t="s">
        <v>6</v>
      </c>
      <c r="B13670" t="s">
        <v>111573</v>
      </c>
      <c r="C13670" s="5">
        <v>45569.652592592603</v>
      </c>
      <c r="D13670" s="5">
        <v>45607.445937500001</v>
      </c>
      <c r="E13670">
        <f t="shared" si="214"/>
        <v>38</v>
      </c>
      <c r="F13670" s="6">
        <v>45597</v>
      </c>
    </row>
    <row r="13671" spans="1:6" x14ac:dyDescent="0.25">
      <c r="A13671" s="4" t="s">
        <v>6</v>
      </c>
      <c r="B13671" t="s">
        <v>111574</v>
      </c>
      <c r="C13671" s="5">
        <v>45580.710868055598</v>
      </c>
      <c r="D13671" s="5">
        <v>45607.446365740703</v>
      </c>
      <c r="E13671">
        <f t="shared" si="214"/>
        <v>27</v>
      </c>
      <c r="F13671" s="6">
        <v>45597</v>
      </c>
    </row>
    <row r="13672" spans="1:6" x14ac:dyDescent="0.25">
      <c r="A13672" s="4" t="s">
        <v>6</v>
      </c>
      <c r="B13672" t="s">
        <v>111575</v>
      </c>
      <c r="C13672" s="5">
        <v>45573.533553240697</v>
      </c>
      <c r="D13672" s="5">
        <v>45607.455972222197</v>
      </c>
      <c r="E13672">
        <f t="shared" si="214"/>
        <v>34</v>
      </c>
      <c r="F13672" s="6">
        <v>45597</v>
      </c>
    </row>
    <row r="13673" spans="1:6" x14ac:dyDescent="0.25">
      <c r="A13673" s="4" t="s">
        <v>6</v>
      </c>
      <c r="B13673" t="s">
        <v>111576</v>
      </c>
      <c r="C13673" s="5">
        <v>45588.4536689815</v>
      </c>
      <c r="D13673" s="5">
        <v>45607.465659722198</v>
      </c>
      <c r="E13673">
        <f t="shared" si="214"/>
        <v>19</v>
      </c>
      <c r="F13673" s="6">
        <v>45597</v>
      </c>
    </row>
    <row r="13674" spans="1:6" x14ac:dyDescent="0.25">
      <c r="A13674" s="4" t="s">
        <v>6</v>
      </c>
      <c r="B13674" t="s">
        <v>111577</v>
      </c>
      <c r="C13674" s="5">
        <v>45572.401400463001</v>
      </c>
      <c r="D13674" s="5">
        <v>45607.4707291667</v>
      </c>
      <c r="E13674">
        <f t="shared" si="214"/>
        <v>35</v>
      </c>
      <c r="F13674" s="6">
        <v>45597</v>
      </c>
    </row>
    <row r="13675" spans="1:6" x14ac:dyDescent="0.25">
      <c r="A13675" s="4" t="s">
        <v>6</v>
      </c>
      <c r="B13675" t="s">
        <v>111578</v>
      </c>
      <c r="C13675" s="5">
        <v>45587.418252314797</v>
      </c>
      <c r="D13675" s="5">
        <v>45607.471944444398</v>
      </c>
      <c r="E13675">
        <f t="shared" si="214"/>
        <v>20</v>
      </c>
      <c r="F13675" s="6">
        <v>45597</v>
      </c>
    </row>
    <row r="13676" spans="1:6" x14ac:dyDescent="0.25">
      <c r="A13676" s="4" t="s">
        <v>6</v>
      </c>
      <c r="B13676" t="s">
        <v>111579</v>
      </c>
      <c r="C13676" s="5">
        <v>45532.499756944402</v>
      </c>
      <c r="D13676" s="5">
        <v>45607.478425925903</v>
      </c>
      <c r="E13676">
        <f t="shared" si="214"/>
        <v>75</v>
      </c>
      <c r="F13676" s="6">
        <v>45597</v>
      </c>
    </row>
    <row r="13677" spans="1:6" x14ac:dyDescent="0.25">
      <c r="A13677" s="4" t="s">
        <v>6</v>
      </c>
      <c r="B13677" t="s">
        <v>111580</v>
      </c>
      <c r="C13677" s="5">
        <v>45568.478750000002</v>
      </c>
      <c r="D13677" s="5">
        <v>45607.527048611097</v>
      </c>
      <c r="E13677">
        <f t="shared" si="214"/>
        <v>39</v>
      </c>
      <c r="F13677" s="6">
        <v>45597</v>
      </c>
    </row>
    <row r="13678" spans="1:6" x14ac:dyDescent="0.25">
      <c r="A13678" s="4" t="s">
        <v>6</v>
      </c>
      <c r="B13678" t="s">
        <v>111581</v>
      </c>
      <c r="C13678" s="5">
        <v>45573.708437499998</v>
      </c>
      <c r="D13678" s="5">
        <v>45607.536296296297</v>
      </c>
      <c r="E13678">
        <f t="shared" si="214"/>
        <v>34</v>
      </c>
      <c r="F13678" s="6">
        <v>45597</v>
      </c>
    </row>
    <row r="13679" spans="1:6" x14ac:dyDescent="0.25">
      <c r="A13679" s="4" t="s">
        <v>6</v>
      </c>
      <c r="B13679" t="s">
        <v>111582</v>
      </c>
      <c r="C13679" s="5">
        <v>45505.525659722203</v>
      </c>
      <c r="D13679" s="5">
        <v>45607.548657407402</v>
      </c>
      <c r="E13679">
        <f t="shared" si="214"/>
        <v>102</v>
      </c>
      <c r="F13679" s="6">
        <v>45597</v>
      </c>
    </row>
    <row r="13680" spans="1:6" x14ac:dyDescent="0.25">
      <c r="A13680" s="4" t="s">
        <v>6</v>
      </c>
      <c r="B13680" t="s">
        <v>111583</v>
      </c>
      <c r="C13680" s="5">
        <v>45574.494189814803</v>
      </c>
      <c r="D13680" s="5">
        <v>45607.556041666699</v>
      </c>
      <c r="E13680">
        <f t="shared" si="214"/>
        <v>33</v>
      </c>
      <c r="F13680" s="6">
        <v>45597</v>
      </c>
    </row>
    <row r="13681" spans="1:6" x14ac:dyDescent="0.25">
      <c r="A13681" s="4" t="s">
        <v>6</v>
      </c>
      <c r="B13681" t="s">
        <v>111584</v>
      </c>
      <c r="C13681" s="5">
        <v>45567.653854166703</v>
      </c>
      <c r="D13681" s="5">
        <v>45607.564861111103</v>
      </c>
      <c r="E13681">
        <f t="shared" si="214"/>
        <v>40</v>
      </c>
      <c r="F13681" s="6">
        <v>45597</v>
      </c>
    </row>
    <row r="13682" spans="1:6" x14ac:dyDescent="0.25">
      <c r="A13682" s="4" t="s">
        <v>6</v>
      </c>
      <c r="B13682" t="s">
        <v>111585</v>
      </c>
      <c r="C13682" s="5">
        <v>45575.620428240698</v>
      </c>
      <c r="D13682" s="5">
        <v>45607.567013888904</v>
      </c>
      <c r="E13682">
        <f t="shared" si="214"/>
        <v>32</v>
      </c>
      <c r="F13682" s="6">
        <v>45597</v>
      </c>
    </row>
    <row r="13683" spans="1:6" x14ac:dyDescent="0.25">
      <c r="A13683" s="4" t="s">
        <v>6</v>
      </c>
      <c r="B13683" t="s">
        <v>111586</v>
      </c>
      <c r="C13683" s="5">
        <v>45583.3691203704</v>
      </c>
      <c r="D13683" s="5">
        <v>45607.570775462998</v>
      </c>
      <c r="E13683">
        <f t="shared" si="214"/>
        <v>24</v>
      </c>
      <c r="F13683" s="6">
        <v>45597</v>
      </c>
    </row>
    <row r="13684" spans="1:6" x14ac:dyDescent="0.25">
      <c r="A13684" s="4" t="s">
        <v>6</v>
      </c>
      <c r="B13684" t="s">
        <v>111587</v>
      </c>
      <c r="C13684" s="5">
        <v>45588.448923611097</v>
      </c>
      <c r="D13684" s="5">
        <v>45607.575775463003</v>
      </c>
      <c r="E13684">
        <f t="shared" si="214"/>
        <v>19</v>
      </c>
      <c r="F13684" s="6">
        <v>45597</v>
      </c>
    </row>
    <row r="13685" spans="1:6" x14ac:dyDescent="0.25">
      <c r="A13685" s="4" t="s">
        <v>6</v>
      </c>
      <c r="B13685" t="s">
        <v>111588</v>
      </c>
      <c r="C13685" s="5">
        <v>45582.379108796304</v>
      </c>
      <c r="D13685" s="5">
        <v>45607.578518518501</v>
      </c>
      <c r="E13685">
        <f t="shared" si="214"/>
        <v>25</v>
      </c>
      <c r="F13685" s="6">
        <v>45597</v>
      </c>
    </row>
    <row r="13686" spans="1:6" x14ac:dyDescent="0.25">
      <c r="A13686" s="4" t="s">
        <v>6</v>
      </c>
      <c r="B13686" t="s">
        <v>111589</v>
      </c>
      <c r="C13686" s="5">
        <v>45588.453356481499</v>
      </c>
      <c r="D13686" s="5">
        <v>45607.580069444397</v>
      </c>
      <c r="E13686">
        <f t="shared" si="214"/>
        <v>19</v>
      </c>
      <c r="F13686" s="6">
        <v>45597</v>
      </c>
    </row>
    <row r="13687" spans="1:6" x14ac:dyDescent="0.25">
      <c r="A13687" s="4" t="s">
        <v>6</v>
      </c>
      <c r="B13687" t="s">
        <v>111590</v>
      </c>
      <c r="C13687" s="5">
        <v>45586.369780092602</v>
      </c>
      <c r="D13687" s="5">
        <v>45607.581770833298</v>
      </c>
      <c r="E13687">
        <f t="shared" si="214"/>
        <v>21</v>
      </c>
      <c r="F13687" s="6">
        <v>45597</v>
      </c>
    </row>
    <row r="13688" spans="1:6" x14ac:dyDescent="0.25">
      <c r="A13688" s="4" t="s">
        <v>6</v>
      </c>
      <c r="B13688" t="s">
        <v>111591</v>
      </c>
      <c r="C13688" s="5">
        <v>45580.518449074101</v>
      </c>
      <c r="D13688" s="5">
        <v>45607.586921296301</v>
      </c>
      <c r="E13688">
        <f t="shared" si="214"/>
        <v>27</v>
      </c>
      <c r="F13688" s="6">
        <v>45597</v>
      </c>
    </row>
    <row r="13689" spans="1:6" x14ac:dyDescent="0.25">
      <c r="A13689" s="4" t="s">
        <v>6</v>
      </c>
      <c r="B13689" t="s">
        <v>111592</v>
      </c>
      <c r="C13689" s="5">
        <v>45589.686203703699</v>
      </c>
      <c r="D13689" s="5">
        <v>45607.590613425898</v>
      </c>
      <c r="E13689">
        <f t="shared" si="214"/>
        <v>18</v>
      </c>
      <c r="F13689" s="6">
        <v>45597</v>
      </c>
    </row>
    <row r="13690" spans="1:6" x14ac:dyDescent="0.25">
      <c r="A13690" s="4" t="s">
        <v>6</v>
      </c>
      <c r="B13690" t="s">
        <v>111593</v>
      </c>
      <c r="C13690" s="5">
        <v>45582.665613425903</v>
      </c>
      <c r="D13690" s="5">
        <v>45607.5930787037</v>
      </c>
      <c r="E13690">
        <f t="shared" si="214"/>
        <v>25</v>
      </c>
      <c r="F13690" s="6">
        <v>45597</v>
      </c>
    </row>
    <row r="13691" spans="1:6" x14ac:dyDescent="0.25">
      <c r="A13691" s="4" t="s">
        <v>6</v>
      </c>
      <c r="B13691" t="s">
        <v>111594</v>
      </c>
      <c r="C13691" s="5">
        <v>45570.505902777797</v>
      </c>
      <c r="D13691" s="5">
        <v>45607.596365740697</v>
      </c>
      <c r="E13691">
        <f t="shared" si="214"/>
        <v>37</v>
      </c>
      <c r="F13691" s="6">
        <v>45597</v>
      </c>
    </row>
    <row r="13692" spans="1:6" x14ac:dyDescent="0.25">
      <c r="A13692" s="4" t="s">
        <v>6</v>
      </c>
      <c r="B13692" t="s">
        <v>111595</v>
      </c>
      <c r="C13692" s="5">
        <v>45556.721400463</v>
      </c>
      <c r="D13692" s="5">
        <v>45607.598009259302</v>
      </c>
      <c r="E13692">
        <f t="shared" si="214"/>
        <v>51</v>
      </c>
      <c r="F13692" s="6">
        <v>45597</v>
      </c>
    </row>
    <row r="13693" spans="1:6" x14ac:dyDescent="0.25">
      <c r="A13693" s="4" t="s">
        <v>6</v>
      </c>
      <c r="B13693" t="s">
        <v>111596</v>
      </c>
      <c r="C13693" s="5">
        <v>45580.610706018502</v>
      </c>
      <c r="D13693" s="5">
        <v>45607.599282407398</v>
      </c>
      <c r="E13693">
        <f t="shared" si="214"/>
        <v>27</v>
      </c>
      <c r="F13693" s="6">
        <v>45597</v>
      </c>
    </row>
    <row r="13694" spans="1:6" x14ac:dyDescent="0.25">
      <c r="A13694" s="4" t="s">
        <v>6</v>
      </c>
      <c r="B13694" t="s">
        <v>111597</v>
      </c>
      <c r="C13694" s="5">
        <v>45582.469525462999</v>
      </c>
      <c r="D13694" s="5">
        <v>45607.610034722202</v>
      </c>
      <c r="E13694">
        <f t="shared" si="214"/>
        <v>25</v>
      </c>
      <c r="F13694" s="6">
        <v>45597</v>
      </c>
    </row>
    <row r="13695" spans="1:6" x14ac:dyDescent="0.25">
      <c r="A13695" s="4" t="s">
        <v>6</v>
      </c>
      <c r="B13695" t="s">
        <v>111598</v>
      </c>
      <c r="C13695" s="5">
        <v>45471.534097222226</v>
      </c>
      <c r="D13695" s="5">
        <v>45607.6108564815</v>
      </c>
      <c r="E13695">
        <f t="shared" si="214"/>
        <v>136</v>
      </c>
      <c r="F13695" s="6">
        <v>45597</v>
      </c>
    </row>
    <row r="13696" spans="1:6" x14ac:dyDescent="0.25">
      <c r="A13696" s="4" t="s">
        <v>6</v>
      </c>
      <c r="B13696" t="s">
        <v>111599</v>
      </c>
      <c r="C13696" s="5">
        <v>45573.328807870399</v>
      </c>
      <c r="D13696" s="5">
        <v>45607.615798611099</v>
      </c>
      <c r="E13696">
        <f t="shared" si="214"/>
        <v>34</v>
      </c>
      <c r="F13696" s="6">
        <v>45597</v>
      </c>
    </row>
    <row r="13697" spans="1:6" x14ac:dyDescent="0.25">
      <c r="A13697" s="4" t="s">
        <v>6</v>
      </c>
      <c r="B13697" t="s">
        <v>111600</v>
      </c>
      <c r="C13697" s="5">
        <v>45567.378171296303</v>
      </c>
      <c r="D13697" s="5">
        <v>45607.616134259297</v>
      </c>
      <c r="E13697">
        <f t="shared" si="214"/>
        <v>40</v>
      </c>
      <c r="F13697" s="6">
        <v>45597</v>
      </c>
    </row>
    <row r="13698" spans="1:6" x14ac:dyDescent="0.25">
      <c r="A13698" s="4" t="s">
        <v>6</v>
      </c>
      <c r="B13698" t="s">
        <v>111601</v>
      </c>
      <c r="C13698" s="5">
        <v>45589.549224536997</v>
      </c>
      <c r="D13698" s="5">
        <v>45607.6188541667</v>
      </c>
      <c r="E13698">
        <f t="shared" ref="E13698:E13761" si="215">ROUND(D13698-C13698,0)</f>
        <v>18</v>
      </c>
      <c r="F13698" s="6">
        <v>45597</v>
      </c>
    </row>
    <row r="13699" spans="1:6" x14ac:dyDescent="0.25">
      <c r="A13699" s="4" t="s">
        <v>6</v>
      </c>
      <c r="B13699" t="s">
        <v>111602</v>
      </c>
      <c r="C13699" s="5">
        <v>45588.595196759299</v>
      </c>
      <c r="D13699" s="5">
        <v>45607.622997685197</v>
      </c>
      <c r="E13699">
        <f t="shared" si="215"/>
        <v>19</v>
      </c>
      <c r="F13699" s="6">
        <v>45597</v>
      </c>
    </row>
    <row r="13700" spans="1:6" x14ac:dyDescent="0.25">
      <c r="A13700" s="4" t="s">
        <v>6</v>
      </c>
      <c r="B13700" t="s">
        <v>111603</v>
      </c>
      <c r="C13700" s="5">
        <v>45582.436180555596</v>
      </c>
      <c r="D13700" s="5">
        <v>45607.627962963001</v>
      </c>
      <c r="E13700">
        <f t="shared" si="215"/>
        <v>25</v>
      </c>
      <c r="F13700" s="6">
        <v>45597</v>
      </c>
    </row>
    <row r="13701" spans="1:6" x14ac:dyDescent="0.25">
      <c r="A13701" s="4" t="s">
        <v>6</v>
      </c>
      <c r="B13701" t="s">
        <v>111604</v>
      </c>
      <c r="C13701" s="5">
        <v>45576.564942129597</v>
      </c>
      <c r="D13701" s="5">
        <v>45607.632280092599</v>
      </c>
      <c r="E13701">
        <f t="shared" si="215"/>
        <v>31</v>
      </c>
      <c r="F13701" s="6">
        <v>45597</v>
      </c>
    </row>
    <row r="13702" spans="1:6" x14ac:dyDescent="0.25">
      <c r="A13702" s="4" t="s">
        <v>6</v>
      </c>
      <c r="B13702" t="s">
        <v>111605</v>
      </c>
      <c r="C13702" s="5">
        <v>45572.671087962997</v>
      </c>
      <c r="D13702" s="5">
        <v>45607.635625000003</v>
      </c>
      <c r="E13702">
        <f t="shared" si="215"/>
        <v>35</v>
      </c>
      <c r="F13702" s="6">
        <v>45597</v>
      </c>
    </row>
    <row r="13703" spans="1:6" x14ac:dyDescent="0.25">
      <c r="A13703" s="4" t="s">
        <v>6</v>
      </c>
      <c r="B13703" t="s">
        <v>111606</v>
      </c>
      <c r="C13703" s="5">
        <v>45566.602210648103</v>
      </c>
      <c r="D13703" s="5">
        <v>45607.636805555601</v>
      </c>
      <c r="E13703">
        <f t="shared" si="215"/>
        <v>41</v>
      </c>
      <c r="F13703" s="6">
        <v>45597</v>
      </c>
    </row>
    <row r="13704" spans="1:6" x14ac:dyDescent="0.25">
      <c r="A13704" s="4" t="s">
        <v>6</v>
      </c>
      <c r="B13704" t="s">
        <v>111607</v>
      </c>
      <c r="C13704" s="5">
        <v>45581.4066087963</v>
      </c>
      <c r="D13704" s="5">
        <v>45607.641736111102</v>
      </c>
      <c r="E13704">
        <f t="shared" si="215"/>
        <v>26</v>
      </c>
      <c r="F13704" s="6">
        <v>45597</v>
      </c>
    </row>
    <row r="13705" spans="1:6" x14ac:dyDescent="0.25">
      <c r="A13705" s="4" t="s">
        <v>6</v>
      </c>
      <c r="B13705" t="s">
        <v>111608</v>
      </c>
      <c r="C13705" s="5">
        <v>45600.510347222204</v>
      </c>
      <c r="D13705" s="5">
        <v>45607.642025462999</v>
      </c>
      <c r="E13705">
        <f t="shared" si="215"/>
        <v>7</v>
      </c>
      <c r="F13705" s="6">
        <v>45597</v>
      </c>
    </row>
    <row r="13706" spans="1:6" x14ac:dyDescent="0.25">
      <c r="A13706" s="4" t="s">
        <v>6</v>
      </c>
      <c r="B13706" t="s">
        <v>111609</v>
      </c>
      <c r="C13706" s="5">
        <v>45581.364039351902</v>
      </c>
      <c r="D13706" s="5">
        <v>45607.642384259299</v>
      </c>
      <c r="E13706">
        <f t="shared" si="215"/>
        <v>26</v>
      </c>
      <c r="F13706" s="6">
        <v>45597</v>
      </c>
    </row>
    <row r="13707" spans="1:6" x14ac:dyDescent="0.25">
      <c r="A13707" s="4" t="s">
        <v>6</v>
      </c>
      <c r="B13707" t="s">
        <v>111610</v>
      </c>
      <c r="C13707" s="5">
        <v>45588.8191435185</v>
      </c>
      <c r="D13707" s="5">
        <v>45607.645243055602</v>
      </c>
      <c r="E13707">
        <f t="shared" si="215"/>
        <v>19</v>
      </c>
      <c r="F13707" s="6">
        <v>45597</v>
      </c>
    </row>
    <row r="13708" spans="1:6" x14ac:dyDescent="0.25">
      <c r="A13708" s="4" t="s">
        <v>6</v>
      </c>
      <c r="B13708" t="s">
        <v>111611</v>
      </c>
      <c r="C13708" s="5">
        <v>45587.347777777803</v>
      </c>
      <c r="D13708" s="5">
        <v>45607.646782407399</v>
      </c>
      <c r="E13708">
        <f t="shared" si="215"/>
        <v>20</v>
      </c>
      <c r="F13708" s="6">
        <v>45597</v>
      </c>
    </row>
    <row r="13709" spans="1:6" x14ac:dyDescent="0.25">
      <c r="A13709" s="4" t="s">
        <v>6</v>
      </c>
      <c r="B13709" t="s">
        <v>111612</v>
      </c>
      <c r="C13709" s="5">
        <v>45581.4222800926</v>
      </c>
      <c r="D13709" s="5">
        <v>45607.649791666699</v>
      </c>
      <c r="E13709">
        <f t="shared" si="215"/>
        <v>26</v>
      </c>
      <c r="F13709" s="6">
        <v>45597</v>
      </c>
    </row>
    <row r="13710" spans="1:6" x14ac:dyDescent="0.25">
      <c r="A13710" s="4" t="s">
        <v>6</v>
      </c>
      <c r="B13710" t="s">
        <v>111613</v>
      </c>
      <c r="C13710" s="5">
        <v>45572.763518518499</v>
      </c>
      <c r="D13710" s="5">
        <v>45607.653634259303</v>
      </c>
      <c r="E13710">
        <f t="shared" si="215"/>
        <v>35</v>
      </c>
      <c r="F13710" s="6">
        <v>45597</v>
      </c>
    </row>
    <row r="13711" spans="1:6" x14ac:dyDescent="0.25">
      <c r="A13711" s="4" t="s">
        <v>6</v>
      </c>
      <c r="B13711" t="s">
        <v>111614</v>
      </c>
      <c r="C13711" s="5">
        <v>45579.4004166667</v>
      </c>
      <c r="D13711" s="5">
        <v>45607.657291666699</v>
      </c>
      <c r="E13711">
        <f t="shared" si="215"/>
        <v>28</v>
      </c>
      <c r="F13711" s="6">
        <v>45597</v>
      </c>
    </row>
    <row r="13712" spans="1:6" x14ac:dyDescent="0.25">
      <c r="A13712" s="4" t="s">
        <v>6</v>
      </c>
      <c r="B13712" t="s">
        <v>111615</v>
      </c>
      <c r="C13712" s="5">
        <v>45582.671030092599</v>
      </c>
      <c r="D13712" s="5">
        <v>45607.6575115741</v>
      </c>
      <c r="E13712">
        <f t="shared" si="215"/>
        <v>25</v>
      </c>
      <c r="F13712" s="6">
        <v>45597</v>
      </c>
    </row>
    <row r="13713" spans="1:6" x14ac:dyDescent="0.25">
      <c r="A13713" s="4" t="s">
        <v>6</v>
      </c>
      <c r="B13713" t="s">
        <v>111616</v>
      </c>
      <c r="C13713" s="5">
        <v>45588.604675925897</v>
      </c>
      <c r="D13713" s="5">
        <v>45607.6575115741</v>
      </c>
      <c r="E13713">
        <f t="shared" si="215"/>
        <v>19</v>
      </c>
      <c r="F13713" s="6">
        <v>45597</v>
      </c>
    </row>
    <row r="13714" spans="1:6" x14ac:dyDescent="0.25">
      <c r="A13714" s="4" t="s">
        <v>6</v>
      </c>
      <c r="B13714" t="s">
        <v>111617</v>
      </c>
      <c r="C13714" s="5">
        <v>45587.531145833302</v>
      </c>
      <c r="D13714" s="5">
        <v>45607.6667592593</v>
      </c>
      <c r="E13714">
        <f t="shared" si="215"/>
        <v>20</v>
      </c>
      <c r="F13714" s="6">
        <v>45597</v>
      </c>
    </row>
    <row r="13715" spans="1:6" x14ac:dyDescent="0.25">
      <c r="A13715" s="4" t="s">
        <v>6</v>
      </c>
      <c r="B13715" t="s">
        <v>111618</v>
      </c>
      <c r="C13715" s="5">
        <v>45415.563125000001</v>
      </c>
      <c r="D13715" s="5">
        <v>45607.671145833301</v>
      </c>
      <c r="E13715">
        <f t="shared" si="215"/>
        <v>192</v>
      </c>
      <c r="F13715" s="6">
        <v>45597</v>
      </c>
    </row>
    <row r="13716" spans="1:6" x14ac:dyDescent="0.25">
      <c r="A13716" s="4" t="s">
        <v>6</v>
      </c>
      <c r="B13716" t="s">
        <v>111619</v>
      </c>
      <c r="C13716" s="5">
        <v>45588.505706018499</v>
      </c>
      <c r="D13716" s="5">
        <v>45607.682106481501</v>
      </c>
      <c r="E13716">
        <f t="shared" si="215"/>
        <v>19</v>
      </c>
      <c r="F13716" s="6">
        <v>45597</v>
      </c>
    </row>
    <row r="13717" spans="1:6" x14ac:dyDescent="0.25">
      <c r="A13717" s="4" t="s">
        <v>6</v>
      </c>
      <c r="B13717" t="s">
        <v>111620</v>
      </c>
      <c r="C13717" s="5">
        <v>45596.637372685203</v>
      </c>
      <c r="D13717" s="5">
        <v>45608.314641203702</v>
      </c>
      <c r="E13717">
        <f t="shared" si="215"/>
        <v>12</v>
      </c>
      <c r="F13717" s="6">
        <v>45597</v>
      </c>
    </row>
    <row r="13718" spans="1:6" x14ac:dyDescent="0.25">
      <c r="A13718" s="4" t="s">
        <v>6</v>
      </c>
      <c r="B13718" t="s">
        <v>111621</v>
      </c>
      <c r="C13718" s="5">
        <v>45573.704861111102</v>
      </c>
      <c r="D13718" s="5">
        <v>45608.315185185202</v>
      </c>
      <c r="E13718">
        <f t="shared" si="215"/>
        <v>35</v>
      </c>
      <c r="F13718" s="6">
        <v>45597</v>
      </c>
    </row>
    <row r="13719" spans="1:6" x14ac:dyDescent="0.25">
      <c r="A13719" s="4" t="s">
        <v>6</v>
      </c>
      <c r="B13719" t="s">
        <v>111622</v>
      </c>
      <c r="C13719" s="5">
        <v>45590.606504629599</v>
      </c>
      <c r="D13719" s="5">
        <v>45608.316493055601</v>
      </c>
      <c r="E13719">
        <f t="shared" si="215"/>
        <v>18</v>
      </c>
      <c r="F13719" s="6">
        <v>45597</v>
      </c>
    </row>
    <row r="13720" spans="1:6" x14ac:dyDescent="0.25">
      <c r="A13720" s="4" t="s">
        <v>6</v>
      </c>
      <c r="B13720" t="s">
        <v>111623</v>
      </c>
      <c r="C13720" s="5">
        <v>45596.347210648099</v>
      </c>
      <c r="D13720" s="5">
        <v>45608.318935185198</v>
      </c>
      <c r="E13720">
        <f t="shared" si="215"/>
        <v>12</v>
      </c>
      <c r="F13720" s="6">
        <v>45597</v>
      </c>
    </row>
    <row r="13721" spans="1:6" x14ac:dyDescent="0.25">
      <c r="A13721" s="4" t="s">
        <v>6</v>
      </c>
      <c r="B13721" t="s">
        <v>111624</v>
      </c>
      <c r="C13721" s="5">
        <v>45558.175138888902</v>
      </c>
      <c r="D13721" s="5">
        <v>45608.3194097222</v>
      </c>
      <c r="E13721">
        <f t="shared" si="215"/>
        <v>50</v>
      </c>
      <c r="F13721" s="6">
        <v>45597</v>
      </c>
    </row>
    <row r="13722" spans="1:6" x14ac:dyDescent="0.25">
      <c r="A13722" s="4" t="s">
        <v>6</v>
      </c>
      <c r="B13722" t="s">
        <v>111625</v>
      </c>
      <c r="C13722" s="5">
        <v>45596.654351851903</v>
      </c>
      <c r="D13722" s="5">
        <v>45608.319803240702</v>
      </c>
      <c r="E13722">
        <f t="shared" si="215"/>
        <v>12</v>
      </c>
      <c r="F13722" s="6">
        <v>45597</v>
      </c>
    </row>
    <row r="13723" spans="1:6" x14ac:dyDescent="0.25">
      <c r="A13723" s="4" t="s">
        <v>6</v>
      </c>
      <c r="B13723" t="s">
        <v>111626</v>
      </c>
      <c r="C13723" s="5">
        <v>45590.602893518502</v>
      </c>
      <c r="D13723" s="5">
        <v>45608.3198148148</v>
      </c>
      <c r="E13723">
        <f t="shared" si="215"/>
        <v>18</v>
      </c>
      <c r="F13723" s="6">
        <v>45597</v>
      </c>
    </row>
    <row r="13724" spans="1:6" x14ac:dyDescent="0.25">
      <c r="A13724" s="4" t="s">
        <v>6</v>
      </c>
      <c r="B13724" t="s">
        <v>111627</v>
      </c>
      <c r="C13724" s="5">
        <v>45596.375509259298</v>
      </c>
      <c r="D13724" s="5">
        <v>45608.319930555597</v>
      </c>
      <c r="E13724">
        <f t="shared" si="215"/>
        <v>12</v>
      </c>
      <c r="F13724" s="6">
        <v>45597</v>
      </c>
    </row>
    <row r="13725" spans="1:6" x14ac:dyDescent="0.25">
      <c r="A13725" s="4" t="s">
        <v>6</v>
      </c>
      <c r="B13725" t="s">
        <v>111628</v>
      </c>
      <c r="C13725" s="5">
        <v>45594.435173611098</v>
      </c>
      <c r="D13725" s="5">
        <v>45608.3214814815</v>
      </c>
      <c r="E13725">
        <f t="shared" si="215"/>
        <v>14</v>
      </c>
      <c r="F13725" s="6">
        <v>45597</v>
      </c>
    </row>
    <row r="13726" spans="1:6" x14ac:dyDescent="0.25">
      <c r="A13726" s="4" t="s">
        <v>6</v>
      </c>
      <c r="B13726" t="s">
        <v>111629</v>
      </c>
      <c r="C13726" s="5">
        <v>45590.639872685198</v>
      </c>
      <c r="D13726" s="5">
        <v>45608.321736111102</v>
      </c>
      <c r="E13726">
        <f t="shared" si="215"/>
        <v>18</v>
      </c>
      <c r="F13726" s="6">
        <v>45597</v>
      </c>
    </row>
    <row r="13727" spans="1:6" x14ac:dyDescent="0.25">
      <c r="A13727" s="4" t="s">
        <v>6</v>
      </c>
      <c r="B13727" t="s">
        <v>111630</v>
      </c>
      <c r="C13727" s="5">
        <v>45596.384756944397</v>
      </c>
      <c r="D13727" s="5">
        <v>45608.322129629603</v>
      </c>
      <c r="E13727">
        <f t="shared" si="215"/>
        <v>12</v>
      </c>
      <c r="F13727" s="6">
        <v>45597</v>
      </c>
    </row>
    <row r="13728" spans="1:6" x14ac:dyDescent="0.25">
      <c r="A13728" s="4" t="s">
        <v>6</v>
      </c>
      <c r="B13728" t="s">
        <v>111631</v>
      </c>
      <c r="C13728" s="5">
        <v>45596.657800925903</v>
      </c>
      <c r="D13728" s="5">
        <v>45608.322326388901</v>
      </c>
      <c r="E13728">
        <f t="shared" si="215"/>
        <v>12</v>
      </c>
      <c r="F13728" s="6">
        <v>45597</v>
      </c>
    </row>
    <row r="13729" spans="1:6" x14ac:dyDescent="0.25">
      <c r="A13729" s="4" t="s">
        <v>6</v>
      </c>
      <c r="B13729" t="s">
        <v>111632</v>
      </c>
      <c r="C13729" s="5">
        <v>45596.363182870402</v>
      </c>
      <c r="D13729" s="5">
        <v>45608.3230555556</v>
      </c>
      <c r="E13729">
        <f t="shared" si="215"/>
        <v>12</v>
      </c>
      <c r="F13729" s="6">
        <v>45597</v>
      </c>
    </row>
    <row r="13730" spans="1:6" x14ac:dyDescent="0.25">
      <c r="A13730" s="4" t="s">
        <v>6</v>
      </c>
      <c r="B13730" t="s">
        <v>111633</v>
      </c>
      <c r="C13730" s="5">
        <v>45596.6961689815</v>
      </c>
      <c r="D13730" s="5">
        <v>45608.324618055602</v>
      </c>
      <c r="E13730">
        <f t="shared" si="215"/>
        <v>12</v>
      </c>
      <c r="F13730" s="6">
        <v>45597</v>
      </c>
    </row>
    <row r="13731" spans="1:6" x14ac:dyDescent="0.25">
      <c r="A13731" s="4" t="s">
        <v>6</v>
      </c>
      <c r="B13731" t="s">
        <v>111634</v>
      </c>
      <c r="C13731" s="5">
        <v>45596.542604166701</v>
      </c>
      <c r="D13731" s="5">
        <v>45608.325312499997</v>
      </c>
      <c r="E13731">
        <f t="shared" si="215"/>
        <v>12</v>
      </c>
      <c r="F13731" s="6">
        <v>45597</v>
      </c>
    </row>
    <row r="13732" spans="1:6" x14ac:dyDescent="0.25">
      <c r="A13732" s="4" t="s">
        <v>6</v>
      </c>
      <c r="B13732" t="s">
        <v>111635</v>
      </c>
      <c r="C13732" s="5">
        <v>45596.365138888897</v>
      </c>
      <c r="D13732" s="5">
        <v>45608.325636574104</v>
      </c>
      <c r="E13732">
        <f t="shared" si="215"/>
        <v>12</v>
      </c>
      <c r="F13732" s="6">
        <v>45597</v>
      </c>
    </row>
    <row r="13733" spans="1:6" x14ac:dyDescent="0.25">
      <c r="A13733" s="4" t="s">
        <v>6</v>
      </c>
      <c r="B13733" t="s">
        <v>111636</v>
      </c>
      <c r="C13733" s="5">
        <v>45596.603379629603</v>
      </c>
      <c r="D13733" s="5">
        <v>45608.326099537</v>
      </c>
      <c r="E13733">
        <f t="shared" si="215"/>
        <v>12</v>
      </c>
      <c r="F13733" s="6">
        <v>45597</v>
      </c>
    </row>
    <row r="13734" spans="1:6" x14ac:dyDescent="0.25">
      <c r="A13734" s="4" t="s">
        <v>6</v>
      </c>
      <c r="B13734" t="s">
        <v>111637</v>
      </c>
      <c r="C13734" s="5">
        <v>45596.866215277798</v>
      </c>
      <c r="D13734" s="5">
        <v>45608.326724537001</v>
      </c>
      <c r="E13734">
        <f t="shared" si="215"/>
        <v>11</v>
      </c>
      <c r="F13734" s="6">
        <v>45597</v>
      </c>
    </row>
    <row r="13735" spans="1:6" x14ac:dyDescent="0.25">
      <c r="A13735" s="4" t="s">
        <v>6</v>
      </c>
      <c r="B13735" t="s">
        <v>111638</v>
      </c>
      <c r="C13735" s="5">
        <v>45594.430416666699</v>
      </c>
      <c r="D13735" s="5">
        <v>45608.327013888898</v>
      </c>
      <c r="E13735">
        <f t="shared" si="215"/>
        <v>14</v>
      </c>
      <c r="F13735" s="6">
        <v>45597</v>
      </c>
    </row>
    <row r="13736" spans="1:6" x14ac:dyDescent="0.25">
      <c r="A13736" s="4" t="s">
        <v>6</v>
      </c>
      <c r="B13736" t="s">
        <v>111639</v>
      </c>
      <c r="C13736" s="5">
        <v>45596.385752314804</v>
      </c>
      <c r="D13736" s="5">
        <v>45608.3273611111</v>
      </c>
      <c r="E13736">
        <f t="shared" si="215"/>
        <v>12</v>
      </c>
      <c r="F13736" s="6">
        <v>45597</v>
      </c>
    </row>
    <row r="13737" spans="1:6" x14ac:dyDescent="0.25">
      <c r="A13737" s="4" t="s">
        <v>6</v>
      </c>
      <c r="B13737" t="s">
        <v>111640</v>
      </c>
      <c r="C13737" s="5">
        <v>45595.753020833297</v>
      </c>
      <c r="D13737" s="5">
        <v>45608.3277662037</v>
      </c>
      <c r="E13737">
        <f t="shared" si="215"/>
        <v>13</v>
      </c>
      <c r="F13737" s="6">
        <v>45597</v>
      </c>
    </row>
    <row r="13738" spans="1:6" x14ac:dyDescent="0.25">
      <c r="A13738" s="4" t="s">
        <v>6</v>
      </c>
      <c r="B13738" t="s">
        <v>111641</v>
      </c>
      <c r="C13738" s="5">
        <v>45596.658460648097</v>
      </c>
      <c r="D13738" s="5">
        <v>45608.327870370398</v>
      </c>
      <c r="E13738">
        <f t="shared" si="215"/>
        <v>12</v>
      </c>
      <c r="F13738" s="6">
        <v>45597</v>
      </c>
    </row>
    <row r="13739" spans="1:6" x14ac:dyDescent="0.25">
      <c r="A13739" s="4" t="s">
        <v>6</v>
      </c>
      <c r="B13739" t="s">
        <v>111642</v>
      </c>
      <c r="C13739" s="5">
        <v>45596.693391203698</v>
      </c>
      <c r="D13739" s="5">
        <v>45608.328333333302</v>
      </c>
      <c r="E13739">
        <f t="shared" si="215"/>
        <v>12</v>
      </c>
      <c r="F13739" s="6">
        <v>45597</v>
      </c>
    </row>
    <row r="13740" spans="1:6" x14ac:dyDescent="0.25">
      <c r="A13740" s="4" t="s">
        <v>6</v>
      </c>
      <c r="B13740" t="s">
        <v>111643</v>
      </c>
      <c r="C13740" s="5">
        <v>45595.390520833302</v>
      </c>
      <c r="D13740" s="5">
        <v>45608.329016203701</v>
      </c>
      <c r="E13740">
        <f t="shared" si="215"/>
        <v>13</v>
      </c>
      <c r="F13740" s="6">
        <v>45597</v>
      </c>
    </row>
    <row r="13741" spans="1:6" x14ac:dyDescent="0.25">
      <c r="A13741" s="4" t="s">
        <v>6</v>
      </c>
      <c r="B13741" t="s">
        <v>111644</v>
      </c>
      <c r="C13741" s="5">
        <v>45596.816250000003</v>
      </c>
      <c r="D13741" s="5">
        <v>45608.3300578704</v>
      </c>
      <c r="E13741">
        <f t="shared" si="215"/>
        <v>12</v>
      </c>
      <c r="F13741" s="6">
        <v>45597</v>
      </c>
    </row>
    <row r="13742" spans="1:6" x14ac:dyDescent="0.25">
      <c r="A13742" s="4" t="s">
        <v>6</v>
      </c>
      <c r="B13742" t="s">
        <v>111645</v>
      </c>
      <c r="C13742" s="5">
        <v>45596.534745370402</v>
      </c>
      <c r="D13742" s="5">
        <v>45608.330300925903</v>
      </c>
      <c r="E13742">
        <f t="shared" si="215"/>
        <v>12</v>
      </c>
      <c r="F13742" s="6">
        <v>45597</v>
      </c>
    </row>
    <row r="13743" spans="1:6" x14ac:dyDescent="0.25">
      <c r="A13743" s="4" t="s">
        <v>6</v>
      </c>
      <c r="B13743" t="s">
        <v>111646</v>
      </c>
      <c r="C13743" s="5">
        <v>45597.566331018497</v>
      </c>
      <c r="D13743" s="5">
        <v>45608.3303703704</v>
      </c>
      <c r="E13743">
        <f t="shared" si="215"/>
        <v>11</v>
      </c>
      <c r="F13743" s="6">
        <v>45597</v>
      </c>
    </row>
    <row r="13744" spans="1:6" x14ac:dyDescent="0.25">
      <c r="A13744" s="4" t="s">
        <v>6</v>
      </c>
      <c r="B13744" t="s">
        <v>111647</v>
      </c>
      <c r="C13744" s="5">
        <v>45595.388344907398</v>
      </c>
      <c r="D13744" s="5">
        <v>45608.331967592603</v>
      </c>
      <c r="E13744">
        <f t="shared" si="215"/>
        <v>13</v>
      </c>
      <c r="F13744" s="6">
        <v>45597</v>
      </c>
    </row>
    <row r="13745" spans="1:6" x14ac:dyDescent="0.25">
      <c r="A13745" s="4" t="s">
        <v>6</v>
      </c>
      <c r="B13745" t="s">
        <v>111648</v>
      </c>
      <c r="C13745" s="5">
        <v>45596.633391203701</v>
      </c>
      <c r="D13745" s="5">
        <v>45608.332361111097</v>
      </c>
      <c r="E13745">
        <f t="shared" si="215"/>
        <v>12</v>
      </c>
      <c r="F13745" s="6">
        <v>45597</v>
      </c>
    </row>
    <row r="13746" spans="1:6" x14ac:dyDescent="0.25">
      <c r="A13746" s="4" t="s">
        <v>6</v>
      </c>
      <c r="B13746" t="s">
        <v>111649</v>
      </c>
      <c r="C13746" s="5">
        <v>45597.308854166702</v>
      </c>
      <c r="D13746" s="5">
        <v>45608.334212962996</v>
      </c>
      <c r="E13746">
        <f t="shared" si="215"/>
        <v>11</v>
      </c>
      <c r="F13746" s="6">
        <v>45597</v>
      </c>
    </row>
    <row r="13747" spans="1:6" x14ac:dyDescent="0.25">
      <c r="A13747" s="4" t="s">
        <v>6</v>
      </c>
      <c r="B13747" t="s">
        <v>111650</v>
      </c>
      <c r="C13747" s="5">
        <v>45596.660381944399</v>
      </c>
      <c r="D13747" s="5">
        <v>45608.334386574097</v>
      </c>
      <c r="E13747">
        <f t="shared" si="215"/>
        <v>12</v>
      </c>
      <c r="F13747" s="6">
        <v>45597</v>
      </c>
    </row>
    <row r="13748" spans="1:6" x14ac:dyDescent="0.25">
      <c r="A13748" s="4" t="s">
        <v>6</v>
      </c>
      <c r="B13748" t="s">
        <v>111651</v>
      </c>
      <c r="C13748" s="5">
        <v>45597.559050925898</v>
      </c>
      <c r="D13748" s="5">
        <v>45608.334398148101</v>
      </c>
      <c r="E13748">
        <f t="shared" si="215"/>
        <v>11</v>
      </c>
      <c r="F13748" s="6">
        <v>45597</v>
      </c>
    </row>
    <row r="13749" spans="1:6" x14ac:dyDescent="0.25">
      <c r="A13749" s="4" t="s">
        <v>6</v>
      </c>
      <c r="B13749" t="s">
        <v>111652</v>
      </c>
      <c r="C13749" s="5">
        <v>45564.566886574103</v>
      </c>
      <c r="D13749" s="5">
        <v>45608.335416666698</v>
      </c>
      <c r="E13749">
        <f t="shared" si="215"/>
        <v>44</v>
      </c>
      <c r="F13749" s="6">
        <v>45597</v>
      </c>
    </row>
    <row r="13750" spans="1:6" x14ac:dyDescent="0.25">
      <c r="A13750" s="4" t="s">
        <v>6</v>
      </c>
      <c r="B13750" t="s">
        <v>111653</v>
      </c>
      <c r="C13750" s="5">
        <v>45594.426932870403</v>
      </c>
      <c r="D13750" s="5">
        <v>45608.335717592599</v>
      </c>
      <c r="E13750">
        <f t="shared" si="215"/>
        <v>14</v>
      </c>
      <c r="F13750" s="6">
        <v>45597</v>
      </c>
    </row>
    <row r="13751" spans="1:6" x14ac:dyDescent="0.25">
      <c r="A13751" s="4" t="s">
        <v>6</v>
      </c>
      <c r="B13751" t="s">
        <v>111654</v>
      </c>
      <c r="C13751" s="5">
        <v>45569.667280092603</v>
      </c>
      <c r="D13751" s="5">
        <v>45608.335902777799</v>
      </c>
      <c r="E13751">
        <f t="shared" si="215"/>
        <v>39</v>
      </c>
      <c r="F13751" s="6">
        <v>45597</v>
      </c>
    </row>
    <row r="13752" spans="1:6" x14ac:dyDescent="0.25">
      <c r="A13752" s="4" t="s">
        <v>6</v>
      </c>
      <c r="B13752" t="s">
        <v>111655</v>
      </c>
      <c r="C13752" s="5">
        <v>45595.676979166703</v>
      </c>
      <c r="D13752" s="5">
        <v>45608.336041666698</v>
      </c>
      <c r="E13752">
        <f t="shared" si="215"/>
        <v>13</v>
      </c>
      <c r="F13752" s="6">
        <v>45597</v>
      </c>
    </row>
    <row r="13753" spans="1:6" x14ac:dyDescent="0.25">
      <c r="A13753" s="4" t="s">
        <v>6</v>
      </c>
      <c r="B13753" t="s">
        <v>111656</v>
      </c>
      <c r="C13753" s="5">
        <v>45544.420555555596</v>
      </c>
      <c r="D13753" s="5">
        <v>45608.336759259299</v>
      </c>
      <c r="E13753">
        <f t="shared" si="215"/>
        <v>64</v>
      </c>
      <c r="F13753" s="6">
        <v>45597</v>
      </c>
    </row>
    <row r="13754" spans="1:6" x14ac:dyDescent="0.25">
      <c r="A13754" s="4" t="s">
        <v>6</v>
      </c>
      <c r="B13754" t="s">
        <v>111657</v>
      </c>
      <c r="C13754" s="5">
        <v>45594.4898958333</v>
      </c>
      <c r="D13754" s="5">
        <v>45608.337164351899</v>
      </c>
      <c r="E13754">
        <f t="shared" si="215"/>
        <v>14</v>
      </c>
      <c r="F13754" s="6">
        <v>45597</v>
      </c>
    </row>
    <row r="13755" spans="1:6" x14ac:dyDescent="0.25">
      <c r="A13755" s="4" t="s">
        <v>6</v>
      </c>
      <c r="B13755" t="s">
        <v>111658</v>
      </c>
      <c r="C13755" s="5">
        <v>45597.552141203698</v>
      </c>
      <c r="D13755" s="5">
        <v>45608.337175925903</v>
      </c>
      <c r="E13755">
        <f t="shared" si="215"/>
        <v>11</v>
      </c>
      <c r="F13755" s="6">
        <v>45597</v>
      </c>
    </row>
    <row r="13756" spans="1:6" x14ac:dyDescent="0.25">
      <c r="A13756" s="4" t="s">
        <v>6</v>
      </c>
      <c r="B13756" t="s">
        <v>111659</v>
      </c>
      <c r="C13756" s="5">
        <v>45596.374942129602</v>
      </c>
      <c r="D13756" s="5">
        <v>45608.3374189815</v>
      </c>
      <c r="E13756">
        <f t="shared" si="215"/>
        <v>12</v>
      </c>
      <c r="F13756" s="6">
        <v>45597</v>
      </c>
    </row>
    <row r="13757" spans="1:6" x14ac:dyDescent="0.25">
      <c r="A13757" s="4" t="s">
        <v>6</v>
      </c>
      <c r="B13757" t="s">
        <v>111660</v>
      </c>
      <c r="C13757" s="5">
        <v>45506.518449074101</v>
      </c>
      <c r="D13757" s="5">
        <v>45608.337581018503</v>
      </c>
      <c r="E13757">
        <f t="shared" si="215"/>
        <v>102</v>
      </c>
      <c r="F13757" s="6">
        <v>45597</v>
      </c>
    </row>
    <row r="13758" spans="1:6" x14ac:dyDescent="0.25">
      <c r="A13758" s="4" t="s">
        <v>6</v>
      </c>
      <c r="B13758" t="s">
        <v>111661</v>
      </c>
      <c r="C13758" s="5">
        <v>45534.363229166702</v>
      </c>
      <c r="D13758" s="5">
        <v>45608.337835648097</v>
      </c>
      <c r="E13758">
        <f t="shared" si="215"/>
        <v>74</v>
      </c>
      <c r="F13758" s="6">
        <v>45597</v>
      </c>
    </row>
    <row r="13759" spans="1:6" x14ac:dyDescent="0.25">
      <c r="A13759" s="4" t="s">
        <v>6</v>
      </c>
      <c r="B13759" t="s">
        <v>111662</v>
      </c>
      <c r="C13759" s="5">
        <v>45534.345405092601</v>
      </c>
      <c r="D13759" s="5">
        <v>45608.338090277801</v>
      </c>
      <c r="E13759">
        <f t="shared" si="215"/>
        <v>74</v>
      </c>
      <c r="F13759" s="6">
        <v>45597</v>
      </c>
    </row>
    <row r="13760" spans="1:6" x14ac:dyDescent="0.25">
      <c r="A13760" s="4" t="s">
        <v>6</v>
      </c>
      <c r="B13760" t="s">
        <v>111663</v>
      </c>
      <c r="C13760" s="5">
        <v>45594.423622685201</v>
      </c>
      <c r="D13760" s="5">
        <v>45608.338240740697</v>
      </c>
      <c r="E13760">
        <f t="shared" si="215"/>
        <v>14</v>
      </c>
      <c r="F13760" s="6">
        <v>45597</v>
      </c>
    </row>
    <row r="13761" spans="1:6" x14ac:dyDescent="0.25">
      <c r="A13761" s="4" t="s">
        <v>6</v>
      </c>
      <c r="B13761" t="s">
        <v>111664</v>
      </c>
      <c r="C13761" s="5">
        <v>45573.3686689815</v>
      </c>
      <c r="D13761" s="5">
        <v>45608.338437500002</v>
      </c>
      <c r="E13761">
        <f t="shared" si="215"/>
        <v>35</v>
      </c>
      <c r="F13761" s="6">
        <v>45597</v>
      </c>
    </row>
    <row r="13762" spans="1:6" x14ac:dyDescent="0.25">
      <c r="A13762" s="4" t="s">
        <v>6</v>
      </c>
      <c r="B13762" t="s">
        <v>111665</v>
      </c>
      <c r="C13762" s="5">
        <v>45597.549861111103</v>
      </c>
      <c r="D13762" s="5">
        <v>45608.338564814803</v>
      </c>
      <c r="E13762">
        <f t="shared" ref="E13762:E13825" si="216">ROUND(D13762-C13762,0)</f>
        <v>11</v>
      </c>
      <c r="F13762" s="6">
        <v>45597</v>
      </c>
    </row>
    <row r="13763" spans="1:6" x14ac:dyDescent="0.25">
      <c r="A13763" s="4" t="s">
        <v>6</v>
      </c>
      <c r="B13763" t="s">
        <v>111666</v>
      </c>
      <c r="C13763" s="5">
        <v>45596.692523148202</v>
      </c>
      <c r="D13763" s="5">
        <v>45608.338796296302</v>
      </c>
      <c r="E13763">
        <f t="shared" si="216"/>
        <v>12</v>
      </c>
      <c r="F13763" s="6">
        <v>45597</v>
      </c>
    </row>
    <row r="13764" spans="1:6" x14ac:dyDescent="0.25">
      <c r="A13764" s="4" t="s">
        <v>6</v>
      </c>
      <c r="B13764" t="s">
        <v>111667</v>
      </c>
      <c r="C13764" s="5">
        <v>45594.488333333298</v>
      </c>
      <c r="D13764" s="5">
        <v>45608.339270833298</v>
      </c>
      <c r="E13764">
        <f t="shared" si="216"/>
        <v>14</v>
      </c>
      <c r="F13764" s="6">
        <v>45597</v>
      </c>
    </row>
    <row r="13765" spans="1:6" x14ac:dyDescent="0.25">
      <c r="A13765" s="4" t="s">
        <v>6</v>
      </c>
      <c r="B13765" t="s">
        <v>111668</v>
      </c>
      <c r="C13765" s="5">
        <v>45596.529780092598</v>
      </c>
      <c r="D13765" s="5">
        <v>45608.339780092603</v>
      </c>
      <c r="E13765">
        <f t="shared" si="216"/>
        <v>12</v>
      </c>
      <c r="F13765" s="6">
        <v>45597</v>
      </c>
    </row>
    <row r="13766" spans="1:6" x14ac:dyDescent="0.25">
      <c r="A13766" s="4" t="s">
        <v>6</v>
      </c>
      <c r="B13766" t="s">
        <v>111669</v>
      </c>
      <c r="C13766" s="5">
        <v>45597.5483564815</v>
      </c>
      <c r="D13766" s="5">
        <v>45608.340451388904</v>
      </c>
      <c r="E13766">
        <f t="shared" si="216"/>
        <v>11</v>
      </c>
      <c r="F13766" s="6">
        <v>45597</v>
      </c>
    </row>
    <row r="13767" spans="1:6" x14ac:dyDescent="0.25">
      <c r="A13767" s="4" t="s">
        <v>6</v>
      </c>
      <c r="B13767" t="s">
        <v>111670</v>
      </c>
      <c r="C13767" s="5">
        <v>45573.5792476852</v>
      </c>
      <c r="D13767" s="5">
        <v>45608.3413657407</v>
      </c>
      <c r="E13767">
        <f t="shared" si="216"/>
        <v>35</v>
      </c>
      <c r="F13767" s="6">
        <v>45597</v>
      </c>
    </row>
    <row r="13768" spans="1:6" x14ac:dyDescent="0.25">
      <c r="A13768" s="4" t="s">
        <v>6</v>
      </c>
      <c r="B13768" t="s">
        <v>111671</v>
      </c>
      <c r="C13768" s="5">
        <v>45594.490682870397</v>
      </c>
      <c r="D13768" s="5">
        <v>45608.342372685198</v>
      </c>
      <c r="E13768">
        <f t="shared" si="216"/>
        <v>14</v>
      </c>
      <c r="F13768" s="6">
        <v>45597</v>
      </c>
    </row>
    <row r="13769" spans="1:6" x14ac:dyDescent="0.25">
      <c r="A13769" s="4" t="s">
        <v>6</v>
      </c>
      <c r="B13769" t="s">
        <v>111672</v>
      </c>
      <c r="C13769" s="5">
        <v>45595.614432870403</v>
      </c>
      <c r="D13769" s="5">
        <v>45608.342453703699</v>
      </c>
      <c r="E13769">
        <f t="shared" si="216"/>
        <v>13</v>
      </c>
      <c r="F13769" s="6">
        <v>45597</v>
      </c>
    </row>
    <row r="13770" spans="1:6" x14ac:dyDescent="0.25">
      <c r="A13770" s="4" t="s">
        <v>6</v>
      </c>
      <c r="B13770" t="s">
        <v>111673</v>
      </c>
      <c r="C13770" s="5">
        <v>45590.601724537002</v>
      </c>
      <c r="D13770" s="5">
        <v>45608.3424884259</v>
      </c>
      <c r="E13770">
        <f t="shared" si="216"/>
        <v>18</v>
      </c>
      <c r="F13770" s="6">
        <v>45597</v>
      </c>
    </row>
    <row r="13771" spans="1:6" x14ac:dyDescent="0.25">
      <c r="A13771" s="4" t="s">
        <v>6</v>
      </c>
      <c r="B13771" t="s">
        <v>111674</v>
      </c>
      <c r="C13771" s="5">
        <v>45596.698703703703</v>
      </c>
      <c r="D13771" s="5">
        <v>45608.342766203699</v>
      </c>
      <c r="E13771">
        <f t="shared" si="216"/>
        <v>12</v>
      </c>
      <c r="F13771" s="6">
        <v>45597</v>
      </c>
    </row>
    <row r="13772" spans="1:6" x14ac:dyDescent="0.25">
      <c r="A13772" s="4" t="s">
        <v>6</v>
      </c>
      <c r="B13772" t="s">
        <v>111675</v>
      </c>
      <c r="C13772" s="5">
        <v>45594.418576388904</v>
      </c>
      <c r="D13772" s="5">
        <v>45608.3428472222</v>
      </c>
      <c r="E13772">
        <f t="shared" si="216"/>
        <v>14</v>
      </c>
      <c r="F13772" s="6">
        <v>45597</v>
      </c>
    </row>
    <row r="13773" spans="1:6" x14ac:dyDescent="0.25">
      <c r="A13773" s="4" t="s">
        <v>6</v>
      </c>
      <c r="B13773" t="s">
        <v>111676</v>
      </c>
      <c r="C13773" s="5">
        <v>45594.4856365741</v>
      </c>
      <c r="D13773" s="5">
        <v>45608.3429861111</v>
      </c>
      <c r="E13773">
        <f t="shared" si="216"/>
        <v>14</v>
      </c>
      <c r="F13773" s="6">
        <v>45597</v>
      </c>
    </row>
    <row r="13774" spans="1:6" x14ac:dyDescent="0.25">
      <c r="A13774" s="4" t="s">
        <v>6</v>
      </c>
      <c r="B13774" t="s">
        <v>111677</v>
      </c>
      <c r="C13774" s="5">
        <v>45593.5698148148</v>
      </c>
      <c r="D13774" s="5">
        <v>45608.343379629601</v>
      </c>
      <c r="E13774">
        <f t="shared" si="216"/>
        <v>15</v>
      </c>
      <c r="F13774" s="6">
        <v>45597</v>
      </c>
    </row>
    <row r="13775" spans="1:6" x14ac:dyDescent="0.25">
      <c r="A13775" s="4" t="s">
        <v>6</v>
      </c>
      <c r="B13775" t="s">
        <v>111678</v>
      </c>
      <c r="C13775" s="5">
        <v>45594.492418981499</v>
      </c>
      <c r="D13775" s="5">
        <v>45608.343807870398</v>
      </c>
      <c r="E13775">
        <f t="shared" si="216"/>
        <v>14</v>
      </c>
      <c r="F13775" s="6">
        <v>45597</v>
      </c>
    </row>
    <row r="13776" spans="1:6" x14ac:dyDescent="0.25">
      <c r="A13776" s="4" t="s">
        <v>6</v>
      </c>
      <c r="B13776" t="s">
        <v>111679</v>
      </c>
      <c r="C13776" s="5">
        <v>45428.221909722219</v>
      </c>
      <c r="D13776" s="5">
        <v>45608.344664351898</v>
      </c>
      <c r="E13776">
        <f t="shared" si="216"/>
        <v>180</v>
      </c>
      <c r="F13776" s="6">
        <v>45597</v>
      </c>
    </row>
    <row r="13777" spans="1:6" x14ac:dyDescent="0.25">
      <c r="A13777" s="4" t="s">
        <v>6</v>
      </c>
      <c r="B13777" t="s">
        <v>111680</v>
      </c>
      <c r="C13777" s="5">
        <v>45597.5467361111</v>
      </c>
      <c r="D13777" s="5">
        <v>45608.344861111102</v>
      </c>
      <c r="E13777">
        <f t="shared" si="216"/>
        <v>11</v>
      </c>
      <c r="F13777" s="6">
        <v>45597</v>
      </c>
    </row>
    <row r="13778" spans="1:6" x14ac:dyDescent="0.25">
      <c r="A13778" s="4" t="s">
        <v>6</v>
      </c>
      <c r="B13778" t="s">
        <v>111681</v>
      </c>
      <c r="C13778" s="5">
        <v>45594.4063888889</v>
      </c>
      <c r="D13778" s="5">
        <v>45608.345173611102</v>
      </c>
      <c r="E13778">
        <f t="shared" si="216"/>
        <v>14</v>
      </c>
      <c r="F13778" s="6">
        <v>45597</v>
      </c>
    </row>
    <row r="13779" spans="1:6" x14ac:dyDescent="0.25">
      <c r="A13779" s="4" t="s">
        <v>6</v>
      </c>
      <c r="B13779" t="s">
        <v>111682</v>
      </c>
      <c r="C13779" s="5">
        <v>45596.632916666698</v>
      </c>
      <c r="D13779" s="5">
        <v>45608.345601851899</v>
      </c>
      <c r="E13779">
        <f t="shared" si="216"/>
        <v>12</v>
      </c>
      <c r="F13779" s="6">
        <v>45597</v>
      </c>
    </row>
    <row r="13780" spans="1:6" x14ac:dyDescent="0.25">
      <c r="A13780" s="4" t="s">
        <v>6</v>
      </c>
      <c r="B13780" t="s">
        <v>111683</v>
      </c>
      <c r="C13780" s="5">
        <v>45594.495613425897</v>
      </c>
      <c r="D13780" s="5">
        <v>45608.345740740697</v>
      </c>
      <c r="E13780">
        <f t="shared" si="216"/>
        <v>14</v>
      </c>
      <c r="F13780" s="6">
        <v>45597</v>
      </c>
    </row>
    <row r="13781" spans="1:6" x14ac:dyDescent="0.25">
      <c r="A13781" s="4" t="s">
        <v>6</v>
      </c>
      <c r="B13781" t="s">
        <v>111684</v>
      </c>
      <c r="C13781" s="5">
        <v>45594.402118055601</v>
      </c>
      <c r="D13781" s="5">
        <v>45608.346504629597</v>
      </c>
      <c r="E13781">
        <f t="shared" si="216"/>
        <v>14</v>
      </c>
      <c r="F13781" s="6">
        <v>45597</v>
      </c>
    </row>
    <row r="13782" spans="1:6" x14ac:dyDescent="0.25">
      <c r="A13782" s="4" t="s">
        <v>6</v>
      </c>
      <c r="B13782" t="s">
        <v>111685</v>
      </c>
      <c r="C13782" s="5">
        <v>45583.642592592601</v>
      </c>
      <c r="D13782" s="5">
        <v>45608.346585648098</v>
      </c>
      <c r="E13782">
        <f t="shared" si="216"/>
        <v>25</v>
      </c>
      <c r="F13782" s="6">
        <v>45597</v>
      </c>
    </row>
    <row r="13783" spans="1:6" x14ac:dyDescent="0.25">
      <c r="A13783" s="4" t="s">
        <v>6</v>
      </c>
      <c r="B13783" t="s">
        <v>111686</v>
      </c>
      <c r="C13783" s="5">
        <v>45595.679062499999</v>
      </c>
      <c r="D13783" s="5">
        <v>45608.347071759301</v>
      </c>
      <c r="E13783">
        <f t="shared" si="216"/>
        <v>13</v>
      </c>
      <c r="F13783" s="6">
        <v>45597</v>
      </c>
    </row>
    <row r="13784" spans="1:6" x14ac:dyDescent="0.25">
      <c r="A13784" s="4" t="s">
        <v>6</v>
      </c>
      <c r="B13784" t="s">
        <v>111687</v>
      </c>
      <c r="C13784" s="5">
        <v>45594.495891203696</v>
      </c>
      <c r="D13784" s="5">
        <v>45608.347222222197</v>
      </c>
      <c r="E13784">
        <f t="shared" si="216"/>
        <v>14</v>
      </c>
      <c r="F13784" s="6">
        <v>45597</v>
      </c>
    </row>
    <row r="13785" spans="1:6" x14ac:dyDescent="0.25">
      <c r="A13785" s="4" t="s">
        <v>6</v>
      </c>
      <c r="B13785" t="s">
        <v>111688</v>
      </c>
      <c r="C13785" s="5">
        <v>45580.4462152778</v>
      </c>
      <c r="D13785" s="5">
        <v>45608.347314814797</v>
      </c>
      <c r="E13785">
        <f t="shared" si="216"/>
        <v>28</v>
      </c>
      <c r="F13785" s="6">
        <v>45597</v>
      </c>
    </row>
    <row r="13786" spans="1:6" x14ac:dyDescent="0.25">
      <c r="A13786" s="4" t="s">
        <v>6</v>
      </c>
      <c r="B13786" t="s">
        <v>111689</v>
      </c>
      <c r="C13786" s="5">
        <v>45596.6245486111</v>
      </c>
      <c r="D13786" s="5">
        <v>45608.347893518498</v>
      </c>
      <c r="E13786">
        <f t="shared" si="216"/>
        <v>12</v>
      </c>
      <c r="F13786" s="6">
        <v>45597</v>
      </c>
    </row>
    <row r="13787" spans="1:6" x14ac:dyDescent="0.25">
      <c r="A13787" s="4" t="s">
        <v>6</v>
      </c>
      <c r="B13787" t="s">
        <v>111690</v>
      </c>
      <c r="C13787" s="5">
        <v>45596.528206018498</v>
      </c>
      <c r="D13787" s="5">
        <v>45608.348969907398</v>
      </c>
      <c r="E13787">
        <f t="shared" si="216"/>
        <v>12</v>
      </c>
      <c r="F13787" s="6">
        <v>45597</v>
      </c>
    </row>
    <row r="13788" spans="1:6" x14ac:dyDescent="0.25">
      <c r="A13788" s="4" t="s">
        <v>6</v>
      </c>
      <c r="B13788" t="s">
        <v>111691</v>
      </c>
      <c r="C13788" s="5">
        <v>45594.476979166699</v>
      </c>
      <c r="D13788" s="5">
        <v>45608.3493171296</v>
      </c>
      <c r="E13788">
        <f t="shared" si="216"/>
        <v>14</v>
      </c>
      <c r="F13788" s="6">
        <v>45597</v>
      </c>
    </row>
    <row r="13789" spans="1:6" x14ac:dyDescent="0.25">
      <c r="A13789" s="4" t="s">
        <v>6</v>
      </c>
      <c r="B13789" t="s">
        <v>111692</v>
      </c>
      <c r="C13789" s="5">
        <v>45597.314687500002</v>
      </c>
      <c r="D13789" s="5">
        <v>45608.349374999998</v>
      </c>
      <c r="E13789">
        <f t="shared" si="216"/>
        <v>11</v>
      </c>
      <c r="F13789" s="6">
        <v>45597</v>
      </c>
    </row>
    <row r="13790" spans="1:6" x14ac:dyDescent="0.25">
      <c r="A13790" s="4" t="s">
        <v>6</v>
      </c>
      <c r="B13790" t="s">
        <v>111693</v>
      </c>
      <c r="C13790" s="5">
        <v>45596.614814814799</v>
      </c>
      <c r="D13790" s="5">
        <v>45608.349606481497</v>
      </c>
      <c r="E13790">
        <f t="shared" si="216"/>
        <v>12</v>
      </c>
      <c r="F13790" s="6">
        <v>45597</v>
      </c>
    </row>
    <row r="13791" spans="1:6" x14ac:dyDescent="0.25">
      <c r="A13791" s="4" t="s">
        <v>6</v>
      </c>
      <c r="B13791" t="s">
        <v>111694</v>
      </c>
      <c r="C13791" s="5">
        <v>45594.385335648098</v>
      </c>
      <c r="D13791" s="5">
        <v>45608.349733796298</v>
      </c>
      <c r="E13791">
        <f t="shared" si="216"/>
        <v>14</v>
      </c>
      <c r="F13791" s="6">
        <v>45597</v>
      </c>
    </row>
    <row r="13792" spans="1:6" x14ac:dyDescent="0.25">
      <c r="A13792" s="4" t="s">
        <v>6</v>
      </c>
      <c r="B13792" t="s">
        <v>111695</v>
      </c>
      <c r="C13792" s="5">
        <v>45595.770972222199</v>
      </c>
      <c r="D13792" s="5">
        <v>45608.350057870397</v>
      </c>
      <c r="E13792">
        <f t="shared" si="216"/>
        <v>13</v>
      </c>
      <c r="F13792" s="6">
        <v>45597</v>
      </c>
    </row>
    <row r="13793" spans="1:6" x14ac:dyDescent="0.25">
      <c r="A13793" s="4" t="s">
        <v>6</v>
      </c>
      <c r="B13793" t="s">
        <v>111696</v>
      </c>
      <c r="C13793" s="5">
        <v>45595.366365740701</v>
      </c>
      <c r="D13793" s="5">
        <v>45608.350127314799</v>
      </c>
      <c r="E13793">
        <f t="shared" si="216"/>
        <v>13</v>
      </c>
      <c r="F13793" s="6">
        <v>45597</v>
      </c>
    </row>
    <row r="13794" spans="1:6" x14ac:dyDescent="0.25">
      <c r="A13794" s="4" t="s">
        <v>6</v>
      </c>
      <c r="B13794" t="s">
        <v>111697</v>
      </c>
      <c r="C13794" s="5">
        <v>45594.506782407399</v>
      </c>
      <c r="D13794" s="5">
        <v>45608.350162037001</v>
      </c>
      <c r="E13794">
        <f t="shared" si="216"/>
        <v>14</v>
      </c>
      <c r="F13794" s="6">
        <v>45597</v>
      </c>
    </row>
    <row r="13795" spans="1:6" x14ac:dyDescent="0.25">
      <c r="A13795" s="4" t="s">
        <v>6</v>
      </c>
      <c r="B13795" t="s">
        <v>111698</v>
      </c>
      <c r="C13795" s="5">
        <v>45593.592152777797</v>
      </c>
      <c r="D13795" s="5">
        <v>45608.350520833301</v>
      </c>
      <c r="E13795">
        <f t="shared" si="216"/>
        <v>15</v>
      </c>
      <c r="F13795" s="6">
        <v>45597</v>
      </c>
    </row>
    <row r="13796" spans="1:6" x14ac:dyDescent="0.25">
      <c r="A13796" s="4" t="s">
        <v>6</v>
      </c>
      <c r="B13796" t="s">
        <v>111699</v>
      </c>
      <c r="C13796" s="5">
        <v>45595.679884259298</v>
      </c>
      <c r="D13796" s="5">
        <v>45608.351273148102</v>
      </c>
      <c r="E13796">
        <f t="shared" si="216"/>
        <v>13</v>
      </c>
      <c r="F13796" s="6">
        <v>45597</v>
      </c>
    </row>
    <row r="13797" spans="1:6" x14ac:dyDescent="0.25">
      <c r="A13797" s="4" t="s">
        <v>6</v>
      </c>
      <c r="B13797" t="s">
        <v>111700</v>
      </c>
      <c r="C13797" s="5">
        <v>45597.6171875</v>
      </c>
      <c r="D13797" s="5">
        <v>45608.351435185199</v>
      </c>
      <c r="E13797">
        <f t="shared" si="216"/>
        <v>11</v>
      </c>
      <c r="F13797" s="6">
        <v>45597</v>
      </c>
    </row>
    <row r="13798" spans="1:6" x14ac:dyDescent="0.25">
      <c r="A13798" s="4" t="s">
        <v>6</v>
      </c>
      <c r="B13798" t="s">
        <v>111701</v>
      </c>
      <c r="C13798" s="5">
        <v>45594.519490740699</v>
      </c>
      <c r="D13798" s="5">
        <v>45608.351678240702</v>
      </c>
      <c r="E13798">
        <f t="shared" si="216"/>
        <v>14</v>
      </c>
      <c r="F13798" s="6">
        <v>45597</v>
      </c>
    </row>
    <row r="13799" spans="1:6" x14ac:dyDescent="0.25">
      <c r="A13799" s="4" t="s">
        <v>6</v>
      </c>
      <c r="B13799" t="s">
        <v>111702</v>
      </c>
      <c r="C13799" s="5">
        <v>45594.384594907402</v>
      </c>
      <c r="D13799" s="5">
        <v>45608.3524652778</v>
      </c>
      <c r="E13799">
        <f t="shared" si="216"/>
        <v>14</v>
      </c>
      <c r="F13799" s="6">
        <v>45597</v>
      </c>
    </row>
    <row r="13800" spans="1:6" x14ac:dyDescent="0.25">
      <c r="A13800" s="4" t="s">
        <v>6</v>
      </c>
      <c r="B13800" t="s">
        <v>111703</v>
      </c>
      <c r="C13800" s="5">
        <v>45595.633796296301</v>
      </c>
      <c r="D13800" s="5">
        <v>45608.352847222202</v>
      </c>
      <c r="E13800">
        <f t="shared" si="216"/>
        <v>13</v>
      </c>
      <c r="F13800" s="6">
        <v>45597</v>
      </c>
    </row>
    <row r="13801" spans="1:6" x14ac:dyDescent="0.25">
      <c r="A13801" s="4" t="s">
        <v>6</v>
      </c>
      <c r="B13801" t="s">
        <v>111704</v>
      </c>
      <c r="C13801" s="5">
        <v>45597.619548611103</v>
      </c>
      <c r="D13801" s="5">
        <v>45608.352858796301</v>
      </c>
      <c r="E13801">
        <f t="shared" si="216"/>
        <v>11</v>
      </c>
      <c r="F13801" s="6">
        <v>45597</v>
      </c>
    </row>
    <row r="13802" spans="1:6" x14ac:dyDescent="0.25">
      <c r="A13802" s="4" t="s">
        <v>6</v>
      </c>
      <c r="B13802" t="s">
        <v>111705</v>
      </c>
      <c r="C13802" s="5">
        <v>45594.4748958333</v>
      </c>
      <c r="D13802" s="5">
        <v>45608.353263888901</v>
      </c>
      <c r="E13802">
        <f t="shared" si="216"/>
        <v>14</v>
      </c>
      <c r="F13802" s="6">
        <v>45597</v>
      </c>
    </row>
    <row r="13803" spans="1:6" x14ac:dyDescent="0.25">
      <c r="A13803" s="4" t="s">
        <v>6</v>
      </c>
      <c r="B13803" t="s">
        <v>111706</v>
      </c>
      <c r="C13803" s="5">
        <v>45595.761585648099</v>
      </c>
      <c r="D13803" s="5">
        <v>45608.353865740697</v>
      </c>
      <c r="E13803">
        <f t="shared" si="216"/>
        <v>13</v>
      </c>
      <c r="F13803" s="6">
        <v>45597</v>
      </c>
    </row>
    <row r="13804" spans="1:6" x14ac:dyDescent="0.25">
      <c r="A13804" s="4" t="s">
        <v>6</v>
      </c>
      <c r="B13804" t="s">
        <v>111707</v>
      </c>
      <c r="C13804" s="5">
        <v>45594.5221759259</v>
      </c>
      <c r="D13804" s="5">
        <v>45608.353923611103</v>
      </c>
      <c r="E13804">
        <f t="shared" si="216"/>
        <v>14</v>
      </c>
      <c r="F13804" s="6">
        <v>45597</v>
      </c>
    </row>
    <row r="13805" spans="1:6" x14ac:dyDescent="0.25">
      <c r="A13805" s="4" t="s">
        <v>6</v>
      </c>
      <c r="B13805" t="s">
        <v>111708</v>
      </c>
      <c r="C13805" s="5">
        <v>45596.621793981503</v>
      </c>
      <c r="D13805" s="5">
        <v>45608.354143518503</v>
      </c>
      <c r="E13805">
        <f t="shared" si="216"/>
        <v>12</v>
      </c>
      <c r="F13805" s="6">
        <v>45597</v>
      </c>
    </row>
    <row r="13806" spans="1:6" x14ac:dyDescent="0.25">
      <c r="A13806" s="4" t="s">
        <v>6</v>
      </c>
      <c r="B13806" t="s">
        <v>111709</v>
      </c>
      <c r="C13806" s="5">
        <v>45597.671099537001</v>
      </c>
      <c r="D13806" s="5">
        <v>45608.354351851798</v>
      </c>
      <c r="E13806">
        <f t="shared" si="216"/>
        <v>11</v>
      </c>
      <c r="F13806" s="6">
        <v>45597</v>
      </c>
    </row>
    <row r="13807" spans="1:6" x14ac:dyDescent="0.25">
      <c r="A13807" s="4" t="s">
        <v>6</v>
      </c>
      <c r="B13807" t="s">
        <v>111710</v>
      </c>
      <c r="C13807" s="5">
        <v>45594.383750000001</v>
      </c>
      <c r="D13807" s="5">
        <v>45608.354386574101</v>
      </c>
      <c r="E13807">
        <f t="shared" si="216"/>
        <v>14</v>
      </c>
      <c r="F13807" s="6">
        <v>45597</v>
      </c>
    </row>
    <row r="13808" spans="1:6" x14ac:dyDescent="0.25">
      <c r="A13808" s="4" t="s">
        <v>6</v>
      </c>
      <c r="B13808" t="s">
        <v>111711</v>
      </c>
      <c r="C13808" s="5">
        <v>45595.362233796302</v>
      </c>
      <c r="D13808" s="5">
        <v>45608.354421296302</v>
      </c>
      <c r="E13808">
        <f t="shared" si="216"/>
        <v>13</v>
      </c>
      <c r="F13808" s="6">
        <v>45597</v>
      </c>
    </row>
    <row r="13809" spans="1:6" x14ac:dyDescent="0.25">
      <c r="A13809" s="4" t="s">
        <v>6</v>
      </c>
      <c r="B13809" t="s">
        <v>111712</v>
      </c>
      <c r="C13809" s="5">
        <v>45597.6718287037</v>
      </c>
      <c r="D13809" s="5">
        <v>45608.355289351799</v>
      </c>
      <c r="E13809">
        <f t="shared" si="216"/>
        <v>11</v>
      </c>
      <c r="F13809" s="6">
        <v>45597</v>
      </c>
    </row>
    <row r="13810" spans="1:6" x14ac:dyDescent="0.25">
      <c r="A13810" s="4" t="s">
        <v>6</v>
      </c>
      <c r="B13810" t="s">
        <v>111713</v>
      </c>
      <c r="C13810" s="5">
        <v>45597.538773148102</v>
      </c>
      <c r="D13810" s="5">
        <v>45608.356446759302</v>
      </c>
      <c r="E13810">
        <f t="shared" si="216"/>
        <v>11</v>
      </c>
      <c r="F13810" s="6">
        <v>45597</v>
      </c>
    </row>
    <row r="13811" spans="1:6" x14ac:dyDescent="0.25">
      <c r="A13811" s="4" t="s">
        <v>6</v>
      </c>
      <c r="B13811" t="s">
        <v>111714</v>
      </c>
      <c r="C13811" s="5">
        <v>45594.383344907401</v>
      </c>
      <c r="D13811" s="5">
        <v>45608.3569907407</v>
      </c>
      <c r="E13811">
        <f t="shared" si="216"/>
        <v>14</v>
      </c>
      <c r="F13811" s="6">
        <v>45597</v>
      </c>
    </row>
    <row r="13812" spans="1:6" x14ac:dyDescent="0.25">
      <c r="A13812" s="4" t="s">
        <v>6</v>
      </c>
      <c r="B13812" t="s">
        <v>111715</v>
      </c>
      <c r="C13812" s="5">
        <v>45595.5010763889</v>
      </c>
      <c r="D13812" s="5">
        <v>45608.357210648202</v>
      </c>
      <c r="E13812">
        <f t="shared" si="216"/>
        <v>13</v>
      </c>
      <c r="F13812" s="6">
        <v>45597</v>
      </c>
    </row>
    <row r="13813" spans="1:6" x14ac:dyDescent="0.25">
      <c r="A13813" s="4" t="s">
        <v>6</v>
      </c>
      <c r="B13813" t="s">
        <v>111716</v>
      </c>
      <c r="C13813" s="5">
        <v>45595.757118055597</v>
      </c>
      <c r="D13813" s="5">
        <v>45608.3573958333</v>
      </c>
      <c r="E13813">
        <f t="shared" si="216"/>
        <v>13</v>
      </c>
      <c r="F13813" s="6">
        <v>45597</v>
      </c>
    </row>
    <row r="13814" spans="1:6" x14ac:dyDescent="0.25">
      <c r="A13814" s="4" t="s">
        <v>6</v>
      </c>
      <c r="B13814" t="s">
        <v>111717</v>
      </c>
      <c r="C13814" s="5">
        <v>45597.681736111103</v>
      </c>
      <c r="D13814" s="5">
        <v>45608.357719907399</v>
      </c>
      <c r="E13814">
        <f t="shared" si="216"/>
        <v>11</v>
      </c>
      <c r="F13814" s="6">
        <v>45597</v>
      </c>
    </row>
    <row r="13815" spans="1:6" x14ac:dyDescent="0.25">
      <c r="A13815" s="4" t="s">
        <v>6</v>
      </c>
      <c r="B13815" t="s">
        <v>111718</v>
      </c>
      <c r="C13815" s="5">
        <v>45580.8588773148</v>
      </c>
      <c r="D13815" s="5">
        <v>45608.3589699074</v>
      </c>
      <c r="E13815">
        <f t="shared" si="216"/>
        <v>28</v>
      </c>
      <c r="F13815" s="6">
        <v>45597</v>
      </c>
    </row>
    <row r="13816" spans="1:6" x14ac:dyDescent="0.25">
      <c r="A13816" s="4" t="s">
        <v>6</v>
      </c>
      <c r="B13816" t="s">
        <v>111719</v>
      </c>
      <c r="C13816" s="5">
        <v>45594.463113425903</v>
      </c>
      <c r="D13816" s="5">
        <v>45608.359351851897</v>
      </c>
      <c r="E13816">
        <f t="shared" si="216"/>
        <v>14</v>
      </c>
      <c r="F13816" s="6">
        <v>45597</v>
      </c>
    </row>
    <row r="13817" spans="1:6" x14ac:dyDescent="0.25">
      <c r="A13817" s="4" t="s">
        <v>6</v>
      </c>
      <c r="B13817" t="s">
        <v>111720</v>
      </c>
      <c r="C13817" s="5">
        <v>45594.379247685203</v>
      </c>
      <c r="D13817" s="5">
        <v>45608.360115740703</v>
      </c>
      <c r="E13817">
        <f t="shared" si="216"/>
        <v>14</v>
      </c>
      <c r="F13817" s="6">
        <v>45597</v>
      </c>
    </row>
    <row r="13818" spans="1:6" x14ac:dyDescent="0.25">
      <c r="A13818" s="4" t="s">
        <v>6</v>
      </c>
      <c r="B13818" t="s">
        <v>111721</v>
      </c>
      <c r="C13818" s="5">
        <v>45594.377685185202</v>
      </c>
      <c r="D13818" s="5">
        <v>45608.361724536997</v>
      </c>
      <c r="E13818">
        <f t="shared" si="216"/>
        <v>14</v>
      </c>
      <c r="F13818" s="6">
        <v>45597</v>
      </c>
    </row>
    <row r="13819" spans="1:6" x14ac:dyDescent="0.25">
      <c r="A13819" s="4" t="s">
        <v>6</v>
      </c>
      <c r="B13819" t="s">
        <v>111722</v>
      </c>
      <c r="C13819" s="5">
        <v>45597.537662037001</v>
      </c>
      <c r="D13819" s="5">
        <v>45608.362291666701</v>
      </c>
      <c r="E13819">
        <f t="shared" si="216"/>
        <v>11</v>
      </c>
      <c r="F13819" s="6">
        <v>45597</v>
      </c>
    </row>
    <row r="13820" spans="1:6" x14ac:dyDescent="0.25">
      <c r="A13820" s="4" t="s">
        <v>6</v>
      </c>
      <c r="B13820" t="s">
        <v>111723</v>
      </c>
      <c r="C13820" s="5">
        <v>45599.450312499997</v>
      </c>
      <c r="D13820" s="5">
        <v>45608.362442129597</v>
      </c>
      <c r="E13820">
        <f t="shared" si="216"/>
        <v>9</v>
      </c>
      <c r="F13820" s="6">
        <v>45597</v>
      </c>
    </row>
    <row r="13821" spans="1:6" x14ac:dyDescent="0.25">
      <c r="A13821" s="4" t="s">
        <v>6</v>
      </c>
      <c r="B13821" t="s">
        <v>111724</v>
      </c>
      <c r="C13821" s="5">
        <v>45593.5562615741</v>
      </c>
      <c r="D13821" s="5">
        <v>45608.362476851798</v>
      </c>
      <c r="E13821">
        <f t="shared" si="216"/>
        <v>15</v>
      </c>
      <c r="F13821" s="6">
        <v>45597</v>
      </c>
    </row>
    <row r="13822" spans="1:6" x14ac:dyDescent="0.25">
      <c r="A13822" s="4" t="s">
        <v>6</v>
      </c>
      <c r="B13822" t="s">
        <v>111725</v>
      </c>
      <c r="C13822" s="5">
        <v>45596.701944444401</v>
      </c>
      <c r="D13822" s="5">
        <v>45608.362800925897</v>
      </c>
      <c r="E13822">
        <f t="shared" si="216"/>
        <v>12</v>
      </c>
      <c r="F13822" s="6">
        <v>45597</v>
      </c>
    </row>
    <row r="13823" spans="1:6" x14ac:dyDescent="0.25">
      <c r="A13823" s="4" t="s">
        <v>6</v>
      </c>
      <c r="B13823" t="s">
        <v>111726</v>
      </c>
      <c r="C13823" s="5">
        <v>45594.373275462996</v>
      </c>
      <c r="D13823" s="5">
        <v>45608.363807870403</v>
      </c>
      <c r="E13823">
        <f t="shared" si="216"/>
        <v>14</v>
      </c>
      <c r="F13823" s="6">
        <v>45597</v>
      </c>
    </row>
    <row r="13824" spans="1:6" x14ac:dyDescent="0.25">
      <c r="A13824" s="4" t="s">
        <v>6</v>
      </c>
      <c r="B13824" t="s">
        <v>111727</v>
      </c>
      <c r="C13824" s="5">
        <v>45596.528055555602</v>
      </c>
      <c r="D13824" s="5">
        <v>45608.364097222198</v>
      </c>
      <c r="E13824">
        <f t="shared" si="216"/>
        <v>12</v>
      </c>
      <c r="F13824" s="6">
        <v>45597</v>
      </c>
    </row>
    <row r="13825" spans="1:6" x14ac:dyDescent="0.25">
      <c r="A13825" s="4" t="s">
        <v>6</v>
      </c>
      <c r="B13825" t="s">
        <v>111728</v>
      </c>
      <c r="C13825" s="5">
        <v>45597.641828703701</v>
      </c>
      <c r="D13825" s="5">
        <v>45608.364629629599</v>
      </c>
      <c r="E13825">
        <f t="shared" si="216"/>
        <v>11</v>
      </c>
      <c r="F13825" s="6">
        <v>45597</v>
      </c>
    </row>
    <row r="13826" spans="1:6" x14ac:dyDescent="0.25">
      <c r="A13826" s="4" t="s">
        <v>6</v>
      </c>
      <c r="B13826" t="s">
        <v>111729</v>
      </c>
      <c r="C13826" s="5">
        <v>45594.370358796303</v>
      </c>
      <c r="D13826" s="5">
        <v>45608.364872685197</v>
      </c>
      <c r="E13826">
        <f t="shared" ref="E13826:E13889" si="217">ROUND(D13826-C13826,0)</f>
        <v>14</v>
      </c>
      <c r="F13826" s="6">
        <v>45597</v>
      </c>
    </row>
    <row r="13827" spans="1:6" x14ac:dyDescent="0.25">
      <c r="A13827" s="4" t="s">
        <v>6</v>
      </c>
      <c r="B13827" t="s">
        <v>111730</v>
      </c>
      <c r="C13827" s="5">
        <v>45595.495324074102</v>
      </c>
      <c r="D13827" s="5">
        <v>45608.365590277797</v>
      </c>
      <c r="E13827">
        <f t="shared" si="217"/>
        <v>13</v>
      </c>
      <c r="F13827" s="6">
        <v>45597</v>
      </c>
    </row>
    <row r="13828" spans="1:6" x14ac:dyDescent="0.25">
      <c r="A13828" s="4" t="s">
        <v>6</v>
      </c>
      <c r="B13828" t="s">
        <v>111731</v>
      </c>
      <c r="C13828" s="5">
        <v>45584.383067129602</v>
      </c>
      <c r="D13828" s="5">
        <v>45608.365821759297</v>
      </c>
      <c r="E13828">
        <f t="shared" si="217"/>
        <v>24</v>
      </c>
      <c r="F13828" s="6">
        <v>45597</v>
      </c>
    </row>
    <row r="13829" spans="1:6" x14ac:dyDescent="0.25">
      <c r="A13829" s="4" t="s">
        <v>6</v>
      </c>
      <c r="B13829" t="s">
        <v>111732</v>
      </c>
      <c r="C13829" s="5">
        <v>45594.652453703697</v>
      </c>
      <c r="D13829" s="5">
        <v>45608.366319444402</v>
      </c>
      <c r="E13829">
        <f t="shared" si="217"/>
        <v>14</v>
      </c>
      <c r="F13829" s="6">
        <v>45597</v>
      </c>
    </row>
    <row r="13830" spans="1:6" x14ac:dyDescent="0.25">
      <c r="A13830" s="4" t="s">
        <v>6</v>
      </c>
      <c r="B13830" t="s">
        <v>111733</v>
      </c>
      <c r="C13830" s="5">
        <v>45598.3967708333</v>
      </c>
      <c r="D13830" s="5">
        <v>45608.367060185199</v>
      </c>
      <c r="E13830">
        <f t="shared" si="217"/>
        <v>10</v>
      </c>
      <c r="F13830" s="6">
        <v>45597</v>
      </c>
    </row>
    <row r="13831" spans="1:6" x14ac:dyDescent="0.25">
      <c r="A13831" s="4" t="s">
        <v>6</v>
      </c>
      <c r="B13831" t="s">
        <v>111734</v>
      </c>
      <c r="C13831" s="5">
        <v>45594.363738425898</v>
      </c>
      <c r="D13831" s="5">
        <v>45608.367268518501</v>
      </c>
      <c r="E13831">
        <f t="shared" si="217"/>
        <v>14</v>
      </c>
      <c r="F13831" s="6">
        <v>45597</v>
      </c>
    </row>
    <row r="13832" spans="1:6" x14ac:dyDescent="0.25">
      <c r="A13832" s="4" t="s">
        <v>6</v>
      </c>
      <c r="B13832" t="s">
        <v>111735</v>
      </c>
      <c r="C13832" s="5">
        <v>45595.621689814798</v>
      </c>
      <c r="D13832" s="5">
        <v>45608.367488425902</v>
      </c>
      <c r="E13832">
        <f t="shared" si="217"/>
        <v>13</v>
      </c>
      <c r="F13832" s="6">
        <v>45597</v>
      </c>
    </row>
    <row r="13833" spans="1:6" x14ac:dyDescent="0.25">
      <c r="A13833" s="4" t="s">
        <v>6</v>
      </c>
      <c r="B13833" t="s">
        <v>111736</v>
      </c>
      <c r="C13833" s="5">
        <v>45594.362997685203</v>
      </c>
      <c r="D13833" s="5">
        <v>45608.368472222202</v>
      </c>
      <c r="E13833">
        <f t="shared" si="217"/>
        <v>14</v>
      </c>
      <c r="F13833" s="6">
        <v>45597</v>
      </c>
    </row>
    <row r="13834" spans="1:6" x14ac:dyDescent="0.25">
      <c r="A13834" s="4" t="s">
        <v>6</v>
      </c>
      <c r="B13834" t="s">
        <v>111737</v>
      </c>
      <c r="C13834" s="5">
        <v>45597.5694560185</v>
      </c>
      <c r="D13834" s="5">
        <v>45608.369456018503</v>
      </c>
      <c r="E13834">
        <f t="shared" si="217"/>
        <v>11</v>
      </c>
      <c r="F13834" s="6">
        <v>45597</v>
      </c>
    </row>
    <row r="13835" spans="1:6" x14ac:dyDescent="0.25">
      <c r="A13835" s="4" t="s">
        <v>6</v>
      </c>
      <c r="B13835" t="s">
        <v>111738</v>
      </c>
      <c r="C13835" s="5">
        <v>45600.583159722199</v>
      </c>
      <c r="D13835" s="5">
        <v>45608.369502314803</v>
      </c>
      <c r="E13835">
        <f t="shared" si="217"/>
        <v>8</v>
      </c>
      <c r="F13835" s="6">
        <v>45597</v>
      </c>
    </row>
    <row r="13836" spans="1:6" x14ac:dyDescent="0.25">
      <c r="A13836" s="4" t="s">
        <v>6</v>
      </c>
      <c r="B13836" t="s">
        <v>111739</v>
      </c>
      <c r="C13836" s="5">
        <v>45597.513657407399</v>
      </c>
      <c r="D13836" s="5">
        <v>45608.369918981502</v>
      </c>
      <c r="E13836">
        <f t="shared" si="217"/>
        <v>11</v>
      </c>
      <c r="F13836" s="6">
        <v>45597</v>
      </c>
    </row>
    <row r="13837" spans="1:6" x14ac:dyDescent="0.25">
      <c r="A13837" s="4" t="s">
        <v>6</v>
      </c>
      <c r="B13837" t="s">
        <v>111740</v>
      </c>
      <c r="C13837" s="5">
        <v>45596.522592592599</v>
      </c>
      <c r="D13837" s="5">
        <v>45608.370324074102</v>
      </c>
      <c r="E13837">
        <f t="shared" si="217"/>
        <v>12</v>
      </c>
      <c r="F13837" s="6">
        <v>45597</v>
      </c>
    </row>
    <row r="13838" spans="1:6" x14ac:dyDescent="0.25">
      <c r="A13838" s="4" t="s">
        <v>6</v>
      </c>
      <c r="B13838" t="s">
        <v>111741</v>
      </c>
      <c r="C13838" s="5">
        <v>45597.510347222204</v>
      </c>
      <c r="D13838" s="5">
        <v>45608.371331018498</v>
      </c>
      <c r="E13838">
        <f t="shared" si="217"/>
        <v>11</v>
      </c>
      <c r="F13838" s="6">
        <v>45597</v>
      </c>
    </row>
    <row r="13839" spans="1:6" x14ac:dyDescent="0.25">
      <c r="A13839" s="4" t="s">
        <v>6</v>
      </c>
      <c r="B13839" t="s">
        <v>111742</v>
      </c>
      <c r="C13839" s="5">
        <v>45595.488032407397</v>
      </c>
      <c r="D13839" s="5">
        <v>45608.371805555602</v>
      </c>
      <c r="E13839">
        <f t="shared" si="217"/>
        <v>13</v>
      </c>
      <c r="F13839" s="6">
        <v>45597</v>
      </c>
    </row>
    <row r="13840" spans="1:6" x14ac:dyDescent="0.25">
      <c r="A13840" s="4" t="s">
        <v>6</v>
      </c>
      <c r="B13840" t="s">
        <v>111743</v>
      </c>
      <c r="C13840" s="5">
        <v>45596.366157407399</v>
      </c>
      <c r="D13840" s="5">
        <v>45608.373171296298</v>
      </c>
      <c r="E13840">
        <f t="shared" si="217"/>
        <v>12</v>
      </c>
      <c r="F13840" s="6">
        <v>45597</v>
      </c>
    </row>
    <row r="13841" spans="1:6" x14ac:dyDescent="0.25">
      <c r="A13841" s="4" t="s">
        <v>6</v>
      </c>
      <c r="B13841" t="s">
        <v>111744</v>
      </c>
      <c r="C13841" s="5">
        <v>45595.610196759299</v>
      </c>
      <c r="D13841" s="5">
        <v>45608.375787037003</v>
      </c>
      <c r="E13841">
        <f t="shared" si="217"/>
        <v>13</v>
      </c>
      <c r="F13841" s="6">
        <v>45597</v>
      </c>
    </row>
    <row r="13842" spans="1:6" x14ac:dyDescent="0.25">
      <c r="A13842" s="4" t="s">
        <v>6</v>
      </c>
      <c r="B13842" t="s">
        <v>111745</v>
      </c>
      <c r="C13842" s="5">
        <v>45597.320381944402</v>
      </c>
      <c r="D13842" s="5">
        <v>45608.376840277801</v>
      </c>
      <c r="E13842">
        <f t="shared" si="217"/>
        <v>11</v>
      </c>
      <c r="F13842" s="6">
        <v>45597</v>
      </c>
    </row>
    <row r="13843" spans="1:6" x14ac:dyDescent="0.25">
      <c r="A13843" s="4" t="s">
        <v>6</v>
      </c>
      <c r="B13843" t="s">
        <v>111746</v>
      </c>
      <c r="C13843" s="5">
        <v>45597.477615740703</v>
      </c>
      <c r="D13843" s="5">
        <v>45608.377280092602</v>
      </c>
      <c r="E13843">
        <f t="shared" si="217"/>
        <v>11</v>
      </c>
      <c r="F13843" s="6">
        <v>45597</v>
      </c>
    </row>
    <row r="13844" spans="1:6" x14ac:dyDescent="0.25">
      <c r="A13844" s="4" t="s">
        <v>6</v>
      </c>
      <c r="B13844" t="s">
        <v>111747</v>
      </c>
      <c r="C13844" s="5">
        <v>45597.7815162037</v>
      </c>
      <c r="D13844" s="5">
        <v>45608.377280092602</v>
      </c>
      <c r="E13844">
        <f t="shared" si="217"/>
        <v>11</v>
      </c>
      <c r="F13844" s="6">
        <v>45597</v>
      </c>
    </row>
    <row r="13845" spans="1:6" x14ac:dyDescent="0.25">
      <c r="A13845" s="4" t="s">
        <v>6</v>
      </c>
      <c r="B13845" t="s">
        <v>111748</v>
      </c>
      <c r="C13845" s="5">
        <v>45593.5532060185</v>
      </c>
      <c r="D13845" s="5">
        <v>45608.377511574101</v>
      </c>
      <c r="E13845">
        <f t="shared" si="217"/>
        <v>15</v>
      </c>
      <c r="F13845" s="6">
        <v>45597</v>
      </c>
    </row>
    <row r="13846" spans="1:6" x14ac:dyDescent="0.25">
      <c r="A13846" s="4" t="s">
        <v>6</v>
      </c>
      <c r="B13846" t="s">
        <v>111749</v>
      </c>
      <c r="C13846" s="5">
        <v>45597.503171296303</v>
      </c>
      <c r="D13846" s="5">
        <v>45608.377962963001</v>
      </c>
      <c r="E13846">
        <f t="shared" si="217"/>
        <v>11</v>
      </c>
      <c r="F13846" s="6">
        <v>45597</v>
      </c>
    </row>
    <row r="13847" spans="1:6" x14ac:dyDescent="0.25">
      <c r="A13847" s="4" t="s">
        <v>6</v>
      </c>
      <c r="B13847" t="s">
        <v>111750</v>
      </c>
      <c r="C13847" s="5">
        <v>45595.634328703702</v>
      </c>
      <c r="D13847" s="5">
        <v>45608.378217592603</v>
      </c>
      <c r="E13847">
        <f t="shared" si="217"/>
        <v>13</v>
      </c>
      <c r="F13847" s="6">
        <v>45597</v>
      </c>
    </row>
    <row r="13848" spans="1:6" x14ac:dyDescent="0.25">
      <c r="A13848" s="4" t="s">
        <v>6</v>
      </c>
      <c r="B13848" t="s">
        <v>111751</v>
      </c>
      <c r="C13848" s="5">
        <v>45600.419745370396</v>
      </c>
      <c r="D13848" s="5">
        <v>45608.378240740698</v>
      </c>
      <c r="E13848">
        <f t="shared" si="217"/>
        <v>8</v>
      </c>
      <c r="F13848" s="6">
        <v>45597</v>
      </c>
    </row>
    <row r="13849" spans="1:6" x14ac:dyDescent="0.25">
      <c r="A13849" s="4" t="s">
        <v>6</v>
      </c>
      <c r="B13849" t="s">
        <v>111752</v>
      </c>
      <c r="C13849" s="5">
        <v>45583.457395833299</v>
      </c>
      <c r="D13849" s="5">
        <v>45608.378333333298</v>
      </c>
      <c r="E13849">
        <f t="shared" si="217"/>
        <v>25</v>
      </c>
      <c r="F13849" s="6">
        <v>45597</v>
      </c>
    </row>
    <row r="13850" spans="1:6" x14ac:dyDescent="0.25">
      <c r="A13850" s="4" t="s">
        <v>6</v>
      </c>
      <c r="B13850" t="s">
        <v>111753</v>
      </c>
      <c r="C13850" s="5">
        <v>45597.499050925901</v>
      </c>
      <c r="D13850" s="5">
        <v>45608.379652777803</v>
      </c>
      <c r="E13850">
        <f t="shared" si="217"/>
        <v>11</v>
      </c>
      <c r="F13850" s="6">
        <v>45597</v>
      </c>
    </row>
    <row r="13851" spans="1:6" x14ac:dyDescent="0.25">
      <c r="A13851" s="4" t="s">
        <v>6</v>
      </c>
      <c r="B13851" t="s">
        <v>111754</v>
      </c>
      <c r="C13851" s="5">
        <v>45595.641469907401</v>
      </c>
      <c r="D13851" s="5">
        <v>45608.380682870396</v>
      </c>
      <c r="E13851">
        <f t="shared" si="217"/>
        <v>13</v>
      </c>
      <c r="F13851" s="6">
        <v>45597</v>
      </c>
    </row>
    <row r="13852" spans="1:6" x14ac:dyDescent="0.25">
      <c r="A13852" s="4" t="s">
        <v>6</v>
      </c>
      <c r="B13852" t="s">
        <v>111755</v>
      </c>
      <c r="C13852" s="5">
        <v>45594.636354166701</v>
      </c>
      <c r="D13852" s="5">
        <v>45608.381979166697</v>
      </c>
      <c r="E13852">
        <f t="shared" si="217"/>
        <v>14</v>
      </c>
      <c r="F13852" s="6">
        <v>45597</v>
      </c>
    </row>
    <row r="13853" spans="1:6" x14ac:dyDescent="0.25">
      <c r="A13853" s="4" t="s">
        <v>6</v>
      </c>
      <c r="B13853" t="s">
        <v>111756</v>
      </c>
      <c r="C13853" s="5">
        <v>45595.476481481499</v>
      </c>
      <c r="D13853" s="5">
        <v>45608.382708333302</v>
      </c>
      <c r="E13853">
        <f t="shared" si="217"/>
        <v>13</v>
      </c>
      <c r="F13853" s="6">
        <v>45597</v>
      </c>
    </row>
    <row r="13854" spans="1:6" x14ac:dyDescent="0.25">
      <c r="A13854" s="4" t="s">
        <v>6</v>
      </c>
      <c r="B13854" t="s">
        <v>111757</v>
      </c>
      <c r="C13854" s="5">
        <v>45595.643043981501</v>
      </c>
      <c r="D13854" s="5">
        <v>45608.383020833302</v>
      </c>
      <c r="E13854">
        <f t="shared" si="217"/>
        <v>13</v>
      </c>
      <c r="F13854" s="6">
        <v>45597</v>
      </c>
    </row>
    <row r="13855" spans="1:6" x14ac:dyDescent="0.25">
      <c r="A13855" s="4" t="s">
        <v>6</v>
      </c>
      <c r="B13855" t="s">
        <v>111758</v>
      </c>
      <c r="C13855" s="5">
        <v>45600.594444444403</v>
      </c>
      <c r="D13855" s="5">
        <v>45608.383043981499</v>
      </c>
      <c r="E13855">
        <f t="shared" si="217"/>
        <v>8</v>
      </c>
      <c r="F13855" s="6">
        <v>45597</v>
      </c>
    </row>
    <row r="13856" spans="1:6" x14ac:dyDescent="0.25">
      <c r="A13856" s="4" t="s">
        <v>6</v>
      </c>
      <c r="B13856" t="s">
        <v>111759</v>
      </c>
      <c r="C13856" s="5">
        <v>45596.516180555598</v>
      </c>
      <c r="D13856" s="5">
        <v>45608.384467592601</v>
      </c>
      <c r="E13856">
        <f t="shared" si="217"/>
        <v>12</v>
      </c>
      <c r="F13856" s="6">
        <v>45597</v>
      </c>
    </row>
    <row r="13857" spans="1:6" x14ac:dyDescent="0.25">
      <c r="A13857" s="4" t="s">
        <v>6</v>
      </c>
      <c r="B13857" t="s">
        <v>111760</v>
      </c>
      <c r="C13857" s="5">
        <v>45597.489178240699</v>
      </c>
      <c r="D13857" s="5">
        <v>45608.385636574101</v>
      </c>
      <c r="E13857">
        <f t="shared" si="217"/>
        <v>11</v>
      </c>
      <c r="F13857" s="6">
        <v>45597</v>
      </c>
    </row>
    <row r="13858" spans="1:6" x14ac:dyDescent="0.25">
      <c r="A13858" s="4" t="s">
        <v>6</v>
      </c>
      <c r="B13858" t="s">
        <v>111761</v>
      </c>
      <c r="C13858" s="5">
        <v>45594.632928240702</v>
      </c>
      <c r="D13858" s="5">
        <v>45608.386446759301</v>
      </c>
      <c r="E13858">
        <f t="shared" si="217"/>
        <v>14</v>
      </c>
      <c r="F13858" s="6">
        <v>45597</v>
      </c>
    </row>
    <row r="13859" spans="1:6" x14ac:dyDescent="0.25">
      <c r="A13859" s="4" t="s">
        <v>6</v>
      </c>
      <c r="B13859" t="s">
        <v>111762</v>
      </c>
      <c r="C13859" s="5">
        <v>45595.472407407397</v>
      </c>
      <c r="D13859" s="5">
        <v>45608.387025463002</v>
      </c>
      <c r="E13859">
        <f t="shared" si="217"/>
        <v>13</v>
      </c>
      <c r="F13859" s="6">
        <v>45597</v>
      </c>
    </row>
    <row r="13860" spans="1:6" x14ac:dyDescent="0.25">
      <c r="A13860" s="4" t="s">
        <v>6</v>
      </c>
      <c r="B13860" t="s">
        <v>111763</v>
      </c>
      <c r="C13860" s="5">
        <v>45597.728460648097</v>
      </c>
      <c r="D13860" s="5">
        <v>45608.387175925898</v>
      </c>
      <c r="E13860">
        <f t="shared" si="217"/>
        <v>11</v>
      </c>
      <c r="F13860" s="6">
        <v>45597</v>
      </c>
    </row>
    <row r="13861" spans="1:6" x14ac:dyDescent="0.25">
      <c r="A13861" s="4" t="s">
        <v>6</v>
      </c>
      <c r="B13861" t="s">
        <v>111764</v>
      </c>
      <c r="C13861" s="5">
        <v>45600.537060185197</v>
      </c>
      <c r="D13861" s="5">
        <v>45608.387407407397</v>
      </c>
      <c r="E13861">
        <f t="shared" si="217"/>
        <v>8</v>
      </c>
      <c r="F13861" s="6">
        <v>45597</v>
      </c>
    </row>
    <row r="13862" spans="1:6" x14ac:dyDescent="0.25">
      <c r="A13862" s="4" t="s">
        <v>6</v>
      </c>
      <c r="B13862" t="s">
        <v>111765</v>
      </c>
      <c r="C13862" s="5">
        <v>45600.6023263889</v>
      </c>
      <c r="D13862" s="5">
        <v>45608.388449074097</v>
      </c>
      <c r="E13862">
        <f t="shared" si="217"/>
        <v>8</v>
      </c>
      <c r="F13862" s="6">
        <v>45597</v>
      </c>
    </row>
    <row r="13863" spans="1:6" x14ac:dyDescent="0.25">
      <c r="A13863" s="4" t="s">
        <v>6</v>
      </c>
      <c r="B13863" t="s">
        <v>111766</v>
      </c>
      <c r="C13863" s="5">
        <v>45600.302835648101</v>
      </c>
      <c r="D13863" s="5">
        <v>45608.389895833301</v>
      </c>
      <c r="E13863">
        <f t="shared" si="217"/>
        <v>8</v>
      </c>
      <c r="F13863" s="6">
        <v>45597</v>
      </c>
    </row>
    <row r="13864" spans="1:6" x14ac:dyDescent="0.25">
      <c r="A13864" s="4" t="s">
        <v>6</v>
      </c>
      <c r="B13864" t="s">
        <v>111767</v>
      </c>
      <c r="C13864" s="5">
        <v>45600.536064814798</v>
      </c>
      <c r="D13864" s="5">
        <v>45608.390729166698</v>
      </c>
      <c r="E13864">
        <f t="shared" si="217"/>
        <v>8</v>
      </c>
      <c r="F13864" s="6">
        <v>45597</v>
      </c>
    </row>
    <row r="13865" spans="1:6" x14ac:dyDescent="0.25">
      <c r="A13865" s="4" t="s">
        <v>6</v>
      </c>
      <c r="B13865" t="s">
        <v>111768</v>
      </c>
      <c r="C13865" s="5">
        <v>45597.3421296296</v>
      </c>
      <c r="D13865" s="5">
        <v>45608.391284722202</v>
      </c>
      <c r="E13865">
        <f t="shared" si="217"/>
        <v>11</v>
      </c>
      <c r="F13865" s="6">
        <v>45597</v>
      </c>
    </row>
    <row r="13866" spans="1:6" x14ac:dyDescent="0.25">
      <c r="A13866" s="4" t="s">
        <v>6</v>
      </c>
      <c r="B13866" t="s">
        <v>111769</v>
      </c>
      <c r="C13866" s="5">
        <v>45597.582256944399</v>
      </c>
      <c r="D13866" s="5">
        <v>45608.3912962963</v>
      </c>
      <c r="E13866">
        <f t="shared" si="217"/>
        <v>11</v>
      </c>
      <c r="F13866" s="6">
        <v>45597</v>
      </c>
    </row>
    <row r="13867" spans="1:6" x14ac:dyDescent="0.25">
      <c r="A13867" s="4" t="s">
        <v>6</v>
      </c>
      <c r="B13867" t="s">
        <v>111770</v>
      </c>
      <c r="C13867" s="5">
        <v>45597.7481134259</v>
      </c>
      <c r="D13867" s="5">
        <v>45608.392766203702</v>
      </c>
      <c r="E13867">
        <f t="shared" si="217"/>
        <v>11</v>
      </c>
      <c r="F13867" s="6">
        <v>45597</v>
      </c>
    </row>
    <row r="13868" spans="1:6" x14ac:dyDescent="0.25">
      <c r="A13868" s="4" t="s">
        <v>6</v>
      </c>
      <c r="B13868" t="s">
        <v>111771</v>
      </c>
      <c r="C13868" s="5">
        <v>45594.629467592596</v>
      </c>
      <c r="D13868" s="5">
        <v>45608.394363425898</v>
      </c>
      <c r="E13868">
        <f t="shared" si="217"/>
        <v>14</v>
      </c>
      <c r="F13868" s="6">
        <v>45597</v>
      </c>
    </row>
    <row r="13869" spans="1:6" x14ac:dyDescent="0.25">
      <c r="A13869" s="4" t="s">
        <v>6</v>
      </c>
      <c r="B13869" t="s">
        <v>111772</v>
      </c>
      <c r="C13869" s="5">
        <v>45597.473749999997</v>
      </c>
      <c r="D13869" s="5">
        <v>45608.394432870402</v>
      </c>
      <c r="E13869">
        <f t="shared" si="217"/>
        <v>11</v>
      </c>
      <c r="F13869" s="6">
        <v>45597</v>
      </c>
    </row>
    <row r="13870" spans="1:6" x14ac:dyDescent="0.25">
      <c r="A13870" s="4" t="s">
        <v>6</v>
      </c>
      <c r="B13870" t="s">
        <v>111773</v>
      </c>
      <c r="C13870" s="5">
        <v>45596.501145833303</v>
      </c>
      <c r="D13870" s="5">
        <v>45608.397488425901</v>
      </c>
      <c r="E13870">
        <f t="shared" si="217"/>
        <v>12</v>
      </c>
      <c r="F13870" s="6">
        <v>45597</v>
      </c>
    </row>
    <row r="13871" spans="1:6" x14ac:dyDescent="0.25">
      <c r="A13871" s="4" t="s">
        <v>6</v>
      </c>
      <c r="B13871" t="s">
        <v>111774</v>
      </c>
      <c r="C13871" s="5">
        <v>45594.6250462963</v>
      </c>
      <c r="D13871" s="5">
        <v>45608.397523148102</v>
      </c>
      <c r="E13871">
        <f t="shared" si="217"/>
        <v>14</v>
      </c>
      <c r="F13871" s="6">
        <v>45597</v>
      </c>
    </row>
    <row r="13872" spans="1:6" x14ac:dyDescent="0.25">
      <c r="A13872" s="4" t="s">
        <v>6</v>
      </c>
      <c r="B13872" t="s">
        <v>111775</v>
      </c>
      <c r="C13872" s="5">
        <v>45600.465787036999</v>
      </c>
      <c r="D13872" s="5">
        <v>45608.3980324074</v>
      </c>
      <c r="E13872">
        <f t="shared" si="217"/>
        <v>8</v>
      </c>
      <c r="F13872" s="6">
        <v>45597</v>
      </c>
    </row>
    <row r="13873" spans="1:6" x14ac:dyDescent="0.25">
      <c r="A13873" s="4" t="s">
        <v>6</v>
      </c>
      <c r="B13873" t="s">
        <v>111776</v>
      </c>
      <c r="C13873" s="5">
        <v>45575.416504629597</v>
      </c>
      <c r="D13873" s="5">
        <v>45608.399120370399</v>
      </c>
      <c r="E13873">
        <f t="shared" si="217"/>
        <v>33</v>
      </c>
      <c r="F13873" s="6">
        <v>45597</v>
      </c>
    </row>
    <row r="13874" spans="1:6" x14ac:dyDescent="0.25">
      <c r="A13874" s="4" t="s">
        <v>6</v>
      </c>
      <c r="B13874" t="s">
        <v>111777</v>
      </c>
      <c r="C13874" s="5">
        <v>45583.4860416667</v>
      </c>
      <c r="D13874" s="5">
        <v>45608.399131944403</v>
      </c>
      <c r="E13874">
        <f t="shared" si="217"/>
        <v>25</v>
      </c>
      <c r="F13874" s="6">
        <v>45597</v>
      </c>
    </row>
    <row r="13875" spans="1:6" x14ac:dyDescent="0.25">
      <c r="A13875" s="4" t="s">
        <v>6</v>
      </c>
      <c r="B13875" t="s">
        <v>111778</v>
      </c>
      <c r="C13875" s="5">
        <v>45600.524976851899</v>
      </c>
      <c r="D13875" s="5">
        <v>45608.400150463</v>
      </c>
      <c r="E13875">
        <f t="shared" si="217"/>
        <v>8</v>
      </c>
      <c r="F13875" s="6">
        <v>45597</v>
      </c>
    </row>
    <row r="13876" spans="1:6" x14ac:dyDescent="0.25">
      <c r="A13876" s="4" t="s">
        <v>6</v>
      </c>
      <c r="B13876" t="s">
        <v>111779</v>
      </c>
      <c r="C13876" s="5">
        <v>45600.466481481497</v>
      </c>
      <c r="D13876" s="5">
        <v>45608.400543981501</v>
      </c>
      <c r="E13876">
        <f t="shared" si="217"/>
        <v>8</v>
      </c>
      <c r="F13876" s="6">
        <v>45597</v>
      </c>
    </row>
    <row r="13877" spans="1:6" x14ac:dyDescent="0.25">
      <c r="A13877" s="4" t="s">
        <v>6</v>
      </c>
      <c r="B13877" t="s">
        <v>111780</v>
      </c>
      <c r="C13877" s="5">
        <v>45597.603969907403</v>
      </c>
      <c r="D13877" s="5">
        <v>45608.402199074102</v>
      </c>
      <c r="E13877">
        <f t="shared" si="217"/>
        <v>11</v>
      </c>
      <c r="F13877" s="6">
        <v>45597</v>
      </c>
    </row>
    <row r="13878" spans="1:6" x14ac:dyDescent="0.25">
      <c r="A13878" s="4" t="s">
        <v>6</v>
      </c>
      <c r="B13878" t="s">
        <v>111781</v>
      </c>
      <c r="C13878" s="5">
        <v>45594.616006944401</v>
      </c>
      <c r="D13878" s="5">
        <v>45608.402696759302</v>
      </c>
      <c r="E13878">
        <f t="shared" si="217"/>
        <v>14</v>
      </c>
      <c r="F13878" s="6">
        <v>45597</v>
      </c>
    </row>
    <row r="13879" spans="1:6" x14ac:dyDescent="0.25">
      <c r="A13879" s="4" t="s">
        <v>6</v>
      </c>
      <c r="B13879" t="s">
        <v>111782</v>
      </c>
      <c r="C13879" s="5">
        <v>45597.412812499999</v>
      </c>
      <c r="D13879" s="5">
        <v>45608.403171296297</v>
      </c>
      <c r="E13879">
        <f t="shared" si="217"/>
        <v>11</v>
      </c>
      <c r="F13879" s="6">
        <v>45597</v>
      </c>
    </row>
    <row r="13880" spans="1:6" x14ac:dyDescent="0.25">
      <c r="A13880" s="4" t="s">
        <v>6</v>
      </c>
      <c r="B13880" t="s">
        <v>111783</v>
      </c>
      <c r="C13880" s="5">
        <v>45597.402164351799</v>
      </c>
      <c r="D13880" s="5">
        <v>45608.404780092598</v>
      </c>
      <c r="E13880">
        <f t="shared" si="217"/>
        <v>11</v>
      </c>
      <c r="F13880" s="6">
        <v>45597</v>
      </c>
    </row>
    <row r="13881" spans="1:6" x14ac:dyDescent="0.25">
      <c r="A13881" s="4" t="s">
        <v>6</v>
      </c>
      <c r="B13881" t="s">
        <v>111784</v>
      </c>
      <c r="C13881" s="5">
        <v>45600.713831018496</v>
      </c>
      <c r="D13881" s="5">
        <v>45608.406886574099</v>
      </c>
      <c r="E13881">
        <f t="shared" si="217"/>
        <v>8</v>
      </c>
      <c r="F13881" s="6">
        <v>45597</v>
      </c>
    </row>
    <row r="13882" spans="1:6" x14ac:dyDescent="0.25">
      <c r="A13882" s="4" t="s">
        <v>6</v>
      </c>
      <c r="B13882" t="s">
        <v>111785</v>
      </c>
      <c r="C13882" s="5">
        <v>45602.530497685198</v>
      </c>
      <c r="D13882" s="5">
        <v>45608.407407407401</v>
      </c>
      <c r="E13882">
        <f t="shared" si="217"/>
        <v>6</v>
      </c>
      <c r="F13882" s="6">
        <v>45597</v>
      </c>
    </row>
    <row r="13883" spans="1:6" x14ac:dyDescent="0.25">
      <c r="A13883" s="4" t="s">
        <v>6</v>
      </c>
      <c r="B13883" t="s">
        <v>111786</v>
      </c>
      <c r="C13883" s="5">
        <v>45597.3914351852</v>
      </c>
      <c r="D13883" s="5">
        <v>45608.407569444404</v>
      </c>
      <c r="E13883">
        <f t="shared" si="217"/>
        <v>11</v>
      </c>
      <c r="F13883" s="6">
        <v>45597</v>
      </c>
    </row>
    <row r="13884" spans="1:6" x14ac:dyDescent="0.25">
      <c r="A13884" s="4" t="s">
        <v>6</v>
      </c>
      <c r="B13884" t="s">
        <v>111787</v>
      </c>
      <c r="C13884" s="5">
        <v>45597.393344907403</v>
      </c>
      <c r="D13884" s="5">
        <v>45608.408888888902</v>
      </c>
      <c r="E13884">
        <f t="shared" si="217"/>
        <v>11</v>
      </c>
      <c r="F13884" s="6">
        <v>45597</v>
      </c>
    </row>
    <row r="13885" spans="1:6" x14ac:dyDescent="0.25">
      <c r="A13885" s="4" t="s">
        <v>6</v>
      </c>
      <c r="B13885" t="s">
        <v>111788</v>
      </c>
      <c r="C13885" s="5">
        <v>45600.618368055599</v>
      </c>
      <c r="D13885" s="5">
        <v>45608.409236111103</v>
      </c>
      <c r="E13885">
        <f t="shared" si="217"/>
        <v>8</v>
      </c>
      <c r="F13885" s="6">
        <v>45597</v>
      </c>
    </row>
    <row r="13886" spans="1:6" x14ac:dyDescent="0.25">
      <c r="A13886" s="4" t="s">
        <v>6</v>
      </c>
      <c r="B13886" t="s">
        <v>111789</v>
      </c>
      <c r="C13886" s="5">
        <v>45597.399525462999</v>
      </c>
      <c r="D13886" s="5">
        <v>45608.409803240698</v>
      </c>
      <c r="E13886">
        <f t="shared" si="217"/>
        <v>11</v>
      </c>
      <c r="F13886" s="6">
        <v>45597</v>
      </c>
    </row>
    <row r="13887" spans="1:6" x14ac:dyDescent="0.25">
      <c r="A13887" s="4" t="s">
        <v>6</v>
      </c>
      <c r="B13887" t="s">
        <v>111790</v>
      </c>
      <c r="C13887" s="5">
        <v>45600.520902777796</v>
      </c>
      <c r="D13887" s="5">
        <v>45608.410532407397</v>
      </c>
      <c r="E13887">
        <f t="shared" si="217"/>
        <v>8</v>
      </c>
      <c r="F13887" s="6">
        <v>45597</v>
      </c>
    </row>
    <row r="13888" spans="1:6" x14ac:dyDescent="0.25">
      <c r="A13888" s="4" t="s">
        <v>6</v>
      </c>
      <c r="B13888" t="s">
        <v>111791</v>
      </c>
      <c r="C13888" s="5">
        <v>45481.605601851901</v>
      </c>
      <c r="D13888" s="5">
        <v>45608.411203703698</v>
      </c>
      <c r="E13888">
        <f t="shared" si="217"/>
        <v>127</v>
      </c>
      <c r="F13888" s="6">
        <v>45597</v>
      </c>
    </row>
    <row r="13889" spans="1:6" x14ac:dyDescent="0.25">
      <c r="A13889" s="4" t="s">
        <v>6</v>
      </c>
      <c r="B13889" t="s">
        <v>111792</v>
      </c>
      <c r="C13889" s="5">
        <v>45602.452731481499</v>
      </c>
      <c r="D13889" s="5">
        <v>45608.411412037</v>
      </c>
      <c r="E13889">
        <f t="shared" si="217"/>
        <v>6</v>
      </c>
      <c r="F13889" s="6">
        <v>45597</v>
      </c>
    </row>
    <row r="13890" spans="1:6" x14ac:dyDescent="0.25">
      <c r="A13890" s="4" t="s">
        <v>6</v>
      </c>
      <c r="B13890" t="s">
        <v>111793</v>
      </c>
      <c r="C13890" s="5">
        <v>45600.686134259297</v>
      </c>
      <c r="D13890" s="5">
        <v>45608.411793981497</v>
      </c>
      <c r="E13890">
        <f t="shared" ref="E13890:E13953" si="218">ROUND(D13890-C13890,0)</f>
        <v>8</v>
      </c>
      <c r="F13890" s="6">
        <v>45597</v>
      </c>
    </row>
    <row r="13891" spans="1:6" x14ac:dyDescent="0.25">
      <c r="A13891" s="4" t="s">
        <v>6</v>
      </c>
      <c r="B13891" t="s">
        <v>111794</v>
      </c>
      <c r="C13891" s="5">
        <v>45600.520520833299</v>
      </c>
      <c r="D13891" s="5">
        <v>45608.412824074097</v>
      </c>
      <c r="E13891">
        <f t="shared" si="218"/>
        <v>8</v>
      </c>
      <c r="F13891" s="6">
        <v>45597</v>
      </c>
    </row>
    <row r="13892" spans="1:6" x14ac:dyDescent="0.25">
      <c r="A13892" s="4" t="s">
        <v>6</v>
      </c>
      <c r="B13892" t="s">
        <v>111795</v>
      </c>
      <c r="C13892" s="5">
        <v>45600.392430555599</v>
      </c>
      <c r="D13892" s="5">
        <v>45608.412928240701</v>
      </c>
      <c r="E13892">
        <f t="shared" si="218"/>
        <v>8</v>
      </c>
      <c r="F13892" s="6">
        <v>45597</v>
      </c>
    </row>
    <row r="13893" spans="1:6" x14ac:dyDescent="0.25">
      <c r="A13893" s="4" t="s">
        <v>6</v>
      </c>
      <c r="B13893" t="s">
        <v>111796</v>
      </c>
      <c r="C13893" s="5">
        <v>45600.561261574097</v>
      </c>
      <c r="D13893" s="5">
        <v>45608.4133449074</v>
      </c>
      <c r="E13893">
        <f t="shared" si="218"/>
        <v>8</v>
      </c>
      <c r="F13893" s="6">
        <v>45597</v>
      </c>
    </row>
    <row r="13894" spans="1:6" x14ac:dyDescent="0.25">
      <c r="A13894" s="4" t="s">
        <v>6</v>
      </c>
      <c r="B13894" t="s">
        <v>111797</v>
      </c>
      <c r="C13894" s="5">
        <v>45602.355219907397</v>
      </c>
      <c r="D13894" s="5">
        <v>45608.413541666698</v>
      </c>
      <c r="E13894">
        <f t="shared" si="218"/>
        <v>6</v>
      </c>
      <c r="F13894" s="6">
        <v>45597</v>
      </c>
    </row>
    <row r="13895" spans="1:6" x14ac:dyDescent="0.25">
      <c r="A13895" s="4" t="s">
        <v>6</v>
      </c>
      <c r="B13895" t="s">
        <v>111798</v>
      </c>
      <c r="C13895" s="5">
        <v>45597.755185185197</v>
      </c>
      <c r="D13895" s="5">
        <v>45608.413622685199</v>
      </c>
      <c r="E13895">
        <f t="shared" si="218"/>
        <v>11</v>
      </c>
      <c r="F13895" s="6">
        <v>45597</v>
      </c>
    </row>
    <row r="13896" spans="1:6" x14ac:dyDescent="0.25">
      <c r="A13896" s="4" t="s">
        <v>6</v>
      </c>
      <c r="B13896" t="s">
        <v>111799</v>
      </c>
      <c r="C13896" s="5">
        <v>45572.626793981501</v>
      </c>
      <c r="D13896" s="5">
        <v>45608.413946759298</v>
      </c>
      <c r="E13896">
        <f t="shared" si="218"/>
        <v>36</v>
      </c>
      <c r="F13896" s="6">
        <v>45597</v>
      </c>
    </row>
    <row r="13897" spans="1:6" x14ac:dyDescent="0.25">
      <c r="A13897" s="4" t="s">
        <v>6</v>
      </c>
      <c r="B13897" t="s">
        <v>111800</v>
      </c>
      <c r="C13897" s="5">
        <v>45596.733379629601</v>
      </c>
      <c r="D13897" s="5">
        <v>45608.414282407401</v>
      </c>
      <c r="E13897">
        <f t="shared" si="218"/>
        <v>12</v>
      </c>
      <c r="F13897" s="6">
        <v>45597</v>
      </c>
    </row>
    <row r="13898" spans="1:6" x14ac:dyDescent="0.25">
      <c r="A13898" s="4" t="s">
        <v>6</v>
      </c>
      <c r="B13898" t="s">
        <v>111801</v>
      </c>
      <c r="C13898" s="5">
        <v>45602.451087963003</v>
      </c>
      <c r="D13898" s="5">
        <v>45608.4153703704</v>
      </c>
      <c r="E13898">
        <f t="shared" si="218"/>
        <v>6</v>
      </c>
      <c r="F13898" s="6">
        <v>45597</v>
      </c>
    </row>
    <row r="13899" spans="1:6" x14ac:dyDescent="0.25">
      <c r="A13899" s="4" t="s">
        <v>6</v>
      </c>
      <c r="B13899" t="s">
        <v>111802</v>
      </c>
      <c r="C13899" s="5">
        <v>45596.519409722197</v>
      </c>
      <c r="D13899" s="5">
        <v>45608.415497685201</v>
      </c>
      <c r="E13899">
        <f t="shared" si="218"/>
        <v>12</v>
      </c>
      <c r="F13899" s="6">
        <v>45597</v>
      </c>
    </row>
    <row r="13900" spans="1:6" x14ac:dyDescent="0.25">
      <c r="A13900" s="4" t="s">
        <v>6</v>
      </c>
      <c r="B13900" t="s">
        <v>111803</v>
      </c>
      <c r="C13900" s="5">
        <v>45601.003946759301</v>
      </c>
      <c r="D13900" s="5">
        <v>45608.416215277801</v>
      </c>
      <c r="E13900">
        <f t="shared" si="218"/>
        <v>7</v>
      </c>
      <c r="F13900" s="6">
        <v>45597</v>
      </c>
    </row>
    <row r="13901" spans="1:6" x14ac:dyDescent="0.25">
      <c r="A13901" s="4" t="s">
        <v>6</v>
      </c>
      <c r="B13901" t="s">
        <v>111804</v>
      </c>
      <c r="C13901" s="5">
        <v>45569.626226851899</v>
      </c>
      <c r="D13901" s="5">
        <v>45608.416666666701</v>
      </c>
      <c r="E13901">
        <f t="shared" si="218"/>
        <v>39</v>
      </c>
      <c r="F13901" s="6">
        <v>45597</v>
      </c>
    </row>
    <row r="13902" spans="1:6" x14ac:dyDescent="0.25">
      <c r="A13902" s="4" t="s">
        <v>6</v>
      </c>
      <c r="B13902" t="s">
        <v>111805</v>
      </c>
      <c r="C13902" s="5">
        <v>45600.6230208333</v>
      </c>
      <c r="D13902" s="5">
        <v>45608.416898148098</v>
      </c>
      <c r="E13902">
        <f t="shared" si="218"/>
        <v>8</v>
      </c>
      <c r="F13902" s="6">
        <v>45597</v>
      </c>
    </row>
    <row r="13903" spans="1:6" x14ac:dyDescent="0.25">
      <c r="A13903" s="4" t="s">
        <v>6</v>
      </c>
      <c r="B13903" t="s">
        <v>111806</v>
      </c>
      <c r="C13903" s="5">
        <v>45601.035208333298</v>
      </c>
      <c r="D13903" s="5">
        <v>45608.417418981502</v>
      </c>
      <c r="E13903">
        <f t="shared" si="218"/>
        <v>7</v>
      </c>
      <c r="F13903" s="6">
        <v>45597</v>
      </c>
    </row>
    <row r="13904" spans="1:6" x14ac:dyDescent="0.25">
      <c r="A13904" s="4" t="s">
        <v>6</v>
      </c>
      <c r="B13904" t="s">
        <v>111807</v>
      </c>
      <c r="C13904" s="5">
        <v>45586.309722222199</v>
      </c>
      <c r="D13904" s="5">
        <v>45608.418391203697</v>
      </c>
      <c r="E13904">
        <f t="shared" si="218"/>
        <v>22</v>
      </c>
      <c r="F13904" s="6">
        <v>45597</v>
      </c>
    </row>
    <row r="13905" spans="1:6" x14ac:dyDescent="0.25">
      <c r="A13905" s="4" t="s">
        <v>6</v>
      </c>
      <c r="B13905" t="s">
        <v>111808</v>
      </c>
      <c r="C13905" s="5">
        <v>45600.314421296302</v>
      </c>
      <c r="D13905" s="5">
        <v>45608.418761574103</v>
      </c>
      <c r="E13905">
        <f t="shared" si="218"/>
        <v>8</v>
      </c>
      <c r="F13905" s="6">
        <v>45597</v>
      </c>
    </row>
    <row r="13906" spans="1:6" x14ac:dyDescent="0.25">
      <c r="A13906" s="4" t="s">
        <v>6</v>
      </c>
      <c r="B13906" t="s">
        <v>111809</v>
      </c>
      <c r="C13906" s="5">
        <v>45597.3809259259</v>
      </c>
      <c r="D13906" s="5">
        <v>45608.418842592597</v>
      </c>
      <c r="E13906">
        <f t="shared" si="218"/>
        <v>11</v>
      </c>
      <c r="F13906" s="6">
        <v>45597</v>
      </c>
    </row>
    <row r="13907" spans="1:6" x14ac:dyDescent="0.25">
      <c r="A13907" s="4" t="s">
        <v>6</v>
      </c>
      <c r="B13907" t="s">
        <v>111810</v>
      </c>
      <c r="C13907" s="5">
        <v>45597.657210648104</v>
      </c>
      <c r="D13907" s="5">
        <v>45608.419537037</v>
      </c>
      <c r="E13907">
        <f t="shared" si="218"/>
        <v>11</v>
      </c>
      <c r="F13907" s="6">
        <v>45597</v>
      </c>
    </row>
    <row r="13908" spans="1:6" x14ac:dyDescent="0.25">
      <c r="A13908" s="4" t="s">
        <v>6</v>
      </c>
      <c r="B13908" t="s">
        <v>111811</v>
      </c>
      <c r="C13908" s="5">
        <v>45600.722847222198</v>
      </c>
      <c r="D13908" s="5">
        <v>45608.420034722199</v>
      </c>
      <c r="E13908">
        <f t="shared" si="218"/>
        <v>8</v>
      </c>
      <c r="F13908" s="6">
        <v>45597</v>
      </c>
    </row>
    <row r="13909" spans="1:6" x14ac:dyDescent="0.25">
      <c r="A13909" s="4" t="s">
        <v>6</v>
      </c>
      <c r="B13909" t="s">
        <v>111812</v>
      </c>
      <c r="C13909" s="5">
        <v>45602.447013888901</v>
      </c>
      <c r="D13909" s="5">
        <v>45608.420243055603</v>
      </c>
      <c r="E13909">
        <f t="shared" si="218"/>
        <v>6</v>
      </c>
      <c r="F13909" s="6">
        <v>45597</v>
      </c>
    </row>
    <row r="13910" spans="1:6" x14ac:dyDescent="0.25">
      <c r="A13910" s="4" t="s">
        <v>6</v>
      </c>
      <c r="B13910" t="s">
        <v>111813</v>
      </c>
      <c r="C13910" s="5">
        <v>45597.382395833301</v>
      </c>
      <c r="D13910" s="5">
        <v>45608.421284722201</v>
      </c>
      <c r="E13910">
        <f t="shared" si="218"/>
        <v>11</v>
      </c>
      <c r="F13910" s="6">
        <v>45597</v>
      </c>
    </row>
    <row r="13911" spans="1:6" x14ac:dyDescent="0.25">
      <c r="A13911" s="4" t="s">
        <v>6</v>
      </c>
      <c r="B13911" t="s">
        <v>111814</v>
      </c>
      <c r="C13911" s="5">
        <v>45601.301805555602</v>
      </c>
      <c r="D13911" s="5">
        <v>45608.422766203701</v>
      </c>
      <c r="E13911">
        <f t="shared" si="218"/>
        <v>7</v>
      </c>
      <c r="F13911" s="6">
        <v>45597</v>
      </c>
    </row>
    <row r="13912" spans="1:6" x14ac:dyDescent="0.25">
      <c r="A13912" s="4" t="s">
        <v>6</v>
      </c>
      <c r="B13912" t="s">
        <v>111815</v>
      </c>
      <c r="C13912" s="5">
        <v>45597.665821759299</v>
      </c>
      <c r="D13912" s="5">
        <v>45608.423692129603</v>
      </c>
      <c r="E13912">
        <f t="shared" si="218"/>
        <v>11</v>
      </c>
      <c r="F13912" s="6">
        <v>45597</v>
      </c>
    </row>
    <row r="13913" spans="1:6" x14ac:dyDescent="0.25">
      <c r="A13913" s="4" t="s">
        <v>6</v>
      </c>
      <c r="B13913" t="s">
        <v>111816</v>
      </c>
      <c r="C13913" s="5">
        <v>45597.731863425899</v>
      </c>
      <c r="D13913" s="5">
        <v>45608.423715277801</v>
      </c>
      <c r="E13913">
        <f t="shared" si="218"/>
        <v>11</v>
      </c>
      <c r="F13913" s="6">
        <v>45597</v>
      </c>
    </row>
    <row r="13914" spans="1:6" x14ac:dyDescent="0.25">
      <c r="A13914" s="4" t="s">
        <v>6</v>
      </c>
      <c r="B13914" t="s">
        <v>111817</v>
      </c>
      <c r="C13914" s="5">
        <v>45600.504606481503</v>
      </c>
      <c r="D13914" s="5">
        <v>45608.424247685201</v>
      </c>
      <c r="E13914">
        <f t="shared" si="218"/>
        <v>8</v>
      </c>
      <c r="F13914" s="6">
        <v>45597</v>
      </c>
    </row>
    <row r="13915" spans="1:6" x14ac:dyDescent="0.25">
      <c r="A13915" s="4" t="s">
        <v>6</v>
      </c>
      <c r="B13915" t="s">
        <v>111818</v>
      </c>
      <c r="C13915" s="5">
        <v>45596.499317129601</v>
      </c>
      <c r="D13915" s="5">
        <v>45608.424351851798</v>
      </c>
      <c r="E13915">
        <f t="shared" si="218"/>
        <v>12</v>
      </c>
      <c r="F13915" s="6">
        <v>45597</v>
      </c>
    </row>
    <row r="13916" spans="1:6" x14ac:dyDescent="0.25">
      <c r="A13916" s="4" t="s">
        <v>6</v>
      </c>
      <c r="B13916" t="s">
        <v>111819</v>
      </c>
      <c r="C13916" s="5">
        <v>45600.729386574101</v>
      </c>
      <c r="D13916" s="5">
        <v>45608.424780092602</v>
      </c>
      <c r="E13916">
        <f t="shared" si="218"/>
        <v>8</v>
      </c>
      <c r="F13916" s="6">
        <v>45597</v>
      </c>
    </row>
    <row r="13917" spans="1:6" x14ac:dyDescent="0.25">
      <c r="A13917" s="4" t="s">
        <v>6</v>
      </c>
      <c r="B13917" t="s">
        <v>111820</v>
      </c>
      <c r="C13917" s="5">
        <v>45601.582037036998</v>
      </c>
      <c r="D13917" s="5">
        <v>45608.424837963001</v>
      </c>
      <c r="E13917">
        <f t="shared" si="218"/>
        <v>7</v>
      </c>
      <c r="F13917" s="6">
        <v>45597</v>
      </c>
    </row>
    <row r="13918" spans="1:6" x14ac:dyDescent="0.25">
      <c r="A13918" s="4" t="s">
        <v>6</v>
      </c>
      <c r="B13918" t="s">
        <v>111821</v>
      </c>
      <c r="C13918" s="5">
        <v>45597.381759259297</v>
      </c>
      <c r="D13918" s="5">
        <v>45608.425405092603</v>
      </c>
      <c r="E13918">
        <f t="shared" si="218"/>
        <v>11</v>
      </c>
      <c r="F13918" s="6">
        <v>45597</v>
      </c>
    </row>
    <row r="13919" spans="1:6" x14ac:dyDescent="0.25">
      <c r="A13919" s="4" t="s">
        <v>6</v>
      </c>
      <c r="B13919" t="s">
        <v>111822</v>
      </c>
      <c r="C13919" s="5">
        <v>45600.631134259304</v>
      </c>
      <c r="D13919" s="5">
        <v>45608.426168981503</v>
      </c>
      <c r="E13919">
        <f t="shared" si="218"/>
        <v>8</v>
      </c>
      <c r="F13919" s="6">
        <v>45597</v>
      </c>
    </row>
    <row r="13920" spans="1:6" x14ac:dyDescent="0.25">
      <c r="A13920" s="4" t="s">
        <v>6</v>
      </c>
      <c r="B13920" t="s">
        <v>111823</v>
      </c>
      <c r="C13920" s="5">
        <v>45601.3044212963</v>
      </c>
      <c r="D13920" s="5">
        <v>45608.426666666703</v>
      </c>
      <c r="E13920">
        <f t="shared" si="218"/>
        <v>7</v>
      </c>
      <c r="F13920" s="6">
        <v>45597</v>
      </c>
    </row>
    <row r="13921" spans="1:6" x14ac:dyDescent="0.25">
      <c r="A13921" s="4" t="s">
        <v>6</v>
      </c>
      <c r="B13921" t="s">
        <v>111824</v>
      </c>
      <c r="C13921" s="5">
        <v>45600.738101851799</v>
      </c>
      <c r="D13921" s="5">
        <v>45608.4283796296</v>
      </c>
      <c r="E13921">
        <f t="shared" si="218"/>
        <v>8</v>
      </c>
      <c r="F13921" s="6">
        <v>45597</v>
      </c>
    </row>
    <row r="13922" spans="1:6" x14ac:dyDescent="0.25">
      <c r="A13922" s="4" t="s">
        <v>6</v>
      </c>
      <c r="B13922" t="s">
        <v>111825</v>
      </c>
      <c r="C13922" s="5">
        <v>45597.655196759297</v>
      </c>
      <c r="D13922" s="5">
        <v>45608.428842592599</v>
      </c>
      <c r="E13922">
        <f t="shared" si="218"/>
        <v>11</v>
      </c>
      <c r="F13922" s="6">
        <v>45597</v>
      </c>
    </row>
    <row r="13923" spans="1:6" x14ac:dyDescent="0.25">
      <c r="A13923" s="4" t="s">
        <v>6</v>
      </c>
      <c r="B13923" t="s">
        <v>111826</v>
      </c>
      <c r="C13923" s="5">
        <v>45602.440127314803</v>
      </c>
      <c r="D13923" s="5">
        <v>45608.428865740701</v>
      </c>
      <c r="E13923">
        <f t="shared" si="218"/>
        <v>6</v>
      </c>
      <c r="F13923" s="6">
        <v>45597</v>
      </c>
    </row>
    <row r="13924" spans="1:6" x14ac:dyDescent="0.25">
      <c r="A13924" s="4" t="s">
        <v>6</v>
      </c>
      <c r="B13924" t="s">
        <v>111827</v>
      </c>
      <c r="C13924" s="5">
        <v>45597.680023148103</v>
      </c>
      <c r="D13924" s="5">
        <v>45608.429050925901</v>
      </c>
      <c r="E13924">
        <f t="shared" si="218"/>
        <v>11</v>
      </c>
      <c r="F13924" s="6">
        <v>45597</v>
      </c>
    </row>
    <row r="13925" spans="1:6" x14ac:dyDescent="0.25">
      <c r="A13925" s="4" t="s">
        <v>6</v>
      </c>
      <c r="B13925" t="s">
        <v>111828</v>
      </c>
      <c r="C13925" s="5">
        <v>45596.496412036999</v>
      </c>
      <c r="D13925" s="5">
        <v>45608.430011574099</v>
      </c>
      <c r="E13925">
        <f t="shared" si="218"/>
        <v>12</v>
      </c>
      <c r="F13925" s="6">
        <v>45597</v>
      </c>
    </row>
    <row r="13926" spans="1:6" x14ac:dyDescent="0.25">
      <c r="A13926" s="4" t="s">
        <v>6</v>
      </c>
      <c r="B13926" t="s">
        <v>111829</v>
      </c>
      <c r="C13926" s="5">
        <v>45600.363171296303</v>
      </c>
      <c r="D13926" s="5">
        <v>45608.430034722202</v>
      </c>
      <c r="E13926">
        <f t="shared" si="218"/>
        <v>8</v>
      </c>
      <c r="F13926" s="6">
        <v>45597</v>
      </c>
    </row>
    <row r="13927" spans="1:6" x14ac:dyDescent="0.25">
      <c r="A13927" s="4" t="s">
        <v>6</v>
      </c>
      <c r="B13927" t="s">
        <v>111830</v>
      </c>
      <c r="C13927" s="5">
        <v>45600.502129629604</v>
      </c>
      <c r="D13927" s="5">
        <v>45608.430069444403</v>
      </c>
      <c r="E13927">
        <f t="shared" si="218"/>
        <v>8</v>
      </c>
      <c r="F13927" s="6">
        <v>45597</v>
      </c>
    </row>
    <row r="13928" spans="1:6" x14ac:dyDescent="0.25">
      <c r="A13928" s="4" t="s">
        <v>6</v>
      </c>
      <c r="B13928" t="s">
        <v>111831</v>
      </c>
      <c r="C13928" s="5">
        <v>45600.738923611098</v>
      </c>
      <c r="D13928" s="5">
        <v>45608.430081018501</v>
      </c>
      <c r="E13928">
        <f t="shared" si="218"/>
        <v>8</v>
      </c>
      <c r="F13928" s="6">
        <v>45597</v>
      </c>
    </row>
    <row r="13929" spans="1:6" x14ac:dyDescent="0.25">
      <c r="A13929" s="4" t="s">
        <v>6</v>
      </c>
      <c r="B13929" t="s">
        <v>111832</v>
      </c>
      <c r="C13929" s="5">
        <v>45600.326365740701</v>
      </c>
      <c r="D13929" s="5">
        <v>45608.430289351898</v>
      </c>
      <c r="E13929">
        <f t="shared" si="218"/>
        <v>8</v>
      </c>
      <c r="F13929" s="6">
        <v>45597</v>
      </c>
    </row>
    <row r="13930" spans="1:6" x14ac:dyDescent="0.25">
      <c r="A13930" s="4" t="s">
        <v>6</v>
      </c>
      <c r="B13930" t="s">
        <v>111833</v>
      </c>
      <c r="C13930" s="5">
        <v>45602.437604166698</v>
      </c>
      <c r="D13930" s="5">
        <v>45608.430821759299</v>
      </c>
      <c r="E13930">
        <f t="shared" si="218"/>
        <v>6</v>
      </c>
      <c r="F13930" s="6">
        <v>45597</v>
      </c>
    </row>
    <row r="13931" spans="1:6" x14ac:dyDescent="0.25">
      <c r="A13931" s="4" t="s">
        <v>6</v>
      </c>
      <c r="B13931" t="s">
        <v>111834</v>
      </c>
      <c r="C13931" s="5">
        <v>45602.336377314801</v>
      </c>
      <c r="D13931" s="5">
        <v>45608.430914351899</v>
      </c>
      <c r="E13931">
        <f t="shared" si="218"/>
        <v>6</v>
      </c>
      <c r="F13931" s="6">
        <v>45597</v>
      </c>
    </row>
    <row r="13932" spans="1:6" x14ac:dyDescent="0.25">
      <c r="A13932" s="4" t="s">
        <v>6</v>
      </c>
      <c r="B13932" t="s">
        <v>111835</v>
      </c>
      <c r="C13932" s="5">
        <v>45601.313495370399</v>
      </c>
      <c r="D13932" s="5">
        <v>45608.4317592593</v>
      </c>
      <c r="E13932">
        <f t="shared" si="218"/>
        <v>7</v>
      </c>
      <c r="F13932" s="6">
        <v>45597</v>
      </c>
    </row>
    <row r="13933" spans="1:6" x14ac:dyDescent="0.25">
      <c r="A13933" s="4" t="s">
        <v>6</v>
      </c>
      <c r="B13933" t="s">
        <v>111836</v>
      </c>
      <c r="C13933" s="5">
        <v>45597.658796296302</v>
      </c>
      <c r="D13933" s="5">
        <v>45608.432685185202</v>
      </c>
      <c r="E13933">
        <f t="shared" si="218"/>
        <v>11</v>
      </c>
      <c r="F13933" s="6">
        <v>45597</v>
      </c>
    </row>
    <row r="13934" spans="1:6" x14ac:dyDescent="0.25">
      <c r="A13934" s="4" t="s">
        <v>6</v>
      </c>
      <c r="B13934" t="s">
        <v>111837</v>
      </c>
      <c r="C13934" s="5">
        <v>45601.605706018498</v>
      </c>
      <c r="D13934" s="5">
        <v>45608.432847222197</v>
      </c>
      <c r="E13934">
        <f t="shared" si="218"/>
        <v>7</v>
      </c>
      <c r="F13934" s="6">
        <v>45597</v>
      </c>
    </row>
    <row r="13935" spans="1:6" x14ac:dyDescent="0.25">
      <c r="A13935" s="4" t="s">
        <v>6</v>
      </c>
      <c r="B13935" t="s">
        <v>111838</v>
      </c>
      <c r="C13935" s="5">
        <v>45602.431458333303</v>
      </c>
      <c r="D13935" s="5">
        <v>45608.433240740698</v>
      </c>
      <c r="E13935">
        <f t="shared" si="218"/>
        <v>6</v>
      </c>
      <c r="F13935" s="6">
        <v>45597</v>
      </c>
    </row>
    <row r="13936" spans="1:6" x14ac:dyDescent="0.25">
      <c r="A13936" s="4" t="s">
        <v>6</v>
      </c>
      <c r="B13936" t="s">
        <v>111839</v>
      </c>
      <c r="C13936" s="5">
        <v>45596.495706018497</v>
      </c>
      <c r="D13936" s="5">
        <v>45608.434895833299</v>
      </c>
      <c r="E13936">
        <f t="shared" si="218"/>
        <v>12</v>
      </c>
      <c r="F13936" s="6">
        <v>45597</v>
      </c>
    </row>
    <row r="13937" spans="1:6" x14ac:dyDescent="0.25">
      <c r="A13937" s="4" t="s">
        <v>6</v>
      </c>
      <c r="B13937" t="s">
        <v>111840</v>
      </c>
      <c r="C13937" s="5">
        <v>45601.606793981497</v>
      </c>
      <c r="D13937" s="5">
        <v>45608.435324074097</v>
      </c>
      <c r="E13937">
        <f t="shared" si="218"/>
        <v>7</v>
      </c>
      <c r="F13937" s="6">
        <v>45597</v>
      </c>
    </row>
    <row r="13938" spans="1:6" x14ac:dyDescent="0.25">
      <c r="A13938" s="4" t="s">
        <v>6</v>
      </c>
      <c r="B13938" t="s">
        <v>111841</v>
      </c>
      <c r="C13938" s="5">
        <v>45600.420648148101</v>
      </c>
      <c r="D13938" s="5">
        <v>45608.435347222199</v>
      </c>
      <c r="E13938">
        <f t="shared" si="218"/>
        <v>8</v>
      </c>
      <c r="F13938" s="6">
        <v>45597</v>
      </c>
    </row>
    <row r="13939" spans="1:6" x14ac:dyDescent="0.25">
      <c r="A13939" s="4" t="s">
        <v>6</v>
      </c>
      <c r="B13939" t="s">
        <v>111842</v>
      </c>
      <c r="C13939" s="5">
        <v>45602.422256944403</v>
      </c>
      <c r="D13939" s="5">
        <v>45608.435416666704</v>
      </c>
      <c r="E13939">
        <f t="shared" si="218"/>
        <v>6</v>
      </c>
      <c r="F13939" s="6">
        <v>45597</v>
      </c>
    </row>
    <row r="13940" spans="1:6" x14ac:dyDescent="0.25">
      <c r="A13940" s="4" t="s">
        <v>6</v>
      </c>
      <c r="B13940" t="s">
        <v>111843</v>
      </c>
      <c r="C13940" s="5">
        <v>45596.753587963001</v>
      </c>
      <c r="D13940" s="5">
        <v>45608.435601851903</v>
      </c>
      <c r="E13940">
        <f t="shared" si="218"/>
        <v>12</v>
      </c>
      <c r="F13940" s="6">
        <v>45597</v>
      </c>
    </row>
    <row r="13941" spans="1:6" x14ac:dyDescent="0.25">
      <c r="A13941" s="4" t="s">
        <v>6</v>
      </c>
      <c r="B13941" t="s">
        <v>111844</v>
      </c>
      <c r="C13941" s="5">
        <v>45597.661180555602</v>
      </c>
      <c r="D13941" s="5">
        <v>45608.436099537001</v>
      </c>
      <c r="E13941">
        <f t="shared" si="218"/>
        <v>11</v>
      </c>
      <c r="F13941" s="6">
        <v>45597</v>
      </c>
    </row>
    <row r="13942" spans="1:6" x14ac:dyDescent="0.25">
      <c r="A13942" s="4" t="s">
        <v>6</v>
      </c>
      <c r="B13942" t="s">
        <v>111845</v>
      </c>
      <c r="C13942" s="5">
        <v>45600.747210648202</v>
      </c>
      <c r="D13942" s="5">
        <v>45608.436446759297</v>
      </c>
      <c r="E13942">
        <f t="shared" si="218"/>
        <v>8</v>
      </c>
      <c r="F13942" s="6">
        <v>45597</v>
      </c>
    </row>
    <row r="13943" spans="1:6" x14ac:dyDescent="0.25">
      <c r="A13943" s="4" t="s">
        <v>6</v>
      </c>
      <c r="B13943" t="s">
        <v>111846</v>
      </c>
      <c r="C13943" s="5">
        <v>45601.347407407397</v>
      </c>
      <c r="D13943" s="5">
        <v>45608.438611111102</v>
      </c>
      <c r="E13943">
        <f t="shared" si="218"/>
        <v>7</v>
      </c>
      <c r="F13943" s="6">
        <v>45597</v>
      </c>
    </row>
    <row r="13944" spans="1:6" x14ac:dyDescent="0.25">
      <c r="A13944" s="4" t="s">
        <v>6</v>
      </c>
      <c r="B13944" t="s">
        <v>111847</v>
      </c>
      <c r="C13944" s="5">
        <v>45600.421099537001</v>
      </c>
      <c r="D13944" s="5">
        <v>45608.438900462999</v>
      </c>
      <c r="E13944">
        <f t="shared" si="218"/>
        <v>8</v>
      </c>
      <c r="F13944" s="6">
        <v>45597</v>
      </c>
    </row>
    <row r="13945" spans="1:6" x14ac:dyDescent="0.25">
      <c r="A13945" s="4" t="s">
        <v>6</v>
      </c>
      <c r="B13945" t="s">
        <v>111848</v>
      </c>
      <c r="C13945" s="5">
        <v>45600.758391203701</v>
      </c>
      <c r="D13945" s="5">
        <v>45608.440671296303</v>
      </c>
      <c r="E13945">
        <f t="shared" si="218"/>
        <v>8</v>
      </c>
      <c r="F13945" s="6">
        <v>45597</v>
      </c>
    </row>
    <row r="13946" spans="1:6" x14ac:dyDescent="0.25">
      <c r="A13946" s="4" t="s">
        <v>6</v>
      </c>
      <c r="B13946" t="s">
        <v>111849</v>
      </c>
      <c r="C13946" s="5">
        <v>45603.372395833299</v>
      </c>
      <c r="D13946" s="5">
        <v>45608.440833333298</v>
      </c>
      <c r="E13946">
        <f t="shared" si="218"/>
        <v>5</v>
      </c>
      <c r="F13946" s="6">
        <v>45597</v>
      </c>
    </row>
    <row r="13947" spans="1:6" x14ac:dyDescent="0.25">
      <c r="A13947" s="4" t="s">
        <v>6</v>
      </c>
      <c r="B13947" t="s">
        <v>111850</v>
      </c>
      <c r="C13947" s="5">
        <v>45588.3903125</v>
      </c>
      <c r="D13947" s="5">
        <v>45608.440914351799</v>
      </c>
      <c r="E13947">
        <f t="shared" si="218"/>
        <v>20</v>
      </c>
      <c r="F13947" s="6">
        <v>45597</v>
      </c>
    </row>
    <row r="13948" spans="1:6" x14ac:dyDescent="0.25">
      <c r="A13948" s="4" t="s">
        <v>6</v>
      </c>
      <c r="B13948" t="s">
        <v>111851</v>
      </c>
      <c r="C13948" s="5">
        <v>45602.416111111103</v>
      </c>
      <c r="D13948" s="5">
        <v>45608.441168981502</v>
      </c>
      <c r="E13948">
        <f t="shared" si="218"/>
        <v>6</v>
      </c>
      <c r="F13948" s="6">
        <v>45597</v>
      </c>
    </row>
    <row r="13949" spans="1:6" x14ac:dyDescent="0.25">
      <c r="A13949" s="4" t="s">
        <v>6</v>
      </c>
      <c r="B13949" t="s">
        <v>111852</v>
      </c>
      <c r="C13949" s="5">
        <v>45597.370763888903</v>
      </c>
      <c r="D13949" s="5">
        <v>45608.441504629598</v>
      </c>
      <c r="E13949">
        <f t="shared" si="218"/>
        <v>11</v>
      </c>
      <c r="F13949" s="6">
        <v>45597</v>
      </c>
    </row>
    <row r="13950" spans="1:6" x14ac:dyDescent="0.25">
      <c r="A13950" s="4" t="s">
        <v>6</v>
      </c>
      <c r="B13950" t="s">
        <v>111853</v>
      </c>
      <c r="C13950" s="5">
        <v>45601.615752314799</v>
      </c>
      <c r="D13950" s="5">
        <v>45608.442546296297</v>
      </c>
      <c r="E13950">
        <f t="shared" si="218"/>
        <v>7</v>
      </c>
      <c r="F13950" s="6">
        <v>45597</v>
      </c>
    </row>
    <row r="13951" spans="1:6" x14ac:dyDescent="0.25">
      <c r="A13951" s="4" t="s">
        <v>6</v>
      </c>
      <c r="B13951" t="s">
        <v>111854</v>
      </c>
      <c r="C13951" s="5">
        <v>45572.353518518503</v>
      </c>
      <c r="D13951" s="5">
        <v>45608.442673611098</v>
      </c>
      <c r="E13951">
        <f t="shared" si="218"/>
        <v>36</v>
      </c>
      <c r="F13951" s="6">
        <v>45597</v>
      </c>
    </row>
    <row r="13952" spans="1:6" x14ac:dyDescent="0.25">
      <c r="A13952" s="4" t="s">
        <v>6</v>
      </c>
      <c r="B13952" t="s">
        <v>111855</v>
      </c>
      <c r="C13952" s="5">
        <v>45597.6824305556</v>
      </c>
      <c r="D13952" s="5">
        <v>45608.444166666697</v>
      </c>
      <c r="E13952">
        <f t="shared" si="218"/>
        <v>11</v>
      </c>
      <c r="F13952" s="6">
        <v>45597</v>
      </c>
    </row>
    <row r="13953" spans="1:6" x14ac:dyDescent="0.25">
      <c r="A13953" s="4" t="s">
        <v>6</v>
      </c>
      <c r="B13953" t="s">
        <v>111856</v>
      </c>
      <c r="C13953" s="5">
        <v>45600.868379629603</v>
      </c>
      <c r="D13953" s="5">
        <v>45608.444537037001</v>
      </c>
      <c r="E13953">
        <f t="shared" si="218"/>
        <v>8</v>
      </c>
      <c r="F13953" s="6">
        <v>45597</v>
      </c>
    </row>
    <row r="13954" spans="1:6" x14ac:dyDescent="0.25">
      <c r="A13954" s="4" t="s">
        <v>6</v>
      </c>
      <c r="B13954" t="s">
        <v>111857</v>
      </c>
      <c r="C13954" s="5">
        <v>45601.439814814803</v>
      </c>
      <c r="D13954" s="5">
        <v>45608.444664351897</v>
      </c>
      <c r="E13954">
        <f t="shared" ref="E13954:E14017" si="219">ROUND(D13954-C13954,0)</f>
        <v>7</v>
      </c>
      <c r="F13954" s="6">
        <v>45597</v>
      </c>
    </row>
    <row r="13955" spans="1:6" x14ac:dyDescent="0.25">
      <c r="A13955" s="4" t="s">
        <v>6</v>
      </c>
      <c r="B13955" t="s">
        <v>111858</v>
      </c>
      <c r="C13955" s="5">
        <v>45590.510358796302</v>
      </c>
      <c r="D13955" s="5">
        <v>45608.444733796299</v>
      </c>
      <c r="E13955">
        <f t="shared" si="219"/>
        <v>18</v>
      </c>
      <c r="F13955" s="6">
        <v>45597</v>
      </c>
    </row>
    <row r="13956" spans="1:6" x14ac:dyDescent="0.25">
      <c r="A13956" s="4" t="s">
        <v>6</v>
      </c>
      <c r="B13956" t="s">
        <v>111859</v>
      </c>
      <c r="C13956" s="5">
        <v>45596.491354166697</v>
      </c>
      <c r="D13956" s="5">
        <v>45608.4448148148</v>
      </c>
      <c r="E13956">
        <f t="shared" si="219"/>
        <v>12</v>
      </c>
      <c r="F13956" s="6">
        <v>45597</v>
      </c>
    </row>
    <row r="13957" spans="1:6" x14ac:dyDescent="0.25">
      <c r="A13957" s="4" t="s">
        <v>6</v>
      </c>
      <c r="B13957" t="s">
        <v>111860</v>
      </c>
      <c r="C13957" s="5">
        <v>45601.3370601852</v>
      </c>
      <c r="D13957" s="5">
        <v>45608.445335648103</v>
      </c>
      <c r="E13957">
        <f t="shared" si="219"/>
        <v>7</v>
      </c>
      <c r="F13957" s="6">
        <v>45597</v>
      </c>
    </row>
    <row r="13958" spans="1:6" x14ac:dyDescent="0.25">
      <c r="A13958" s="4" t="s">
        <v>6</v>
      </c>
      <c r="B13958" t="s">
        <v>111861</v>
      </c>
      <c r="C13958" s="5">
        <v>45597.685173611098</v>
      </c>
      <c r="D13958" s="5">
        <v>45608.445648148103</v>
      </c>
      <c r="E13958">
        <f t="shared" si="219"/>
        <v>11</v>
      </c>
      <c r="F13958" s="6">
        <v>45597</v>
      </c>
    </row>
    <row r="13959" spans="1:6" x14ac:dyDescent="0.25">
      <c r="A13959" s="4" t="s">
        <v>6</v>
      </c>
      <c r="B13959" t="s">
        <v>111862</v>
      </c>
      <c r="C13959" s="5">
        <v>45524.523356481499</v>
      </c>
      <c r="D13959" s="5">
        <v>45608.4463888889</v>
      </c>
      <c r="E13959">
        <f t="shared" si="219"/>
        <v>84</v>
      </c>
      <c r="F13959" s="6">
        <v>45597</v>
      </c>
    </row>
    <row r="13960" spans="1:6" x14ac:dyDescent="0.25">
      <c r="A13960" s="4" t="s">
        <v>6</v>
      </c>
      <c r="B13960" t="s">
        <v>111863</v>
      </c>
      <c r="C13960" s="5">
        <v>45600.646562499998</v>
      </c>
      <c r="D13960" s="5">
        <v>45608.446469907401</v>
      </c>
      <c r="E13960">
        <f t="shared" si="219"/>
        <v>8</v>
      </c>
      <c r="F13960" s="6">
        <v>45597</v>
      </c>
    </row>
    <row r="13961" spans="1:6" x14ac:dyDescent="0.25">
      <c r="A13961" s="4" t="s">
        <v>6</v>
      </c>
      <c r="B13961" t="s">
        <v>111864</v>
      </c>
      <c r="C13961" s="5">
        <v>45597.6725462963</v>
      </c>
      <c r="D13961" s="5">
        <v>45608.446539351899</v>
      </c>
      <c r="E13961">
        <f t="shared" si="219"/>
        <v>11</v>
      </c>
      <c r="F13961" s="6">
        <v>45597</v>
      </c>
    </row>
    <row r="13962" spans="1:6" x14ac:dyDescent="0.25">
      <c r="A13962" s="4" t="s">
        <v>6</v>
      </c>
      <c r="B13962" t="s">
        <v>111865</v>
      </c>
      <c r="C13962" s="5">
        <v>45601.3347222222</v>
      </c>
      <c r="D13962" s="5">
        <v>45608.448113425897</v>
      </c>
      <c r="E13962">
        <f t="shared" si="219"/>
        <v>7</v>
      </c>
      <c r="F13962" s="6">
        <v>45597</v>
      </c>
    </row>
    <row r="13963" spans="1:6" x14ac:dyDescent="0.25">
      <c r="A13963" s="4" t="s">
        <v>6</v>
      </c>
      <c r="B13963" t="s">
        <v>111866</v>
      </c>
      <c r="C13963" s="5">
        <v>45596.717372685198</v>
      </c>
      <c r="D13963" s="5">
        <v>45608.448460648098</v>
      </c>
      <c r="E13963">
        <f t="shared" si="219"/>
        <v>12</v>
      </c>
      <c r="F13963" s="6">
        <v>45597</v>
      </c>
    </row>
    <row r="13964" spans="1:6" x14ac:dyDescent="0.25">
      <c r="A13964" s="4" t="s">
        <v>6</v>
      </c>
      <c r="B13964" t="s">
        <v>111867</v>
      </c>
      <c r="C13964" s="5">
        <v>45603.367870370399</v>
      </c>
      <c r="D13964" s="5">
        <v>45608.448865740698</v>
      </c>
      <c r="E13964">
        <f t="shared" si="219"/>
        <v>5</v>
      </c>
      <c r="F13964" s="6">
        <v>45597</v>
      </c>
    </row>
    <row r="13965" spans="1:6" x14ac:dyDescent="0.25">
      <c r="A13965" s="4" t="s">
        <v>6</v>
      </c>
      <c r="B13965" t="s">
        <v>111868</v>
      </c>
      <c r="C13965" s="5">
        <v>45596.488368055601</v>
      </c>
      <c r="D13965" s="5">
        <v>45608.449768518498</v>
      </c>
      <c r="E13965">
        <f t="shared" si="219"/>
        <v>12</v>
      </c>
      <c r="F13965" s="6">
        <v>45597</v>
      </c>
    </row>
    <row r="13966" spans="1:6" x14ac:dyDescent="0.25">
      <c r="A13966" s="4" t="s">
        <v>6</v>
      </c>
      <c r="B13966" t="s">
        <v>111869</v>
      </c>
      <c r="C13966" s="5">
        <v>45601.621909722198</v>
      </c>
      <c r="D13966" s="5">
        <v>45608.450127314798</v>
      </c>
      <c r="E13966">
        <f t="shared" si="219"/>
        <v>7</v>
      </c>
      <c r="F13966" s="6">
        <v>45597</v>
      </c>
    </row>
    <row r="13967" spans="1:6" x14ac:dyDescent="0.25">
      <c r="A13967" s="4" t="s">
        <v>6</v>
      </c>
      <c r="B13967" t="s">
        <v>111870</v>
      </c>
      <c r="C13967" s="5">
        <v>45600.397210648101</v>
      </c>
      <c r="D13967" s="5">
        <v>45608.450648148202</v>
      </c>
      <c r="E13967">
        <f t="shared" si="219"/>
        <v>8</v>
      </c>
      <c r="F13967" s="6">
        <v>45597</v>
      </c>
    </row>
    <row r="13968" spans="1:6" x14ac:dyDescent="0.25">
      <c r="A13968" s="4" t="s">
        <v>6</v>
      </c>
      <c r="B13968" t="s">
        <v>111871</v>
      </c>
      <c r="C13968" s="5">
        <v>45602.402395833298</v>
      </c>
      <c r="D13968" s="5">
        <v>45608.451423611099</v>
      </c>
      <c r="E13968">
        <f t="shared" si="219"/>
        <v>6</v>
      </c>
      <c r="F13968" s="6">
        <v>45597</v>
      </c>
    </row>
    <row r="13969" spans="1:6" x14ac:dyDescent="0.25">
      <c r="A13969" s="4" t="s">
        <v>6</v>
      </c>
      <c r="B13969" t="s">
        <v>111872</v>
      </c>
      <c r="C13969" s="5">
        <v>45603.420451388898</v>
      </c>
      <c r="D13969" s="5">
        <v>45608.4518171296</v>
      </c>
      <c r="E13969">
        <f t="shared" si="219"/>
        <v>5</v>
      </c>
      <c r="F13969" s="6">
        <v>45597</v>
      </c>
    </row>
    <row r="13970" spans="1:6" x14ac:dyDescent="0.25">
      <c r="A13970" s="4" t="s">
        <v>6</v>
      </c>
      <c r="B13970" t="s">
        <v>111873</v>
      </c>
      <c r="C13970" s="5">
        <v>45601.647499999999</v>
      </c>
      <c r="D13970" s="5">
        <v>45608.451828703699</v>
      </c>
      <c r="E13970">
        <f t="shared" si="219"/>
        <v>7</v>
      </c>
      <c r="F13970" s="6">
        <v>45597</v>
      </c>
    </row>
    <row r="13971" spans="1:6" x14ac:dyDescent="0.25">
      <c r="A13971" s="4" t="s">
        <v>6</v>
      </c>
      <c r="B13971" t="s">
        <v>111874</v>
      </c>
      <c r="C13971" s="5">
        <v>45600.399224537003</v>
      </c>
      <c r="D13971" s="5">
        <v>45608.451874999999</v>
      </c>
      <c r="E13971">
        <f t="shared" si="219"/>
        <v>8</v>
      </c>
      <c r="F13971" s="6">
        <v>45597</v>
      </c>
    </row>
    <row r="13972" spans="1:6" x14ac:dyDescent="0.25">
      <c r="A13972" s="4" t="s">
        <v>6</v>
      </c>
      <c r="B13972" t="s">
        <v>111875</v>
      </c>
      <c r="C13972" s="5">
        <v>45602.4858564815</v>
      </c>
      <c r="D13972" s="5">
        <v>45608.452442129601</v>
      </c>
      <c r="E13972">
        <f t="shared" si="219"/>
        <v>6</v>
      </c>
      <c r="F13972" s="6">
        <v>45597</v>
      </c>
    </row>
    <row r="13973" spans="1:6" x14ac:dyDescent="0.25">
      <c r="A13973" s="4" t="s">
        <v>6</v>
      </c>
      <c r="B13973" t="s">
        <v>111876</v>
      </c>
      <c r="C13973" s="5">
        <v>45602.401469907403</v>
      </c>
      <c r="D13973" s="5">
        <v>45608.4527199074</v>
      </c>
      <c r="E13973">
        <f t="shared" si="219"/>
        <v>6</v>
      </c>
      <c r="F13973" s="6">
        <v>45597</v>
      </c>
    </row>
    <row r="13974" spans="1:6" x14ac:dyDescent="0.25">
      <c r="A13974" s="4" t="s">
        <v>6</v>
      </c>
      <c r="B13974" t="s">
        <v>111877</v>
      </c>
      <c r="C13974" s="5">
        <v>45596.479664351798</v>
      </c>
      <c r="D13974" s="5">
        <v>45608.453877314802</v>
      </c>
      <c r="E13974">
        <f t="shared" si="219"/>
        <v>12</v>
      </c>
      <c r="F13974" s="6">
        <v>45597</v>
      </c>
    </row>
    <row r="13975" spans="1:6" x14ac:dyDescent="0.25">
      <c r="A13975" s="4" t="s">
        <v>6</v>
      </c>
      <c r="B13975" t="s">
        <v>111878</v>
      </c>
      <c r="C13975" s="5">
        <v>45603.358032407399</v>
      </c>
      <c r="D13975" s="5">
        <v>45608.454641203702</v>
      </c>
      <c r="E13975">
        <f t="shared" si="219"/>
        <v>5</v>
      </c>
      <c r="F13975" s="6">
        <v>45597</v>
      </c>
    </row>
    <row r="13976" spans="1:6" x14ac:dyDescent="0.25">
      <c r="A13976" s="4" t="s">
        <v>6</v>
      </c>
      <c r="B13976" t="s">
        <v>111879</v>
      </c>
      <c r="C13976" s="5">
        <v>45602.488865740699</v>
      </c>
      <c r="D13976" s="5">
        <v>45608.4553703704</v>
      </c>
      <c r="E13976">
        <f t="shared" si="219"/>
        <v>6</v>
      </c>
      <c r="F13976" s="6">
        <v>45597</v>
      </c>
    </row>
    <row r="13977" spans="1:6" x14ac:dyDescent="0.25">
      <c r="A13977" s="4" t="s">
        <v>6</v>
      </c>
      <c r="B13977" t="s">
        <v>111880</v>
      </c>
      <c r="C13977" s="5">
        <v>45569.426782407398</v>
      </c>
      <c r="D13977" s="5">
        <v>45608.455486111103</v>
      </c>
      <c r="E13977">
        <f t="shared" si="219"/>
        <v>39</v>
      </c>
      <c r="F13977" s="6">
        <v>45597</v>
      </c>
    </row>
    <row r="13978" spans="1:6" x14ac:dyDescent="0.25">
      <c r="A13978" s="4" t="s">
        <v>6</v>
      </c>
      <c r="B13978" t="s">
        <v>111881</v>
      </c>
      <c r="C13978" s="5">
        <v>45600.422581018502</v>
      </c>
      <c r="D13978" s="5">
        <v>45608.456087963001</v>
      </c>
      <c r="E13978">
        <f t="shared" si="219"/>
        <v>8</v>
      </c>
      <c r="F13978" s="6">
        <v>45597</v>
      </c>
    </row>
    <row r="13979" spans="1:6" x14ac:dyDescent="0.25">
      <c r="A13979" s="4" t="s">
        <v>6</v>
      </c>
      <c r="B13979" t="s">
        <v>111882</v>
      </c>
      <c r="C13979" s="5">
        <v>45603.4133449074</v>
      </c>
      <c r="D13979" s="5">
        <v>45608.456342592603</v>
      </c>
      <c r="E13979">
        <f t="shared" si="219"/>
        <v>5</v>
      </c>
      <c r="F13979" s="6">
        <v>45597</v>
      </c>
    </row>
    <row r="13980" spans="1:6" x14ac:dyDescent="0.25">
      <c r="A13980" s="4" t="s">
        <v>6</v>
      </c>
      <c r="B13980" t="s">
        <v>111883</v>
      </c>
      <c r="C13980" s="5">
        <v>45596.477210648103</v>
      </c>
      <c r="D13980" s="5">
        <v>45608.456689814797</v>
      </c>
      <c r="E13980">
        <f t="shared" si="219"/>
        <v>12</v>
      </c>
      <c r="F13980" s="6">
        <v>45597</v>
      </c>
    </row>
    <row r="13981" spans="1:6" x14ac:dyDescent="0.25">
      <c r="A13981" s="4" t="s">
        <v>6</v>
      </c>
      <c r="B13981" t="s">
        <v>111884</v>
      </c>
      <c r="C13981" s="5">
        <v>45602.395451388897</v>
      </c>
      <c r="D13981" s="5">
        <v>45608.457199074102</v>
      </c>
      <c r="E13981">
        <f t="shared" si="219"/>
        <v>6</v>
      </c>
      <c r="F13981" s="6">
        <v>45597</v>
      </c>
    </row>
    <row r="13982" spans="1:6" x14ac:dyDescent="0.25">
      <c r="A13982" s="4" t="s">
        <v>6</v>
      </c>
      <c r="B13982" t="s">
        <v>111885</v>
      </c>
      <c r="C13982" s="5">
        <v>45602.4910185185</v>
      </c>
      <c r="D13982" s="5">
        <v>45608.457245370402</v>
      </c>
      <c r="E13982">
        <f t="shared" si="219"/>
        <v>6</v>
      </c>
      <c r="F13982" s="6">
        <v>45597</v>
      </c>
    </row>
    <row r="13983" spans="1:6" x14ac:dyDescent="0.25">
      <c r="A13983" s="4" t="s">
        <v>6</v>
      </c>
      <c r="B13983" t="s">
        <v>111886</v>
      </c>
      <c r="C13983" s="5">
        <v>45603.4313078704</v>
      </c>
      <c r="D13983" s="5">
        <v>45608.457581018498</v>
      </c>
      <c r="E13983">
        <f t="shared" si="219"/>
        <v>5</v>
      </c>
      <c r="F13983" s="6">
        <v>45597</v>
      </c>
    </row>
    <row r="13984" spans="1:6" x14ac:dyDescent="0.25">
      <c r="A13984" s="4" t="s">
        <v>6</v>
      </c>
      <c r="B13984" t="s">
        <v>111887</v>
      </c>
      <c r="C13984" s="5">
        <v>45475.1804050926</v>
      </c>
      <c r="D13984" s="5">
        <v>45608.458668981497</v>
      </c>
      <c r="E13984">
        <f t="shared" si="219"/>
        <v>133</v>
      </c>
      <c r="F13984" s="6">
        <v>45597</v>
      </c>
    </row>
    <row r="13985" spans="1:6" x14ac:dyDescent="0.25">
      <c r="A13985" s="4" t="s">
        <v>6</v>
      </c>
      <c r="B13985" t="s">
        <v>111888</v>
      </c>
      <c r="C13985" s="5">
        <v>45600.422673611101</v>
      </c>
      <c r="D13985" s="5">
        <v>45608.458773148202</v>
      </c>
      <c r="E13985">
        <f t="shared" si="219"/>
        <v>8</v>
      </c>
      <c r="F13985" s="6">
        <v>45597</v>
      </c>
    </row>
    <row r="13986" spans="1:6" x14ac:dyDescent="0.25">
      <c r="A13986" s="4" t="s">
        <v>6</v>
      </c>
      <c r="B13986" t="s">
        <v>111889</v>
      </c>
      <c r="C13986" s="5">
        <v>45602.522488425901</v>
      </c>
      <c r="D13986" s="5">
        <v>45608.458877314799</v>
      </c>
      <c r="E13986">
        <f t="shared" si="219"/>
        <v>6</v>
      </c>
      <c r="F13986" s="6">
        <v>45597</v>
      </c>
    </row>
    <row r="13987" spans="1:6" x14ac:dyDescent="0.25">
      <c r="A13987" s="4" t="s">
        <v>6</v>
      </c>
      <c r="B13987" t="s">
        <v>111890</v>
      </c>
      <c r="C13987" s="5">
        <v>45601.370451388902</v>
      </c>
      <c r="D13987" s="5">
        <v>45608.459467592598</v>
      </c>
      <c r="E13987">
        <f t="shared" si="219"/>
        <v>7</v>
      </c>
      <c r="F13987" s="6">
        <v>45597</v>
      </c>
    </row>
    <row r="13988" spans="1:6" x14ac:dyDescent="0.25">
      <c r="A13988" s="4" t="s">
        <v>6</v>
      </c>
      <c r="B13988" t="s">
        <v>111891</v>
      </c>
      <c r="C13988" s="5">
        <v>45603.411608796298</v>
      </c>
      <c r="D13988" s="5">
        <v>45608.459594907399</v>
      </c>
      <c r="E13988">
        <f t="shared" si="219"/>
        <v>5</v>
      </c>
      <c r="F13988" s="6">
        <v>45597</v>
      </c>
    </row>
    <row r="13989" spans="1:6" x14ac:dyDescent="0.25">
      <c r="A13989" s="4" t="s">
        <v>6</v>
      </c>
      <c r="B13989" t="s">
        <v>111892</v>
      </c>
      <c r="C13989" s="5">
        <v>45596.476238425901</v>
      </c>
      <c r="D13989" s="5">
        <v>45608.459733796299</v>
      </c>
      <c r="E13989">
        <f t="shared" si="219"/>
        <v>12</v>
      </c>
      <c r="F13989" s="6">
        <v>45597</v>
      </c>
    </row>
    <row r="13990" spans="1:6" x14ac:dyDescent="0.25">
      <c r="A13990" s="4" t="s">
        <v>6</v>
      </c>
      <c r="B13990" t="s">
        <v>111893</v>
      </c>
      <c r="C13990" s="5">
        <v>45600.433912036999</v>
      </c>
      <c r="D13990" s="5">
        <v>45608.4600347222</v>
      </c>
      <c r="E13990">
        <f t="shared" si="219"/>
        <v>8</v>
      </c>
      <c r="F13990" s="6">
        <v>45597</v>
      </c>
    </row>
    <row r="13991" spans="1:6" x14ac:dyDescent="0.25">
      <c r="A13991" s="4" t="s">
        <v>6</v>
      </c>
      <c r="B13991" t="s">
        <v>111894</v>
      </c>
      <c r="C13991" s="5">
        <v>45603.434780092597</v>
      </c>
      <c r="D13991" s="5">
        <v>45608.460300925901</v>
      </c>
      <c r="E13991">
        <f t="shared" si="219"/>
        <v>5</v>
      </c>
      <c r="F13991" s="6">
        <v>45597</v>
      </c>
    </row>
    <row r="13992" spans="1:6" x14ac:dyDescent="0.25">
      <c r="A13992" s="4" t="s">
        <v>6</v>
      </c>
      <c r="B13992" t="s">
        <v>111895</v>
      </c>
      <c r="C13992" s="5">
        <v>45601.687476851897</v>
      </c>
      <c r="D13992" s="5">
        <v>45608.460810185199</v>
      </c>
      <c r="E13992">
        <f t="shared" si="219"/>
        <v>7</v>
      </c>
      <c r="F13992" s="6">
        <v>45597</v>
      </c>
    </row>
    <row r="13993" spans="1:6" x14ac:dyDescent="0.25">
      <c r="A13993" s="4" t="s">
        <v>6</v>
      </c>
      <c r="B13993" t="s">
        <v>111896</v>
      </c>
      <c r="C13993" s="5">
        <v>45583.727951388901</v>
      </c>
      <c r="D13993" s="5">
        <v>45608.461307870399</v>
      </c>
      <c r="E13993">
        <f t="shared" si="219"/>
        <v>25</v>
      </c>
      <c r="F13993" s="6">
        <v>45597</v>
      </c>
    </row>
    <row r="13994" spans="1:6" x14ac:dyDescent="0.25">
      <c r="A13994" s="4" t="s">
        <v>6</v>
      </c>
      <c r="B13994" t="s">
        <v>111897</v>
      </c>
      <c r="C13994" s="5">
        <v>45600.439525463</v>
      </c>
      <c r="D13994" s="5">
        <v>45608.4616550926</v>
      </c>
      <c r="E13994">
        <f t="shared" si="219"/>
        <v>8</v>
      </c>
      <c r="F13994" s="6">
        <v>45597</v>
      </c>
    </row>
    <row r="13995" spans="1:6" x14ac:dyDescent="0.25">
      <c r="A13995" s="4" t="s">
        <v>6</v>
      </c>
      <c r="B13995" t="s">
        <v>111898</v>
      </c>
      <c r="C13995" s="5">
        <v>45603.435312499998</v>
      </c>
      <c r="D13995" s="5">
        <v>45608.4621990741</v>
      </c>
      <c r="E13995">
        <f t="shared" si="219"/>
        <v>5</v>
      </c>
      <c r="F13995" s="6">
        <v>45597</v>
      </c>
    </row>
    <row r="13996" spans="1:6" x14ac:dyDescent="0.25">
      <c r="A13996" s="4" t="s">
        <v>6</v>
      </c>
      <c r="B13996" t="s">
        <v>111899</v>
      </c>
      <c r="C13996" s="5">
        <v>45601.404965277798</v>
      </c>
      <c r="D13996" s="5">
        <v>45608.462268518502</v>
      </c>
      <c r="E13996">
        <f t="shared" si="219"/>
        <v>7</v>
      </c>
      <c r="F13996" s="6">
        <v>45597</v>
      </c>
    </row>
    <row r="13997" spans="1:6" x14ac:dyDescent="0.25">
      <c r="A13997" s="4" t="s">
        <v>6</v>
      </c>
      <c r="B13997" t="s">
        <v>111900</v>
      </c>
      <c r="C13997" s="5">
        <v>45601.349513888897</v>
      </c>
      <c r="D13997" s="5">
        <v>45608.462754629603</v>
      </c>
      <c r="E13997">
        <f t="shared" si="219"/>
        <v>7</v>
      </c>
      <c r="F13997" s="6">
        <v>45597</v>
      </c>
    </row>
    <row r="13998" spans="1:6" x14ac:dyDescent="0.25">
      <c r="A13998" s="4" t="s">
        <v>6</v>
      </c>
      <c r="B13998" t="s">
        <v>111901</v>
      </c>
      <c r="C13998" s="5">
        <v>45596.4699652778</v>
      </c>
      <c r="D13998" s="5">
        <v>45608.462881944397</v>
      </c>
      <c r="E13998">
        <f t="shared" si="219"/>
        <v>12</v>
      </c>
      <c r="F13998" s="6">
        <v>45597</v>
      </c>
    </row>
    <row r="13999" spans="1:6" x14ac:dyDescent="0.25">
      <c r="A13999" s="4" t="s">
        <v>6</v>
      </c>
      <c r="B13999" t="s">
        <v>111902</v>
      </c>
      <c r="C13999" s="5">
        <v>45600.443923611099</v>
      </c>
      <c r="D13999" s="5">
        <v>45608.463657407403</v>
      </c>
      <c r="E13999">
        <f t="shared" si="219"/>
        <v>8</v>
      </c>
      <c r="F13999" s="6">
        <v>45597</v>
      </c>
    </row>
    <row r="14000" spans="1:6" x14ac:dyDescent="0.25">
      <c r="A14000" s="4" t="s">
        <v>6</v>
      </c>
      <c r="B14000" t="s">
        <v>111903</v>
      </c>
      <c r="C14000" s="5">
        <v>45603.260405092602</v>
      </c>
      <c r="D14000" s="5">
        <v>45608.464490740698</v>
      </c>
      <c r="E14000">
        <f t="shared" si="219"/>
        <v>5</v>
      </c>
      <c r="F14000" s="6">
        <v>45597</v>
      </c>
    </row>
    <row r="14001" spans="1:6" x14ac:dyDescent="0.25">
      <c r="A14001" s="4" t="s">
        <v>6</v>
      </c>
      <c r="B14001" t="s">
        <v>111904</v>
      </c>
      <c r="C14001" s="5">
        <v>45603.474652777797</v>
      </c>
      <c r="D14001" s="5">
        <v>45608.464618055601</v>
      </c>
      <c r="E14001">
        <f t="shared" si="219"/>
        <v>5</v>
      </c>
      <c r="F14001" s="6">
        <v>45597</v>
      </c>
    </row>
    <row r="14002" spans="1:6" x14ac:dyDescent="0.25">
      <c r="A14002" s="4" t="s">
        <v>6</v>
      </c>
      <c r="B14002" t="s">
        <v>111905</v>
      </c>
      <c r="C14002" s="5">
        <v>45602.353784722203</v>
      </c>
      <c r="D14002" s="5">
        <v>45608.465358796297</v>
      </c>
      <c r="E14002">
        <f t="shared" si="219"/>
        <v>6</v>
      </c>
      <c r="F14002" s="6">
        <v>45597</v>
      </c>
    </row>
    <row r="14003" spans="1:6" x14ac:dyDescent="0.25">
      <c r="A14003" s="4" t="s">
        <v>6</v>
      </c>
      <c r="B14003" t="s">
        <v>111906</v>
      </c>
      <c r="C14003" s="5">
        <v>45602.391782407401</v>
      </c>
      <c r="D14003" s="5">
        <v>45608.465474536999</v>
      </c>
      <c r="E14003">
        <f t="shared" si="219"/>
        <v>6</v>
      </c>
      <c r="F14003" s="6">
        <v>45597</v>
      </c>
    </row>
    <row r="14004" spans="1:6" x14ac:dyDescent="0.25">
      <c r="A14004" s="4" t="s">
        <v>6</v>
      </c>
      <c r="B14004" t="s">
        <v>111907</v>
      </c>
      <c r="C14004" s="5">
        <v>45602.668287036999</v>
      </c>
      <c r="D14004" s="5">
        <v>45608.466041666703</v>
      </c>
      <c r="E14004">
        <f t="shared" si="219"/>
        <v>6</v>
      </c>
      <c r="F14004" s="6">
        <v>45597</v>
      </c>
    </row>
    <row r="14005" spans="1:6" x14ac:dyDescent="0.25">
      <c r="A14005" s="4" t="s">
        <v>6</v>
      </c>
      <c r="B14005" t="s">
        <v>111908</v>
      </c>
      <c r="C14005" s="5">
        <v>45586.7289467593</v>
      </c>
      <c r="D14005" s="5">
        <v>45608.4667708333</v>
      </c>
      <c r="E14005">
        <f t="shared" si="219"/>
        <v>22</v>
      </c>
      <c r="F14005" s="6">
        <v>45597</v>
      </c>
    </row>
    <row r="14006" spans="1:6" x14ac:dyDescent="0.25">
      <c r="A14006" s="4" t="s">
        <v>6</v>
      </c>
      <c r="B14006" t="s">
        <v>111909</v>
      </c>
      <c r="C14006" s="5">
        <v>45603.353321759299</v>
      </c>
      <c r="D14006" s="5">
        <v>45608.466840277797</v>
      </c>
      <c r="E14006">
        <f t="shared" si="219"/>
        <v>5</v>
      </c>
      <c r="F14006" s="6">
        <v>45597</v>
      </c>
    </row>
    <row r="14007" spans="1:6" x14ac:dyDescent="0.25">
      <c r="A14007" s="4" t="s">
        <v>6</v>
      </c>
      <c r="B14007" t="s">
        <v>111910</v>
      </c>
      <c r="C14007" s="5">
        <v>45602.682268518503</v>
      </c>
      <c r="D14007" s="5">
        <v>45608.467361111099</v>
      </c>
      <c r="E14007">
        <f t="shared" si="219"/>
        <v>6</v>
      </c>
      <c r="F14007" s="6">
        <v>45597</v>
      </c>
    </row>
    <row r="14008" spans="1:6" x14ac:dyDescent="0.25">
      <c r="A14008" s="4" t="s">
        <v>6</v>
      </c>
      <c r="B14008" t="s">
        <v>111911</v>
      </c>
      <c r="C14008" s="5">
        <v>45602.385347222204</v>
      </c>
      <c r="D14008" s="5">
        <v>45608.468263888899</v>
      </c>
      <c r="E14008">
        <f t="shared" si="219"/>
        <v>6</v>
      </c>
      <c r="F14008" s="6">
        <v>45597</v>
      </c>
    </row>
    <row r="14009" spans="1:6" x14ac:dyDescent="0.25">
      <c r="A14009" s="4" t="s">
        <v>6</v>
      </c>
      <c r="B14009" t="s">
        <v>111912</v>
      </c>
      <c r="C14009" s="5">
        <v>45601.697546296302</v>
      </c>
      <c r="D14009" s="5">
        <v>45608.468564814801</v>
      </c>
      <c r="E14009">
        <f t="shared" si="219"/>
        <v>7</v>
      </c>
      <c r="F14009" s="6">
        <v>45597</v>
      </c>
    </row>
    <row r="14010" spans="1:6" x14ac:dyDescent="0.25">
      <c r="A14010" s="4" t="s">
        <v>6</v>
      </c>
      <c r="B14010" t="s">
        <v>111913</v>
      </c>
      <c r="C14010" s="5">
        <v>45602.661099536999</v>
      </c>
      <c r="D14010" s="5">
        <v>45608.4695138889</v>
      </c>
      <c r="E14010">
        <f t="shared" si="219"/>
        <v>6</v>
      </c>
      <c r="F14010" s="6">
        <v>45597</v>
      </c>
    </row>
    <row r="14011" spans="1:6" x14ac:dyDescent="0.25">
      <c r="A14011" s="4" t="s">
        <v>6</v>
      </c>
      <c r="B14011" t="s">
        <v>111914</v>
      </c>
      <c r="C14011" s="5">
        <v>45602.384155092601</v>
      </c>
      <c r="D14011" s="5">
        <v>45608.4702314815</v>
      </c>
      <c r="E14011">
        <f t="shared" si="219"/>
        <v>6</v>
      </c>
      <c r="F14011" s="6">
        <v>45597</v>
      </c>
    </row>
    <row r="14012" spans="1:6" x14ac:dyDescent="0.25">
      <c r="A14012" s="4" t="s">
        <v>6</v>
      </c>
      <c r="B14012" t="s">
        <v>111915</v>
      </c>
      <c r="C14012" s="5">
        <v>45602.595243055599</v>
      </c>
      <c r="D14012" s="5">
        <v>45608.470381944397</v>
      </c>
      <c r="E14012">
        <f t="shared" si="219"/>
        <v>6</v>
      </c>
      <c r="F14012" s="6">
        <v>45597</v>
      </c>
    </row>
    <row r="14013" spans="1:6" x14ac:dyDescent="0.25">
      <c r="A14013" s="4" t="s">
        <v>6</v>
      </c>
      <c r="B14013" t="s">
        <v>111916</v>
      </c>
      <c r="C14013" s="5">
        <v>45602.336597222202</v>
      </c>
      <c r="D14013" s="5">
        <v>45608.4706365741</v>
      </c>
      <c r="E14013">
        <f t="shared" si="219"/>
        <v>6</v>
      </c>
      <c r="F14013" s="6">
        <v>45597</v>
      </c>
    </row>
    <row r="14014" spans="1:6" x14ac:dyDescent="0.25">
      <c r="A14014" s="4" t="s">
        <v>6</v>
      </c>
      <c r="B14014" t="s">
        <v>111917</v>
      </c>
      <c r="C14014" s="5">
        <v>45601.399027777799</v>
      </c>
      <c r="D14014" s="5">
        <v>45608.470844907402</v>
      </c>
      <c r="E14014">
        <f t="shared" si="219"/>
        <v>7</v>
      </c>
      <c r="F14014" s="6">
        <v>45597</v>
      </c>
    </row>
    <row r="14015" spans="1:6" x14ac:dyDescent="0.25">
      <c r="A14015" s="4" t="s">
        <v>6</v>
      </c>
      <c r="B14015" t="s">
        <v>111918</v>
      </c>
      <c r="C14015" s="5">
        <v>45602.598182870403</v>
      </c>
      <c r="D14015" s="5">
        <v>45608.471481481502</v>
      </c>
      <c r="E14015">
        <f t="shared" si="219"/>
        <v>6</v>
      </c>
      <c r="F14015" s="6">
        <v>45597</v>
      </c>
    </row>
    <row r="14016" spans="1:6" x14ac:dyDescent="0.25">
      <c r="A14016" s="4" t="s">
        <v>6</v>
      </c>
      <c r="B14016" t="s">
        <v>111919</v>
      </c>
      <c r="C14016" s="5">
        <v>45600.480393518497</v>
      </c>
      <c r="D14016" s="5">
        <v>45608.471770833297</v>
      </c>
      <c r="E14016">
        <f t="shared" si="219"/>
        <v>8</v>
      </c>
      <c r="F14016" s="6">
        <v>45597</v>
      </c>
    </row>
    <row r="14017" spans="1:6" x14ac:dyDescent="0.25">
      <c r="A14017" s="4" t="s">
        <v>6</v>
      </c>
      <c r="B14017" t="s">
        <v>111920</v>
      </c>
      <c r="C14017" s="5">
        <v>45602.602256944403</v>
      </c>
      <c r="D14017" s="5">
        <v>45608.472488425898</v>
      </c>
      <c r="E14017">
        <f t="shared" si="219"/>
        <v>6</v>
      </c>
      <c r="F14017" s="6">
        <v>45597</v>
      </c>
    </row>
    <row r="14018" spans="1:6" x14ac:dyDescent="0.25">
      <c r="A14018" s="4" t="s">
        <v>6</v>
      </c>
      <c r="B14018" t="s">
        <v>111921</v>
      </c>
      <c r="C14018" s="5">
        <v>45601.397407407399</v>
      </c>
      <c r="D14018" s="5">
        <v>45608.472835648201</v>
      </c>
      <c r="E14018">
        <f t="shared" ref="E14018:E14081" si="220">ROUND(D14018-C14018,0)</f>
        <v>7</v>
      </c>
      <c r="F14018" s="6">
        <v>45597</v>
      </c>
    </row>
    <row r="14019" spans="1:6" x14ac:dyDescent="0.25">
      <c r="A14019" s="4" t="s">
        <v>6</v>
      </c>
      <c r="B14019" t="s">
        <v>111922</v>
      </c>
      <c r="C14019" s="5">
        <v>45603.446111111101</v>
      </c>
      <c r="D14019" s="5">
        <v>45608.473159722198</v>
      </c>
      <c r="E14019">
        <f t="shared" si="220"/>
        <v>5</v>
      </c>
      <c r="F14019" s="6">
        <v>45597</v>
      </c>
    </row>
    <row r="14020" spans="1:6" x14ac:dyDescent="0.25">
      <c r="A14020" s="4" t="s">
        <v>6</v>
      </c>
      <c r="B14020" t="s">
        <v>111923</v>
      </c>
      <c r="C14020" s="5">
        <v>45603.409317129597</v>
      </c>
      <c r="D14020" s="5">
        <v>45608.473344907397</v>
      </c>
      <c r="E14020">
        <f t="shared" si="220"/>
        <v>5</v>
      </c>
      <c r="F14020" s="6">
        <v>45597</v>
      </c>
    </row>
    <row r="14021" spans="1:6" x14ac:dyDescent="0.25">
      <c r="A14021" s="4" t="s">
        <v>6</v>
      </c>
      <c r="B14021" t="s">
        <v>111924</v>
      </c>
      <c r="C14021" s="5">
        <v>45601.441944444399</v>
      </c>
      <c r="D14021" s="5">
        <v>45608.474050925899</v>
      </c>
      <c r="E14021">
        <f t="shared" si="220"/>
        <v>7</v>
      </c>
      <c r="F14021" s="6">
        <v>45597</v>
      </c>
    </row>
    <row r="14022" spans="1:6" x14ac:dyDescent="0.25">
      <c r="A14022" s="4" t="s">
        <v>6</v>
      </c>
      <c r="B14022" t="s">
        <v>111925</v>
      </c>
      <c r="C14022" s="5">
        <v>45600.482499999998</v>
      </c>
      <c r="D14022" s="5">
        <v>45608.474282407398</v>
      </c>
      <c r="E14022">
        <f t="shared" si="220"/>
        <v>8</v>
      </c>
      <c r="F14022" s="6">
        <v>45597</v>
      </c>
    </row>
    <row r="14023" spans="1:6" x14ac:dyDescent="0.25">
      <c r="A14023" s="4" t="s">
        <v>6</v>
      </c>
      <c r="B14023" t="s">
        <v>111926</v>
      </c>
      <c r="C14023" s="5">
        <v>45602.674340277801</v>
      </c>
      <c r="D14023" s="5">
        <v>45608.475462962997</v>
      </c>
      <c r="E14023">
        <f t="shared" si="220"/>
        <v>6</v>
      </c>
      <c r="F14023" s="6">
        <v>45597</v>
      </c>
    </row>
    <row r="14024" spans="1:6" x14ac:dyDescent="0.25">
      <c r="A14024" s="4" t="s">
        <v>6</v>
      </c>
      <c r="B14024" t="s">
        <v>111927</v>
      </c>
      <c r="C14024" s="5">
        <v>45601.701446759304</v>
      </c>
      <c r="D14024" s="5">
        <v>45608.4761574074</v>
      </c>
      <c r="E14024">
        <f t="shared" si="220"/>
        <v>7</v>
      </c>
      <c r="F14024" s="6">
        <v>45597</v>
      </c>
    </row>
    <row r="14025" spans="1:6" x14ac:dyDescent="0.25">
      <c r="A14025" s="4" t="s">
        <v>6</v>
      </c>
      <c r="B14025" t="s">
        <v>111928</v>
      </c>
      <c r="C14025" s="5">
        <v>45601.388344907398</v>
      </c>
      <c r="D14025" s="5">
        <v>45608.476527777799</v>
      </c>
      <c r="E14025">
        <f t="shared" si="220"/>
        <v>7</v>
      </c>
      <c r="F14025" s="6">
        <v>45597</v>
      </c>
    </row>
    <row r="14026" spans="1:6" x14ac:dyDescent="0.25">
      <c r="A14026" s="4" t="s">
        <v>6</v>
      </c>
      <c r="B14026" t="s">
        <v>111929</v>
      </c>
      <c r="C14026" s="5">
        <v>45600.484375</v>
      </c>
      <c r="D14026" s="5">
        <v>45608.476712962998</v>
      </c>
      <c r="E14026">
        <f t="shared" si="220"/>
        <v>8</v>
      </c>
      <c r="F14026" s="6">
        <v>45597</v>
      </c>
    </row>
    <row r="14027" spans="1:6" x14ac:dyDescent="0.25">
      <c r="A14027" s="4" t="s">
        <v>6</v>
      </c>
      <c r="B14027" t="s">
        <v>111930</v>
      </c>
      <c r="C14027" s="5">
        <v>45597.378634259301</v>
      </c>
      <c r="D14027" s="5">
        <v>45608.477523148104</v>
      </c>
      <c r="E14027">
        <f t="shared" si="220"/>
        <v>11</v>
      </c>
      <c r="F14027" s="6">
        <v>45597</v>
      </c>
    </row>
    <row r="14028" spans="1:6" x14ac:dyDescent="0.25">
      <c r="A14028" s="4" t="s">
        <v>6</v>
      </c>
      <c r="B14028" t="s">
        <v>111931</v>
      </c>
      <c r="C14028" s="5">
        <v>45600.484375</v>
      </c>
      <c r="D14028" s="5">
        <v>45608.4789467593</v>
      </c>
      <c r="E14028">
        <f t="shared" si="220"/>
        <v>8</v>
      </c>
      <c r="F14028" s="6">
        <v>45597</v>
      </c>
    </row>
    <row r="14029" spans="1:6" x14ac:dyDescent="0.25">
      <c r="A14029" s="4" t="s">
        <v>6</v>
      </c>
      <c r="B14029" t="s">
        <v>111932</v>
      </c>
      <c r="C14029" s="5">
        <v>45582.535162036998</v>
      </c>
      <c r="D14029" s="5">
        <v>45608.5397800926</v>
      </c>
      <c r="E14029">
        <f t="shared" si="220"/>
        <v>26</v>
      </c>
      <c r="F14029" s="6">
        <v>45597</v>
      </c>
    </row>
    <row r="14030" spans="1:6" x14ac:dyDescent="0.25">
      <c r="A14030" s="4" t="s">
        <v>6</v>
      </c>
      <c r="B14030" t="s">
        <v>111933</v>
      </c>
      <c r="C14030" s="5">
        <v>45583.618321759299</v>
      </c>
      <c r="D14030" s="5">
        <v>45608.539837962999</v>
      </c>
      <c r="E14030">
        <f t="shared" si="220"/>
        <v>25</v>
      </c>
      <c r="F14030" s="6">
        <v>45597</v>
      </c>
    </row>
    <row r="14031" spans="1:6" x14ac:dyDescent="0.25">
      <c r="A14031" s="4" t="s">
        <v>6</v>
      </c>
      <c r="B14031" t="s">
        <v>111934</v>
      </c>
      <c r="C14031" s="5">
        <v>45589.493460648097</v>
      </c>
      <c r="D14031" s="5">
        <v>45608.548344907402</v>
      </c>
      <c r="E14031">
        <f t="shared" si="220"/>
        <v>19</v>
      </c>
      <c r="F14031" s="6">
        <v>45597</v>
      </c>
    </row>
    <row r="14032" spans="1:6" x14ac:dyDescent="0.25">
      <c r="A14032" s="4" t="s">
        <v>6</v>
      </c>
      <c r="B14032" t="s">
        <v>111935</v>
      </c>
      <c r="C14032" s="5">
        <v>45567.649803240703</v>
      </c>
      <c r="D14032" s="5">
        <v>45608.549375000002</v>
      </c>
      <c r="E14032">
        <f t="shared" si="220"/>
        <v>41</v>
      </c>
      <c r="F14032" s="6">
        <v>45597</v>
      </c>
    </row>
    <row r="14033" spans="1:6" x14ac:dyDescent="0.25">
      <c r="A14033" s="4" t="s">
        <v>6</v>
      </c>
      <c r="B14033" t="s">
        <v>111936</v>
      </c>
      <c r="C14033" s="5">
        <v>45590.7492824074</v>
      </c>
      <c r="D14033" s="5">
        <v>45608.551747685196</v>
      </c>
      <c r="E14033">
        <f t="shared" si="220"/>
        <v>18</v>
      </c>
      <c r="F14033" s="6">
        <v>45597</v>
      </c>
    </row>
    <row r="14034" spans="1:6" x14ac:dyDescent="0.25">
      <c r="A14034" s="4" t="s">
        <v>6</v>
      </c>
      <c r="B14034" t="s">
        <v>111937</v>
      </c>
      <c r="C14034" s="5">
        <v>45589.572523148097</v>
      </c>
      <c r="D14034" s="5">
        <v>45608.552638888897</v>
      </c>
      <c r="E14034">
        <f t="shared" si="220"/>
        <v>19</v>
      </c>
      <c r="F14034" s="6">
        <v>45597</v>
      </c>
    </row>
    <row r="14035" spans="1:6" x14ac:dyDescent="0.25">
      <c r="A14035" s="4" t="s">
        <v>6</v>
      </c>
      <c r="B14035" t="s">
        <v>111938</v>
      </c>
      <c r="C14035" s="5">
        <v>45593.486099537004</v>
      </c>
      <c r="D14035" s="5">
        <v>45608.554375</v>
      </c>
      <c r="E14035">
        <f t="shared" si="220"/>
        <v>15</v>
      </c>
      <c r="F14035" s="6">
        <v>45597</v>
      </c>
    </row>
    <row r="14036" spans="1:6" x14ac:dyDescent="0.25">
      <c r="A14036" s="4" t="s">
        <v>6</v>
      </c>
      <c r="B14036" t="s">
        <v>111939</v>
      </c>
      <c r="C14036" s="5">
        <v>45573.662696759297</v>
      </c>
      <c r="D14036" s="5">
        <v>45608.559502314798</v>
      </c>
      <c r="E14036">
        <f t="shared" si="220"/>
        <v>35</v>
      </c>
      <c r="F14036" s="6">
        <v>45597</v>
      </c>
    </row>
    <row r="14037" spans="1:6" x14ac:dyDescent="0.25">
      <c r="A14037" s="4" t="s">
        <v>6</v>
      </c>
      <c r="B14037" t="s">
        <v>111940</v>
      </c>
      <c r="C14037" s="5">
        <v>45588.703831018502</v>
      </c>
      <c r="D14037" s="5">
        <v>45608.561296296299</v>
      </c>
      <c r="E14037">
        <f t="shared" si="220"/>
        <v>20</v>
      </c>
      <c r="F14037" s="6">
        <v>45597</v>
      </c>
    </row>
    <row r="14038" spans="1:6" x14ac:dyDescent="0.25">
      <c r="A14038" s="4" t="s">
        <v>6</v>
      </c>
      <c r="B14038" t="s">
        <v>111941</v>
      </c>
      <c r="C14038" s="5">
        <v>45590.391516203701</v>
      </c>
      <c r="D14038" s="5">
        <v>45608.563252314802</v>
      </c>
      <c r="E14038">
        <f t="shared" si="220"/>
        <v>18</v>
      </c>
      <c r="F14038" s="6">
        <v>45597</v>
      </c>
    </row>
    <row r="14039" spans="1:6" x14ac:dyDescent="0.25">
      <c r="A14039" s="4" t="s">
        <v>6</v>
      </c>
      <c r="B14039" t="s">
        <v>111942</v>
      </c>
      <c r="C14039" s="5">
        <v>45581.608993055597</v>
      </c>
      <c r="D14039" s="5">
        <v>45608.563692129603</v>
      </c>
      <c r="E14039">
        <f t="shared" si="220"/>
        <v>27</v>
      </c>
      <c r="F14039" s="6">
        <v>45597</v>
      </c>
    </row>
    <row r="14040" spans="1:6" x14ac:dyDescent="0.25">
      <c r="A14040" s="4" t="s">
        <v>6</v>
      </c>
      <c r="B14040" t="s">
        <v>111943</v>
      </c>
      <c r="C14040" s="5">
        <v>45488.4926851852</v>
      </c>
      <c r="D14040" s="5">
        <v>45608.563750000001</v>
      </c>
      <c r="E14040">
        <f t="shared" si="220"/>
        <v>120</v>
      </c>
      <c r="F14040" s="6">
        <v>45597</v>
      </c>
    </row>
    <row r="14041" spans="1:6" x14ac:dyDescent="0.25">
      <c r="A14041" s="4" t="s">
        <v>6</v>
      </c>
      <c r="B14041" t="s">
        <v>111944</v>
      </c>
      <c r="C14041" s="5">
        <v>45569.614432870403</v>
      </c>
      <c r="D14041" s="5">
        <v>45608.564606481501</v>
      </c>
      <c r="E14041">
        <f t="shared" si="220"/>
        <v>39</v>
      </c>
      <c r="F14041" s="6">
        <v>45597</v>
      </c>
    </row>
    <row r="14042" spans="1:6" x14ac:dyDescent="0.25">
      <c r="A14042" s="4" t="s">
        <v>6</v>
      </c>
      <c r="B14042" t="s">
        <v>111945</v>
      </c>
      <c r="C14042" s="5">
        <v>45594.692685185197</v>
      </c>
      <c r="D14042" s="5">
        <v>45608.57</v>
      </c>
      <c r="E14042">
        <f t="shared" si="220"/>
        <v>14</v>
      </c>
      <c r="F14042" s="6">
        <v>45597</v>
      </c>
    </row>
    <row r="14043" spans="1:6" x14ac:dyDescent="0.25">
      <c r="A14043" s="4" t="s">
        <v>6</v>
      </c>
      <c r="B14043" t="s">
        <v>111946</v>
      </c>
      <c r="C14043" s="5">
        <v>45583.687604166698</v>
      </c>
      <c r="D14043" s="5">
        <v>45608.571469907401</v>
      </c>
      <c r="E14043">
        <f t="shared" si="220"/>
        <v>25</v>
      </c>
      <c r="F14043" s="6">
        <v>45597</v>
      </c>
    </row>
    <row r="14044" spans="1:6" x14ac:dyDescent="0.25">
      <c r="A14044" s="4" t="s">
        <v>6</v>
      </c>
      <c r="B14044" t="s">
        <v>111947</v>
      </c>
      <c r="C14044" s="5">
        <v>45592.942581018498</v>
      </c>
      <c r="D14044" s="5">
        <v>45608.5718865741</v>
      </c>
      <c r="E14044">
        <f t="shared" si="220"/>
        <v>16</v>
      </c>
      <c r="F14044" s="6">
        <v>45597</v>
      </c>
    </row>
    <row r="14045" spans="1:6" x14ac:dyDescent="0.25">
      <c r="A14045" s="4" t="s">
        <v>6</v>
      </c>
      <c r="B14045" t="s">
        <v>111948</v>
      </c>
      <c r="C14045" s="5">
        <v>45589.320949074099</v>
      </c>
      <c r="D14045" s="5">
        <v>45608.577013888898</v>
      </c>
      <c r="E14045">
        <f t="shared" si="220"/>
        <v>19</v>
      </c>
      <c r="F14045" s="6">
        <v>45597</v>
      </c>
    </row>
    <row r="14046" spans="1:6" x14ac:dyDescent="0.25">
      <c r="A14046" s="4" t="s">
        <v>6</v>
      </c>
      <c r="B14046" t="s">
        <v>111949</v>
      </c>
      <c r="C14046" s="5">
        <v>45588.709178240701</v>
      </c>
      <c r="D14046" s="5">
        <v>45608.578657407401</v>
      </c>
      <c r="E14046">
        <f t="shared" si="220"/>
        <v>20</v>
      </c>
      <c r="F14046" s="6">
        <v>45597</v>
      </c>
    </row>
    <row r="14047" spans="1:6" x14ac:dyDescent="0.25">
      <c r="A14047" s="4" t="s">
        <v>6</v>
      </c>
      <c r="B14047" t="s">
        <v>111950</v>
      </c>
      <c r="C14047" s="5">
        <v>45569.628865740699</v>
      </c>
      <c r="D14047" s="5">
        <v>45608.582199074102</v>
      </c>
      <c r="E14047">
        <f t="shared" si="220"/>
        <v>39</v>
      </c>
      <c r="F14047" s="6">
        <v>45597</v>
      </c>
    </row>
    <row r="14048" spans="1:6" x14ac:dyDescent="0.25">
      <c r="A14048" s="4" t="s">
        <v>6</v>
      </c>
      <c r="B14048" t="s">
        <v>111951</v>
      </c>
      <c r="C14048" s="5">
        <v>45590.639918981498</v>
      </c>
      <c r="D14048" s="5">
        <v>45608.584432870397</v>
      </c>
      <c r="E14048">
        <f t="shared" si="220"/>
        <v>18</v>
      </c>
      <c r="F14048" s="6">
        <v>45597</v>
      </c>
    </row>
    <row r="14049" spans="1:6" x14ac:dyDescent="0.25">
      <c r="A14049" s="4" t="s">
        <v>6</v>
      </c>
      <c r="B14049" t="s">
        <v>111952</v>
      </c>
      <c r="C14049" s="5">
        <v>45579.411458333299</v>
      </c>
      <c r="D14049" s="5">
        <v>45608.589942129598</v>
      </c>
      <c r="E14049">
        <f t="shared" si="220"/>
        <v>29</v>
      </c>
      <c r="F14049" s="6">
        <v>45597</v>
      </c>
    </row>
    <row r="14050" spans="1:6" x14ac:dyDescent="0.25">
      <c r="A14050" s="4" t="s">
        <v>6</v>
      </c>
      <c r="B14050" t="s">
        <v>111953</v>
      </c>
      <c r="C14050" s="5">
        <v>45590.649664351899</v>
      </c>
      <c r="D14050" s="5">
        <v>45608.594259259298</v>
      </c>
      <c r="E14050">
        <f t="shared" si="220"/>
        <v>18</v>
      </c>
      <c r="F14050" s="6">
        <v>45597</v>
      </c>
    </row>
    <row r="14051" spans="1:6" x14ac:dyDescent="0.25">
      <c r="A14051" s="4" t="s">
        <v>6</v>
      </c>
      <c r="B14051" t="s">
        <v>111954</v>
      </c>
      <c r="C14051" s="5">
        <v>45592.529664351903</v>
      </c>
      <c r="D14051" s="5">
        <v>45608.595891203702</v>
      </c>
      <c r="E14051">
        <f t="shared" si="220"/>
        <v>16</v>
      </c>
      <c r="F14051" s="6">
        <v>45597</v>
      </c>
    </row>
    <row r="14052" spans="1:6" x14ac:dyDescent="0.25">
      <c r="A14052" s="4" t="s">
        <v>6</v>
      </c>
      <c r="B14052" t="s">
        <v>111955</v>
      </c>
      <c r="C14052" s="5">
        <v>45593.429270833301</v>
      </c>
      <c r="D14052" s="5">
        <v>45608.599641203698</v>
      </c>
      <c r="E14052">
        <f t="shared" si="220"/>
        <v>15</v>
      </c>
      <c r="F14052" s="6">
        <v>45597</v>
      </c>
    </row>
    <row r="14053" spans="1:6" x14ac:dyDescent="0.25">
      <c r="A14053" s="4" t="s">
        <v>6</v>
      </c>
      <c r="B14053" t="s">
        <v>111956</v>
      </c>
      <c r="C14053" s="5">
        <v>45588.392627314803</v>
      </c>
      <c r="D14053" s="5">
        <v>45608.605590277803</v>
      </c>
      <c r="E14053">
        <f t="shared" si="220"/>
        <v>20</v>
      </c>
      <c r="F14053" s="6">
        <v>45597</v>
      </c>
    </row>
    <row r="14054" spans="1:6" x14ac:dyDescent="0.25">
      <c r="A14054" s="4" t="s">
        <v>6</v>
      </c>
      <c r="B14054" t="s">
        <v>111957</v>
      </c>
      <c r="C14054" s="5">
        <v>45595.415393518502</v>
      </c>
      <c r="D14054" s="5">
        <v>45608.608275462997</v>
      </c>
      <c r="E14054">
        <f t="shared" si="220"/>
        <v>13</v>
      </c>
      <c r="F14054" s="6">
        <v>45597</v>
      </c>
    </row>
    <row r="14055" spans="1:6" x14ac:dyDescent="0.25">
      <c r="A14055" s="4" t="s">
        <v>6</v>
      </c>
      <c r="B14055" t="s">
        <v>111958</v>
      </c>
      <c r="C14055" s="5">
        <v>45579.613182870402</v>
      </c>
      <c r="D14055" s="5">
        <v>45608.610625000001</v>
      </c>
      <c r="E14055">
        <f t="shared" si="220"/>
        <v>29</v>
      </c>
      <c r="F14055" s="6">
        <v>45597</v>
      </c>
    </row>
    <row r="14056" spans="1:6" x14ac:dyDescent="0.25">
      <c r="A14056" s="4" t="s">
        <v>6</v>
      </c>
      <c r="B14056" t="s">
        <v>111959</v>
      </c>
      <c r="C14056" s="5">
        <v>45591.465636574103</v>
      </c>
      <c r="D14056" s="5">
        <v>45608.612754629597</v>
      </c>
      <c r="E14056">
        <f t="shared" si="220"/>
        <v>17</v>
      </c>
      <c r="F14056" s="6">
        <v>45597</v>
      </c>
    </row>
    <row r="14057" spans="1:6" x14ac:dyDescent="0.25">
      <c r="A14057" s="4" t="s">
        <v>6</v>
      </c>
      <c r="B14057" t="s">
        <v>111960</v>
      </c>
      <c r="C14057" s="5">
        <v>45583.628275463001</v>
      </c>
      <c r="D14057" s="5">
        <v>45608.613078703696</v>
      </c>
      <c r="E14057">
        <f t="shared" si="220"/>
        <v>25</v>
      </c>
      <c r="F14057" s="6">
        <v>45597</v>
      </c>
    </row>
    <row r="14058" spans="1:6" x14ac:dyDescent="0.25">
      <c r="A14058" s="4" t="s">
        <v>6</v>
      </c>
      <c r="B14058" t="s">
        <v>111961</v>
      </c>
      <c r="C14058" s="5">
        <v>45593.5396064815</v>
      </c>
      <c r="D14058" s="5">
        <v>45608.617523148103</v>
      </c>
      <c r="E14058">
        <f t="shared" si="220"/>
        <v>15</v>
      </c>
      <c r="F14058" s="6">
        <v>45597</v>
      </c>
    </row>
    <row r="14059" spans="1:6" x14ac:dyDescent="0.25">
      <c r="A14059" s="4" t="s">
        <v>6</v>
      </c>
      <c r="B14059" t="s">
        <v>111962</v>
      </c>
      <c r="C14059" s="5">
        <v>45574.529166666704</v>
      </c>
      <c r="D14059" s="5">
        <v>45608.617615740703</v>
      </c>
      <c r="E14059">
        <f t="shared" si="220"/>
        <v>34</v>
      </c>
      <c r="F14059" s="6">
        <v>45597</v>
      </c>
    </row>
    <row r="14060" spans="1:6" x14ac:dyDescent="0.25">
      <c r="A14060" s="4" t="s">
        <v>6</v>
      </c>
      <c r="B14060" t="s">
        <v>111963</v>
      </c>
      <c r="C14060" s="5">
        <v>45517.486643518503</v>
      </c>
      <c r="D14060" s="5">
        <v>45608.618136574099</v>
      </c>
      <c r="E14060">
        <f t="shared" si="220"/>
        <v>91</v>
      </c>
      <c r="F14060" s="6">
        <v>45597</v>
      </c>
    </row>
    <row r="14061" spans="1:6" x14ac:dyDescent="0.25">
      <c r="A14061" s="4" t="s">
        <v>6</v>
      </c>
      <c r="B14061" t="s">
        <v>111964</v>
      </c>
      <c r="C14061" s="5">
        <v>45576.464201388902</v>
      </c>
      <c r="D14061" s="5">
        <v>45608.620821759301</v>
      </c>
      <c r="E14061">
        <f t="shared" si="220"/>
        <v>32</v>
      </c>
      <c r="F14061" s="6">
        <v>45597</v>
      </c>
    </row>
    <row r="14062" spans="1:6" x14ac:dyDescent="0.25">
      <c r="A14062" s="4" t="s">
        <v>6</v>
      </c>
      <c r="B14062" t="s">
        <v>111965</v>
      </c>
      <c r="C14062" s="5">
        <v>45586.720219907402</v>
      </c>
      <c r="D14062" s="5">
        <v>45608.626238425903</v>
      </c>
      <c r="E14062">
        <f t="shared" si="220"/>
        <v>22</v>
      </c>
      <c r="F14062" s="6">
        <v>45597</v>
      </c>
    </row>
    <row r="14063" spans="1:6" x14ac:dyDescent="0.25">
      <c r="A14063" s="4" t="s">
        <v>6</v>
      </c>
      <c r="B14063" t="s">
        <v>111966</v>
      </c>
      <c r="C14063" s="5">
        <v>45582.6166435185</v>
      </c>
      <c r="D14063" s="5">
        <v>45608.629409722198</v>
      </c>
      <c r="E14063">
        <f t="shared" si="220"/>
        <v>26</v>
      </c>
      <c r="F14063" s="6">
        <v>45597</v>
      </c>
    </row>
    <row r="14064" spans="1:6" x14ac:dyDescent="0.25">
      <c r="A14064" s="4" t="s">
        <v>6</v>
      </c>
      <c r="B14064" t="s">
        <v>111967</v>
      </c>
      <c r="C14064" s="5">
        <v>45586.5864351852</v>
      </c>
      <c r="D14064" s="5">
        <v>45608.6330787037</v>
      </c>
      <c r="E14064">
        <f t="shared" si="220"/>
        <v>22</v>
      </c>
      <c r="F14064" s="6">
        <v>45597</v>
      </c>
    </row>
    <row r="14065" spans="1:6" x14ac:dyDescent="0.25">
      <c r="A14065" s="4" t="s">
        <v>6</v>
      </c>
      <c r="B14065" t="s">
        <v>111968</v>
      </c>
      <c r="C14065" s="5">
        <v>45594.684953703698</v>
      </c>
      <c r="D14065" s="5">
        <v>45608.636631944399</v>
      </c>
      <c r="E14065">
        <f t="shared" si="220"/>
        <v>14</v>
      </c>
      <c r="F14065" s="6">
        <v>45597</v>
      </c>
    </row>
    <row r="14066" spans="1:6" x14ac:dyDescent="0.25">
      <c r="A14066" s="4" t="s">
        <v>6</v>
      </c>
      <c r="B14066" t="s">
        <v>111969</v>
      </c>
      <c r="C14066" s="5">
        <v>45590.682476851798</v>
      </c>
      <c r="D14066" s="5">
        <v>45608.637187499997</v>
      </c>
      <c r="E14066">
        <f t="shared" si="220"/>
        <v>18</v>
      </c>
      <c r="F14066" s="6">
        <v>45597</v>
      </c>
    </row>
    <row r="14067" spans="1:6" x14ac:dyDescent="0.25">
      <c r="A14067" s="4" t="s">
        <v>6</v>
      </c>
      <c r="B14067" t="s">
        <v>111970</v>
      </c>
      <c r="C14067" s="5">
        <v>45579.3819560185</v>
      </c>
      <c r="D14067" s="5">
        <v>45608.6382407407</v>
      </c>
      <c r="E14067">
        <f t="shared" si="220"/>
        <v>29</v>
      </c>
      <c r="F14067" s="6">
        <v>45597</v>
      </c>
    </row>
    <row r="14068" spans="1:6" x14ac:dyDescent="0.25">
      <c r="A14068" s="4" t="s">
        <v>6</v>
      </c>
      <c r="B14068" t="s">
        <v>111971</v>
      </c>
      <c r="C14068" s="5">
        <v>45593.660810185203</v>
      </c>
      <c r="D14068" s="5">
        <v>45608.642326388901</v>
      </c>
      <c r="E14068">
        <f t="shared" si="220"/>
        <v>15</v>
      </c>
      <c r="F14068" s="6">
        <v>45597</v>
      </c>
    </row>
    <row r="14069" spans="1:6" x14ac:dyDescent="0.25">
      <c r="A14069" s="4" t="s">
        <v>6</v>
      </c>
      <c r="B14069" t="s">
        <v>111972</v>
      </c>
      <c r="C14069" s="5">
        <v>45509.521666666697</v>
      </c>
      <c r="D14069" s="5">
        <v>45608.643865740698</v>
      </c>
      <c r="E14069">
        <f t="shared" si="220"/>
        <v>99</v>
      </c>
      <c r="F14069" s="6">
        <v>45597</v>
      </c>
    </row>
    <row r="14070" spans="1:6" x14ac:dyDescent="0.25">
      <c r="A14070" s="4" t="s">
        <v>6</v>
      </c>
      <c r="B14070" t="s">
        <v>111973</v>
      </c>
      <c r="C14070" s="5">
        <v>45590.492835648103</v>
      </c>
      <c r="D14070" s="5">
        <v>45608.645636574103</v>
      </c>
      <c r="E14070">
        <f t="shared" si="220"/>
        <v>18</v>
      </c>
      <c r="F14070" s="6">
        <v>45597</v>
      </c>
    </row>
    <row r="14071" spans="1:6" x14ac:dyDescent="0.25">
      <c r="A14071" s="4" t="s">
        <v>6</v>
      </c>
      <c r="B14071" t="s">
        <v>111974</v>
      </c>
      <c r="C14071" s="5">
        <v>45574.4987847222</v>
      </c>
      <c r="D14071" s="5">
        <v>45608.645844907398</v>
      </c>
      <c r="E14071">
        <f t="shared" si="220"/>
        <v>34</v>
      </c>
      <c r="F14071" s="6">
        <v>45597</v>
      </c>
    </row>
    <row r="14072" spans="1:6" x14ac:dyDescent="0.25">
      <c r="A14072" s="4" t="s">
        <v>6</v>
      </c>
      <c r="B14072" t="s">
        <v>111975</v>
      </c>
      <c r="C14072" s="5">
        <v>45583.4660069444</v>
      </c>
      <c r="D14072" s="5">
        <v>45608.646076388897</v>
      </c>
      <c r="E14072">
        <f t="shared" si="220"/>
        <v>25</v>
      </c>
      <c r="F14072" s="6">
        <v>45597</v>
      </c>
    </row>
    <row r="14073" spans="1:6" x14ac:dyDescent="0.25">
      <c r="A14073" s="4" t="s">
        <v>6</v>
      </c>
      <c r="B14073" t="s">
        <v>111976</v>
      </c>
      <c r="C14073" s="5">
        <v>45589.584432870397</v>
      </c>
      <c r="D14073" s="5">
        <v>45608.647465277798</v>
      </c>
      <c r="E14073">
        <f t="shared" si="220"/>
        <v>19</v>
      </c>
      <c r="F14073" s="6">
        <v>45597</v>
      </c>
    </row>
    <row r="14074" spans="1:6" x14ac:dyDescent="0.25">
      <c r="A14074" s="4" t="s">
        <v>6</v>
      </c>
      <c r="B14074" t="s">
        <v>111977</v>
      </c>
      <c r="C14074" s="5">
        <v>45575.5090277778</v>
      </c>
      <c r="D14074" s="5">
        <v>45608.651886574102</v>
      </c>
      <c r="E14074">
        <f t="shared" si="220"/>
        <v>33</v>
      </c>
      <c r="F14074" s="6">
        <v>45597</v>
      </c>
    </row>
    <row r="14075" spans="1:6" x14ac:dyDescent="0.25">
      <c r="A14075" s="4" t="s">
        <v>6</v>
      </c>
      <c r="B14075" t="s">
        <v>111978</v>
      </c>
      <c r="C14075" s="5">
        <v>45580.565138888902</v>
      </c>
      <c r="D14075" s="5">
        <v>45608.653460648202</v>
      </c>
      <c r="E14075">
        <f t="shared" si="220"/>
        <v>28</v>
      </c>
      <c r="F14075" s="6">
        <v>45597</v>
      </c>
    </row>
    <row r="14076" spans="1:6" x14ac:dyDescent="0.25">
      <c r="A14076" s="4" t="s">
        <v>6</v>
      </c>
      <c r="B14076" t="s">
        <v>111979</v>
      </c>
      <c r="C14076" s="5">
        <v>45590.494201388901</v>
      </c>
      <c r="D14076" s="5">
        <v>45608.655868055597</v>
      </c>
      <c r="E14076">
        <f t="shared" si="220"/>
        <v>18</v>
      </c>
      <c r="F14076" s="6">
        <v>45597</v>
      </c>
    </row>
    <row r="14077" spans="1:6" x14ac:dyDescent="0.25">
      <c r="A14077" s="4" t="s">
        <v>6</v>
      </c>
      <c r="B14077" t="s">
        <v>111980</v>
      </c>
      <c r="C14077" s="5">
        <v>45593.666250000002</v>
      </c>
      <c r="D14077" s="5">
        <v>45608.656307870398</v>
      </c>
      <c r="E14077">
        <f t="shared" si="220"/>
        <v>15</v>
      </c>
      <c r="F14077" s="6">
        <v>45597</v>
      </c>
    </row>
    <row r="14078" spans="1:6" x14ac:dyDescent="0.25">
      <c r="A14078" s="4" t="s">
        <v>6</v>
      </c>
      <c r="B14078" t="s">
        <v>111981</v>
      </c>
      <c r="C14078" s="5">
        <v>45525.302812499998</v>
      </c>
      <c r="D14078" s="5">
        <v>45608.657685185201</v>
      </c>
      <c r="E14078">
        <f t="shared" si="220"/>
        <v>83</v>
      </c>
      <c r="F14078" s="6">
        <v>45597</v>
      </c>
    </row>
    <row r="14079" spans="1:6" x14ac:dyDescent="0.25">
      <c r="A14079" s="4" t="s">
        <v>6</v>
      </c>
      <c r="B14079" t="s">
        <v>111982</v>
      </c>
      <c r="C14079" s="5">
        <v>45594.352916666699</v>
      </c>
      <c r="D14079" s="5">
        <v>45608.659664351799</v>
      </c>
      <c r="E14079">
        <f t="shared" si="220"/>
        <v>14</v>
      </c>
      <c r="F14079" s="6">
        <v>45597</v>
      </c>
    </row>
    <row r="14080" spans="1:6" x14ac:dyDescent="0.25">
      <c r="A14080" s="4" t="s">
        <v>6</v>
      </c>
      <c r="B14080" t="s">
        <v>111983</v>
      </c>
      <c r="C14080" s="5">
        <v>45590.699965277803</v>
      </c>
      <c r="D14080" s="5">
        <v>45608.663217592599</v>
      </c>
      <c r="E14080">
        <f t="shared" si="220"/>
        <v>18</v>
      </c>
      <c r="F14080" s="6">
        <v>45597</v>
      </c>
    </row>
    <row r="14081" spans="1:6" x14ac:dyDescent="0.25">
      <c r="A14081" s="4" t="s">
        <v>6</v>
      </c>
      <c r="B14081" t="s">
        <v>111984</v>
      </c>
      <c r="C14081" s="5">
        <v>45531.310104166703</v>
      </c>
      <c r="D14081" s="5">
        <v>45608.666678240697</v>
      </c>
      <c r="E14081">
        <f t="shared" si="220"/>
        <v>77</v>
      </c>
      <c r="F14081" s="6">
        <v>45597</v>
      </c>
    </row>
    <row r="14082" spans="1:6" x14ac:dyDescent="0.25">
      <c r="A14082" s="4" t="s">
        <v>6</v>
      </c>
      <c r="B14082" t="s">
        <v>111985</v>
      </c>
      <c r="C14082" s="5">
        <v>45590.419328703698</v>
      </c>
      <c r="D14082" s="5">
        <v>45608.666921296302</v>
      </c>
      <c r="E14082">
        <f t="shared" ref="E14082:E14145" si="221">ROUND(D14082-C14082,0)</f>
        <v>18</v>
      </c>
      <c r="F14082" s="6">
        <v>45597</v>
      </c>
    </row>
    <row r="14083" spans="1:6" x14ac:dyDescent="0.25">
      <c r="A14083" s="4" t="s">
        <v>6</v>
      </c>
      <c r="B14083" t="s">
        <v>111986</v>
      </c>
      <c r="C14083" s="5">
        <v>45567.574583333299</v>
      </c>
      <c r="D14083" s="5">
        <v>45608.667951388903</v>
      </c>
      <c r="E14083">
        <f t="shared" si="221"/>
        <v>41</v>
      </c>
      <c r="F14083" s="6">
        <v>45597</v>
      </c>
    </row>
    <row r="14084" spans="1:6" x14ac:dyDescent="0.25">
      <c r="A14084" s="4" t="s">
        <v>6</v>
      </c>
      <c r="B14084" t="s">
        <v>111987</v>
      </c>
      <c r="C14084" s="5">
        <v>45582.706712963001</v>
      </c>
      <c r="D14084" s="5">
        <v>45608.668622685203</v>
      </c>
      <c r="E14084">
        <f t="shared" si="221"/>
        <v>26</v>
      </c>
      <c r="F14084" s="6">
        <v>45597</v>
      </c>
    </row>
    <row r="14085" spans="1:6" x14ac:dyDescent="0.25">
      <c r="A14085" s="4" t="s">
        <v>6</v>
      </c>
      <c r="B14085" t="s">
        <v>111988</v>
      </c>
      <c r="C14085" s="5">
        <v>45471.456273148149</v>
      </c>
      <c r="D14085" s="5">
        <v>45608.674224536997</v>
      </c>
      <c r="E14085">
        <f t="shared" si="221"/>
        <v>137</v>
      </c>
      <c r="F14085" s="6">
        <v>45597</v>
      </c>
    </row>
    <row r="14086" spans="1:6" x14ac:dyDescent="0.25">
      <c r="A14086" s="4" t="s">
        <v>6</v>
      </c>
      <c r="B14086" t="s">
        <v>111989</v>
      </c>
      <c r="C14086" s="5">
        <v>45584.694687499999</v>
      </c>
      <c r="D14086" s="5">
        <v>45608.675902777803</v>
      </c>
      <c r="E14086">
        <f t="shared" si="221"/>
        <v>24</v>
      </c>
      <c r="F14086" s="6">
        <v>45597</v>
      </c>
    </row>
    <row r="14087" spans="1:6" x14ac:dyDescent="0.25">
      <c r="A14087" s="4" t="s">
        <v>6</v>
      </c>
      <c r="B14087" t="s">
        <v>111990</v>
      </c>
      <c r="C14087" s="5">
        <v>45497.181851851798</v>
      </c>
      <c r="D14087" s="5">
        <v>45608.676006944399</v>
      </c>
      <c r="E14087">
        <f t="shared" si="221"/>
        <v>111</v>
      </c>
      <c r="F14087" s="6">
        <v>45597</v>
      </c>
    </row>
    <row r="14088" spans="1:6" x14ac:dyDescent="0.25">
      <c r="A14088" s="4" t="s">
        <v>6</v>
      </c>
      <c r="B14088" t="s">
        <v>111991</v>
      </c>
      <c r="C14088" s="5">
        <v>45593.500659722202</v>
      </c>
      <c r="D14088" s="5">
        <v>45608.678356481498</v>
      </c>
      <c r="E14088">
        <f t="shared" si="221"/>
        <v>15</v>
      </c>
      <c r="F14088" s="6">
        <v>45597</v>
      </c>
    </row>
    <row r="14089" spans="1:6" x14ac:dyDescent="0.25">
      <c r="A14089" s="4" t="s">
        <v>6</v>
      </c>
      <c r="B14089" t="s">
        <v>111992</v>
      </c>
      <c r="C14089" s="5">
        <v>45595.437824074099</v>
      </c>
      <c r="D14089" s="5">
        <v>45608.680578703701</v>
      </c>
      <c r="E14089">
        <f t="shared" si="221"/>
        <v>13</v>
      </c>
      <c r="F14089" s="6">
        <v>45597</v>
      </c>
    </row>
    <row r="14090" spans="1:6" x14ac:dyDescent="0.25">
      <c r="A14090" s="4" t="s">
        <v>6</v>
      </c>
      <c r="B14090" t="s">
        <v>111993</v>
      </c>
      <c r="C14090" s="5">
        <v>45593.605219907397</v>
      </c>
      <c r="D14090" s="5">
        <v>45608.683344907397</v>
      </c>
      <c r="E14090">
        <f t="shared" si="221"/>
        <v>15</v>
      </c>
      <c r="F14090" s="6">
        <v>45597</v>
      </c>
    </row>
    <row r="14091" spans="1:6" x14ac:dyDescent="0.25">
      <c r="A14091" s="4" t="s">
        <v>6</v>
      </c>
      <c r="B14091" t="s">
        <v>111994</v>
      </c>
      <c r="C14091" s="5">
        <v>45594.7037962963</v>
      </c>
      <c r="D14091" s="5">
        <v>45608.684178240699</v>
      </c>
      <c r="E14091">
        <f t="shared" si="221"/>
        <v>14</v>
      </c>
      <c r="F14091" s="6">
        <v>45597</v>
      </c>
    </row>
    <row r="14092" spans="1:6" x14ac:dyDescent="0.25">
      <c r="A14092" s="4" t="s">
        <v>6</v>
      </c>
      <c r="B14092" t="s">
        <v>111995</v>
      </c>
      <c r="C14092" s="5">
        <v>45596.333923611099</v>
      </c>
      <c r="D14092" s="5">
        <v>45609.319155092599</v>
      </c>
      <c r="E14092">
        <f t="shared" si="221"/>
        <v>13</v>
      </c>
      <c r="F14092" s="6">
        <v>45597</v>
      </c>
    </row>
    <row r="14093" spans="1:6" x14ac:dyDescent="0.25">
      <c r="A14093" s="4" t="s">
        <v>6</v>
      </c>
      <c r="B14093" t="s">
        <v>111996</v>
      </c>
      <c r="C14093" s="5">
        <v>45602.373368055603</v>
      </c>
      <c r="D14093" s="5">
        <v>45609.319930555597</v>
      </c>
      <c r="E14093">
        <f t="shared" si="221"/>
        <v>7</v>
      </c>
      <c r="F14093" s="6">
        <v>45597</v>
      </c>
    </row>
    <row r="14094" spans="1:6" x14ac:dyDescent="0.25">
      <c r="A14094" s="4" t="s">
        <v>6</v>
      </c>
      <c r="B14094" t="s">
        <v>111997</v>
      </c>
      <c r="C14094" s="5">
        <v>45600.6725462963</v>
      </c>
      <c r="D14094" s="5">
        <v>45609.3205787037</v>
      </c>
      <c r="E14094">
        <f t="shared" si="221"/>
        <v>9</v>
      </c>
      <c r="F14094" s="6">
        <v>45597</v>
      </c>
    </row>
    <row r="14095" spans="1:6" x14ac:dyDescent="0.25">
      <c r="A14095" s="4" t="s">
        <v>6</v>
      </c>
      <c r="B14095" t="s">
        <v>111998</v>
      </c>
      <c r="C14095" s="5">
        <v>45602.947152777801</v>
      </c>
      <c r="D14095" s="5">
        <v>45609.320821759298</v>
      </c>
      <c r="E14095">
        <f t="shared" si="221"/>
        <v>6</v>
      </c>
      <c r="F14095" s="6">
        <v>45597</v>
      </c>
    </row>
    <row r="14096" spans="1:6" x14ac:dyDescent="0.25">
      <c r="A14096" s="4" t="s">
        <v>6</v>
      </c>
      <c r="B14096" t="s">
        <v>111999</v>
      </c>
      <c r="C14096" s="5">
        <v>45598.450717592597</v>
      </c>
      <c r="D14096" s="5">
        <v>45609.3210300926</v>
      </c>
      <c r="E14096">
        <f t="shared" si="221"/>
        <v>11</v>
      </c>
      <c r="F14096" s="6">
        <v>45597</v>
      </c>
    </row>
    <row r="14097" spans="1:6" x14ac:dyDescent="0.25">
      <c r="A14097" s="4" t="s">
        <v>6</v>
      </c>
      <c r="B14097" t="s">
        <v>112000</v>
      </c>
      <c r="C14097" s="5">
        <v>45588.370509259301</v>
      </c>
      <c r="D14097" s="5">
        <v>45609.3216203704</v>
      </c>
      <c r="E14097">
        <f t="shared" si="221"/>
        <v>21</v>
      </c>
      <c r="F14097" s="6">
        <v>45597</v>
      </c>
    </row>
    <row r="14098" spans="1:6" x14ac:dyDescent="0.25">
      <c r="A14098" s="4" t="s">
        <v>6</v>
      </c>
      <c r="B14098" t="s">
        <v>112001</v>
      </c>
      <c r="C14098" s="5">
        <v>45602.372905092598</v>
      </c>
      <c r="D14098" s="5">
        <v>45609.3216203704</v>
      </c>
      <c r="E14098">
        <f t="shared" si="221"/>
        <v>7</v>
      </c>
      <c r="F14098" s="6">
        <v>45597</v>
      </c>
    </row>
    <row r="14099" spans="1:6" x14ac:dyDescent="0.25">
      <c r="A14099" s="4" t="s">
        <v>6</v>
      </c>
      <c r="B14099" t="s">
        <v>112002</v>
      </c>
      <c r="C14099" s="5">
        <v>45600.501377314802</v>
      </c>
      <c r="D14099" s="5">
        <v>45609.324953703697</v>
      </c>
      <c r="E14099">
        <f t="shared" si="221"/>
        <v>9</v>
      </c>
      <c r="F14099" s="6">
        <v>45597</v>
      </c>
    </row>
    <row r="14100" spans="1:6" x14ac:dyDescent="0.25">
      <c r="A14100" s="4" t="s">
        <v>6</v>
      </c>
      <c r="B14100" t="s">
        <v>112003</v>
      </c>
      <c r="C14100" s="5">
        <v>45602.503229166701</v>
      </c>
      <c r="D14100" s="5">
        <v>45609.325023148202</v>
      </c>
      <c r="E14100">
        <f t="shared" si="221"/>
        <v>7</v>
      </c>
      <c r="F14100" s="6">
        <v>45597</v>
      </c>
    </row>
    <row r="14101" spans="1:6" x14ac:dyDescent="0.25">
      <c r="A14101" s="4" t="s">
        <v>6</v>
      </c>
      <c r="B14101" t="s">
        <v>112004</v>
      </c>
      <c r="C14101" s="5">
        <v>45602.363993055602</v>
      </c>
      <c r="D14101" s="5">
        <v>45609.325219907398</v>
      </c>
      <c r="E14101">
        <f t="shared" si="221"/>
        <v>7</v>
      </c>
      <c r="F14101" s="6">
        <v>45597</v>
      </c>
    </row>
    <row r="14102" spans="1:6" x14ac:dyDescent="0.25">
      <c r="A14102" s="4" t="s">
        <v>6</v>
      </c>
      <c r="B14102" t="s">
        <v>112005</v>
      </c>
      <c r="C14102" s="5">
        <v>45601.529907407399</v>
      </c>
      <c r="D14102" s="5">
        <v>45609.326608796298</v>
      </c>
      <c r="E14102">
        <f t="shared" si="221"/>
        <v>8</v>
      </c>
      <c r="F14102" s="6">
        <v>45597</v>
      </c>
    </row>
    <row r="14103" spans="1:6" x14ac:dyDescent="0.25">
      <c r="A14103" s="4" t="s">
        <v>6</v>
      </c>
      <c r="B14103" t="s">
        <v>112006</v>
      </c>
      <c r="C14103" s="5">
        <v>45600.604837963001</v>
      </c>
      <c r="D14103" s="5">
        <v>45609.326701388898</v>
      </c>
      <c r="E14103">
        <f t="shared" si="221"/>
        <v>9</v>
      </c>
      <c r="F14103" s="6">
        <v>45597</v>
      </c>
    </row>
    <row r="14104" spans="1:6" x14ac:dyDescent="0.25">
      <c r="A14104" s="4" t="s">
        <v>6</v>
      </c>
      <c r="B14104" t="s">
        <v>112007</v>
      </c>
      <c r="C14104" s="5">
        <v>45594.567766203698</v>
      </c>
      <c r="D14104" s="5">
        <v>45609.328159722201</v>
      </c>
      <c r="E14104">
        <f t="shared" si="221"/>
        <v>15</v>
      </c>
      <c r="F14104" s="6">
        <v>45597</v>
      </c>
    </row>
    <row r="14105" spans="1:6" x14ac:dyDescent="0.25">
      <c r="A14105" s="4" t="s">
        <v>6</v>
      </c>
      <c r="B14105" t="s">
        <v>112008</v>
      </c>
      <c r="C14105" s="5">
        <v>45602.5054282407</v>
      </c>
      <c r="D14105" s="5">
        <v>45609.328275462998</v>
      </c>
      <c r="E14105">
        <f t="shared" si="221"/>
        <v>7</v>
      </c>
      <c r="F14105" s="6">
        <v>45597</v>
      </c>
    </row>
    <row r="14106" spans="1:6" x14ac:dyDescent="0.25">
      <c r="A14106" s="4" t="s">
        <v>6</v>
      </c>
      <c r="B14106" t="s">
        <v>112009</v>
      </c>
      <c r="C14106" s="5">
        <v>45602.651967592603</v>
      </c>
      <c r="D14106" s="5">
        <v>45609.328807870399</v>
      </c>
      <c r="E14106">
        <f t="shared" si="221"/>
        <v>7</v>
      </c>
      <c r="F14106" s="6">
        <v>45597</v>
      </c>
    </row>
    <row r="14107" spans="1:6" x14ac:dyDescent="0.25">
      <c r="A14107" s="4" t="s">
        <v>6</v>
      </c>
      <c r="B14107" t="s">
        <v>112010</v>
      </c>
      <c r="C14107" s="5">
        <v>45602.506469907399</v>
      </c>
      <c r="D14107" s="5">
        <v>45609.329675925903</v>
      </c>
      <c r="E14107">
        <f t="shared" si="221"/>
        <v>7</v>
      </c>
      <c r="F14107" s="6">
        <v>45597</v>
      </c>
    </row>
    <row r="14108" spans="1:6" x14ac:dyDescent="0.25">
      <c r="A14108" s="4" t="s">
        <v>6</v>
      </c>
      <c r="B14108" t="s">
        <v>112011</v>
      </c>
      <c r="C14108" s="5">
        <v>45595.530509259297</v>
      </c>
      <c r="D14108" s="5">
        <v>45609.329803240696</v>
      </c>
      <c r="E14108">
        <f t="shared" si="221"/>
        <v>14</v>
      </c>
      <c r="F14108" s="6">
        <v>45597</v>
      </c>
    </row>
    <row r="14109" spans="1:6" x14ac:dyDescent="0.25">
      <c r="A14109" s="4" t="s">
        <v>6</v>
      </c>
      <c r="B14109" t="s">
        <v>112012</v>
      </c>
      <c r="C14109" s="5">
        <v>45602.628298611096</v>
      </c>
      <c r="D14109" s="5">
        <v>45609.330069444397</v>
      </c>
      <c r="E14109">
        <f t="shared" si="221"/>
        <v>7</v>
      </c>
      <c r="F14109" s="6">
        <v>45597</v>
      </c>
    </row>
    <row r="14110" spans="1:6" x14ac:dyDescent="0.25">
      <c r="A14110" s="4" t="s">
        <v>6</v>
      </c>
      <c r="B14110" t="s">
        <v>112013</v>
      </c>
      <c r="C14110" s="5">
        <v>45594.383437500001</v>
      </c>
      <c r="D14110" s="5">
        <v>45609.330092592601</v>
      </c>
      <c r="E14110">
        <f t="shared" si="221"/>
        <v>15</v>
      </c>
      <c r="F14110" s="6">
        <v>45597</v>
      </c>
    </row>
    <row r="14111" spans="1:6" x14ac:dyDescent="0.25">
      <c r="A14111" s="4" t="s">
        <v>6</v>
      </c>
      <c r="B14111" t="s">
        <v>112014</v>
      </c>
      <c r="C14111" s="5">
        <v>45596.468553240702</v>
      </c>
      <c r="D14111" s="5">
        <v>45609.330474536997</v>
      </c>
      <c r="E14111">
        <f t="shared" si="221"/>
        <v>13</v>
      </c>
      <c r="F14111" s="6">
        <v>45597</v>
      </c>
    </row>
    <row r="14112" spans="1:6" x14ac:dyDescent="0.25">
      <c r="A14112" s="4" t="s">
        <v>6</v>
      </c>
      <c r="B14112" t="s">
        <v>112015</v>
      </c>
      <c r="C14112" s="5">
        <v>45594.595694444397</v>
      </c>
      <c r="D14112" s="5">
        <v>45609.330648148098</v>
      </c>
      <c r="E14112">
        <f t="shared" si="221"/>
        <v>15</v>
      </c>
      <c r="F14112" s="6">
        <v>45597</v>
      </c>
    </row>
    <row r="14113" spans="1:6" x14ac:dyDescent="0.25">
      <c r="A14113" s="4" t="s">
        <v>6</v>
      </c>
      <c r="B14113" t="s">
        <v>112016</v>
      </c>
      <c r="C14113" s="5">
        <v>45602.507916666698</v>
      </c>
      <c r="D14113" s="5">
        <v>45609.330960648098</v>
      </c>
      <c r="E14113">
        <f t="shared" si="221"/>
        <v>7</v>
      </c>
      <c r="F14113" s="6">
        <v>45597</v>
      </c>
    </row>
    <row r="14114" spans="1:6" x14ac:dyDescent="0.25">
      <c r="A14114" s="4" t="s">
        <v>6</v>
      </c>
      <c r="B14114" t="s">
        <v>112017</v>
      </c>
      <c r="C14114" s="5">
        <v>45600.6945486111</v>
      </c>
      <c r="D14114" s="5">
        <v>45609.331550925897</v>
      </c>
      <c r="E14114">
        <f t="shared" si="221"/>
        <v>9</v>
      </c>
      <c r="F14114" s="6">
        <v>45597</v>
      </c>
    </row>
    <row r="14115" spans="1:6" x14ac:dyDescent="0.25">
      <c r="A14115" s="4" t="s">
        <v>6</v>
      </c>
      <c r="B14115" t="s">
        <v>112018</v>
      </c>
      <c r="C14115" s="5">
        <v>45600.625243055598</v>
      </c>
      <c r="D14115" s="5">
        <v>45609.332106481503</v>
      </c>
      <c r="E14115">
        <f t="shared" si="221"/>
        <v>9</v>
      </c>
      <c r="F14115" s="6">
        <v>45597</v>
      </c>
    </row>
    <row r="14116" spans="1:6" x14ac:dyDescent="0.25">
      <c r="A14116" s="4" t="s">
        <v>6</v>
      </c>
      <c r="B14116" t="s">
        <v>112019</v>
      </c>
      <c r="C14116" s="5">
        <v>45602.513599537</v>
      </c>
      <c r="D14116" s="5">
        <v>45609.332395833299</v>
      </c>
      <c r="E14116">
        <f t="shared" si="221"/>
        <v>7</v>
      </c>
      <c r="F14116" s="6">
        <v>45597</v>
      </c>
    </row>
    <row r="14117" spans="1:6" x14ac:dyDescent="0.25">
      <c r="A14117" s="4" t="s">
        <v>6</v>
      </c>
      <c r="B14117" t="s">
        <v>112020</v>
      </c>
      <c r="C14117" s="5">
        <v>45602.628541666701</v>
      </c>
      <c r="D14117" s="5">
        <v>45609.332476851901</v>
      </c>
      <c r="E14117">
        <f t="shared" si="221"/>
        <v>7</v>
      </c>
      <c r="F14117" s="6">
        <v>45597</v>
      </c>
    </row>
    <row r="14118" spans="1:6" x14ac:dyDescent="0.25">
      <c r="A14118" s="4" t="s">
        <v>6</v>
      </c>
      <c r="B14118" t="s">
        <v>112021</v>
      </c>
      <c r="C14118" s="5">
        <v>45603.397743055597</v>
      </c>
      <c r="D14118" s="5">
        <v>45609.332523148201</v>
      </c>
      <c r="E14118">
        <f t="shared" si="221"/>
        <v>6</v>
      </c>
      <c r="F14118" s="6">
        <v>45597</v>
      </c>
    </row>
    <row r="14119" spans="1:6" x14ac:dyDescent="0.25">
      <c r="A14119" s="4" t="s">
        <v>6</v>
      </c>
      <c r="B14119" t="s">
        <v>112022</v>
      </c>
      <c r="C14119" s="5">
        <v>45596.459895833301</v>
      </c>
      <c r="D14119" s="5">
        <v>45609.332870370403</v>
      </c>
      <c r="E14119">
        <f t="shared" si="221"/>
        <v>13</v>
      </c>
      <c r="F14119" s="6">
        <v>45597</v>
      </c>
    </row>
    <row r="14120" spans="1:6" x14ac:dyDescent="0.25">
      <c r="A14120" s="4" t="s">
        <v>6</v>
      </c>
      <c r="B14120" t="s">
        <v>112023</v>
      </c>
      <c r="C14120" s="5">
        <v>45600.693703703699</v>
      </c>
      <c r="D14120" s="5">
        <v>45609.333761574097</v>
      </c>
      <c r="E14120">
        <f t="shared" si="221"/>
        <v>9</v>
      </c>
      <c r="F14120" s="6">
        <v>45597</v>
      </c>
    </row>
    <row r="14121" spans="1:6" x14ac:dyDescent="0.25">
      <c r="A14121" s="4" t="s">
        <v>6</v>
      </c>
      <c r="B14121" t="s">
        <v>112024</v>
      </c>
      <c r="C14121" s="5">
        <v>45602.518599536997</v>
      </c>
      <c r="D14121" s="5">
        <v>45609.333877314799</v>
      </c>
      <c r="E14121">
        <f t="shared" si="221"/>
        <v>7</v>
      </c>
      <c r="F14121" s="6">
        <v>45597</v>
      </c>
    </row>
    <row r="14122" spans="1:6" x14ac:dyDescent="0.25">
      <c r="A14122" s="4" t="s">
        <v>6</v>
      </c>
      <c r="B14122" t="s">
        <v>112025</v>
      </c>
      <c r="C14122" s="5">
        <v>45574.4972569444</v>
      </c>
      <c r="D14122" s="5">
        <v>45609.334039351903</v>
      </c>
      <c r="E14122">
        <f t="shared" si="221"/>
        <v>35</v>
      </c>
      <c r="F14122" s="6">
        <v>45597</v>
      </c>
    </row>
    <row r="14123" spans="1:6" x14ac:dyDescent="0.25">
      <c r="A14123" s="4" t="s">
        <v>6</v>
      </c>
      <c r="B14123" t="s">
        <v>112026</v>
      </c>
      <c r="C14123" s="5">
        <v>45594.611296296302</v>
      </c>
      <c r="D14123" s="5">
        <v>45609.3343171296</v>
      </c>
      <c r="E14123">
        <f t="shared" si="221"/>
        <v>15</v>
      </c>
      <c r="F14123" s="6">
        <v>45597</v>
      </c>
    </row>
    <row r="14124" spans="1:6" x14ac:dyDescent="0.25">
      <c r="A14124" s="4" t="s">
        <v>6</v>
      </c>
      <c r="B14124" t="s">
        <v>112027</v>
      </c>
      <c r="C14124" s="5">
        <v>45602.637662036999</v>
      </c>
      <c r="D14124" s="5">
        <v>45609.335150462997</v>
      </c>
      <c r="E14124">
        <f t="shared" si="221"/>
        <v>7</v>
      </c>
      <c r="F14124" s="6">
        <v>45597</v>
      </c>
    </row>
    <row r="14125" spans="1:6" x14ac:dyDescent="0.25">
      <c r="A14125" s="4" t="s">
        <v>6</v>
      </c>
      <c r="B14125" t="s">
        <v>112028</v>
      </c>
      <c r="C14125" s="5">
        <v>45600.624155092599</v>
      </c>
      <c r="D14125" s="5">
        <v>45609.336087962998</v>
      </c>
      <c r="E14125">
        <f t="shared" si="221"/>
        <v>9</v>
      </c>
      <c r="F14125" s="6">
        <v>45597</v>
      </c>
    </row>
    <row r="14126" spans="1:6" x14ac:dyDescent="0.25">
      <c r="A14126" s="4" t="s">
        <v>6</v>
      </c>
      <c r="B14126" t="s">
        <v>112029</v>
      </c>
      <c r="C14126" s="5">
        <v>45602.363402777803</v>
      </c>
      <c r="D14126" s="5">
        <v>45609.336469907401</v>
      </c>
      <c r="E14126">
        <f t="shared" si="221"/>
        <v>7</v>
      </c>
      <c r="F14126" s="6">
        <v>45597</v>
      </c>
    </row>
    <row r="14127" spans="1:6" x14ac:dyDescent="0.25">
      <c r="A14127" s="4" t="s">
        <v>6</v>
      </c>
      <c r="B14127" t="s">
        <v>112030</v>
      </c>
      <c r="C14127" s="5">
        <v>45602.906215277799</v>
      </c>
      <c r="D14127" s="5">
        <v>45609.3370138889</v>
      </c>
      <c r="E14127">
        <f t="shared" si="221"/>
        <v>6</v>
      </c>
      <c r="F14127" s="6">
        <v>45597</v>
      </c>
    </row>
    <row r="14128" spans="1:6" x14ac:dyDescent="0.25">
      <c r="A14128" s="4" t="s">
        <v>6</v>
      </c>
      <c r="B14128" t="s">
        <v>112031</v>
      </c>
      <c r="C14128" s="5">
        <v>45602.325682870403</v>
      </c>
      <c r="D14128" s="5">
        <v>45609.337638888901</v>
      </c>
      <c r="E14128">
        <f t="shared" si="221"/>
        <v>7</v>
      </c>
      <c r="F14128" s="6">
        <v>45597</v>
      </c>
    </row>
    <row r="14129" spans="1:6" x14ac:dyDescent="0.25">
      <c r="A14129" s="4" t="s">
        <v>6</v>
      </c>
      <c r="B14129" t="s">
        <v>112032</v>
      </c>
      <c r="C14129" s="5">
        <v>45602.670138888898</v>
      </c>
      <c r="D14129" s="5">
        <v>45609.3378240741</v>
      </c>
      <c r="E14129">
        <f t="shared" si="221"/>
        <v>7</v>
      </c>
      <c r="F14129" s="6">
        <v>45597</v>
      </c>
    </row>
    <row r="14130" spans="1:6" x14ac:dyDescent="0.25">
      <c r="A14130" s="4" t="s">
        <v>6</v>
      </c>
      <c r="B14130" t="s">
        <v>112033</v>
      </c>
      <c r="C14130" s="5">
        <v>45601.532245370399</v>
      </c>
      <c r="D14130" s="5">
        <v>45609.3378703704</v>
      </c>
      <c r="E14130">
        <f t="shared" si="221"/>
        <v>8</v>
      </c>
      <c r="F14130" s="6">
        <v>45597</v>
      </c>
    </row>
    <row r="14131" spans="1:6" x14ac:dyDescent="0.25">
      <c r="A14131" s="4" t="s">
        <v>6</v>
      </c>
      <c r="B14131" t="s">
        <v>112034</v>
      </c>
      <c r="C14131" s="5">
        <v>45603.480752314797</v>
      </c>
      <c r="D14131" s="5">
        <v>45609.3386805556</v>
      </c>
      <c r="E14131">
        <f t="shared" si="221"/>
        <v>6</v>
      </c>
      <c r="F14131" s="6">
        <v>45597</v>
      </c>
    </row>
    <row r="14132" spans="1:6" x14ac:dyDescent="0.25">
      <c r="A14132" s="4" t="s">
        <v>6</v>
      </c>
      <c r="B14132" t="s">
        <v>112035</v>
      </c>
      <c r="C14132" s="5">
        <v>45597.431423611102</v>
      </c>
      <c r="D14132" s="5">
        <v>45609.339062500003</v>
      </c>
      <c r="E14132">
        <f t="shared" si="221"/>
        <v>12</v>
      </c>
      <c r="F14132" s="6">
        <v>45597</v>
      </c>
    </row>
    <row r="14133" spans="1:6" x14ac:dyDescent="0.25">
      <c r="A14133" s="4" t="s">
        <v>6</v>
      </c>
      <c r="B14133" t="s">
        <v>112036</v>
      </c>
      <c r="C14133" s="5">
        <v>45602.643136574101</v>
      </c>
      <c r="D14133" s="5">
        <v>45609.339375000003</v>
      </c>
      <c r="E14133">
        <f t="shared" si="221"/>
        <v>7</v>
      </c>
      <c r="F14133" s="6">
        <v>45597</v>
      </c>
    </row>
    <row r="14134" spans="1:6" x14ac:dyDescent="0.25">
      <c r="A14134" s="4" t="s">
        <v>6</v>
      </c>
      <c r="B14134" t="s">
        <v>112037</v>
      </c>
      <c r="C14134" s="5">
        <v>45602.316261574102</v>
      </c>
      <c r="D14134" s="5">
        <v>45609.339583333298</v>
      </c>
      <c r="E14134">
        <f t="shared" si="221"/>
        <v>7</v>
      </c>
      <c r="F14134" s="6">
        <v>45597</v>
      </c>
    </row>
    <row r="14135" spans="1:6" x14ac:dyDescent="0.25">
      <c r="A14135" s="4" t="s">
        <v>6</v>
      </c>
      <c r="B14135" t="s">
        <v>112038</v>
      </c>
      <c r="C14135" s="5">
        <v>45603.479803240698</v>
      </c>
      <c r="D14135" s="5">
        <v>45609.340509259302</v>
      </c>
      <c r="E14135">
        <f t="shared" si="221"/>
        <v>6</v>
      </c>
      <c r="F14135" s="6">
        <v>45597</v>
      </c>
    </row>
    <row r="14136" spans="1:6" x14ac:dyDescent="0.25">
      <c r="A14136" s="4" t="s">
        <v>6</v>
      </c>
      <c r="B14136" t="s">
        <v>112039</v>
      </c>
      <c r="C14136" s="5">
        <v>45597.796388888899</v>
      </c>
      <c r="D14136" s="5">
        <v>45609.340787036999</v>
      </c>
      <c r="E14136">
        <f t="shared" si="221"/>
        <v>12</v>
      </c>
      <c r="F14136" s="6">
        <v>45597</v>
      </c>
    </row>
    <row r="14137" spans="1:6" x14ac:dyDescent="0.25">
      <c r="A14137" s="4" t="s">
        <v>6</v>
      </c>
      <c r="B14137" t="s">
        <v>112040</v>
      </c>
      <c r="C14137" s="5">
        <v>45603.388784722199</v>
      </c>
      <c r="D14137" s="5">
        <v>45609.341064814798</v>
      </c>
      <c r="E14137">
        <f t="shared" si="221"/>
        <v>6</v>
      </c>
      <c r="F14137" s="6">
        <v>45597</v>
      </c>
    </row>
    <row r="14138" spans="1:6" x14ac:dyDescent="0.25">
      <c r="A14138" s="4" t="s">
        <v>6</v>
      </c>
      <c r="B14138" t="s">
        <v>112041</v>
      </c>
      <c r="C14138" s="5">
        <v>45593.743101851898</v>
      </c>
      <c r="D14138" s="5">
        <v>45609.341192129599</v>
      </c>
      <c r="E14138">
        <f t="shared" si="221"/>
        <v>16</v>
      </c>
      <c r="F14138" s="6">
        <v>45597</v>
      </c>
    </row>
    <row r="14139" spans="1:6" x14ac:dyDescent="0.25">
      <c r="A14139" s="4" t="s">
        <v>6</v>
      </c>
      <c r="B14139" t="s">
        <v>112042</v>
      </c>
      <c r="C14139" s="5">
        <v>45602.700439814798</v>
      </c>
      <c r="D14139" s="5">
        <v>45609.342303240701</v>
      </c>
      <c r="E14139">
        <f t="shared" si="221"/>
        <v>7</v>
      </c>
      <c r="F14139" s="6">
        <v>45597</v>
      </c>
    </row>
    <row r="14140" spans="1:6" x14ac:dyDescent="0.25">
      <c r="A14140" s="4" t="s">
        <v>6</v>
      </c>
      <c r="B14140" t="s">
        <v>112043</v>
      </c>
      <c r="C14140" s="5">
        <v>45603.607777777797</v>
      </c>
      <c r="D14140" s="5">
        <v>45609.342476851903</v>
      </c>
      <c r="E14140">
        <f t="shared" si="221"/>
        <v>6</v>
      </c>
      <c r="F14140" s="6">
        <v>45597</v>
      </c>
    </row>
    <row r="14141" spans="1:6" x14ac:dyDescent="0.25">
      <c r="A14141" s="4" t="s">
        <v>6</v>
      </c>
      <c r="B14141" t="s">
        <v>112044</v>
      </c>
      <c r="C14141" s="5">
        <v>45590.638020833299</v>
      </c>
      <c r="D14141" s="5">
        <v>45609.342928240701</v>
      </c>
      <c r="E14141">
        <f t="shared" si="221"/>
        <v>19</v>
      </c>
      <c r="F14141" s="6">
        <v>45597</v>
      </c>
    </row>
    <row r="14142" spans="1:6" x14ac:dyDescent="0.25">
      <c r="A14142" s="4" t="s">
        <v>6</v>
      </c>
      <c r="B14142" t="s">
        <v>112045</v>
      </c>
      <c r="C14142" s="5">
        <v>45602.6538194444</v>
      </c>
      <c r="D14142" s="5">
        <v>45609.3448263889</v>
      </c>
      <c r="E14142">
        <f t="shared" si="221"/>
        <v>7</v>
      </c>
      <c r="F14142" s="6">
        <v>45597</v>
      </c>
    </row>
    <row r="14143" spans="1:6" x14ac:dyDescent="0.25">
      <c r="A14143" s="4" t="s">
        <v>6</v>
      </c>
      <c r="B14143" t="s">
        <v>112046</v>
      </c>
      <c r="C14143" s="5">
        <v>45600.678483796299</v>
      </c>
      <c r="D14143" s="5">
        <v>45609.344930555599</v>
      </c>
      <c r="E14143">
        <f t="shared" si="221"/>
        <v>9</v>
      </c>
      <c r="F14143" s="6">
        <v>45597</v>
      </c>
    </row>
    <row r="14144" spans="1:6" x14ac:dyDescent="0.25">
      <c r="A14144" s="4" t="s">
        <v>6</v>
      </c>
      <c r="B14144" t="s">
        <v>112047</v>
      </c>
      <c r="C14144" s="5">
        <v>45603.687060185199</v>
      </c>
      <c r="D14144" s="5">
        <v>45609.345474537004</v>
      </c>
      <c r="E14144">
        <f t="shared" si="221"/>
        <v>6</v>
      </c>
      <c r="F14144" s="6">
        <v>45597</v>
      </c>
    </row>
    <row r="14145" spans="1:6" x14ac:dyDescent="0.25">
      <c r="A14145" s="4" t="s">
        <v>6</v>
      </c>
      <c r="B14145" t="s">
        <v>112048</v>
      </c>
      <c r="C14145" s="5">
        <v>45597.380914351903</v>
      </c>
      <c r="D14145" s="5">
        <v>45609.346458333297</v>
      </c>
      <c r="E14145">
        <f t="shared" si="221"/>
        <v>12</v>
      </c>
      <c r="F14145" s="6">
        <v>45597</v>
      </c>
    </row>
    <row r="14146" spans="1:6" x14ac:dyDescent="0.25">
      <c r="A14146" s="4" t="s">
        <v>6</v>
      </c>
      <c r="B14146" t="s">
        <v>112049</v>
      </c>
      <c r="C14146" s="5">
        <v>45600.672662037003</v>
      </c>
      <c r="D14146" s="5">
        <v>45609.346585648098</v>
      </c>
      <c r="E14146">
        <f t="shared" ref="E14146:E14209" si="222">ROUND(D14146-C14146,0)</f>
        <v>9</v>
      </c>
      <c r="F14146" s="6">
        <v>45597</v>
      </c>
    </row>
    <row r="14147" spans="1:6" x14ac:dyDescent="0.25">
      <c r="A14147" s="4" t="s">
        <v>6</v>
      </c>
      <c r="B14147" t="s">
        <v>112050</v>
      </c>
      <c r="C14147" s="5">
        <v>45601.372499999998</v>
      </c>
      <c r="D14147" s="5">
        <v>45609.347164351799</v>
      </c>
      <c r="E14147">
        <f t="shared" si="222"/>
        <v>8</v>
      </c>
      <c r="F14147" s="6">
        <v>45597</v>
      </c>
    </row>
    <row r="14148" spans="1:6" x14ac:dyDescent="0.25">
      <c r="A14148" s="4" t="s">
        <v>6</v>
      </c>
      <c r="B14148" t="s">
        <v>112051</v>
      </c>
      <c r="C14148" s="5">
        <v>45603.567152777803</v>
      </c>
      <c r="D14148" s="5">
        <v>45609.347523148099</v>
      </c>
      <c r="E14148">
        <f t="shared" si="222"/>
        <v>6</v>
      </c>
      <c r="F14148" s="6">
        <v>45597</v>
      </c>
    </row>
    <row r="14149" spans="1:6" x14ac:dyDescent="0.25">
      <c r="A14149" s="4" t="s">
        <v>6</v>
      </c>
      <c r="B14149" t="s">
        <v>112052</v>
      </c>
      <c r="C14149" s="5">
        <v>45603.5245601852</v>
      </c>
      <c r="D14149" s="5">
        <v>45609.348425925898</v>
      </c>
      <c r="E14149">
        <f t="shared" si="222"/>
        <v>6</v>
      </c>
      <c r="F14149" s="6">
        <v>45597</v>
      </c>
    </row>
    <row r="14150" spans="1:6" x14ac:dyDescent="0.25">
      <c r="A14150" s="4" t="s">
        <v>6</v>
      </c>
      <c r="B14150" t="s">
        <v>112053</v>
      </c>
      <c r="C14150" s="5">
        <v>45602.010312500002</v>
      </c>
      <c r="D14150" s="5">
        <v>45609.3485069444</v>
      </c>
      <c r="E14150">
        <f t="shared" si="222"/>
        <v>7</v>
      </c>
      <c r="F14150" s="6">
        <v>45597</v>
      </c>
    </row>
    <row r="14151" spans="1:6" x14ac:dyDescent="0.25">
      <c r="A14151" s="4" t="s">
        <v>6</v>
      </c>
      <c r="B14151" t="s">
        <v>112054</v>
      </c>
      <c r="C14151" s="5">
        <v>45601.5541898148</v>
      </c>
      <c r="D14151" s="5">
        <v>45609.349340277797</v>
      </c>
      <c r="E14151">
        <f t="shared" si="222"/>
        <v>8</v>
      </c>
      <c r="F14151" s="6">
        <v>45597</v>
      </c>
    </row>
    <row r="14152" spans="1:6" x14ac:dyDescent="0.25">
      <c r="A14152" s="4" t="s">
        <v>6</v>
      </c>
      <c r="B14152" t="s">
        <v>112055</v>
      </c>
      <c r="C14152" s="5">
        <v>45590.623252314799</v>
      </c>
      <c r="D14152" s="5">
        <v>45609.349652777797</v>
      </c>
      <c r="E14152">
        <f t="shared" si="222"/>
        <v>19</v>
      </c>
      <c r="F14152" s="6">
        <v>45597</v>
      </c>
    </row>
    <row r="14153" spans="1:6" x14ac:dyDescent="0.25">
      <c r="A14153" s="4" t="s">
        <v>6</v>
      </c>
      <c r="B14153" t="s">
        <v>112056</v>
      </c>
      <c r="C14153" s="5">
        <v>45446.245115740741</v>
      </c>
      <c r="D14153" s="5">
        <v>45609.3499884259</v>
      </c>
      <c r="E14153">
        <f t="shared" si="222"/>
        <v>163</v>
      </c>
      <c r="F14153" s="6">
        <v>45597</v>
      </c>
    </row>
    <row r="14154" spans="1:6" x14ac:dyDescent="0.25">
      <c r="A14154" s="4" t="s">
        <v>6</v>
      </c>
      <c r="B14154" t="s">
        <v>112057</v>
      </c>
      <c r="C14154" s="5">
        <v>45603.556099537003</v>
      </c>
      <c r="D14154" s="5">
        <v>45609.350335648101</v>
      </c>
      <c r="E14154">
        <f t="shared" si="222"/>
        <v>6</v>
      </c>
      <c r="F14154" s="6">
        <v>45597</v>
      </c>
    </row>
    <row r="14155" spans="1:6" x14ac:dyDescent="0.25">
      <c r="A14155" s="4" t="s">
        <v>6</v>
      </c>
      <c r="B14155" t="s">
        <v>112058</v>
      </c>
      <c r="C14155" s="5">
        <v>45603.685671296298</v>
      </c>
      <c r="D14155" s="5">
        <v>45609.350358796299</v>
      </c>
      <c r="E14155">
        <f t="shared" si="222"/>
        <v>6</v>
      </c>
      <c r="F14155" s="6">
        <v>45597</v>
      </c>
    </row>
    <row r="14156" spans="1:6" x14ac:dyDescent="0.25">
      <c r="A14156" s="4" t="s">
        <v>6</v>
      </c>
      <c r="B14156" t="s">
        <v>112059</v>
      </c>
      <c r="C14156" s="5">
        <v>45602.6737615741</v>
      </c>
      <c r="D14156" s="5">
        <v>45609.350428240701</v>
      </c>
      <c r="E14156">
        <f t="shared" si="222"/>
        <v>7</v>
      </c>
      <c r="F14156" s="6">
        <v>45597</v>
      </c>
    </row>
    <row r="14157" spans="1:6" x14ac:dyDescent="0.25">
      <c r="A14157" s="4" t="s">
        <v>6</v>
      </c>
      <c r="B14157" t="s">
        <v>112060</v>
      </c>
      <c r="C14157" s="5">
        <v>45590.620625000003</v>
      </c>
      <c r="D14157" s="5">
        <v>45609.351620370398</v>
      </c>
      <c r="E14157">
        <f t="shared" si="222"/>
        <v>19</v>
      </c>
      <c r="F14157" s="6">
        <v>45597</v>
      </c>
    </row>
    <row r="14158" spans="1:6" x14ac:dyDescent="0.25">
      <c r="A14158" s="4" t="s">
        <v>6</v>
      </c>
      <c r="B14158" t="s">
        <v>112061</v>
      </c>
      <c r="C14158" s="5">
        <v>45603.5558101852</v>
      </c>
      <c r="D14158" s="5">
        <v>45609.351724537002</v>
      </c>
      <c r="E14158">
        <f t="shared" si="222"/>
        <v>6</v>
      </c>
      <c r="F14158" s="6">
        <v>45597</v>
      </c>
    </row>
    <row r="14159" spans="1:6" x14ac:dyDescent="0.25">
      <c r="A14159" s="4" t="s">
        <v>6</v>
      </c>
      <c r="B14159" t="s">
        <v>112062</v>
      </c>
      <c r="C14159" s="5">
        <v>45603.6028703704</v>
      </c>
      <c r="D14159" s="5">
        <v>45609.352025462998</v>
      </c>
      <c r="E14159">
        <f t="shared" si="222"/>
        <v>6</v>
      </c>
      <c r="F14159" s="6">
        <v>45597</v>
      </c>
    </row>
    <row r="14160" spans="1:6" x14ac:dyDescent="0.25">
      <c r="A14160" s="4" t="s">
        <v>6</v>
      </c>
      <c r="B14160" t="s">
        <v>112063</v>
      </c>
      <c r="C14160" s="5">
        <v>45603.691458333298</v>
      </c>
      <c r="D14160" s="5">
        <v>45609.352268518502</v>
      </c>
      <c r="E14160">
        <f t="shared" si="222"/>
        <v>6</v>
      </c>
      <c r="F14160" s="6">
        <v>45597</v>
      </c>
    </row>
    <row r="14161" spans="1:6" x14ac:dyDescent="0.25">
      <c r="A14161" s="4" t="s">
        <v>6</v>
      </c>
      <c r="B14161" t="s">
        <v>112064</v>
      </c>
      <c r="C14161" s="5">
        <v>45597.433310185203</v>
      </c>
      <c r="D14161" s="5">
        <v>45609.353240740696</v>
      </c>
      <c r="E14161">
        <f t="shared" si="222"/>
        <v>12</v>
      </c>
      <c r="F14161" s="6">
        <v>45597</v>
      </c>
    </row>
    <row r="14162" spans="1:6" x14ac:dyDescent="0.25">
      <c r="A14162" s="4" t="s">
        <v>6</v>
      </c>
      <c r="B14162" t="s">
        <v>112065</v>
      </c>
      <c r="C14162" s="5">
        <v>45603.550231481502</v>
      </c>
      <c r="D14162" s="5">
        <v>45609.353263888901</v>
      </c>
      <c r="E14162">
        <f t="shared" si="222"/>
        <v>6</v>
      </c>
      <c r="F14162" s="6">
        <v>45597</v>
      </c>
    </row>
    <row r="14163" spans="1:6" x14ac:dyDescent="0.25">
      <c r="A14163" s="4" t="s">
        <v>6</v>
      </c>
      <c r="B14163" t="s">
        <v>112066</v>
      </c>
      <c r="C14163" s="5">
        <v>45590.619363425903</v>
      </c>
      <c r="D14163" s="5">
        <v>45609.353611111103</v>
      </c>
      <c r="E14163">
        <f t="shared" si="222"/>
        <v>19</v>
      </c>
      <c r="F14163" s="6">
        <v>45597</v>
      </c>
    </row>
    <row r="14164" spans="1:6" x14ac:dyDescent="0.25">
      <c r="A14164" s="4" t="s">
        <v>6</v>
      </c>
      <c r="B14164" t="s">
        <v>112067</v>
      </c>
      <c r="C14164" s="5">
        <v>45602.662499999999</v>
      </c>
      <c r="D14164" s="5">
        <v>45609.3546180556</v>
      </c>
      <c r="E14164">
        <f t="shared" si="222"/>
        <v>7</v>
      </c>
      <c r="F14164" s="6">
        <v>45597</v>
      </c>
    </row>
    <row r="14165" spans="1:6" x14ac:dyDescent="0.25">
      <c r="A14165" s="4" t="s">
        <v>6</v>
      </c>
      <c r="B14165" t="s">
        <v>112068</v>
      </c>
      <c r="C14165" s="5">
        <v>45604.578402777799</v>
      </c>
      <c r="D14165" s="5">
        <v>45609.355173611097</v>
      </c>
      <c r="E14165">
        <f t="shared" si="222"/>
        <v>5</v>
      </c>
      <c r="F14165" s="6">
        <v>45597</v>
      </c>
    </row>
    <row r="14166" spans="1:6" x14ac:dyDescent="0.25">
      <c r="A14166" s="4" t="s">
        <v>6</v>
      </c>
      <c r="B14166" t="s">
        <v>112069</v>
      </c>
      <c r="C14166" s="5">
        <v>45602.691932870403</v>
      </c>
      <c r="D14166" s="5">
        <v>45609.355254629598</v>
      </c>
      <c r="E14166">
        <f t="shared" si="222"/>
        <v>7</v>
      </c>
      <c r="F14166" s="6">
        <v>45597</v>
      </c>
    </row>
    <row r="14167" spans="1:6" x14ac:dyDescent="0.25">
      <c r="A14167" s="4" t="s">
        <v>6</v>
      </c>
      <c r="B14167" t="s">
        <v>112070</v>
      </c>
      <c r="C14167" s="5">
        <v>45601.536712963003</v>
      </c>
      <c r="D14167" s="5">
        <v>45609.355462963002</v>
      </c>
      <c r="E14167">
        <f t="shared" si="222"/>
        <v>8</v>
      </c>
      <c r="F14167" s="6">
        <v>45597</v>
      </c>
    </row>
    <row r="14168" spans="1:6" x14ac:dyDescent="0.25">
      <c r="A14168" s="4" t="s">
        <v>6</v>
      </c>
      <c r="B14168" t="s">
        <v>112071</v>
      </c>
      <c r="C14168" s="5">
        <v>45604.459027777797</v>
      </c>
      <c r="D14168" s="5">
        <v>45609.355613425898</v>
      </c>
      <c r="E14168">
        <f t="shared" si="222"/>
        <v>5</v>
      </c>
      <c r="F14168" s="6">
        <v>45597</v>
      </c>
    </row>
    <row r="14169" spans="1:6" x14ac:dyDescent="0.25">
      <c r="A14169" s="4" t="s">
        <v>6</v>
      </c>
      <c r="B14169" t="s">
        <v>112072</v>
      </c>
      <c r="C14169" s="5">
        <v>45603.695208333302</v>
      </c>
      <c r="D14169" s="5">
        <v>45609.356215277803</v>
      </c>
      <c r="E14169">
        <f t="shared" si="222"/>
        <v>6</v>
      </c>
      <c r="F14169" s="6">
        <v>45597</v>
      </c>
    </row>
    <row r="14170" spans="1:6" x14ac:dyDescent="0.25">
      <c r="A14170" s="4" t="s">
        <v>6</v>
      </c>
      <c r="B14170" t="s">
        <v>112073</v>
      </c>
      <c r="C14170" s="5">
        <v>45597.4369560185</v>
      </c>
      <c r="D14170" s="5">
        <v>45609.356400463003</v>
      </c>
      <c r="E14170">
        <f t="shared" si="222"/>
        <v>12</v>
      </c>
      <c r="F14170" s="6">
        <v>45597</v>
      </c>
    </row>
    <row r="14171" spans="1:6" x14ac:dyDescent="0.25">
      <c r="A14171" s="4" t="s">
        <v>6</v>
      </c>
      <c r="B14171" t="s">
        <v>112074</v>
      </c>
      <c r="C14171" s="5">
        <v>45603.378125000003</v>
      </c>
      <c r="D14171" s="5">
        <v>45609.357060185197</v>
      </c>
      <c r="E14171">
        <f t="shared" si="222"/>
        <v>6</v>
      </c>
      <c r="F14171" s="6">
        <v>45597</v>
      </c>
    </row>
    <row r="14172" spans="1:6" x14ac:dyDescent="0.25">
      <c r="A14172" s="4" t="s">
        <v>6</v>
      </c>
      <c r="B14172" t="s">
        <v>112075</v>
      </c>
      <c r="C14172" s="5">
        <v>45604.435439814799</v>
      </c>
      <c r="D14172" s="5">
        <v>45609.357175925899</v>
      </c>
      <c r="E14172">
        <f t="shared" si="222"/>
        <v>5</v>
      </c>
      <c r="F14172" s="6">
        <v>45597</v>
      </c>
    </row>
    <row r="14173" spans="1:6" x14ac:dyDescent="0.25">
      <c r="A14173" s="4" t="s">
        <v>6</v>
      </c>
      <c r="B14173" t="s">
        <v>112076</v>
      </c>
      <c r="C14173" s="5">
        <v>45603.698263888902</v>
      </c>
      <c r="D14173" s="5">
        <v>45609.357939814799</v>
      </c>
      <c r="E14173">
        <f t="shared" si="222"/>
        <v>6</v>
      </c>
      <c r="F14173" s="6">
        <v>45597</v>
      </c>
    </row>
    <row r="14174" spans="1:6" x14ac:dyDescent="0.25">
      <c r="A14174" s="4" t="s">
        <v>6</v>
      </c>
      <c r="B14174" t="s">
        <v>112077</v>
      </c>
      <c r="C14174" s="5">
        <v>45602.6475347222</v>
      </c>
      <c r="D14174" s="5">
        <v>45609.358124999999</v>
      </c>
      <c r="E14174">
        <f t="shared" si="222"/>
        <v>7</v>
      </c>
      <c r="F14174" s="6">
        <v>45597</v>
      </c>
    </row>
    <row r="14175" spans="1:6" x14ac:dyDescent="0.25">
      <c r="A14175" s="4" t="s">
        <v>6</v>
      </c>
      <c r="B14175" t="s">
        <v>112078</v>
      </c>
      <c r="C14175" s="5">
        <v>45597.446516203701</v>
      </c>
      <c r="D14175" s="5">
        <v>45609.358240740701</v>
      </c>
      <c r="E14175">
        <f t="shared" si="222"/>
        <v>12</v>
      </c>
      <c r="F14175" s="6">
        <v>45597</v>
      </c>
    </row>
    <row r="14176" spans="1:6" x14ac:dyDescent="0.25">
      <c r="A14176" s="4" t="s">
        <v>6</v>
      </c>
      <c r="B14176" t="s">
        <v>112079</v>
      </c>
      <c r="C14176" s="5">
        <v>45604.434560185196</v>
      </c>
      <c r="D14176" s="5">
        <v>45609.358379629601</v>
      </c>
      <c r="E14176">
        <f t="shared" si="222"/>
        <v>5</v>
      </c>
      <c r="F14176" s="6">
        <v>45597</v>
      </c>
    </row>
    <row r="14177" spans="1:6" x14ac:dyDescent="0.25">
      <c r="A14177" s="4" t="s">
        <v>6</v>
      </c>
      <c r="B14177" t="s">
        <v>112080</v>
      </c>
      <c r="C14177" s="5">
        <v>45604.575416666703</v>
      </c>
      <c r="D14177" s="5">
        <v>45609.358553240701</v>
      </c>
      <c r="E14177">
        <f t="shared" si="222"/>
        <v>5</v>
      </c>
      <c r="F14177" s="6">
        <v>45597</v>
      </c>
    </row>
    <row r="14178" spans="1:6" x14ac:dyDescent="0.25">
      <c r="A14178" s="4" t="s">
        <v>6</v>
      </c>
      <c r="B14178" t="s">
        <v>112081</v>
      </c>
      <c r="C14178" s="5">
        <v>45603.698506944398</v>
      </c>
      <c r="D14178" s="5">
        <v>45609.359502314801</v>
      </c>
      <c r="E14178">
        <f t="shared" si="222"/>
        <v>6</v>
      </c>
      <c r="F14178" s="6">
        <v>45597</v>
      </c>
    </row>
    <row r="14179" spans="1:6" x14ac:dyDescent="0.25">
      <c r="A14179" s="4" t="s">
        <v>6</v>
      </c>
      <c r="B14179" t="s">
        <v>112082</v>
      </c>
      <c r="C14179" s="5">
        <v>45604.295543981498</v>
      </c>
      <c r="D14179" s="5">
        <v>45609.359675925902</v>
      </c>
      <c r="E14179">
        <f t="shared" si="222"/>
        <v>5</v>
      </c>
      <c r="F14179" s="6">
        <v>45597</v>
      </c>
    </row>
    <row r="14180" spans="1:6" x14ac:dyDescent="0.25">
      <c r="A14180" s="4" t="s">
        <v>6</v>
      </c>
      <c r="B14180" t="s">
        <v>112083</v>
      </c>
      <c r="C14180" s="5">
        <v>45602.653622685197</v>
      </c>
      <c r="D14180" s="5">
        <v>45609.360289351898</v>
      </c>
      <c r="E14180">
        <f t="shared" si="222"/>
        <v>7</v>
      </c>
      <c r="F14180" s="6">
        <v>45597</v>
      </c>
    </row>
    <row r="14181" spans="1:6" x14ac:dyDescent="0.25">
      <c r="A14181" s="4" t="s">
        <v>6</v>
      </c>
      <c r="B14181" t="s">
        <v>112084</v>
      </c>
      <c r="C14181" s="5">
        <v>45604.444479166697</v>
      </c>
      <c r="D14181" s="5">
        <v>45609.360844907402</v>
      </c>
      <c r="E14181">
        <f t="shared" si="222"/>
        <v>5</v>
      </c>
      <c r="F14181" s="6">
        <v>45597</v>
      </c>
    </row>
    <row r="14182" spans="1:6" x14ac:dyDescent="0.25">
      <c r="A14182" s="4" t="s">
        <v>6</v>
      </c>
      <c r="B14182" t="s">
        <v>112085</v>
      </c>
      <c r="C14182" s="5">
        <v>45603.4773263889</v>
      </c>
      <c r="D14182" s="5">
        <v>45609.361134259299</v>
      </c>
      <c r="E14182">
        <f t="shared" si="222"/>
        <v>6</v>
      </c>
      <c r="F14182" s="6">
        <v>45597</v>
      </c>
    </row>
    <row r="14183" spans="1:6" x14ac:dyDescent="0.25">
      <c r="A14183" s="4" t="s">
        <v>6</v>
      </c>
      <c r="B14183" t="s">
        <v>112086</v>
      </c>
      <c r="C14183" s="5">
        <v>45597.697708333297</v>
      </c>
      <c r="D14183" s="5">
        <v>45609.361168981501</v>
      </c>
      <c r="E14183">
        <f t="shared" si="222"/>
        <v>12</v>
      </c>
      <c r="F14183" s="6">
        <v>45597</v>
      </c>
    </row>
    <row r="14184" spans="1:6" x14ac:dyDescent="0.25">
      <c r="A14184" s="4" t="s">
        <v>6</v>
      </c>
      <c r="B14184" t="s">
        <v>112087</v>
      </c>
      <c r="C14184" s="5">
        <v>45603.672500000001</v>
      </c>
      <c r="D14184" s="5">
        <v>45609.3616203704</v>
      </c>
      <c r="E14184">
        <f t="shared" si="222"/>
        <v>6</v>
      </c>
      <c r="F14184" s="6">
        <v>45597</v>
      </c>
    </row>
    <row r="14185" spans="1:6" x14ac:dyDescent="0.25">
      <c r="A14185" s="4" t="s">
        <v>6</v>
      </c>
      <c r="B14185" t="s">
        <v>112088</v>
      </c>
      <c r="C14185" s="5">
        <v>45602.9000578704</v>
      </c>
      <c r="D14185" s="5">
        <v>45609.361655092602</v>
      </c>
      <c r="E14185">
        <f t="shared" si="222"/>
        <v>6</v>
      </c>
      <c r="F14185" s="6">
        <v>45597</v>
      </c>
    </row>
    <row r="14186" spans="1:6" x14ac:dyDescent="0.25">
      <c r="A14186" s="4" t="s">
        <v>6</v>
      </c>
      <c r="B14186" t="s">
        <v>112089</v>
      </c>
      <c r="C14186" s="5">
        <v>45596.458136574103</v>
      </c>
      <c r="D14186" s="5">
        <v>45609.361689814803</v>
      </c>
      <c r="E14186">
        <f t="shared" si="222"/>
        <v>13</v>
      </c>
      <c r="F14186" s="6">
        <v>45597</v>
      </c>
    </row>
    <row r="14187" spans="1:6" x14ac:dyDescent="0.25">
      <c r="A14187" s="4" t="s">
        <v>6</v>
      </c>
      <c r="B14187" t="s">
        <v>112090</v>
      </c>
      <c r="C14187" s="5">
        <v>45604.3117361111</v>
      </c>
      <c r="D14187" s="5">
        <v>45609.362523148098</v>
      </c>
      <c r="E14187">
        <f t="shared" si="222"/>
        <v>5</v>
      </c>
      <c r="F14187" s="6">
        <v>45597</v>
      </c>
    </row>
    <row r="14188" spans="1:6" x14ac:dyDescent="0.25">
      <c r="A14188" s="4" t="s">
        <v>6</v>
      </c>
      <c r="B14188" t="s">
        <v>112091</v>
      </c>
      <c r="C14188" s="5">
        <v>45597.461643518502</v>
      </c>
      <c r="D14188" s="5">
        <v>45609.363969907397</v>
      </c>
      <c r="E14188">
        <f t="shared" si="222"/>
        <v>12</v>
      </c>
      <c r="F14188" s="6">
        <v>45597</v>
      </c>
    </row>
    <row r="14189" spans="1:6" x14ac:dyDescent="0.25">
      <c r="A14189" s="4" t="s">
        <v>6</v>
      </c>
      <c r="B14189" t="s">
        <v>112092</v>
      </c>
      <c r="C14189" s="5">
        <v>45572.335208333301</v>
      </c>
      <c r="D14189" s="5">
        <v>45609.364108796297</v>
      </c>
      <c r="E14189">
        <f t="shared" si="222"/>
        <v>37</v>
      </c>
      <c r="F14189" s="6">
        <v>45597</v>
      </c>
    </row>
    <row r="14190" spans="1:6" x14ac:dyDescent="0.25">
      <c r="A14190" s="4" t="s">
        <v>6</v>
      </c>
      <c r="B14190" t="s">
        <v>112093</v>
      </c>
      <c r="C14190" s="5">
        <v>45602.877268518503</v>
      </c>
      <c r="D14190" s="5">
        <v>45609.3641319444</v>
      </c>
      <c r="E14190">
        <f t="shared" si="222"/>
        <v>6</v>
      </c>
      <c r="F14190" s="6">
        <v>45597</v>
      </c>
    </row>
    <row r="14191" spans="1:6" x14ac:dyDescent="0.25">
      <c r="A14191" s="4" t="s">
        <v>6</v>
      </c>
      <c r="B14191" t="s">
        <v>112094</v>
      </c>
      <c r="C14191" s="5">
        <v>45602.682418981502</v>
      </c>
      <c r="D14191" s="5">
        <v>45609.364363425899</v>
      </c>
      <c r="E14191">
        <f t="shared" si="222"/>
        <v>7</v>
      </c>
      <c r="F14191" s="6">
        <v>45597</v>
      </c>
    </row>
    <row r="14192" spans="1:6" x14ac:dyDescent="0.25">
      <c r="A14192" s="4" t="s">
        <v>6</v>
      </c>
      <c r="B14192" t="s">
        <v>112095</v>
      </c>
      <c r="C14192" s="5">
        <v>45604.575208333299</v>
      </c>
      <c r="D14192" s="5">
        <v>45609.365219907399</v>
      </c>
      <c r="E14192">
        <f t="shared" si="222"/>
        <v>5</v>
      </c>
      <c r="F14192" s="6">
        <v>45597</v>
      </c>
    </row>
    <row r="14193" spans="1:6" x14ac:dyDescent="0.25">
      <c r="A14193" s="4" t="s">
        <v>6</v>
      </c>
      <c r="B14193" t="s">
        <v>112096</v>
      </c>
      <c r="C14193" s="5">
        <v>45595.580185185201</v>
      </c>
      <c r="D14193" s="5">
        <v>45609.365648148101</v>
      </c>
      <c r="E14193">
        <f t="shared" si="222"/>
        <v>14</v>
      </c>
      <c r="F14193" s="6">
        <v>45597</v>
      </c>
    </row>
    <row r="14194" spans="1:6" x14ac:dyDescent="0.25">
      <c r="A14194" s="4" t="s">
        <v>6</v>
      </c>
      <c r="B14194" t="s">
        <v>112097</v>
      </c>
      <c r="C14194" s="5">
        <v>45603.600196759297</v>
      </c>
      <c r="D14194" s="5">
        <v>45609.365775462997</v>
      </c>
      <c r="E14194">
        <f t="shared" si="222"/>
        <v>6</v>
      </c>
      <c r="F14194" s="6">
        <v>45597</v>
      </c>
    </row>
    <row r="14195" spans="1:6" x14ac:dyDescent="0.25">
      <c r="A14195" s="4" t="s">
        <v>6</v>
      </c>
      <c r="B14195" t="s">
        <v>112098</v>
      </c>
      <c r="C14195" s="5">
        <v>45601.515462962998</v>
      </c>
      <c r="D14195" s="5">
        <v>45609.366620370398</v>
      </c>
      <c r="E14195">
        <f t="shared" si="222"/>
        <v>8</v>
      </c>
      <c r="F14195" s="6">
        <v>45597</v>
      </c>
    </row>
    <row r="14196" spans="1:6" x14ac:dyDescent="0.25">
      <c r="A14196" s="4" t="s">
        <v>6</v>
      </c>
      <c r="B14196" t="s">
        <v>112099</v>
      </c>
      <c r="C14196" s="5">
        <v>45604.335046296299</v>
      </c>
      <c r="D14196" s="5">
        <v>45609.367175925901</v>
      </c>
      <c r="E14196">
        <f t="shared" si="222"/>
        <v>5</v>
      </c>
      <c r="F14196" s="6">
        <v>45597</v>
      </c>
    </row>
    <row r="14197" spans="1:6" x14ac:dyDescent="0.25">
      <c r="A14197" s="4" t="s">
        <v>6</v>
      </c>
      <c r="B14197" t="s">
        <v>112100</v>
      </c>
      <c r="C14197" s="5">
        <v>45597.481550925899</v>
      </c>
      <c r="D14197" s="5">
        <v>45609.367743055598</v>
      </c>
      <c r="E14197">
        <f t="shared" si="222"/>
        <v>12</v>
      </c>
      <c r="F14197" s="6">
        <v>45597</v>
      </c>
    </row>
    <row r="14198" spans="1:6" x14ac:dyDescent="0.25">
      <c r="A14198" s="4" t="s">
        <v>6</v>
      </c>
      <c r="B14198" t="s">
        <v>112101</v>
      </c>
      <c r="C14198" s="5">
        <v>45601.514374999999</v>
      </c>
      <c r="D14198" s="5">
        <v>45609.368379629603</v>
      </c>
      <c r="E14198">
        <f t="shared" si="222"/>
        <v>8</v>
      </c>
      <c r="F14198" s="6">
        <v>45597</v>
      </c>
    </row>
    <row r="14199" spans="1:6" x14ac:dyDescent="0.25">
      <c r="A14199" s="4" t="s">
        <v>6</v>
      </c>
      <c r="B14199" t="s">
        <v>112102</v>
      </c>
      <c r="C14199" s="5">
        <v>45604.475717592599</v>
      </c>
      <c r="D14199" s="5">
        <v>45609.369421296302</v>
      </c>
      <c r="E14199">
        <f t="shared" si="222"/>
        <v>5</v>
      </c>
      <c r="F14199" s="6">
        <v>45597</v>
      </c>
    </row>
    <row r="14200" spans="1:6" x14ac:dyDescent="0.25">
      <c r="A14200" s="4" t="s">
        <v>6</v>
      </c>
      <c r="B14200" t="s">
        <v>112103</v>
      </c>
      <c r="C14200" s="5">
        <v>45602.672453703701</v>
      </c>
      <c r="D14200" s="5">
        <v>45609.369768518503</v>
      </c>
      <c r="E14200">
        <f t="shared" si="222"/>
        <v>7</v>
      </c>
      <c r="F14200" s="6">
        <v>45597</v>
      </c>
    </row>
    <row r="14201" spans="1:6" x14ac:dyDescent="0.25">
      <c r="A14201" s="4" t="s">
        <v>6</v>
      </c>
      <c r="B14201" t="s">
        <v>112104</v>
      </c>
      <c r="C14201" s="5">
        <v>45603.514780092599</v>
      </c>
      <c r="D14201" s="5">
        <v>45609.369768518503</v>
      </c>
      <c r="E14201">
        <f t="shared" si="222"/>
        <v>6</v>
      </c>
      <c r="F14201" s="6">
        <v>45597</v>
      </c>
    </row>
    <row r="14202" spans="1:6" x14ac:dyDescent="0.25">
      <c r="A14202" s="4" t="s">
        <v>6</v>
      </c>
      <c r="B14202" t="s">
        <v>112105</v>
      </c>
      <c r="C14202" s="5">
        <v>45604.572997685202</v>
      </c>
      <c r="D14202" s="5">
        <v>45609.370219907403</v>
      </c>
      <c r="E14202">
        <f t="shared" si="222"/>
        <v>5</v>
      </c>
      <c r="F14202" s="6">
        <v>45597</v>
      </c>
    </row>
    <row r="14203" spans="1:6" x14ac:dyDescent="0.25">
      <c r="A14203" s="4" t="s">
        <v>6</v>
      </c>
      <c r="B14203" t="s">
        <v>112106</v>
      </c>
      <c r="C14203" s="5">
        <v>45604.373240740701</v>
      </c>
      <c r="D14203" s="5">
        <v>45609.371030092603</v>
      </c>
      <c r="E14203">
        <f t="shared" si="222"/>
        <v>5</v>
      </c>
      <c r="F14203" s="6">
        <v>45597</v>
      </c>
    </row>
    <row r="14204" spans="1:6" x14ac:dyDescent="0.25">
      <c r="A14204" s="4" t="s">
        <v>6</v>
      </c>
      <c r="B14204" t="s">
        <v>112107</v>
      </c>
      <c r="C14204" s="5">
        <v>45604.413877314801</v>
      </c>
      <c r="D14204" s="5">
        <v>45609.371585648201</v>
      </c>
      <c r="E14204">
        <f t="shared" si="222"/>
        <v>5</v>
      </c>
      <c r="F14204" s="6">
        <v>45597</v>
      </c>
    </row>
    <row r="14205" spans="1:6" x14ac:dyDescent="0.25">
      <c r="A14205" s="4" t="s">
        <v>6</v>
      </c>
      <c r="B14205" t="s">
        <v>112108</v>
      </c>
      <c r="C14205" s="5">
        <v>45604.459224537</v>
      </c>
      <c r="D14205" s="5">
        <v>45609.371851851902</v>
      </c>
      <c r="E14205">
        <f t="shared" si="222"/>
        <v>5</v>
      </c>
      <c r="F14205" s="6">
        <v>45597</v>
      </c>
    </row>
    <row r="14206" spans="1:6" x14ac:dyDescent="0.25">
      <c r="A14206" s="4" t="s">
        <v>6</v>
      </c>
      <c r="B14206" t="s">
        <v>112109</v>
      </c>
      <c r="C14206" s="5">
        <v>45604.382430555597</v>
      </c>
      <c r="D14206" s="5">
        <v>45609.372199074103</v>
      </c>
      <c r="E14206">
        <f t="shared" si="222"/>
        <v>5</v>
      </c>
      <c r="F14206" s="6">
        <v>45597</v>
      </c>
    </row>
    <row r="14207" spans="1:6" x14ac:dyDescent="0.25">
      <c r="A14207" s="4" t="s">
        <v>6</v>
      </c>
      <c r="B14207" t="s">
        <v>112110</v>
      </c>
      <c r="C14207" s="5">
        <v>45603.373900462997</v>
      </c>
      <c r="D14207" s="5">
        <v>45609.372395833299</v>
      </c>
      <c r="E14207">
        <f t="shared" si="222"/>
        <v>6</v>
      </c>
      <c r="F14207" s="6">
        <v>45597</v>
      </c>
    </row>
    <row r="14208" spans="1:6" x14ac:dyDescent="0.25">
      <c r="A14208" s="4" t="s">
        <v>6</v>
      </c>
      <c r="B14208" t="s">
        <v>112111</v>
      </c>
      <c r="C14208" s="5">
        <v>45586.326724537001</v>
      </c>
      <c r="D14208" s="5">
        <v>45609.372430555602</v>
      </c>
      <c r="E14208">
        <f t="shared" si="222"/>
        <v>23</v>
      </c>
      <c r="F14208" s="6">
        <v>45597</v>
      </c>
    </row>
    <row r="14209" spans="1:6" x14ac:dyDescent="0.25">
      <c r="A14209" s="4" t="s">
        <v>6</v>
      </c>
      <c r="B14209" t="s">
        <v>112112</v>
      </c>
      <c r="C14209" s="5">
        <v>45603.672083333302</v>
      </c>
      <c r="D14209" s="5">
        <v>45609.373449074097</v>
      </c>
      <c r="E14209">
        <f t="shared" si="222"/>
        <v>6</v>
      </c>
      <c r="F14209" s="6">
        <v>45597</v>
      </c>
    </row>
    <row r="14210" spans="1:6" x14ac:dyDescent="0.25">
      <c r="A14210" s="4" t="s">
        <v>6</v>
      </c>
      <c r="B14210" t="s">
        <v>112113</v>
      </c>
      <c r="C14210" s="5">
        <v>45604.348715277803</v>
      </c>
      <c r="D14210" s="5">
        <v>45609.373506944401</v>
      </c>
      <c r="E14210">
        <f t="shared" ref="E14210:E14273" si="223">ROUND(D14210-C14210,0)</f>
        <v>5</v>
      </c>
      <c r="F14210" s="6">
        <v>45597</v>
      </c>
    </row>
    <row r="14211" spans="1:6" x14ac:dyDescent="0.25">
      <c r="A14211" s="4" t="s">
        <v>6</v>
      </c>
      <c r="B14211" t="s">
        <v>112114</v>
      </c>
      <c r="C14211" s="5">
        <v>45600.657858796301</v>
      </c>
      <c r="D14211" s="5">
        <v>45609.373726851903</v>
      </c>
      <c r="E14211">
        <f t="shared" si="223"/>
        <v>9</v>
      </c>
      <c r="F14211" s="6">
        <v>45597</v>
      </c>
    </row>
    <row r="14212" spans="1:6" x14ac:dyDescent="0.25">
      <c r="A14212" s="4" t="s">
        <v>6</v>
      </c>
      <c r="B14212" t="s">
        <v>112115</v>
      </c>
      <c r="C14212" s="5">
        <v>45603.594479166699</v>
      </c>
      <c r="D14212" s="5">
        <v>45609.373854166697</v>
      </c>
      <c r="E14212">
        <f t="shared" si="223"/>
        <v>6</v>
      </c>
      <c r="F14212" s="6">
        <v>45597</v>
      </c>
    </row>
    <row r="14213" spans="1:6" x14ac:dyDescent="0.25">
      <c r="A14213" s="4" t="s">
        <v>6</v>
      </c>
      <c r="B14213" t="s">
        <v>112116</v>
      </c>
      <c r="C14213" s="5">
        <v>45604.459594907399</v>
      </c>
      <c r="D14213" s="5">
        <v>45609.374155092599</v>
      </c>
      <c r="E14213">
        <f t="shared" si="223"/>
        <v>5</v>
      </c>
      <c r="F14213" s="6">
        <v>45597</v>
      </c>
    </row>
    <row r="14214" spans="1:6" x14ac:dyDescent="0.25">
      <c r="A14214" s="4" t="s">
        <v>6</v>
      </c>
      <c r="B14214" t="s">
        <v>112117</v>
      </c>
      <c r="C14214" s="5">
        <v>45601.545937499999</v>
      </c>
      <c r="D14214" s="5">
        <v>45609.374386574098</v>
      </c>
      <c r="E14214">
        <f t="shared" si="223"/>
        <v>8</v>
      </c>
      <c r="F14214" s="6">
        <v>45597</v>
      </c>
    </row>
    <row r="14215" spans="1:6" x14ac:dyDescent="0.25">
      <c r="A14215" s="4" t="s">
        <v>6</v>
      </c>
      <c r="B14215" t="s">
        <v>112118</v>
      </c>
      <c r="C14215" s="5">
        <v>45600.396342592598</v>
      </c>
      <c r="D14215" s="5">
        <v>45609.374444444402</v>
      </c>
      <c r="E14215">
        <f t="shared" si="223"/>
        <v>9</v>
      </c>
      <c r="F14215" s="6">
        <v>45597</v>
      </c>
    </row>
    <row r="14216" spans="1:6" x14ac:dyDescent="0.25">
      <c r="A14216" s="4" t="s">
        <v>6</v>
      </c>
      <c r="B14216" t="s">
        <v>112119</v>
      </c>
      <c r="C14216" s="5">
        <v>45572.327974537002</v>
      </c>
      <c r="D14216" s="5">
        <v>45609.3750462963</v>
      </c>
      <c r="E14216">
        <f t="shared" si="223"/>
        <v>37</v>
      </c>
      <c r="F14216" s="6">
        <v>45597</v>
      </c>
    </row>
    <row r="14217" spans="1:6" x14ac:dyDescent="0.25">
      <c r="A14217" s="4" t="s">
        <v>6</v>
      </c>
      <c r="B14217" t="s">
        <v>112120</v>
      </c>
      <c r="C14217" s="5">
        <v>45602.691689814797</v>
      </c>
      <c r="D14217" s="5">
        <v>45609.375393518501</v>
      </c>
      <c r="E14217">
        <f t="shared" si="223"/>
        <v>7</v>
      </c>
      <c r="F14217" s="6">
        <v>45597</v>
      </c>
    </row>
    <row r="14218" spans="1:6" x14ac:dyDescent="0.25">
      <c r="A14218" s="4" t="s">
        <v>6</v>
      </c>
      <c r="B14218" t="s">
        <v>112121</v>
      </c>
      <c r="C14218" s="5">
        <v>45603.562557870398</v>
      </c>
      <c r="D14218" s="5">
        <v>45609.375636574099</v>
      </c>
      <c r="E14218">
        <f t="shared" si="223"/>
        <v>6</v>
      </c>
      <c r="F14218" s="6">
        <v>45597</v>
      </c>
    </row>
    <row r="14219" spans="1:6" x14ac:dyDescent="0.25">
      <c r="A14219" s="4" t="s">
        <v>6</v>
      </c>
      <c r="B14219" t="s">
        <v>112122</v>
      </c>
      <c r="C14219" s="5">
        <v>45604.5684259259</v>
      </c>
      <c r="D14219" s="5">
        <v>45609.375682870399</v>
      </c>
      <c r="E14219">
        <f t="shared" si="223"/>
        <v>5</v>
      </c>
      <c r="F14219" s="6">
        <v>45597</v>
      </c>
    </row>
    <row r="14220" spans="1:6" x14ac:dyDescent="0.25">
      <c r="A14220" s="4" t="s">
        <v>6</v>
      </c>
      <c r="B14220" t="s">
        <v>112123</v>
      </c>
      <c r="C14220" s="5">
        <v>45604.4614814815</v>
      </c>
      <c r="D14220" s="5">
        <v>45609.376099537003</v>
      </c>
      <c r="E14220">
        <f t="shared" si="223"/>
        <v>5</v>
      </c>
      <c r="F14220" s="6">
        <v>45597</v>
      </c>
    </row>
    <row r="14221" spans="1:6" x14ac:dyDescent="0.25">
      <c r="A14221" s="4" t="s">
        <v>6</v>
      </c>
      <c r="B14221" t="s">
        <v>112124</v>
      </c>
      <c r="C14221" s="5">
        <v>45603.593449074098</v>
      </c>
      <c r="D14221" s="5">
        <v>45609.376469907402</v>
      </c>
      <c r="E14221">
        <f t="shared" si="223"/>
        <v>6</v>
      </c>
      <c r="F14221" s="6">
        <v>45597</v>
      </c>
    </row>
    <row r="14222" spans="1:6" x14ac:dyDescent="0.25">
      <c r="A14222" s="4" t="s">
        <v>6</v>
      </c>
      <c r="B14222" t="s">
        <v>112125</v>
      </c>
      <c r="C14222" s="5">
        <v>45601.561539351896</v>
      </c>
      <c r="D14222" s="5">
        <v>45609.376504629603</v>
      </c>
      <c r="E14222">
        <f t="shared" si="223"/>
        <v>8</v>
      </c>
      <c r="F14222" s="6">
        <v>45597</v>
      </c>
    </row>
    <row r="14223" spans="1:6" x14ac:dyDescent="0.25">
      <c r="A14223" s="4" t="s">
        <v>6</v>
      </c>
      <c r="B14223" t="s">
        <v>112126</v>
      </c>
      <c r="C14223" s="5">
        <v>45603.513067129599</v>
      </c>
      <c r="D14223" s="5">
        <v>45609.376724537004</v>
      </c>
      <c r="E14223">
        <f t="shared" si="223"/>
        <v>6</v>
      </c>
      <c r="F14223" s="6">
        <v>45597</v>
      </c>
    </row>
    <row r="14224" spans="1:6" x14ac:dyDescent="0.25">
      <c r="A14224" s="4" t="s">
        <v>6</v>
      </c>
      <c r="B14224" t="s">
        <v>112127</v>
      </c>
      <c r="C14224" s="5">
        <v>45604.416238425903</v>
      </c>
      <c r="D14224" s="5">
        <v>45609.377928240698</v>
      </c>
      <c r="E14224">
        <f t="shared" si="223"/>
        <v>5</v>
      </c>
      <c r="F14224" s="6">
        <v>45597</v>
      </c>
    </row>
    <row r="14225" spans="1:6" x14ac:dyDescent="0.25">
      <c r="A14225" s="4" t="s">
        <v>6</v>
      </c>
      <c r="B14225" t="s">
        <v>112128</v>
      </c>
      <c r="C14225" s="5">
        <v>45604.640798611101</v>
      </c>
      <c r="D14225" s="5">
        <v>45609.377939814804</v>
      </c>
      <c r="E14225">
        <f t="shared" si="223"/>
        <v>5</v>
      </c>
      <c r="F14225" s="6">
        <v>45597</v>
      </c>
    </row>
    <row r="14226" spans="1:6" x14ac:dyDescent="0.25">
      <c r="A14226" s="4" t="s">
        <v>6</v>
      </c>
      <c r="B14226" t="s">
        <v>112129</v>
      </c>
      <c r="C14226" s="5">
        <v>45603.671805555598</v>
      </c>
      <c r="D14226" s="5">
        <v>45609.378101851798</v>
      </c>
      <c r="E14226">
        <f t="shared" si="223"/>
        <v>6</v>
      </c>
      <c r="F14226" s="6">
        <v>45597</v>
      </c>
    </row>
    <row r="14227" spans="1:6" x14ac:dyDescent="0.25">
      <c r="A14227" s="4" t="s">
        <v>6</v>
      </c>
      <c r="B14227" t="s">
        <v>112130</v>
      </c>
      <c r="C14227" s="5">
        <v>45604.238888888904</v>
      </c>
      <c r="D14227" s="5">
        <v>45609.378564814797</v>
      </c>
      <c r="E14227">
        <f t="shared" si="223"/>
        <v>5</v>
      </c>
      <c r="F14227" s="6">
        <v>45597</v>
      </c>
    </row>
    <row r="14228" spans="1:6" x14ac:dyDescent="0.25">
      <c r="A14228" s="4" t="s">
        <v>6</v>
      </c>
      <c r="B14228" t="s">
        <v>112131</v>
      </c>
      <c r="C14228" s="5">
        <v>45604.418148148201</v>
      </c>
      <c r="D14228" s="5">
        <v>45609.378796296303</v>
      </c>
      <c r="E14228">
        <f t="shared" si="223"/>
        <v>5</v>
      </c>
      <c r="F14228" s="6">
        <v>45597</v>
      </c>
    </row>
    <row r="14229" spans="1:6" x14ac:dyDescent="0.25">
      <c r="A14229" s="4" t="s">
        <v>6</v>
      </c>
      <c r="B14229" t="s">
        <v>112132</v>
      </c>
      <c r="C14229" s="5">
        <v>45603.5933912037</v>
      </c>
      <c r="D14229" s="5">
        <v>45609.379120370402</v>
      </c>
      <c r="E14229">
        <f t="shared" si="223"/>
        <v>6</v>
      </c>
      <c r="F14229" s="6">
        <v>45597</v>
      </c>
    </row>
    <row r="14230" spans="1:6" x14ac:dyDescent="0.25">
      <c r="A14230" s="4" t="s">
        <v>6</v>
      </c>
      <c r="B14230" t="s">
        <v>112133</v>
      </c>
      <c r="C14230" s="5">
        <v>45602.715370370403</v>
      </c>
      <c r="D14230" s="5">
        <v>45609.379560185203</v>
      </c>
      <c r="E14230">
        <f t="shared" si="223"/>
        <v>7</v>
      </c>
      <c r="F14230" s="6">
        <v>45597</v>
      </c>
    </row>
    <row r="14231" spans="1:6" x14ac:dyDescent="0.25">
      <c r="A14231" s="4" t="s">
        <v>6</v>
      </c>
      <c r="B14231" t="s">
        <v>112134</v>
      </c>
      <c r="C14231" s="5">
        <v>45603.512997685197</v>
      </c>
      <c r="D14231" s="5">
        <v>45609.379675925898</v>
      </c>
      <c r="E14231">
        <f t="shared" si="223"/>
        <v>6</v>
      </c>
      <c r="F14231" s="6">
        <v>45597</v>
      </c>
    </row>
    <row r="14232" spans="1:6" x14ac:dyDescent="0.25">
      <c r="A14232" s="4" t="s">
        <v>6</v>
      </c>
      <c r="B14232" t="s">
        <v>112135</v>
      </c>
      <c r="C14232" s="5">
        <v>45604.249722222201</v>
      </c>
      <c r="D14232" s="5">
        <v>45609.380462963003</v>
      </c>
      <c r="E14232">
        <f t="shared" si="223"/>
        <v>5</v>
      </c>
      <c r="F14232" s="6">
        <v>45597</v>
      </c>
    </row>
    <row r="14233" spans="1:6" x14ac:dyDescent="0.25">
      <c r="A14233" s="4" t="s">
        <v>6</v>
      </c>
      <c r="B14233" t="s">
        <v>112136</v>
      </c>
      <c r="C14233" s="5">
        <v>45603.664247685199</v>
      </c>
      <c r="D14233" s="5">
        <v>45609.382974537002</v>
      </c>
      <c r="E14233">
        <f t="shared" si="223"/>
        <v>6</v>
      </c>
      <c r="F14233" s="6">
        <v>45597</v>
      </c>
    </row>
    <row r="14234" spans="1:6" x14ac:dyDescent="0.25">
      <c r="A14234" s="4" t="s">
        <v>6</v>
      </c>
      <c r="B14234" t="s">
        <v>112137</v>
      </c>
      <c r="C14234" s="5">
        <v>45604.566747685203</v>
      </c>
      <c r="D14234" s="5">
        <v>45609.384201388901</v>
      </c>
      <c r="E14234">
        <f t="shared" si="223"/>
        <v>5</v>
      </c>
      <c r="F14234" s="6">
        <v>45597</v>
      </c>
    </row>
    <row r="14235" spans="1:6" x14ac:dyDescent="0.25">
      <c r="A14235" s="4" t="s">
        <v>6</v>
      </c>
      <c r="B14235" t="s">
        <v>112138</v>
      </c>
      <c r="C14235" s="5">
        <v>45604.470752314803</v>
      </c>
      <c r="D14235" s="5">
        <v>45609.384571759299</v>
      </c>
      <c r="E14235">
        <f t="shared" si="223"/>
        <v>5</v>
      </c>
      <c r="F14235" s="6">
        <v>45597</v>
      </c>
    </row>
    <row r="14236" spans="1:6" x14ac:dyDescent="0.25">
      <c r="A14236" s="4" t="s">
        <v>6</v>
      </c>
      <c r="B14236" t="s">
        <v>112139</v>
      </c>
      <c r="C14236" s="5">
        <v>45602.709525462997</v>
      </c>
      <c r="D14236" s="5">
        <v>45609.385844907403</v>
      </c>
      <c r="E14236">
        <f t="shared" si="223"/>
        <v>7</v>
      </c>
      <c r="F14236" s="6">
        <v>45597</v>
      </c>
    </row>
    <row r="14237" spans="1:6" x14ac:dyDescent="0.25">
      <c r="A14237" s="4" t="s">
        <v>6</v>
      </c>
      <c r="B14237" t="s">
        <v>112140</v>
      </c>
      <c r="C14237" s="5">
        <v>45603.703506944403</v>
      </c>
      <c r="D14237" s="5">
        <v>45609.386967592603</v>
      </c>
      <c r="E14237">
        <f t="shared" si="223"/>
        <v>6</v>
      </c>
      <c r="F14237" s="6">
        <v>45597</v>
      </c>
    </row>
    <row r="14238" spans="1:6" x14ac:dyDescent="0.25">
      <c r="A14238" s="4" t="s">
        <v>6</v>
      </c>
      <c r="B14238" t="s">
        <v>112141</v>
      </c>
      <c r="C14238" s="5">
        <v>45595.616180555597</v>
      </c>
      <c r="D14238" s="5">
        <v>45609.387222222198</v>
      </c>
      <c r="E14238">
        <f t="shared" si="223"/>
        <v>14</v>
      </c>
      <c r="F14238" s="6">
        <v>45597</v>
      </c>
    </row>
    <row r="14239" spans="1:6" x14ac:dyDescent="0.25">
      <c r="A14239" s="4" t="s">
        <v>6</v>
      </c>
      <c r="B14239" t="s">
        <v>112142</v>
      </c>
      <c r="C14239" s="5">
        <v>45603.590937499997</v>
      </c>
      <c r="D14239" s="5">
        <v>45609.387453703697</v>
      </c>
      <c r="E14239">
        <f t="shared" si="223"/>
        <v>6</v>
      </c>
      <c r="F14239" s="6">
        <v>45597</v>
      </c>
    </row>
    <row r="14240" spans="1:6" x14ac:dyDescent="0.25">
      <c r="A14240" s="4" t="s">
        <v>6</v>
      </c>
      <c r="B14240" t="s">
        <v>112143</v>
      </c>
      <c r="C14240" s="5">
        <v>45596.744467592602</v>
      </c>
      <c r="D14240" s="5">
        <v>45609.388287037</v>
      </c>
      <c r="E14240">
        <f t="shared" si="223"/>
        <v>13</v>
      </c>
      <c r="F14240" s="6">
        <v>45597</v>
      </c>
    </row>
    <row r="14241" spans="1:6" x14ac:dyDescent="0.25">
      <c r="A14241" s="4" t="s">
        <v>6</v>
      </c>
      <c r="B14241" t="s">
        <v>112144</v>
      </c>
      <c r="C14241" s="5">
        <v>45603.710833333302</v>
      </c>
      <c r="D14241" s="5">
        <v>45609.388831018499</v>
      </c>
      <c r="E14241">
        <f t="shared" si="223"/>
        <v>6</v>
      </c>
      <c r="F14241" s="6">
        <v>45597</v>
      </c>
    </row>
    <row r="14242" spans="1:6" x14ac:dyDescent="0.25">
      <c r="A14242" s="4" t="s">
        <v>6</v>
      </c>
      <c r="B14242" t="s">
        <v>112145</v>
      </c>
      <c r="C14242" s="5">
        <v>45604.586331018501</v>
      </c>
      <c r="D14242" s="5">
        <v>45609.388946759304</v>
      </c>
      <c r="E14242">
        <f t="shared" si="223"/>
        <v>5</v>
      </c>
      <c r="F14242" s="6">
        <v>45597</v>
      </c>
    </row>
    <row r="14243" spans="1:6" x14ac:dyDescent="0.25">
      <c r="A14243" s="4" t="s">
        <v>6</v>
      </c>
      <c r="B14243" t="s">
        <v>112146</v>
      </c>
      <c r="C14243" s="5">
        <v>45601.431921296302</v>
      </c>
      <c r="D14243" s="5">
        <v>45609.3902199074</v>
      </c>
      <c r="E14243">
        <f t="shared" si="223"/>
        <v>8</v>
      </c>
      <c r="F14243" s="6">
        <v>45597</v>
      </c>
    </row>
    <row r="14244" spans="1:6" x14ac:dyDescent="0.25">
      <c r="A14244" s="4" t="s">
        <v>6</v>
      </c>
      <c r="B14244" t="s">
        <v>112147</v>
      </c>
      <c r="C14244" s="5">
        <v>45590.446192129602</v>
      </c>
      <c r="D14244" s="5">
        <v>45609.390543981499</v>
      </c>
      <c r="E14244">
        <f t="shared" si="223"/>
        <v>19</v>
      </c>
      <c r="F14244" s="6">
        <v>45597</v>
      </c>
    </row>
    <row r="14245" spans="1:6" x14ac:dyDescent="0.25">
      <c r="A14245" s="4" t="s">
        <v>6</v>
      </c>
      <c r="B14245" t="s">
        <v>112148</v>
      </c>
      <c r="C14245" s="5">
        <v>45596.455787036997</v>
      </c>
      <c r="D14245" s="5">
        <v>45609.3907175926</v>
      </c>
      <c r="E14245">
        <f t="shared" si="223"/>
        <v>13</v>
      </c>
      <c r="F14245" s="6">
        <v>45597</v>
      </c>
    </row>
    <row r="14246" spans="1:6" x14ac:dyDescent="0.25">
      <c r="A14246" s="4" t="s">
        <v>6</v>
      </c>
      <c r="B14246" t="s">
        <v>112149</v>
      </c>
      <c r="C14246" s="5">
        <v>45603.655092592599</v>
      </c>
      <c r="D14246" s="5">
        <v>45609.391006944403</v>
      </c>
      <c r="E14246">
        <f t="shared" si="223"/>
        <v>6</v>
      </c>
      <c r="F14246" s="6">
        <v>45597</v>
      </c>
    </row>
    <row r="14247" spans="1:6" x14ac:dyDescent="0.25">
      <c r="A14247" s="4" t="s">
        <v>6</v>
      </c>
      <c r="B14247" t="s">
        <v>112150</v>
      </c>
      <c r="C14247" s="5">
        <v>45603.577824074098</v>
      </c>
      <c r="D14247" s="5">
        <v>45609.391620370399</v>
      </c>
      <c r="E14247">
        <f t="shared" si="223"/>
        <v>6</v>
      </c>
      <c r="F14247" s="6">
        <v>45597</v>
      </c>
    </row>
    <row r="14248" spans="1:6" x14ac:dyDescent="0.25">
      <c r="A14248" s="4" t="s">
        <v>6</v>
      </c>
      <c r="B14248" t="s">
        <v>112151</v>
      </c>
      <c r="C14248" s="5">
        <v>45595.612557870401</v>
      </c>
      <c r="D14248" s="5">
        <v>45609.392835648097</v>
      </c>
      <c r="E14248">
        <f t="shared" si="223"/>
        <v>14</v>
      </c>
      <c r="F14248" s="6">
        <v>45597</v>
      </c>
    </row>
    <row r="14249" spans="1:6" x14ac:dyDescent="0.25">
      <c r="A14249" s="4" t="s">
        <v>6</v>
      </c>
      <c r="B14249" t="s">
        <v>112152</v>
      </c>
      <c r="C14249" s="5">
        <v>45605.744699074101</v>
      </c>
      <c r="D14249" s="5">
        <v>45609.392962963</v>
      </c>
      <c r="E14249">
        <f t="shared" si="223"/>
        <v>4</v>
      </c>
      <c r="F14249" s="6">
        <v>45597</v>
      </c>
    </row>
    <row r="14250" spans="1:6" x14ac:dyDescent="0.25">
      <c r="A14250" s="4" t="s">
        <v>6</v>
      </c>
      <c r="B14250" t="s">
        <v>112153</v>
      </c>
      <c r="C14250" s="5">
        <v>45604.481782407398</v>
      </c>
      <c r="D14250" s="5">
        <v>45609.394224536998</v>
      </c>
      <c r="E14250">
        <f t="shared" si="223"/>
        <v>5</v>
      </c>
      <c r="F14250" s="6">
        <v>45597</v>
      </c>
    </row>
    <row r="14251" spans="1:6" x14ac:dyDescent="0.25">
      <c r="A14251" s="4" t="s">
        <v>6</v>
      </c>
      <c r="B14251" t="s">
        <v>112154</v>
      </c>
      <c r="C14251" s="5">
        <v>45603.650266203702</v>
      </c>
      <c r="D14251" s="5">
        <v>45609.394548611097</v>
      </c>
      <c r="E14251">
        <f t="shared" si="223"/>
        <v>6</v>
      </c>
      <c r="F14251" s="6">
        <v>45597</v>
      </c>
    </row>
    <row r="14252" spans="1:6" x14ac:dyDescent="0.25">
      <c r="A14252" s="4" t="s">
        <v>6</v>
      </c>
      <c r="B14252" t="s">
        <v>112155</v>
      </c>
      <c r="C14252" s="5">
        <v>45604.633321759298</v>
      </c>
      <c r="D14252" s="5">
        <v>45609.394606481503</v>
      </c>
      <c r="E14252">
        <f t="shared" si="223"/>
        <v>5</v>
      </c>
      <c r="F14252" s="6">
        <v>45597</v>
      </c>
    </row>
    <row r="14253" spans="1:6" x14ac:dyDescent="0.25">
      <c r="A14253" s="4" t="s">
        <v>6</v>
      </c>
      <c r="B14253" t="s">
        <v>112156</v>
      </c>
      <c r="C14253" s="5">
        <v>45603.714548611097</v>
      </c>
      <c r="D14253" s="5">
        <v>45609.394803240699</v>
      </c>
      <c r="E14253">
        <f t="shared" si="223"/>
        <v>6</v>
      </c>
      <c r="F14253" s="6">
        <v>45597</v>
      </c>
    </row>
    <row r="14254" spans="1:6" x14ac:dyDescent="0.25">
      <c r="A14254" s="4" t="s">
        <v>6</v>
      </c>
      <c r="B14254" t="s">
        <v>112157</v>
      </c>
      <c r="C14254" s="5">
        <v>45605.7180787037</v>
      </c>
      <c r="D14254" s="5">
        <v>45609.394988425898</v>
      </c>
      <c r="E14254">
        <f t="shared" si="223"/>
        <v>4</v>
      </c>
      <c r="F14254" s="6">
        <v>45597</v>
      </c>
    </row>
    <row r="14255" spans="1:6" x14ac:dyDescent="0.25">
      <c r="A14255" s="4" t="s">
        <v>6</v>
      </c>
      <c r="B14255" t="s">
        <v>112158</v>
      </c>
      <c r="C14255" s="5">
        <v>45603.499872685199</v>
      </c>
      <c r="D14255" s="5">
        <v>45609.395891203698</v>
      </c>
      <c r="E14255">
        <f t="shared" si="223"/>
        <v>6</v>
      </c>
      <c r="F14255" s="6">
        <v>45597</v>
      </c>
    </row>
    <row r="14256" spans="1:6" x14ac:dyDescent="0.25">
      <c r="A14256" s="4" t="s">
        <v>6</v>
      </c>
      <c r="B14256" t="s">
        <v>112159</v>
      </c>
      <c r="C14256" s="5">
        <v>45604.5866550926</v>
      </c>
      <c r="D14256" s="5">
        <v>45609.397280092599</v>
      </c>
      <c r="E14256">
        <f t="shared" si="223"/>
        <v>5</v>
      </c>
      <c r="F14256" s="6">
        <v>45597</v>
      </c>
    </row>
    <row r="14257" spans="1:6" x14ac:dyDescent="0.25">
      <c r="A14257" s="4" t="s">
        <v>6</v>
      </c>
      <c r="B14257" t="s">
        <v>112160</v>
      </c>
      <c r="C14257" s="5">
        <v>45603.732835648101</v>
      </c>
      <c r="D14257" s="5">
        <v>45609.397870370398</v>
      </c>
      <c r="E14257">
        <f t="shared" si="223"/>
        <v>6</v>
      </c>
      <c r="F14257" s="6">
        <v>45597</v>
      </c>
    </row>
    <row r="14258" spans="1:6" x14ac:dyDescent="0.25">
      <c r="A14258" s="4" t="s">
        <v>6</v>
      </c>
      <c r="B14258" t="s">
        <v>112161</v>
      </c>
      <c r="C14258" s="5">
        <v>45603.743194444403</v>
      </c>
      <c r="D14258" s="5">
        <v>45609.399687500001</v>
      </c>
      <c r="E14258">
        <f t="shared" si="223"/>
        <v>6</v>
      </c>
      <c r="F14258" s="6">
        <v>45597</v>
      </c>
    </row>
    <row r="14259" spans="1:6" x14ac:dyDescent="0.25">
      <c r="A14259" s="4" t="s">
        <v>6</v>
      </c>
      <c r="B14259" t="s">
        <v>112162</v>
      </c>
      <c r="C14259" s="5">
        <v>45603.4975694444</v>
      </c>
      <c r="D14259" s="5">
        <v>45609.400474536997</v>
      </c>
      <c r="E14259">
        <f t="shared" si="223"/>
        <v>6</v>
      </c>
      <c r="F14259" s="6">
        <v>45597</v>
      </c>
    </row>
    <row r="14260" spans="1:6" x14ac:dyDescent="0.25">
      <c r="A14260" s="4" t="s">
        <v>6</v>
      </c>
      <c r="B14260" t="s">
        <v>112163</v>
      </c>
      <c r="C14260" s="5">
        <v>45603.649571759299</v>
      </c>
      <c r="D14260" s="5">
        <v>45609.401631944398</v>
      </c>
      <c r="E14260">
        <f t="shared" si="223"/>
        <v>6</v>
      </c>
      <c r="F14260" s="6">
        <v>45597</v>
      </c>
    </row>
    <row r="14261" spans="1:6" x14ac:dyDescent="0.25">
      <c r="A14261" s="4" t="s">
        <v>6</v>
      </c>
      <c r="B14261" t="s">
        <v>112164</v>
      </c>
      <c r="C14261" s="5">
        <v>45604.422337962998</v>
      </c>
      <c r="D14261" s="5">
        <v>45609.401909722197</v>
      </c>
      <c r="E14261">
        <f t="shared" si="223"/>
        <v>5</v>
      </c>
      <c r="F14261" s="6">
        <v>45597</v>
      </c>
    </row>
    <row r="14262" spans="1:6" x14ac:dyDescent="0.25">
      <c r="A14262" s="4" t="s">
        <v>6</v>
      </c>
      <c r="B14262" t="s">
        <v>112165</v>
      </c>
      <c r="C14262" s="5">
        <v>45601.527071759301</v>
      </c>
      <c r="D14262" s="5">
        <v>45609.401921296303</v>
      </c>
      <c r="E14262">
        <f t="shared" si="223"/>
        <v>8</v>
      </c>
      <c r="F14262" s="6">
        <v>45597</v>
      </c>
    </row>
    <row r="14263" spans="1:6" x14ac:dyDescent="0.25">
      <c r="A14263" s="4" t="s">
        <v>6</v>
      </c>
      <c r="B14263" t="s">
        <v>112166</v>
      </c>
      <c r="C14263" s="5">
        <v>45593.449930555602</v>
      </c>
      <c r="D14263" s="5">
        <v>45609.402395833298</v>
      </c>
      <c r="E14263">
        <f t="shared" si="223"/>
        <v>16</v>
      </c>
      <c r="F14263" s="6">
        <v>45597</v>
      </c>
    </row>
    <row r="14264" spans="1:6" x14ac:dyDescent="0.25">
      <c r="A14264" s="4" t="s">
        <v>6</v>
      </c>
      <c r="B14264" t="s">
        <v>112167</v>
      </c>
      <c r="C14264" s="5">
        <v>45604.498634259297</v>
      </c>
      <c r="D14264" s="5">
        <v>45609.402789351901</v>
      </c>
      <c r="E14264">
        <f t="shared" si="223"/>
        <v>5</v>
      </c>
      <c r="F14264" s="6">
        <v>45597</v>
      </c>
    </row>
    <row r="14265" spans="1:6" x14ac:dyDescent="0.25">
      <c r="A14265" s="4" t="s">
        <v>6</v>
      </c>
      <c r="B14265" t="s">
        <v>112168</v>
      </c>
      <c r="C14265" s="5">
        <v>45603.893773148098</v>
      </c>
      <c r="D14265" s="5">
        <v>45609.402928240699</v>
      </c>
      <c r="E14265">
        <f t="shared" si="223"/>
        <v>6</v>
      </c>
      <c r="F14265" s="6">
        <v>45597</v>
      </c>
    </row>
    <row r="14266" spans="1:6" x14ac:dyDescent="0.25">
      <c r="A14266" s="4" t="s">
        <v>6</v>
      </c>
      <c r="B14266" t="s">
        <v>112169</v>
      </c>
      <c r="C14266" s="5">
        <v>45604.360428240703</v>
      </c>
      <c r="D14266" s="5">
        <v>45609.403124999997</v>
      </c>
      <c r="E14266">
        <f t="shared" si="223"/>
        <v>5</v>
      </c>
      <c r="F14266" s="6">
        <v>45597</v>
      </c>
    </row>
    <row r="14267" spans="1:6" x14ac:dyDescent="0.25">
      <c r="A14267" s="4" t="s">
        <v>6</v>
      </c>
      <c r="B14267" t="s">
        <v>112170</v>
      </c>
      <c r="C14267" s="5">
        <v>45603.491458333301</v>
      </c>
      <c r="D14267" s="5">
        <v>45609.403182870403</v>
      </c>
      <c r="E14267">
        <f t="shared" si="223"/>
        <v>6</v>
      </c>
      <c r="F14267" s="6">
        <v>45597</v>
      </c>
    </row>
    <row r="14268" spans="1:6" x14ac:dyDescent="0.25">
      <c r="A14268" s="4" t="s">
        <v>6</v>
      </c>
      <c r="B14268" t="s">
        <v>112171</v>
      </c>
      <c r="C14268" s="5">
        <v>45603.575451388897</v>
      </c>
      <c r="D14268" s="5">
        <v>45609.403287036999</v>
      </c>
      <c r="E14268">
        <f t="shared" si="223"/>
        <v>6</v>
      </c>
      <c r="F14268" s="6">
        <v>45597</v>
      </c>
    </row>
    <row r="14269" spans="1:6" x14ac:dyDescent="0.25">
      <c r="A14269" s="4" t="s">
        <v>6</v>
      </c>
      <c r="B14269" t="s">
        <v>112172</v>
      </c>
      <c r="C14269" s="5">
        <v>45603.6483449074</v>
      </c>
      <c r="D14269" s="5">
        <v>45609.403773148202</v>
      </c>
      <c r="E14269">
        <f t="shared" si="223"/>
        <v>6</v>
      </c>
      <c r="F14269" s="6">
        <v>45597</v>
      </c>
    </row>
    <row r="14270" spans="1:6" x14ac:dyDescent="0.25">
      <c r="A14270" s="4" t="s">
        <v>6</v>
      </c>
      <c r="B14270" t="s">
        <v>112173</v>
      </c>
      <c r="C14270" s="5">
        <v>45572.323391203703</v>
      </c>
      <c r="D14270" s="5">
        <v>45609.404085648202</v>
      </c>
      <c r="E14270">
        <f t="shared" si="223"/>
        <v>37</v>
      </c>
      <c r="F14270" s="6">
        <v>45597</v>
      </c>
    </row>
    <row r="14271" spans="1:6" x14ac:dyDescent="0.25">
      <c r="A14271" s="4" t="s">
        <v>6</v>
      </c>
      <c r="B14271" t="s">
        <v>112174</v>
      </c>
      <c r="C14271" s="5">
        <v>45604.566655092603</v>
      </c>
      <c r="D14271" s="5">
        <v>45609.404224537</v>
      </c>
      <c r="E14271">
        <f t="shared" si="223"/>
        <v>5</v>
      </c>
      <c r="F14271" s="6">
        <v>45597</v>
      </c>
    </row>
    <row r="14272" spans="1:6" x14ac:dyDescent="0.25">
      <c r="A14272" s="4" t="s">
        <v>6</v>
      </c>
      <c r="B14272" t="s">
        <v>112175</v>
      </c>
      <c r="C14272" s="5">
        <v>45590.617488425902</v>
      </c>
      <c r="D14272" s="5">
        <v>45609.405289351896</v>
      </c>
      <c r="E14272">
        <f t="shared" si="223"/>
        <v>19</v>
      </c>
      <c r="F14272" s="6">
        <v>45597</v>
      </c>
    </row>
    <row r="14273" spans="1:6" x14ac:dyDescent="0.25">
      <c r="A14273" s="4" t="s">
        <v>6</v>
      </c>
      <c r="B14273" t="s">
        <v>112176</v>
      </c>
      <c r="C14273" s="5">
        <v>45603.643842592603</v>
      </c>
      <c r="D14273" s="5">
        <v>45609.4054861111</v>
      </c>
      <c r="E14273">
        <f t="shared" si="223"/>
        <v>6</v>
      </c>
      <c r="F14273" s="6">
        <v>45597</v>
      </c>
    </row>
    <row r="14274" spans="1:6" x14ac:dyDescent="0.25">
      <c r="A14274" s="4" t="s">
        <v>6</v>
      </c>
      <c r="B14274" t="s">
        <v>112177</v>
      </c>
      <c r="C14274" s="5">
        <v>45604.371874999997</v>
      </c>
      <c r="D14274" s="5">
        <v>45609.406319444402</v>
      </c>
      <c r="E14274">
        <f t="shared" ref="E14274:E14337" si="224">ROUND(D14274-C14274,0)</f>
        <v>5</v>
      </c>
      <c r="F14274" s="6">
        <v>45597</v>
      </c>
    </row>
    <row r="14275" spans="1:6" x14ac:dyDescent="0.25">
      <c r="A14275" s="4" t="s">
        <v>6</v>
      </c>
      <c r="B14275" t="s">
        <v>112178</v>
      </c>
      <c r="C14275" s="5">
        <v>45603.643125000002</v>
      </c>
      <c r="D14275" s="5">
        <v>45609.407337962999</v>
      </c>
      <c r="E14275">
        <f t="shared" si="224"/>
        <v>6</v>
      </c>
      <c r="F14275" s="6">
        <v>45597</v>
      </c>
    </row>
    <row r="14276" spans="1:6" x14ac:dyDescent="0.25">
      <c r="A14276" s="4" t="s">
        <v>6</v>
      </c>
      <c r="B14276" t="s">
        <v>112179</v>
      </c>
      <c r="C14276" s="5">
        <v>45604.513275463003</v>
      </c>
      <c r="D14276" s="5">
        <v>45609.408611111103</v>
      </c>
      <c r="E14276">
        <f t="shared" si="224"/>
        <v>5</v>
      </c>
      <c r="F14276" s="6">
        <v>45597</v>
      </c>
    </row>
    <row r="14277" spans="1:6" x14ac:dyDescent="0.25">
      <c r="A14277" s="4" t="s">
        <v>6</v>
      </c>
      <c r="B14277" t="s">
        <v>112180</v>
      </c>
      <c r="C14277" s="5">
        <v>45602.396087963003</v>
      </c>
      <c r="D14277" s="5">
        <v>45609.408750000002</v>
      </c>
      <c r="E14277">
        <f t="shared" si="224"/>
        <v>7</v>
      </c>
      <c r="F14277" s="6">
        <v>45597</v>
      </c>
    </row>
    <row r="14278" spans="1:6" x14ac:dyDescent="0.25">
      <c r="A14278" s="4" t="s">
        <v>6</v>
      </c>
      <c r="B14278" t="s">
        <v>112181</v>
      </c>
      <c r="C14278" s="5">
        <v>45607.394259259301</v>
      </c>
      <c r="D14278" s="5">
        <v>45609.409351851798</v>
      </c>
      <c r="E14278">
        <f t="shared" si="224"/>
        <v>2</v>
      </c>
      <c r="F14278" s="6">
        <v>45597</v>
      </c>
    </row>
    <row r="14279" spans="1:6" x14ac:dyDescent="0.25">
      <c r="A14279" s="4" t="s">
        <v>6</v>
      </c>
      <c r="B14279" t="s">
        <v>112182</v>
      </c>
      <c r="C14279" s="5">
        <v>45604.743194444403</v>
      </c>
      <c r="D14279" s="5">
        <v>45609.409398148098</v>
      </c>
      <c r="E14279">
        <f t="shared" si="224"/>
        <v>5</v>
      </c>
      <c r="F14279" s="6">
        <v>45597</v>
      </c>
    </row>
    <row r="14280" spans="1:6" x14ac:dyDescent="0.25">
      <c r="A14280" s="4" t="s">
        <v>6</v>
      </c>
      <c r="B14280" t="s">
        <v>112183</v>
      </c>
      <c r="C14280" s="5">
        <v>45596.452233796299</v>
      </c>
      <c r="D14280" s="5">
        <v>45609.409594907404</v>
      </c>
      <c r="E14280">
        <f t="shared" si="224"/>
        <v>13</v>
      </c>
      <c r="F14280" s="6">
        <v>45597</v>
      </c>
    </row>
    <row r="14281" spans="1:6" x14ac:dyDescent="0.25">
      <c r="A14281" s="4" t="s">
        <v>6</v>
      </c>
      <c r="B14281" t="s">
        <v>112184</v>
      </c>
      <c r="C14281" s="5">
        <v>45597.351307870398</v>
      </c>
      <c r="D14281" s="5">
        <v>45609.410752314798</v>
      </c>
      <c r="E14281">
        <f t="shared" si="224"/>
        <v>12</v>
      </c>
      <c r="F14281" s="6">
        <v>45597</v>
      </c>
    </row>
    <row r="14282" spans="1:6" x14ac:dyDescent="0.25">
      <c r="A14282" s="4" t="s">
        <v>6</v>
      </c>
      <c r="B14282" t="s">
        <v>112185</v>
      </c>
      <c r="C14282" s="5">
        <v>45604.565532407403</v>
      </c>
      <c r="D14282" s="5">
        <v>45609.411064814798</v>
      </c>
      <c r="E14282">
        <f t="shared" si="224"/>
        <v>5</v>
      </c>
      <c r="F14282" s="6">
        <v>45597</v>
      </c>
    </row>
    <row r="14283" spans="1:6" x14ac:dyDescent="0.25">
      <c r="A14283" s="4" t="s">
        <v>6</v>
      </c>
      <c r="B14283" t="s">
        <v>112186</v>
      </c>
      <c r="C14283" s="5">
        <v>45604.650752314803</v>
      </c>
      <c r="D14283" s="5">
        <v>45609.412222222199</v>
      </c>
      <c r="E14283">
        <f t="shared" si="224"/>
        <v>5</v>
      </c>
      <c r="F14283" s="6">
        <v>45597</v>
      </c>
    </row>
    <row r="14284" spans="1:6" x14ac:dyDescent="0.25">
      <c r="A14284" s="4" t="s">
        <v>6</v>
      </c>
      <c r="B14284" t="s">
        <v>112187</v>
      </c>
      <c r="C14284" s="5">
        <v>45602.684166666702</v>
      </c>
      <c r="D14284" s="5">
        <v>45609.412314814799</v>
      </c>
      <c r="E14284">
        <f t="shared" si="224"/>
        <v>7</v>
      </c>
      <c r="F14284" s="6">
        <v>45597</v>
      </c>
    </row>
    <row r="14285" spans="1:6" x14ac:dyDescent="0.25">
      <c r="A14285" s="4" t="s">
        <v>6</v>
      </c>
      <c r="B14285" t="s">
        <v>112188</v>
      </c>
      <c r="C14285" s="5">
        <v>45605.6813541667</v>
      </c>
      <c r="D14285" s="5">
        <v>45609.413738425901</v>
      </c>
      <c r="E14285">
        <f t="shared" si="224"/>
        <v>4</v>
      </c>
      <c r="F14285" s="6">
        <v>45597</v>
      </c>
    </row>
    <row r="14286" spans="1:6" x14ac:dyDescent="0.25">
      <c r="A14286" s="4" t="s">
        <v>6</v>
      </c>
      <c r="B14286" t="s">
        <v>112189</v>
      </c>
      <c r="C14286" s="5">
        <v>45605.883287037002</v>
      </c>
      <c r="D14286" s="5">
        <v>45609.413773148102</v>
      </c>
      <c r="E14286">
        <f t="shared" si="224"/>
        <v>4</v>
      </c>
      <c r="F14286" s="6">
        <v>45597</v>
      </c>
    </row>
    <row r="14287" spans="1:6" x14ac:dyDescent="0.25">
      <c r="A14287" s="4" t="s">
        <v>6</v>
      </c>
      <c r="B14287" t="s">
        <v>112190</v>
      </c>
      <c r="C14287" s="5">
        <v>45604.662372685198</v>
      </c>
      <c r="D14287" s="5">
        <v>45609.414282407401</v>
      </c>
      <c r="E14287">
        <f t="shared" si="224"/>
        <v>5</v>
      </c>
      <c r="F14287" s="6">
        <v>45597</v>
      </c>
    </row>
    <row r="14288" spans="1:6" x14ac:dyDescent="0.25">
      <c r="A14288" s="4" t="s">
        <v>6</v>
      </c>
      <c r="B14288" t="s">
        <v>112191</v>
      </c>
      <c r="C14288" s="5">
        <v>45572.318414351903</v>
      </c>
      <c r="D14288" s="5">
        <v>45609.414340277799</v>
      </c>
      <c r="E14288">
        <f t="shared" si="224"/>
        <v>37</v>
      </c>
      <c r="F14288" s="6">
        <v>45597</v>
      </c>
    </row>
    <row r="14289" spans="1:6" x14ac:dyDescent="0.25">
      <c r="A14289" s="4" t="s">
        <v>6</v>
      </c>
      <c r="B14289" t="s">
        <v>112192</v>
      </c>
      <c r="C14289" s="5">
        <v>45603.636909722198</v>
      </c>
      <c r="D14289" s="5">
        <v>45609.414652777799</v>
      </c>
      <c r="E14289">
        <f t="shared" si="224"/>
        <v>6</v>
      </c>
      <c r="F14289" s="6">
        <v>45597</v>
      </c>
    </row>
    <row r="14290" spans="1:6" x14ac:dyDescent="0.25">
      <c r="A14290" s="4" t="s">
        <v>6</v>
      </c>
      <c r="B14290" t="s">
        <v>112193</v>
      </c>
      <c r="C14290" s="5">
        <v>45604.804895833302</v>
      </c>
      <c r="D14290" s="5">
        <v>45609.415057870399</v>
      </c>
      <c r="E14290">
        <f t="shared" si="224"/>
        <v>5</v>
      </c>
      <c r="F14290" s="6">
        <v>45597</v>
      </c>
    </row>
    <row r="14291" spans="1:6" x14ac:dyDescent="0.25">
      <c r="A14291" s="4" t="s">
        <v>6</v>
      </c>
      <c r="B14291" t="s">
        <v>112194</v>
      </c>
      <c r="C14291" s="5">
        <v>45605.910243055601</v>
      </c>
      <c r="D14291" s="5">
        <v>45609.415960648097</v>
      </c>
      <c r="E14291">
        <f t="shared" si="224"/>
        <v>4</v>
      </c>
      <c r="F14291" s="6">
        <v>45597</v>
      </c>
    </row>
    <row r="14292" spans="1:6" x14ac:dyDescent="0.25">
      <c r="A14292" s="4" t="s">
        <v>6</v>
      </c>
      <c r="B14292" t="s">
        <v>112195</v>
      </c>
      <c r="C14292" s="5">
        <v>45602.525659722203</v>
      </c>
      <c r="D14292" s="5">
        <v>45609.416284722203</v>
      </c>
      <c r="E14292">
        <f t="shared" si="224"/>
        <v>7</v>
      </c>
      <c r="F14292" s="6">
        <v>45597</v>
      </c>
    </row>
    <row r="14293" spans="1:6" x14ac:dyDescent="0.25">
      <c r="A14293" s="4" t="s">
        <v>6</v>
      </c>
      <c r="B14293" t="s">
        <v>112196</v>
      </c>
      <c r="C14293" s="5">
        <v>45604.515798611101</v>
      </c>
      <c r="D14293" s="5">
        <v>45609.416458333297</v>
      </c>
      <c r="E14293">
        <f t="shared" si="224"/>
        <v>5</v>
      </c>
      <c r="F14293" s="6">
        <v>45597</v>
      </c>
    </row>
    <row r="14294" spans="1:6" x14ac:dyDescent="0.25">
      <c r="A14294" s="4" t="s">
        <v>6</v>
      </c>
      <c r="B14294" t="s">
        <v>112197</v>
      </c>
      <c r="C14294" s="5">
        <v>45607.357222222199</v>
      </c>
      <c r="D14294" s="5">
        <v>45609.416701388902</v>
      </c>
      <c r="E14294">
        <f t="shared" si="224"/>
        <v>2</v>
      </c>
      <c r="F14294" s="6">
        <v>45597</v>
      </c>
    </row>
    <row r="14295" spans="1:6" x14ac:dyDescent="0.25">
      <c r="A14295" s="4" t="s">
        <v>6</v>
      </c>
      <c r="B14295" t="s">
        <v>112198</v>
      </c>
      <c r="C14295" s="5">
        <v>45604.555636574099</v>
      </c>
      <c r="D14295" s="5">
        <v>45609.417071759301</v>
      </c>
      <c r="E14295">
        <f t="shared" si="224"/>
        <v>5</v>
      </c>
      <c r="F14295" s="6">
        <v>45597</v>
      </c>
    </row>
    <row r="14296" spans="1:6" x14ac:dyDescent="0.25">
      <c r="A14296" s="4" t="s">
        <v>6</v>
      </c>
      <c r="B14296" t="s">
        <v>112199</v>
      </c>
      <c r="C14296" s="5">
        <v>45604.660300925898</v>
      </c>
      <c r="D14296" s="5">
        <v>45609.417453703703</v>
      </c>
      <c r="E14296">
        <f t="shared" si="224"/>
        <v>5</v>
      </c>
      <c r="F14296" s="6">
        <v>45597</v>
      </c>
    </row>
    <row r="14297" spans="1:6" x14ac:dyDescent="0.25">
      <c r="A14297" s="4" t="s">
        <v>6</v>
      </c>
      <c r="B14297" t="s">
        <v>112200</v>
      </c>
      <c r="C14297" s="5">
        <v>45604.519583333298</v>
      </c>
      <c r="D14297" s="5">
        <v>45609.418784722198</v>
      </c>
      <c r="E14297">
        <f t="shared" si="224"/>
        <v>5</v>
      </c>
      <c r="F14297" s="6">
        <v>45597</v>
      </c>
    </row>
    <row r="14298" spans="1:6" x14ac:dyDescent="0.25">
      <c r="A14298" s="4" t="s">
        <v>6</v>
      </c>
      <c r="B14298" t="s">
        <v>112201</v>
      </c>
      <c r="C14298" s="5">
        <v>45603.488900463002</v>
      </c>
      <c r="D14298" s="5">
        <v>45609.419270833299</v>
      </c>
      <c r="E14298">
        <f t="shared" si="224"/>
        <v>6</v>
      </c>
      <c r="F14298" s="6">
        <v>45597</v>
      </c>
    </row>
    <row r="14299" spans="1:6" x14ac:dyDescent="0.25">
      <c r="A14299" s="4" t="s">
        <v>6</v>
      </c>
      <c r="B14299" t="s">
        <v>112202</v>
      </c>
      <c r="C14299" s="5">
        <v>45569.809675925899</v>
      </c>
      <c r="D14299" s="5">
        <v>45609.420104166697</v>
      </c>
      <c r="E14299">
        <f t="shared" si="224"/>
        <v>40</v>
      </c>
      <c r="F14299" s="6">
        <v>45597</v>
      </c>
    </row>
    <row r="14300" spans="1:6" x14ac:dyDescent="0.25">
      <c r="A14300" s="4" t="s">
        <v>6</v>
      </c>
      <c r="B14300" t="s">
        <v>112203</v>
      </c>
      <c r="C14300" s="5">
        <v>45602.536064814798</v>
      </c>
      <c r="D14300" s="5">
        <v>45609.420439814799</v>
      </c>
      <c r="E14300">
        <f t="shared" si="224"/>
        <v>7</v>
      </c>
      <c r="F14300" s="6">
        <v>45597</v>
      </c>
    </row>
    <row r="14301" spans="1:6" x14ac:dyDescent="0.25">
      <c r="A14301" s="4" t="s">
        <v>6</v>
      </c>
      <c r="B14301" t="s">
        <v>112204</v>
      </c>
      <c r="C14301" s="5">
        <v>45605.943611111099</v>
      </c>
      <c r="D14301" s="5">
        <v>45609.420925925901</v>
      </c>
      <c r="E14301">
        <f t="shared" si="224"/>
        <v>3</v>
      </c>
      <c r="F14301" s="6">
        <v>45597</v>
      </c>
    </row>
    <row r="14302" spans="1:6" x14ac:dyDescent="0.25">
      <c r="A14302" s="4" t="s">
        <v>6</v>
      </c>
      <c r="B14302" t="s">
        <v>112205</v>
      </c>
      <c r="C14302" s="5">
        <v>45603.635787036997</v>
      </c>
      <c r="D14302" s="5">
        <v>45609.421319444402</v>
      </c>
      <c r="E14302">
        <f t="shared" si="224"/>
        <v>6</v>
      </c>
      <c r="F14302" s="6">
        <v>45597</v>
      </c>
    </row>
    <row r="14303" spans="1:6" x14ac:dyDescent="0.25">
      <c r="A14303" s="4" t="s">
        <v>6</v>
      </c>
      <c r="B14303" t="s">
        <v>112206</v>
      </c>
      <c r="C14303" s="5">
        <v>45605.624537037002</v>
      </c>
      <c r="D14303" s="5">
        <v>45609.421770833302</v>
      </c>
      <c r="E14303">
        <f t="shared" si="224"/>
        <v>4</v>
      </c>
      <c r="F14303" s="6">
        <v>45597</v>
      </c>
    </row>
    <row r="14304" spans="1:6" x14ac:dyDescent="0.25">
      <c r="A14304" s="4" t="s">
        <v>6</v>
      </c>
      <c r="B14304" t="s">
        <v>112207</v>
      </c>
      <c r="C14304" s="5">
        <v>45604.525891203702</v>
      </c>
      <c r="D14304" s="5">
        <v>45609.421840277799</v>
      </c>
      <c r="E14304">
        <f t="shared" si="224"/>
        <v>5</v>
      </c>
      <c r="F14304" s="6">
        <v>45597</v>
      </c>
    </row>
    <row r="14305" spans="1:6" x14ac:dyDescent="0.25">
      <c r="A14305" s="4" t="s">
        <v>6</v>
      </c>
      <c r="B14305" t="s">
        <v>112208</v>
      </c>
      <c r="C14305" s="5">
        <v>45602.536689814799</v>
      </c>
      <c r="D14305" s="5">
        <v>45609.421875</v>
      </c>
      <c r="E14305">
        <f t="shared" si="224"/>
        <v>7</v>
      </c>
      <c r="F14305" s="6">
        <v>45597</v>
      </c>
    </row>
    <row r="14306" spans="1:6" x14ac:dyDescent="0.25">
      <c r="A14306" s="4" t="s">
        <v>6</v>
      </c>
      <c r="B14306" t="s">
        <v>112209</v>
      </c>
      <c r="C14306" s="5">
        <v>45604.737314814804</v>
      </c>
      <c r="D14306" s="5">
        <v>45609.422303240703</v>
      </c>
      <c r="E14306">
        <f t="shared" si="224"/>
        <v>5</v>
      </c>
      <c r="F14306" s="6">
        <v>45597</v>
      </c>
    </row>
    <row r="14307" spans="1:6" x14ac:dyDescent="0.25">
      <c r="A14307" s="4" t="s">
        <v>6</v>
      </c>
      <c r="B14307" t="s">
        <v>112210</v>
      </c>
      <c r="C14307" s="5">
        <v>45604.421087962997</v>
      </c>
      <c r="D14307" s="5">
        <v>45609.422488425902</v>
      </c>
      <c r="E14307">
        <f t="shared" si="224"/>
        <v>5</v>
      </c>
      <c r="F14307" s="6">
        <v>45597</v>
      </c>
    </row>
    <row r="14308" spans="1:6" x14ac:dyDescent="0.25">
      <c r="A14308" s="4" t="s">
        <v>6</v>
      </c>
      <c r="B14308" t="s">
        <v>112211</v>
      </c>
      <c r="C14308" s="5">
        <v>45603.634583333303</v>
      </c>
      <c r="D14308" s="5">
        <v>45609.422893518502</v>
      </c>
      <c r="E14308">
        <f t="shared" si="224"/>
        <v>6</v>
      </c>
      <c r="F14308" s="6">
        <v>45597</v>
      </c>
    </row>
    <row r="14309" spans="1:6" x14ac:dyDescent="0.25">
      <c r="A14309" s="4" t="s">
        <v>6</v>
      </c>
      <c r="B14309" t="s">
        <v>112212</v>
      </c>
      <c r="C14309" s="5">
        <v>45569.720949074101</v>
      </c>
      <c r="D14309" s="5">
        <v>45609.423657407402</v>
      </c>
      <c r="E14309">
        <f t="shared" si="224"/>
        <v>40</v>
      </c>
      <c r="F14309" s="6">
        <v>45597</v>
      </c>
    </row>
    <row r="14310" spans="1:6" x14ac:dyDescent="0.25">
      <c r="A14310" s="4" t="s">
        <v>6</v>
      </c>
      <c r="B14310" t="s">
        <v>112213</v>
      </c>
      <c r="C14310" s="5">
        <v>45602.543391203697</v>
      </c>
      <c r="D14310" s="5">
        <v>45609.423680555599</v>
      </c>
      <c r="E14310">
        <f t="shared" si="224"/>
        <v>7</v>
      </c>
      <c r="F14310" s="6">
        <v>45597</v>
      </c>
    </row>
    <row r="14311" spans="1:6" x14ac:dyDescent="0.25">
      <c r="A14311" s="4" t="s">
        <v>6</v>
      </c>
      <c r="B14311" t="s">
        <v>112214</v>
      </c>
      <c r="C14311" s="5">
        <v>45604.726643518501</v>
      </c>
      <c r="D14311" s="5">
        <v>45609.424085648097</v>
      </c>
      <c r="E14311">
        <f t="shared" si="224"/>
        <v>5</v>
      </c>
      <c r="F14311" s="6">
        <v>45597</v>
      </c>
    </row>
    <row r="14312" spans="1:6" x14ac:dyDescent="0.25">
      <c r="A14312" s="4" t="s">
        <v>6</v>
      </c>
      <c r="B14312" t="s">
        <v>112215</v>
      </c>
      <c r="C14312" s="5">
        <v>45463.55300925926</v>
      </c>
      <c r="D14312" s="5">
        <v>45609.425520833298</v>
      </c>
      <c r="E14312">
        <f t="shared" si="224"/>
        <v>146</v>
      </c>
      <c r="F14312" s="6">
        <v>45597</v>
      </c>
    </row>
    <row r="14313" spans="1:6" x14ac:dyDescent="0.25">
      <c r="A14313" s="4" t="s">
        <v>6</v>
      </c>
      <c r="B14313" t="s">
        <v>112216</v>
      </c>
      <c r="C14313" s="5">
        <v>45604.528645833299</v>
      </c>
      <c r="D14313" s="5">
        <v>45609.425601851799</v>
      </c>
      <c r="E14313">
        <f t="shared" si="224"/>
        <v>5</v>
      </c>
      <c r="F14313" s="6">
        <v>45597</v>
      </c>
    </row>
    <row r="14314" spans="1:6" x14ac:dyDescent="0.25">
      <c r="A14314" s="4" t="s">
        <v>6</v>
      </c>
      <c r="B14314" t="s">
        <v>112217</v>
      </c>
      <c r="C14314" s="5">
        <v>45607.354675925897</v>
      </c>
      <c r="D14314" s="5">
        <v>45609.425844907397</v>
      </c>
      <c r="E14314">
        <f t="shared" si="224"/>
        <v>2</v>
      </c>
      <c r="F14314" s="6">
        <v>45597</v>
      </c>
    </row>
    <row r="14315" spans="1:6" x14ac:dyDescent="0.25">
      <c r="A14315" s="4" t="s">
        <v>6</v>
      </c>
      <c r="B14315" t="s">
        <v>112218</v>
      </c>
      <c r="C14315" s="5">
        <v>45607.350810185198</v>
      </c>
      <c r="D14315" s="5">
        <v>45609.425856481503</v>
      </c>
      <c r="E14315">
        <f t="shared" si="224"/>
        <v>2</v>
      </c>
      <c r="F14315" s="6">
        <v>45597</v>
      </c>
    </row>
    <row r="14316" spans="1:6" x14ac:dyDescent="0.25">
      <c r="A14316" s="4" t="s">
        <v>6</v>
      </c>
      <c r="B14316" t="s">
        <v>112219</v>
      </c>
      <c r="C14316" s="5">
        <v>45602.549814814804</v>
      </c>
      <c r="D14316" s="5">
        <v>45609.426076388903</v>
      </c>
      <c r="E14316">
        <f t="shared" si="224"/>
        <v>7</v>
      </c>
      <c r="F14316" s="6">
        <v>45597</v>
      </c>
    </row>
    <row r="14317" spans="1:6" x14ac:dyDescent="0.25">
      <c r="A14317" s="4" t="s">
        <v>6</v>
      </c>
      <c r="B14317" t="s">
        <v>112220</v>
      </c>
      <c r="C14317" s="5">
        <v>45590.574421296304</v>
      </c>
      <c r="D14317" s="5">
        <v>45609.427673611099</v>
      </c>
      <c r="E14317">
        <f t="shared" si="224"/>
        <v>19</v>
      </c>
      <c r="F14317" s="6">
        <v>45597</v>
      </c>
    </row>
    <row r="14318" spans="1:6" x14ac:dyDescent="0.25">
      <c r="A14318" s="4" t="s">
        <v>6</v>
      </c>
      <c r="B14318" t="s">
        <v>112221</v>
      </c>
      <c r="C14318" s="5">
        <v>45603.486423611103</v>
      </c>
      <c r="D14318" s="5">
        <v>45609.427696759303</v>
      </c>
      <c r="E14318">
        <f t="shared" si="224"/>
        <v>6</v>
      </c>
      <c r="F14318" s="6">
        <v>45597</v>
      </c>
    </row>
    <row r="14319" spans="1:6" x14ac:dyDescent="0.25">
      <c r="A14319" s="4" t="s">
        <v>6</v>
      </c>
      <c r="B14319" t="s">
        <v>112222</v>
      </c>
      <c r="C14319" s="5">
        <v>45604.547824074099</v>
      </c>
      <c r="D14319" s="5">
        <v>45609.427997685198</v>
      </c>
      <c r="E14319">
        <f t="shared" si="224"/>
        <v>5</v>
      </c>
      <c r="F14319" s="6">
        <v>45597</v>
      </c>
    </row>
    <row r="14320" spans="1:6" x14ac:dyDescent="0.25">
      <c r="A14320" s="4" t="s">
        <v>6</v>
      </c>
      <c r="B14320" t="s">
        <v>112223</v>
      </c>
      <c r="C14320" s="5">
        <v>45606.536585648202</v>
      </c>
      <c r="D14320" s="5">
        <v>45609.429293981499</v>
      </c>
      <c r="E14320">
        <f t="shared" si="224"/>
        <v>3</v>
      </c>
      <c r="F14320" s="6">
        <v>45597</v>
      </c>
    </row>
    <row r="14321" spans="1:6" x14ac:dyDescent="0.25">
      <c r="A14321" s="4" t="s">
        <v>6</v>
      </c>
      <c r="B14321" t="s">
        <v>112224</v>
      </c>
      <c r="C14321" s="5">
        <v>45607.341527777797</v>
      </c>
      <c r="D14321" s="5">
        <v>45609.430254629602</v>
      </c>
      <c r="E14321">
        <f t="shared" si="224"/>
        <v>2</v>
      </c>
      <c r="F14321" s="6">
        <v>45597</v>
      </c>
    </row>
    <row r="14322" spans="1:6" x14ac:dyDescent="0.25">
      <c r="A14322" s="4" t="s">
        <v>6</v>
      </c>
      <c r="B14322" t="s">
        <v>112225</v>
      </c>
      <c r="C14322" s="5">
        <v>45604.425011574102</v>
      </c>
      <c r="D14322" s="5">
        <v>45609.4304050926</v>
      </c>
      <c r="E14322">
        <f t="shared" si="224"/>
        <v>5</v>
      </c>
      <c r="F14322" s="6">
        <v>45597</v>
      </c>
    </row>
    <row r="14323" spans="1:6" x14ac:dyDescent="0.25">
      <c r="A14323" s="4" t="s">
        <v>6</v>
      </c>
      <c r="B14323" t="s">
        <v>112226</v>
      </c>
      <c r="C14323" s="5">
        <v>45603.619108796302</v>
      </c>
      <c r="D14323" s="5">
        <v>45609.4316666667</v>
      </c>
      <c r="E14323">
        <f t="shared" si="224"/>
        <v>6</v>
      </c>
      <c r="F14323" s="6">
        <v>45597</v>
      </c>
    </row>
    <row r="14324" spans="1:6" x14ac:dyDescent="0.25">
      <c r="A14324" s="4" t="s">
        <v>6</v>
      </c>
      <c r="B14324" t="s">
        <v>112227</v>
      </c>
      <c r="C14324" s="5">
        <v>45607.491249999999</v>
      </c>
      <c r="D14324" s="5">
        <v>45609.431747685201</v>
      </c>
      <c r="E14324">
        <f t="shared" si="224"/>
        <v>2</v>
      </c>
      <c r="F14324" s="6">
        <v>45597</v>
      </c>
    </row>
    <row r="14325" spans="1:6" x14ac:dyDescent="0.25">
      <c r="A14325" s="4" t="s">
        <v>6</v>
      </c>
      <c r="B14325" t="s">
        <v>112228</v>
      </c>
      <c r="C14325" s="5">
        <v>45607.607905092598</v>
      </c>
      <c r="D14325" s="5">
        <v>45609.431875000002</v>
      </c>
      <c r="E14325">
        <f t="shared" si="224"/>
        <v>2</v>
      </c>
      <c r="F14325" s="6">
        <v>45597</v>
      </c>
    </row>
    <row r="14326" spans="1:6" x14ac:dyDescent="0.25">
      <c r="A14326" s="4" t="s">
        <v>6</v>
      </c>
      <c r="B14326" t="s">
        <v>112229</v>
      </c>
      <c r="C14326" s="5">
        <v>45595.322025463</v>
      </c>
      <c r="D14326" s="5">
        <v>45609.432546296302</v>
      </c>
      <c r="E14326">
        <f t="shared" si="224"/>
        <v>14</v>
      </c>
      <c r="F14326" s="6">
        <v>45597</v>
      </c>
    </row>
    <row r="14327" spans="1:6" x14ac:dyDescent="0.25">
      <c r="A14327" s="4" t="s">
        <v>6</v>
      </c>
      <c r="B14327" t="s">
        <v>112230</v>
      </c>
      <c r="C14327" s="5">
        <v>45602.5471875</v>
      </c>
      <c r="D14327" s="5">
        <v>45609.432592592602</v>
      </c>
      <c r="E14327">
        <f t="shared" si="224"/>
        <v>7</v>
      </c>
      <c r="F14327" s="6">
        <v>45597</v>
      </c>
    </row>
    <row r="14328" spans="1:6" x14ac:dyDescent="0.25">
      <c r="A14328" s="4" t="s">
        <v>6</v>
      </c>
      <c r="B14328" t="s">
        <v>112231</v>
      </c>
      <c r="C14328" s="5">
        <v>45604.543506944399</v>
      </c>
      <c r="D14328" s="5">
        <v>45609.432789351798</v>
      </c>
      <c r="E14328">
        <f t="shared" si="224"/>
        <v>5</v>
      </c>
      <c r="F14328" s="6">
        <v>45597</v>
      </c>
    </row>
    <row r="14329" spans="1:6" x14ac:dyDescent="0.25">
      <c r="A14329" s="4" t="s">
        <v>6</v>
      </c>
      <c r="B14329" t="s">
        <v>112232</v>
      </c>
      <c r="C14329" s="5">
        <v>45603.613333333298</v>
      </c>
      <c r="D14329" s="5">
        <v>45609.433356481502</v>
      </c>
      <c r="E14329">
        <f t="shared" si="224"/>
        <v>6</v>
      </c>
      <c r="F14329" s="6">
        <v>45597</v>
      </c>
    </row>
    <row r="14330" spans="1:6" x14ac:dyDescent="0.25">
      <c r="A14330" s="4" t="s">
        <v>6</v>
      </c>
      <c r="B14330" t="s">
        <v>112233</v>
      </c>
      <c r="C14330" s="5">
        <v>45607.393043981501</v>
      </c>
      <c r="D14330" s="5">
        <v>45609.433483796303</v>
      </c>
      <c r="E14330">
        <f t="shared" si="224"/>
        <v>2</v>
      </c>
      <c r="F14330" s="6">
        <v>45597</v>
      </c>
    </row>
    <row r="14331" spans="1:6" x14ac:dyDescent="0.25">
      <c r="A14331" s="4" t="s">
        <v>6</v>
      </c>
      <c r="B14331" t="s">
        <v>112234</v>
      </c>
      <c r="C14331" s="5">
        <v>45604.828298611101</v>
      </c>
      <c r="D14331" s="5">
        <v>45609.433506944399</v>
      </c>
      <c r="E14331">
        <f t="shared" si="224"/>
        <v>5</v>
      </c>
      <c r="F14331" s="6">
        <v>45597</v>
      </c>
    </row>
    <row r="14332" spans="1:6" x14ac:dyDescent="0.25">
      <c r="A14332" s="4" t="s">
        <v>6</v>
      </c>
      <c r="B14332" t="s">
        <v>112235</v>
      </c>
      <c r="C14332" s="5">
        <v>45607.491481481498</v>
      </c>
      <c r="D14332" s="5">
        <v>45609.433622685203</v>
      </c>
      <c r="E14332">
        <f t="shared" si="224"/>
        <v>2</v>
      </c>
      <c r="F14332" s="6">
        <v>45597</v>
      </c>
    </row>
    <row r="14333" spans="1:6" x14ac:dyDescent="0.25">
      <c r="A14333" s="4" t="s">
        <v>6</v>
      </c>
      <c r="B14333" t="s">
        <v>112236</v>
      </c>
      <c r="C14333" s="5">
        <v>45607.3672800926</v>
      </c>
      <c r="D14333" s="5">
        <v>45609.435648148101</v>
      </c>
      <c r="E14333">
        <f t="shared" si="224"/>
        <v>2</v>
      </c>
      <c r="F14333" s="6">
        <v>45597</v>
      </c>
    </row>
    <row r="14334" spans="1:6" x14ac:dyDescent="0.25">
      <c r="A14334" s="4" t="s">
        <v>6</v>
      </c>
      <c r="B14334" t="s">
        <v>112237</v>
      </c>
      <c r="C14334" s="5">
        <v>45607.497025463003</v>
      </c>
      <c r="D14334" s="5">
        <v>45609.437222222201</v>
      </c>
      <c r="E14334">
        <f t="shared" si="224"/>
        <v>2</v>
      </c>
      <c r="F14334" s="6">
        <v>45597</v>
      </c>
    </row>
    <row r="14335" spans="1:6" x14ac:dyDescent="0.25">
      <c r="A14335" s="4" t="s">
        <v>6</v>
      </c>
      <c r="B14335" t="s">
        <v>112238</v>
      </c>
      <c r="C14335" s="5">
        <v>45607.676296296297</v>
      </c>
      <c r="D14335" s="5">
        <v>45609.438113425902</v>
      </c>
      <c r="E14335">
        <f t="shared" si="224"/>
        <v>2</v>
      </c>
      <c r="F14335" s="6">
        <v>45597</v>
      </c>
    </row>
    <row r="14336" spans="1:6" x14ac:dyDescent="0.25">
      <c r="A14336" s="4" t="s">
        <v>6</v>
      </c>
      <c r="B14336" t="s">
        <v>112239</v>
      </c>
      <c r="C14336" s="5">
        <v>45605.587476851899</v>
      </c>
      <c r="D14336" s="5">
        <v>45609.438159722202</v>
      </c>
      <c r="E14336">
        <f t="shared" si="224"/>
        <v>4</v>
      </c>
      <c r="F14336" s="6">
        <v>45597</v>
      </c>
    </row>
    <row r="14337" spans="1:6" x14ac:dyDescent="0.25">
      <c r="A14337" s="4" t="s">
        <v>6</v>
      </c>
      <c r="B14337" t="s">
        <v>112240</v>
      </c>
      <c r="C14337" s="5">
        <v>45604.836898148104</v>
      </c>
      <c r="D14337" s="5">
        <v>45609.438437500001</v>
      </c>
      <c r="E14337">
        <f t="shared" si="224"/>
        <v>5</v>
      </c>
      <c r="F14337" s="6">
        <v>45597</v>
      </c>
    </row>
    <row r="14338" spans="1:6" x14ac:dyDescent="0.25">
      <c r="A14338" s="4" t="s">
        <v>6</v>
      </c>
      <c r="B14338" t="s">
        <v>112241</v>
      </c>
      <c r="C14338" s="5">
        <v>45604.396967592598</v>
      </c>
      <c r="D14338" s="5">
        <v>45609.438611111102</v>
      </c>
      <c r="E14338">
        <f t="shared" ref="E14338:E14401" si="225">ROUND(D14338-C14338,0)</f>
        <v>5</v>
      </c>
      <c r="F14338" s="6">
        <v>45597</v>
      </c>
    </row>
    <row r="14339" spans="1:6" x14ac:dyDescent="0.25">
      <c r="A14339" s="4" t="s">
        <v>6</v>
      </c>
      <c r="B14339" t="s">
        <v>112242</v>
      </c>
      <c r="C14339" s="5">
        <v>45604.590532407397</v>
      </c>
      <c r="D14339" s="5">
        <v>45609.438877314802</v>
      </c>
      <c r="E14339">
        <f t="shared" si="225"/>
        <v>5</v>
      </c>
      <c r="F14339" s="6">
        <v>45597</v>
      </c>
    </row>
    <row r="14340" spans="1:6" x14ac:dyDescent="0.25">
      <c r="A14340" s="4" t="s">
        <v>6</v>
      </c>
      <c r="B14340" t="s">
        <v>112243</v>
      </c>
      <c r="C14340" s="5">
        <v>45604.592708333301</v>
      </c>
      <c r="D14340" s="5">
        <v>45609.440393518496</v>
      </c>
      <c r="E14340">
        <f t="shared" si="225"/>
        <v>5</v>
      </c>
      <c r="F14340" s="6">
        <v>45597</v>
      </c>
    </row>
    <row r="14341" spans="1:6" x14ac:dyDescent="0.25">
      <c r="A14341" s="4" t="s">
        <v>6</v>
      </c>
      <c r="B14341" t="s">
        <v>112244</v>
      </c>
      <c r="C14341" s="5">
        <v>45605.348159722198</v>
      </c>
      <c r="D14341" s="5">
        <v>45609.441099536998</v>
      </c>
      <c r="E14341">
        <f t="shared" si="225"/>
        <v>4</v>
      </c>
      <c r="F14341" s="6">
        <v>45597</v>
      </c>
    </row>
    <row r="14342" spans="1:6" x14ac:dyDescent="0.25">
      <c r="A14342" s="4" t="s">
        <v>6</v>
      </c>
      <c r="B14342" t="s">
        <v>112245</v>
      </c>
      <c r="C14342" s="5">
        <v>45604.542071759301</v>
      </c>
      <c r="D14342" s="5">
        <v>45609.441203703696</v>
      </c>
      <c r="E14342">
        <f t="shared" si="225"/>
        <v>5</v>
      </c>
      <c r="F14342" s="6">
        <v>45597</v>
      </c>
    </row>
    <row r="14343" spans="1:6" x14ac:dyDescent="0.25">
      <c r="A14343" s="4" t="s">
        <v>6</v>
      </c>
      <c r="B14343" t="s">
        <v>112246</v>
      </c>
      <c r="C14343" s="5">
        <v>45589.450671296298</v>
      </c>
      <c r="D14343" s="5">
        <v>45609.442824074104</v>
      </c>
      <c r="E14343">
        <f t="shared" si="225"/>
        <v>20</v>
      </c>
      <c r="F14343" s="6">
        <v>45597</v>
      </c>
    </row>
    <row r="14344" spans="1:6" x14ac:dyDescent="0.25">
      <c r="A14344" s="4" t="s">
        <v>6</v>
      </c>
      <c r="B14344" t="s">
        <v>112247</v>
      </c>
      <c r="C14344" s="5">
        <v>45604.451354166697</v>
      </c>
      <c r="D14344" s="5">
        <v>45609.442974537</v>
      </c>
      <c r="E14344">
        <f t="shared" si="225"/>
        <v>5</v>
      </c>
      <c r="F14344" s="6">
        <v>45597</v>
      </c>
    </row>
    <row r="14345" spans="1:6" x14ac:dyDescent="0.25">
      <c r="A14345" s="4" t="s">
        <v>6</v>
      </c>
      <c r="B14345" t="s">
        <v>112248</v>
      </c>
      <c r="C14345" s="5">
        <v>45607.394930555602</v>
      </c>
      <c r="D14345" s="5">
        <v>45609.443148148202</v>
      </c>
      <c r="E14345">
        <f t="shared" si="225"/>
        <v>2</v>
      </c>
      <c r="F14345" s="6">
        <v>45597</v>
      </c>
    </row>
    <row r="14346" spans="1:6" x14ac:dyDescent="0.25">
      <c r="A14346" s="4" t="s">
        <v>6</v>
      </c>
      <c r="B14346" t="s">
        <v>112249</v>
      </c>
      <c r="C14346" s="5">
        <v>45607.699548611097</v>
      </c>
      <c r="D14346" s="5">
        <v>45609.443171296298</v>
      </c>
      <c r="E14346">
        <f t="shared" si="225"/>
        <v>2</v>
      </c>
      <c r="F14346" s="6">
        <v>45597</v>
      </c>
    </row>
    <row r="14347" spans="1:6" x14ac:dyDescent="0.25">
      <c r="A14347" s="4" t="s">
        <v>6</v>
      </c>
      <c r="B14347" t="s">
        <v>112250</v>
      </c>
      <c r="C14347" s="5">
        <v>45605.362569444398</v>
      </c>
      <c r="D14347" s="5">
        <v>45609.4437384259</v>
      </c>
      <c r="E14347">
        <f t="shared" si="225"/>
        <v>4</v>
      </c>
      <c r="F14347" s="6">
        <v>45597</v>
      </c>
    </row>
    <row r="14348" spans="1:6" x14ac:dyDescent="0.25">
      <c r="A14348" s="4" t="s">
        <v>6</v>
      </c>
      <c r="B14348" t="s">
        <v>112251</v>
      </c>
      <c r="C14348" s="5">
        <v>45604.464409722197</v>
      </c>
      <c r="D14348" s="5">
        <v>45609.444247685198</v>
      </c>
      <c r="E14348">
        <f t="shared" si="225"/>
        <v>5</v>
      </c>
      <c r="F14348" s="6">
        <v>45597</v>
      </c>
    </row>
    <row r="14349" spans="1:6" x14ac:dyDescent="0.25">
      <c r="A14349" s="4" t="s">
        <v>6</v>
      </c>
      <c r="B14349" t="s">
        <v>112252</v>
      </c>
      <c r="C14349" s="5">
        <v>45572.476435185199</v>
      </c>
      <c r="D14349" s="5">
        <v>45609.4446412037</v>
      </c>
      <c r="E14349">
        <f t="shared" si="225"/>
        <v>37</v>
      </c>
      <c r="F14349" s="6">
        <v>45597</v>
      </c>
    </row>
    <row r="14350" spans="1:6" x14ac:dyDescent="0.25">
      <c r="A14350" s="4" t="s">
        <v>6</v>
      </c>
      <c r="B14350" t="s">
        <v>112253</v>
      </c>
      <c r="C14350" s="5">
        <v>45607.6188541667</v>
      </c>
      <c r="D14350" s="5">
        <v>45609.444791666698</v>
      </c>
      <c r="E14350">
        <f t="shared" si="225"/>
        <v>2</v>
      </c>
      <c r="F14350" s="6">
        <v>45597</v>
      </c>
    </row>
    <row r="14351" spans="1:6" x14ac:dyDescent="0.25">
      <c r="A14351" s="4" t="s">
        <v>6</v>
      </c>
      <c r="B14351" t="s">
        <v>112254</v>
      </c>
      <c r="C14351" s="5">
        <v>45601.523287037002</v>
      </c>
      <c r="D14351" s="5">
        <v>45609.4454513889</v>
      </c>
      <c r="E14351">
        <f t="shared" si="225"/>
        <v>8</v>
      </c>
      <c r="F14351" s="6">
        <v>45597</v>
      </c>
    </row>
    <row r="14352" spans="1:6" x14ac:dyDescent="0.25">
      <c r="A14352" s="4" t="s">
        <v>6</v>
      </c>
      <c r="B14352" t="s">
        <v>112255</v>
      </c>
      <c r="C14352" s="5">
        <v>45605.563726851899</v>
      </c>
      <c r="D14352" s="5">
        <v>45609.445474537002</v>
      </c>
      <c r="E14352">
        <f t="shared" si="225"/>
        <v>4</v>
      </c>
      <c r="F14352" s="6">
        <v>45597</v>
      </c>
    </row>
    <row r="14353" spans="1:6" x14ac:dyDescent="0.25">
      <c r="A14353" s="4" t="s">
        <v>6</v>
      </c>
      <c r="B14353" t="s">
        <v>112256</v>
      </c>
      <c r="C14353" s="5">
        <v>45607.369328703702</v>
      </c>
      <c r="D14353" s="5">
        <v>45609.445555555598</v>
      </c>
      <c r="E14353">
        <f t="shared" si="225"/>
        <v>2</v>
      </c>
      <c r="F14353" s="6">
        <v>45597</v>
      </c>
    </row>
    <row r="14354" spans="1:6" x14ac:dyDescent="0.25">
      <c r="A14354" s="4" t="s">
        <v>6</v>
      </c>
      <c r="B14354" t="s">
        <v>112257</v>
      </c>
      <c r="C14354" s="5">
        <v>45607.694131944401</v>
      </c>
      <c r="D14354" s="5">
        <v>45609.446400462999</v>
      </c>
      <c r="E14354">
        <f t="shared" si="225"/>
        <v>2</v>
      </c>
      <c r="F14354" s="6">
        <v>45597</v>
      </c>
    </row>
    <row r="14355" spans="1:6" x14ac:dyDescent="0.25">
      <c r="A14355" s="4" t="s">
        <v>6</v>
      </c>
      <c r="B14355" t="s">
        <v>112258</v>
      </c>
      <c r="C14355" s="5">
        <v>45602.5474189815</v>
      </c>
      <c r="D14355" s="5">
        <v>45609.447025463</v>
      </c>
      <c r="E14355">
        <f t="shared" si="225"/>
        <v>7</v>
      </c>
      <c r="F14355" s="6">
        <v>45597</v>
      </c>
    </row>
    <row r="14356" spans="1:6" x14ac:dyDescent="0.25">
      <c r="A14356" s="4" t="s">
        <v>6</v>
      </c>
      <c r="B14356" t="s">
        <v>112259</v>
      </c>
      <c r="C14356" s="5">
        <v>45607.402766203697</v>
      </c>
      <c r="D14356" s="5">
        <v>45609.447048611102</v>
      </c>
      <c r="E14356">
        <f t="shared" si="225"/>
        <v>2</v>
      </c>
      <c r="F14356" s="6">
        <v>45597</v>
      </c>
    </row>
    <row r="14357" spans="1:6" x14ac:dyDescent="0.25">
      <c r="A14357" s="4" t="s">
        <v>6</v>
      </c>
      <c r="B14357" t="s">
        <v>112260</v>
      </c>
      <c r="C14357" s="5">
        <v>45604.386874999997</v>
      </c>
      <c r="D14357" s="5">
        <v>45609.447094907402</v>
      </c>
      <c r="E14357">
        <f t="shared" si="225"/>
        <v>5</v>
      </c>
      <c r="F14357" s="6">
        <v>45597</v>
      </c>
    </row>
    <row r="14358" spans="1:6" x14ac:dyDescent="0.25">
      <c r="A14358" s="4" t="s">
        <v>6</v>
      </c>
      <c r="B14358" t="s">
        <v>112261</v>
      </c>
      <c r="C14358" s="5">
        <v>45605.3676388889</v>
      </c>
      <c r="D14358" s="5">
        <v>45609.448032407403</v>
      </c>
      <c r="E14358">
        <f t="shared" si="225"/>
        <v>4</v>
      </c>
      <c r="F14358" s="6">
        <v>45597</v>
      </c>
    </row>
    <row r="14359" spans="1:6" x14ac:dyDescent="0.25">
      <c r="A14359" s="4" t="s">
        <v>6</v>
      </c>
      <c r="B14359" t="s">
        <v>112262</v>
      </c>
      <c r="C14359" s="5">
        <v>45607.3927430556</v>
      </c>
      <c r="D14359" s="5">
        <v>45609.448194444398</v>
      </c>
      <c r="E14359">
        <f t="shared" si="225"/>
        <v>2</v>
      </c>
      <c r="F14359" s="6">
        <v>45597</v>
      </c>
    </row>
    <row r="14360" spans="1:6" x14ac:dyDescent="0.25">
      <c r="A14360" s="4" t="s">
        <v>6</v>
      </c>
      <c r="B14360" t="s">
        <v>112263</v>
      </c>
      <c r="C14360" s="5">
        <v>45607.450636574104</v>
      </c>
      <c r="D14360" s="5">
        <v>45609.448402777802</v>
      </c>
      <c r="E14360">
        <f t="shared" si="225"/>
        <v>2</v>
      </c>
      <c r="F14360" s="6">
        <v>45597</v>
      </c>
    </row>
    <row r="14361" spans="1:6" x14ac:dyDescent="0.25">
      <c r="A14361" s="4" t="s">
        <v>6</v>
      </c>
      <c r="B14361" t="s">
        <v>112264</v>
      </c>
      <c r="C14361" s="5">
        <v>45607.685138888897</v>
      </c>
      <c r="D14361" s="5">
        <v>45609.448796296303</v>
      </c>
      <c r="E14361">
        <f t="shared" si="225"/>
        <v>2</v>
      </c>
      <c r="F14361" s="6">
        <v>45597</v>
      </c>
    </row>
    <row r="14362" spans="1:6" x14ac:dyDescent="0.25">
      <c r="A14362" s="4" t="s">
        <v>6</v>
      </c>
      <c r="B14362" t="s">
        <v>112265</v>
      </c>
      <c r="C14362" s="5">
        <v>45608.4463888889</v>
      </c>
      <c r="D14362" s="5">
        <v>45609.449062500003</v>
      </c>
      <c r="E14362">
        <f t="shared" si="225"/>
        <v>1</v>
      </c>
      <c r="F14362" s="6">
        <v>45597</v>
      </c>
    </row>
    <row r="14363" spans="1:6" x14ac:dyDescent="0.25">
      <c r="A14363" s="4" t="s">
        <v>6</v>
      </c>
      <c r="B14363" t="s">
        <v>112266</v>
      </c>
      <c r="C14363" s="5">
        <v>45590.596956018497</v>
      </c>
      <c r="D14363" s="5">
        <v>45609.449571759302</v>
      </c>
      <c r="E14363">
        <f t="shared" si="225"/>
        <v>19</v>
      </c>
      <c r="F14363" s="6">
        <v>45597</v>
      </c>
    </row>
    <row r="14364" spans="1:6" x14ac:dyDescent="0.25">
      <c r="A14364" s="4" t="s">
        <v>6</v>
      </c>
      <c r="B14364" t="s">
        <v>112267</v>
      </c>
      <c r="C14364" s="5">
        <v>45604.653402777803</v>
      </c>
      <c r="D14364" s="5">
        <v>45609.449861111098</v>
      </c>
      <c r="E14364">
        <f t="shared" si="225"/>
        <v>5</v>
      </c>
      <c r="F14364" s="6">
        <v>45597</v>
      </c>
    </row>
    <row r="14365" spans="1:6" x14ac:dyDescent="0.25">
      <c r="A14365" s="4" t="s">
        <v>6</v>
      </c>
      <c r="B14365" t="s">
        <v>112268</v>
      </c>
      <c r="C14365" s="5">
        <v>45607.648854166699</v>
      </c>
      <c r="D14365" s="5">
        <v>45609.4500694444</v>
      </c>
      <c r="E14365">
        <f t="shared" si="225"/>
        <v>2</v>
      </c>
      <c r="F14365" s="6">
        <v>45597</v>
      </c>
    </row>
    <row r="14366" spans="1:6" x14ac:dyDescent="0.25">
      <c r="A14366" s="4" t="s">
        <v>6</v>
      </c>
      <c r="B14366" t="s">
        <v>112269</v>
      </c>
      <c r="C14366" s="5">
        <v>45607.711412037002</v>
      </c>
      <c r="D14366" s="5">
        <v>45609.450787037</v>
      </c>
      <c r="E14366">
        <f t="shared" si="225"/>
        <v>2</v>
      </c>
      <c r="F14366" s="6">
        <v>45597</v>
      </c>
    </row>
    <row r="14367" spans="1:6" x14ac:dyDescent="0.25">
      <c r="A14367" s="4" t="s">
        <v>6</v>
      </c>
      <c r="B14367" t="s">
        <v>112270</v>
      </c>
      <c r="C14367" s="5">
        <v>45607.659907407397</v>
      </c>
      <c r="D14367" s="5">
        <v>45609.451666666697</v>
      </c>
      <c r="E14367">
        <f t="shared" si="225"/>
        <v>2</v>
      </c>
      <c r="F14367" s="6">
        <v>45597</v>
      </c>
    </row>
    <row r="14368" spans="1:6" x14ac:dyDescent="0.25">
      <c r="A14368" s="4" t="s">
        <v>6</v>
      </c>
      <c r="B14368" t="s">
        <v>112271</v>
      </c>
      <c r="C14368" s="5">
        <v>45605.386423611097</v>
      </c>
      <c r="D14368" s="5">
        <v>45609.451759259297</v>
      </c>
      <c r="E14368">
        <f t="shared" si="225"/>
        <v>4</v>
      </c>
      <c r="F14368" s="6">
        <v>45597</v>
      </c>
    </row>
    <row r="14369" spans="1:6" x14ac:dyDescent="0.25">
      <c r="A14369" s="4" t="s">
        <v>6</v>
      </c>
      <c r="B14369" t="s">
        <v>112272</v>
      </c>
      <c r="C14369" s="5">
        <v>45607.680324074099</v>
      </c>
      <c r="D14369" s="5">
        <v>45609.451840277798</v>
      </c>
      <c r="E14369">
        <f t="shared" si="225"/>
        <v>2</v>
      </c>
      <c r="F14369" s="6">
        <v>45597</v>
      </c>
    </row>
    <row r="14370" spans="1:6" x14ac:dyDescent="0.25">
      <c r="A14370" s="4" t="s">
        <v>6</v>
      </c>
      <c r="B14370" t="s">
        <v>112273</v>
      </c>
      <c r="C14370" s="5">
        <v>45604.395127314798</v>
      </c>
      <c r="D14370" s="5">
        <v>45609.4520486111</v>
      </c>
      <c r="E14370">
        <f t="shared" si="225"/>
        <v>5</v>
      </c>
      <c r="F14370" s="6">
        <v>45597</v>
      </c>
    </row>
    <row r="14371" spans="1:6" x14ac:dyDescent="0.25">
      <c r="A14371" s="4" t="s">
        <v>6</v>
      </c>
      <c r="B14371" t="s">
        <v>112274</v>
      </c>
      <c r="C14371" s="5">
        <v>45607.455451388902</v>
      </c>
      <c r="D14371" s="5">
        <v>45609.452499999999</v>
      </c>
      <c r="E14371">
        <f t="shared" si="225"/>
        <v>2</v>
      </c>
      <c r="F14371" s="6">
        <v>45597</v>
      </c>
    </row>
    <row r="14372" spans="1:6" x14ac:dyDescent="0.25">
      <c r="A14372" s="4" t="s">
        <v>6</v>
      </c>
      <c r="B14372" t="s">
        <v>112275</v>
      </c>
      <c r="C14372" s="5">
        <v>45607.645393518498</v>
      </c>
      <c r="D14372" s="5">
        <v>45609.452789351897</v>
      </c>
      <c r="E14372">
        <f t="shared" si="225"/>
        <v>2</v>
      </c>
      <c r="F14372" s="6">
        <v>45597</v>
      </c>
    </row>
    <row r="14373" spans="1:6" x14ac:dyDescent="0.25">
      <c r="A14373" s="4" t="s">
        <v>6</v>
      </c>
      <c r="B14373" t="s">
        <v>112276</v>
      </c>
      <c r="C14373" s="5">
        <v>45590.5932060185</v>
      </c>
      <c r="D14373" s="5">
        <v>45609.453009259298</v>
      </c>
      <c r="E14373">
        <f t="shared" si="225"/>
        <v>19</v>
      </c>
      <c r="F14373" s="6">
        <v>45597</v>
      </c>
    </row>
    <row r="14374" spans="1:6" x14ac:dyDescent="0.25">
      <c r="A14374" s="4" t="s">
        <v>6</v>
      </c>
      <c r="B14374" t="s">
        <v>112277</v>
      </c>
      <c r="C14374" s="5">
        <v>45607.604155092602</v>
      </c>
      <c r="D14374" s="5">
        <v>45609.4532175926</v>
      </c>
      <c r="E14374">
        <f t="shared" si="225"/>
        <v>2</v>
      </c>
      <c r="F14374" s="6">
        <v>45597</v>
      </c>
    </row>
    <row r="14375" spans="1:6" x14ac:dyDescent="0.25">
      <c r="A14375" s="4" t="s">
        <v>6</v>
      </c>
      <c r="B14375" t="s">
        <v>112278</v>
      </c>
      <c r="C14375" s="5">
        <v>45601.488703703697</v>
      </c>
      <c r="D14375" s="5">
        <v>45609.453368055598</v>
      </c>
      <c r="E14375">
        <f t="shared" si="225"/>
        <v>8</v>
      </c>
      <c r="F14375" s="6">
        <v>45597</v>
      </c>
    </row>
    <row r="14376" spans="1:6" x14ac:dyDescent="0.25">
      <c r="A14376" s="4" t="s">
        <v>6</v>
      </c>
      <c r="B14376" t="s">
        <v>112279</v>
      </c>
      <c r="C14376" s="5">
        <v>45608.448344907403</v>
      </c>
      <c r="D14376" s="5">
        <v>45609.453402777799</v>
      </c>
      <c r="E14376">
        <f t="shared" si="225"/>
        <v>1</v>
      </c>
      <c r="F14376" s="6">
        <v>45597</v>
      </c>
    </row>
    <row r="14377" spans="1:6" x14ac:dyDescent="0.25">
      <c r="A14377" s="4" t="s">
        <v>6</v>
      </c>
      <c r="B14377" t="s">
        <v>112280</v>
      </c>
      <c r="C14377" s="5">
        <v>45604.699606481503</v>
      </c>
      <c r="D14377" s="5">
        <v>45609.453680555598</v>
      </c>
      <c r="E14377">
        <f t="shared" si="225"/>
        <v>5</v>
      </c>
      <c r="F14377" s="6">
        <v>45597</v>
      </c>
    </row>
    <row r="14378" spans="1:6" x14ac:dyDescent="0.25">
      <c r="A14378" s="4" t="s">
        <v>6</v>
      </c>
      <c r="B14378" t="s">
        <v>112281</v>
      </c>
      <c r="C14378" s="5">
        <v>45607.509548611102</v>
      </c>
      <c r="D14378" s="5">
        <v>45609.454062500001</v>
      </c>
      <c r="E14378">
        <f t="shared" si="225"/>
        <v>2</v>
      </c>
      <c r="F14378" s="6">
        <v>45597</v>
      </c>
    </row>
    <row r="14379" spans="1:6" x14ac:dyDescent="0.25">
      <c r="A14379" s="4" t="s">
        <v>6</v>
      </c>
      <c r="B14379" t="s">
        <v>112282</v>
      </c>
      <c r="C14379" s="5">
        <v>45607.722152777802</v>
      </c>
      <c r="D14379" s="5">
        <v>45609.4551967593</v>
      </c>
      <c r="E14379">
        <f t="shared" si="225"/>
        <v>2</v>
      </c>
      <c r="F14379" s="6">
        <v>45597</v>
      </c>
    </row>
    <row r="14380" spans="1:6" x14ac:dyDescent="0.25">
      <c r="A14380" s="4" t="s">
        <v>6</v>
      </c>
      <c r="B14380" t="s">
        <v>112283</v>
      </c>
      <c r="C14380" s="5">
        <v>45602.5519907407</v>
      </c>
      <c r="D14380" s="5">
        <v>45609.455324074101</v>
      </c>
      <c r="E14380">
        <f t="shared" si="225"/>
        <v>7</v>
      </c>
      <c r="F14380" s="6">
        <v>45597</v>
      </c>
    </row>
    <row r="14381" spans="1:6" x14ac:dyDescent="0.25">
      <c r="A14381" s="4" t="s">
        <v>6</v>
      </c>
      <c r="B14381" t="s">
        <v>112284</v>
      </c>
      <c r="C14381" s="5">
        <v>45604.402418981503</v>
      </c>
      <c r="D14381" s="5">
        <v>45609.455393518503</v>
      </c>
      <c r="E14381">
        <f t="shared" si="225"/>
        <v>5</v>
      </c>
      <c r="F14381" s="6">
        <v>45597</v>
      </c>
    </row>
    <row r="14382" spans="1:6" x14ac:dyDescent="0.25">
      <c r="A14382" s="4" t="s">
        <v>6</v>
      </c>
      <c r="B14382" t="s">
        <v>112285</v>
      </c>
      <c r="C14382" s="5">
        <v>45605.394606481503</v>
      </c>
      <c r="D14382" s="5">
        <v>45609.455740740697</v>
      </c>
      <c r="E14382">
        <f t="shared" si="225"/>
        <v>4</v>
      </c>
      <c r="F14382" s="6">
        <v>45597</v>
      </c>
    </row>
    <row r="14383" spans="1:6" x14ac:dyDescent="0.25">
      <c r="A14383" s="4" t="s">
        <v>6</v>
      </c>
      <c r="B14383" t="s">
        <v>112286</v>
      </c>
      <c r="C14383" s="5">
        <v>45607.510428240697</v>
      </c>
      <c r="D14383" s="5">
        <v>45609.456030092602</v>
      </c>
      <c r="E14383">
        <f t="shared" si="225"/>
        <v>2</v>
      </c>
      <c r="F14383" s="6">
        <v>45597</v>
      </c>
    </row>
    <row r="14384" spans="1:6" x14ac:dyDescent="0.25">
      <c r="A14384" s="4" t="s">
        <v>6</v>
      </c>
      <c r="B14384" t="s">
        <v>112287</v>
      </c>
      <c r="C14384" s="5">
        <v>45590.5870138889</v>
      </c>
      <c r="D14384" s="5">
        <v>45609.456331018497</v>
      </c>
      <c r="E14384">
        <f t="shared" si="225"/>
        <v>19</v>
      </c>
      <c r="F14384" s="6">
        <v>45597</v>
      </c>
    </row>
    <row r="14385" spans="1:6" x14ac:dyDescent="0.25">
      <c r="A14385" s="4" t="s">
        <v>6</v>
      </c>
      <c r="B14385" t="s">
        <v>112288</v>
      </c>
      <c r="C14385" s="5">
        <v>45607.715451388904</v>
      </c>
      <c r="D14385" s="5">
        <v>45609.456527777802</v>
      </c>
      <c r="E14385">
        <f t="shared" si="225"/>
        <v>2</v>
      </c>
      <c r="F14385" s="6">
        <v>45597</v>
      </c>
    </row>
    <row r="14386" spans="1:6" x14ac:dyDescent="0.25">
      <c r="A14386" s="4" t="s">
        <v>6</v>
      </c>
      <c r="B14386" t="s">
        <v>112289</v>
      </c>
      <c r="C14386" s="5">
        <v>45604.639386574097</v>
      </c>
      <c r="D14386" s="5">
        <v>45609.457175925898</v>
      </c>
      <c r="E14386">
        <f t="shared" si="225"/>
        <v>5</v>
      </c>
      <c r="F14386" s="6">
        <v>45597</v>
      </c>
    </row>
    <row r="14387" spans="1:6" x14ac:dyDescent="0.25">
      <c r="A14387" s="4" t="s">
        <v>6</v>
      </c>
      <c r="B14387" t="s">
        <v>112290</v>
      </c>
      <c r="C14387" s="5">
        <v>45607.699942129599</v>
      </c>
      <c r="D14387" s="5">
        <v>45609.457222222198</v>
      </c>
      <c r="E14387">
        <f t="shared" si="225"/>
        <v>2</v>
      </c>
      <c r="F14387" s="6">
        <v>45597</v>
      </c>
    </row>
    <row r="14388" spans="1:6" x14ac:dyDescent="0.25">
      <c r="A14388" s="4" t="s">
        <v>6</v>
      </c>
      <c r="B14388" t="s">
        <v>112291</v>
      </c>
      <c r="C14388" s="5">
        <v>45604.399502314802</v>
      </c>
      <c r="D14388" s="5">
        <v>45609.457372685203</v>
      </c>
      <c r="E14388">
        <f t="shared" si="225"/>
        <v>5</v>
      </c>
      <c r="F14388" s="6">
        <v>45597</v>
      </c>
    </row>
    <row r="14389" spans="1:6" x14ac:dyDescent="0.25">
      <c r="A14389" s="4" t="s">
        <v>6</v>
      </c>
      <c r="B14389" t="s">
        <v>112292</v>
      </c>
      <c r="C14389" s="5">
        <v>45607.384872685201</v>
      </c>
      <c r="D14389" s="5">
        <v>45609.457523148201</v>
      </c>
      <c r="E14389">
        <f t="shared" si="225"/>
        <v>2</v>
      </c>
      <c r="F14389" s="6">
        <v>45597</v>
      </c>
    </row>
    <row r="14390" spans="1:6" x14ac:dyDescent="0.25">
      <c r="A14390" s="4" t="s">
        <v>6</v>
      </c>
      <c r="B14390" t="s">
        <v>112293</v>
      </c>
      <c r="C14390" s="5">
        <v>45608.448564814797</v>
      </c>
      <c r="D14390" s="5">
        <v>45609.457638888904</v>
      </c>
      <c r="E14390">
        <f t="shared" si="225"/>
        <v>1</v>
      </c>
      <c r="F14390" s="6">
        <v>45597</v>
      </c>
    </row>
    <row r="14391" spans="1:6" x14ac:dyDescent="0.25">
      <c r="A14391" s="4" t="s">
        <v>6</v>
      </c>
      <c r="B14391" t="s">
        <v>112294</v>
      </c>
      <c r="C14391" s="5">
        <v>45604.690208333297</v>
      </c>
      <c r="D14391" s="5">
        <v>45609.458020833299</v>
      </c>
      <c r="E14391">
        <f t="shared" si="225"/>
        <v>5</v>
      </c>
      <c r="F14391" s="6">
        <v>45597</v>
      </c>
    </row>
    <row r="14392" spans="1:6" x14ac:dyDescent="0.25">
      <c r="A14392" s="4" t="s">
        <v>6</v>
      </c>
      <c r="B14392" t="s">
        <v>112295</v>
      </c>
      <c r="C14392" s="5">
        <v>45601.47</v>
      </c>
      <c r="D14392" s="5">
        <v>45609.458587963003</v>
      </c>
      <c r="E14392">
        <f t="shared" si="225"/>
        <v>8</v>
      </c>
      <c r="F14392" s="6">
        <v>45597</v>
      </c>
    </row>
    <row r="14393" spans="1:6" x14ac:dyDescent="0.25">
      <c r="A14393" s="4" t="s">
        <v>6</v>
      </c>
      <c r="B14393" t="s">
        <v>112296</v>
      </c>
      <c r="C14393" s="5">
        <v>45605.400347222203</v>
      </c>
      <c r="D14393" s="5">
        <v>45609.458935185197</v>
      </c>
      <c r="E14393">
        <f t="shared" si="225"/>
        <v>4</v>
      </c>
      <c r="F14393" s="6">
        <v>45597</v>
      </c>
    </row>
    <row r="14394" spans="1:6" x14ac:dyDescent="0.25">
      <c r="A14394" s="4" t="s">
        <v>6</v>
      </c>
      <c r="B14394" t="s">
        <v>112297</v>
      </c>
      <c r="C14394" s="5">
        <v>45607.464467592603</v>
      </c>
      <c r="D14394" s="5">
        <v>45609.459108796298</v>
      </c>
      <c r="E14394">
        <f t="shared" si="225"/>
        <v>2</v>
      </c>
      <c r="F14394" s="6">
        <v>45597</v>
      </c>
    </row>
    <row r="14395" spans="1:6" x14ac:dyDescent="0.25">
      <c r="A14395" s="4" t="s">
        <v>6</v>
      </c>
      <c r="B14395" t="s">
        <v>112298</v>
      </c>
      <c r="C14395" s="5">
        <v>45608.451493055603</v>
      </c>
      <c r="D14395" s="5">
        <v>45609.459328703699</v>
      </c>
      <c r="E14395">
        <f t="shared" si="225"/>
        <v>1</v>
      </c>
      <c r="F14395" s="6">
        <v>45597</v>
      </c>
    </row>
    <row r="14396" spans="1:6" x14ac:dyDescent="0.25">
      <c r="A14396" s="4" t="s">
        <v>6</v>
      </c>
      <c r="B14396" t="s">
        <v>112299</v>
      </c>
      <c r="C14396" s="5">
        <v>45607.516365740703</v>
      </c>
      <c r="D14396" s="5">
        <v>45609.459745370397</v>
      </c>
      <c r="E14396">
        <f t="shared" si="225"/>
        <v>2</v>
      </c>
      <c r="F14396" s="6">
        <v>45597</v>
      </c>
    </row>
    <row r="14397" spans="1:6" x14ac:dyDescent="0.25">
      <c r="A14397" s="4" t="s">
        <v>6</v>
      </c>
      <c r="B14397" t="s">
        <v>112300</v>
      </c>
      <c r="C14397" s="5">
        <v>45604.6895717593</v>
      </c>
      <c r="D14397" s="5">
        <v>45609.459988425901</v>
      </c>
      <c r="E14397">
        <f t="shared" si="225"/>
        <v>5</v>
      </c>
      <c r="F14397" s="6">
        <v>45597</v>
      </c>
    </row>
    <row r="14398" spans="1:6" x14ac:dyDescent="0.25">
      <c r="A14398" s="4" t="s">
        <v>6</v>
      </c>
      <c r="B14398" t="s">
        <v>112301</v>
      </c>
      <c r="C14398" s="5">
        <v>45602.661273148202</v>
      </c>
      <c r="D14398" s="5">
        <v>45609.461504629602</v>
      </c>
      <c r="E14398">
        <f t="shared" si="225"/>
        <v>7</v>
      </c>
      <c r="F14398" s="6">
        <v>45597</v>
      </c>
    </row>
    <row r="14399" spans="1:6" x14ac:dyDescent="0.25">
      <c r="A14399" s="4" t="s">
        <v>6</v>
      </c>
      <c r="B14399" t="s">
        <v>112302</v>
      </c>
      <c r="C14399" s="5">
        <v>45607.512754629599</v>
      </c>
      <c r="D14399" s="5">
        <v>45609.461516203701</v>
      </c>
      <c r="E14399">
        <f t="shared" si="225"/>
        <v>2</v>
      </c>
      <c r="F14399" s="6">
        <v>45597</v>
      </c>
    </row>
    <row r="14400" spans="1:6" x14ac:dyDescent="0.25">
      <c r="A14400" s="4" t="s">
        <v>6</v>
      </c>
      <c r="B14400" t="s">
        <v>112303</v>
      </c>
      <c r="C14400" s="5">
        <v>45604.685856481497</v>
      </c>
      <c r="D14400" s="5">
        <v>45609.461666666699</v>
      </c>
      <c r="E14400">
        <f t="shared" si="225"/>
        <v>5</v>
      </c>
      <c r="F14400" s="6">
        <v>45597</v>
      </c>
    </row>
    <row r="14401" spans="1:6" x14ac:dyDescent="0.25">
      <c r="A14401" s="4" t="s">
        <v>6</v>
      </c>
      <c r="B14401" t="s">
        <v>112304</v>
      </c>
      <c r="C14401" s="5">
        <v>45605.416250000002</v>
      </c>
      <c r="D14401" s="5">
        <v>45609.462592592601</v>
      </c>
      <c r="E14401">
        <f t="shared" si="225"/>
        <v>4</v>
      </c>
      <c r="F14401" s="6">
        <v>45597</v>
      </c>
    </row>
    <row r="14402" spans="1:6" x14ac:dyDescent="0.25">
      <c r="A14402" s="4" t="s">
        <v>6</v>
      </c>
      <c r="B14402" t="s">
        <v>112305</v>
      </c>
      <c r="C14402" s="5">
        <v>45590.583981481497</v>
      </c>
      <c r="D14402" s="5">
        <v>45609.462743055599</v>
      </c>
      <c r="E14402">
        <f t="shared" ref="E14402:E14465" si="226">ROUND(D14402-C14402,0)</f>
        <v>19</v>
      </c>
      <c r="F14402" s="6">
        <v>45597</v>
      </c>
    </row>
    <row r="14403" spans="1:6" x14ac:dyDescent="0.25">
      <c r="A14403" s="4" t="s">
        <v>6</v>
      </c>
      <c r="B14403" t="s">
        <v>112306</v>
      </c>
      <c r="C14403" s="5">
        <v>45604.6593055556</v>
      </c>
      <c r="D14403" s="5">
        <v>45609.463946759301</v>
      </c>
      <c r="E14403">
        <f t="shared" si="226"/>
        <v>5</v>
      </c>
      <c r="F14403" s="6">
        <v>45597</v>
      </c>
    </row>
    <row r="14404" spans="1:6" x14ac:dyDescent="0.25">
      <c r="A14404" s="4" t="s">
        <v>6</v>
      </c>
      <c r="B14404" t="s">
        <v>112307</v>
      </c>
      <c r="C14404" s="5">
        <v>45605.429918981499</v>
      </c>
      <c r="D14404" s="5">
        <v>45609.463958333297</v>
      </c>
      <c r="E14404">
        <f t="shared" si="226"/>
        <v>4</v>
      </c>
      <c r="F14404" s="6">
        <v>45597</v>
      </c>
    </row>
    <row r="14405" spans="1:6" x14ac:dyDescent="0.25">
      <c r="A14405" s="4" t="s">
        <v>6</v>
      </c>
      <c r="B14405" t="s">
        <v>112308</v>
      </c>
      <c r="C14405" s="5">
        <v>45602.5620023148</v>
      </c>
      <c r="D14405" s="5">
        <v>45609.464421296303</v>
      </c>
      <c r="E14405">
        <f t="shared" si="226"/>
        <v>7</v>
      </c>
      <c r="F14405" s="6">
        <v>45597</v>
      </c>
    </row>
    <row r="14406" spans="1:6" x14ac:dyDescent="0.25">
      <c r="A14406" s="4" t="s">
        <v>6</v>
      </c>
      <c r="B14406" t="s">
        <v>112309</v>
      </c>
      <c r="C14406" s="5">
        <v>45607.524629629603</v>
      </c>
      <c r="D14406" s="5">
        <v>45609.465289351901</v>
      </c>
      <c r="E14406">
        <f t="shared" si="226"/>
        <v>2</v>
      </c>
      <c r="F14406" s="6">
        <v>45597</v>
      </c>
    </row>
    <row r="14407" spans="1:6" x14ac:dyDescent="0.25">
      <c r="A14407" s="4" t="s">
        <v>6</v>
      </c>
      <c r="B14407" t="s">
        <v>112310</v>
      </c>
      <c r="C14407" s="5">
        <v>45605.520092592596</v>
      </c>
      <c r="D14407" s="5">
        <v>45609.465636574103</v>
      </c>
      <c r="E14407">
        <f t="shared" si="226"/>
        <v>4</v>
      </c>
      <c r="F14407" s="6">
        <v>45597</v>
      </c>
    </row>
    <row r="14408" spans="1:6" x14ac:dyDescent="0.25">
      <c r="A14408" s="4" t="s">
        <v>6</v>
      </c>
      <c r="B14408" t="s">
        <v>112311</v>
      </c>
      <c r="C14408" s="5">
        <v>45602.564803240697</v>
      </c>
      <c r="D14408" s="5">
        <v>45609.466099537</v>
      </c>
      <c r="E14408">
        <f t="shared" si="226"/>
        <v>7</v>
      </c>
      <c r="F14408" s="6">
        <v>45597</v>
      </c>
    </row>
    <row r="14409" spans="1:6" x14ac:dyDescent="0.25">
      <c r="A14409" s="4" t="s">
        <v>6</v>
      </c>
      <c r="B14409" t="s">
        <v>112312</v>
      </c>
      <c r="C14409" s="5">
        <v>45608.4066087963</v>
      </c>
      <c r="D14409" s="5">
        <v>45609.466620370396</v>
      </c>
      <c r="E14409">
        <f t="shared" si="226"/>
        <v>1</v>
      </c>
      <c r="F14409" s="6">
        <v>45597</v>
      </c>
    </row>
    <row r="14410" spans="1:6" x14ac:dyDescent="0.25">
      <c r="A14410" s="4" t="s">
        <v>6</v>
      </c>
      <c r="B14410" t="s">
        <v>112313</v>
      </c>
      <c r="C14410" s="5">
        <v>45607.528402777803</v>
      </c>
      <c r="D14410" s="5">
        <v>45609.466851851903</v>
      </c>
      <c r="E14410">
        <f t="shared" si="226"/>
        <v>2</v>
      </c>
      <c r="F14410" s="6">
        <v>45597</v>
      </c>
    </row>
    <row r="14411" spans="1:6" x14ac:dyDescent="0.25">
      <c r="A14411" s="4" t="s">
        <v>6</v>
      </c>
      <c r="B14411" t="s">
        <v>112314</v>
      </c>
      <c r="C14411" s="5">
        <v>45608.481504629599</v>
      </c>
      <c r="D14411" s="5">
        <v>45609.467280092598</v>
      </c>
      <c r="E14411">
        <f t="shared" si="226"/>
        <v>1</v>
      </c>
      <c r="F14411" s="6">
        <v>45597</v>
      </c>
    </row>
    <row r="14412" spans="1:6" x14ac:dyDescent="0.25">
      <c r="A14412" s="4" t="s">
        <v>6</v>
      </c>
      <c r="B14412" t="s">
        <v>112315</v>
      </c>
      <c r="C14412" s="5">
        <v>45604.685787037</v>
      </c>
      <c r="D14412" s="5">
        <v>45609.467881944402</v>
      </c>
      <c r="E14412">
        <f t="shared" si="226"/>
        <v>5</v>
      </c>
      <c r="F14412" s="6">
        <v>45597</v>
      </c>
    </row>
    <row r="14413" spans="1:6" x14ac:dyDescent="0.25">
      <c r="A14413" s="4" t="s">
        <v>6</v>
      </c>
      <c r="B14413" t="s">
        <v>112316</v>
      </c>
      <c r="C14413" s="5">
        <v>45602.569675925901</v>
      </c>
      <c r="D14413" s="5">
        <v>45609.467916666697</v>
      </c>
      <c r="E14413">
        <f t="shared" si="226"/>
        <v>7</v>
      </c>
      <c r="F14413" s="6">
        <v>45597</v>
      </c>
    </row>
    <row r="14414" spans="1:6" x14ac:dyDescent="0.25">
      <c r="A14414" s="4" t="s">
        <v>6</v>
      </c>
      <c r="B14414" t="s">
        <v>112317</v>
      </c>
      <c r="C14414" s="5">
        <v>45604.611956018503</v>
      </c>
      <c r="D14414" s="5">
        <v>45609.4679398148</v>
      </c>
      <c r="E14414">
        <f t="shared" si="226"/>
        <v>5</v>
      </c>
      <c r="F14414" s="6">
        <v>45597</v>
      </c>
    </row>
    <row r="14415" spans="1:6" x14ac:dyDescent="0.25">
      <c r="A14415" s="4" t="s">
        <v>6</v>
      </c>
      <c r="B14415" t="s">
        <v>112318</v>
      </c>
      <c r="C14415" s="5">
        <v>45604.391400462999</v>
      </c>
      <c r="D14415" s="5">
        <v>45609.468136574098</v>
      </c>
      <c r="E14415">
        <f t="shared" si="226"/>
        <v>5</v>
      </c>
      <c r="F14415" s="6">
        <v>45597</v>
      </c>
    </row>
    <row r="14416" spans="1:6" x14ac:dyDescent="0.25">
      <c r="A14416" s="4" t="s">
        <v>6</v>
      </c>
      <c r="B14416" t="s">
        <v>112319</v>
      </c>
      <c r="C14416" s="5">
        <v>45607.405277777798</v>
      </c>
      <c r="D14416" s="5">
        <v>45609.468182870398</v>
      </c>
      <c r="E14416">
        <f t="shared" si="226"/>
        <v>2</v>
      </c>
      <c r="F14416" s="6">
        <v>45597</v>
      </c>
    </row>
    <row r="14417" spans="1:6" x14ac:dyDescent="0.25">
      <c r="A14417" s="4" t="s">
        <v>6</v>
      </c>
      <c r="B14417" t="s">
        <v>112320</v>
      </c>
      <c r="C14417" s="5">
        <v>45607.416585648098</v>
      </c>
      <c r="D14417" s="5">
        <v>45609.470509259299</v>
      </c>
      <c r="E14417">
        <f t="shared" si="226"/>
        <v>2</v>
      </c>
      <c r="F14417" s="6">
        <v>45597</v>
      </c>
    </row>
    <row r="14418" spans="1:6" x14ac:dyDescent="0.25">
      <c r="A14418" s="4" t="s">
        <v>6</v>
      </c>
      <c r="B14418" t="s">
        <v>112321</v>
      </c>
      <c r="C14418" s="5">
        <v>45608.499224537001</v>
      </c>
      <c r="D14418" s="5">
        <v>45609.470775463</v>
      </c>
      <c r="E14418">
        <f t="shared" si="226"/>
        <v>1</v>
      </c>
      <c r="F14418" s="6">
        <v>45597</v>
      </c>
    </row>
    <row r="14419" spans="1:6" x14ac:dyDescent="0.25">
      <c r="A14419" s="4" t="s">
        <v>6</v>
      </c>
      <c r="B14419" t="s">
        <v>112322</v>
      </c>
      <c r="C14419" s="5">
        <v>45608.414907407401</v>
      </c>
      <c r="D14419" s="5">
        <v>45609.470787036997</v>
      </c>
      <c r="E14419">
        <f t="shared" si="226"/>
        <v>1</v>
      </c>
      <c r="F14419" s="6">
        <v>45597</v>
      </c>
    </row>
    <row r="14420" spans="1:6" x14ac:dyDescent="0.25">
      <c r="A14420" s="4" t="s">
        <v>6</v>
      </c>
      <c r="B14420" t="s">
        <v>112323</v>
      </c>
      <c r="C14420" s="5">
        <v>45604.6803587963</v>
      </c>
      <c r="D14420" s="5">
        <v>45609.471388888902</v>
      </c>
      <c r="E14420">
        <f t="shared" si="226"/>
        <v>5</v>
      </c>
      <c r="F14420" s="6">
        <v>45597</v>
      </c>
    </row>
    <row r="14421" spans="1:6" x14ac:dyDescent="0.25">
      <c r="A14421" s="4" t="s">
        <v>6</v>
      </c>
      <c r="B14421" t="s">
        <v>112324</v>
      </c>
      <c r="C14421" s="5">
        <v>45602.571493055599</v>
      </c>
      <c r="D14421" s="5">
        <v>45609.472592592603</v>
      </c>
      <c r="E14421">
        <f t="shared" si="226"/>
        <v>7</v>
      </c>
      <c r="F14421" s="6">
        <v>45597</v>
      </c>
    </row>
    <row r="14422" spans="1:6" x14ac:dyDescent="0.25">
      <c r="A14422" s="4" t="s">
        <v>6</v>
      </c>
      <c r="B14422" t="s">
        <v>112325</v>
      </c>
      <c r="C14422" s="5">
        <v>45601.436550925901</v>
      </c>
      <c r="D14422" s="5">
        <v>45609.472627314797</v>
      </c>
      <c r="E14422">
        <f t="shared" si="226"/>
        <v>8</v>
      </c>
      <c r="F14422" s="6">
        <v>45597</v>
      </c>
    </row>
    <row r="14423" spans="1:6" x14ac:dyDescent="0.25">
      <c r="A14423" s="4" t="s">
        <v>6</v>
      </c>
      <c r="B14423" t="s">
        <v>112326</v>
      </c>
      <c r="C14423" s="5">
        <v>45608.502337963</v>
      </c>
      <c r="D14423" s="5">
        <v>45609.472800925898</v>
      </c>
      <c r="E14423">
        <f t="shared" si="226"/>
        <v>1</v>
      </c>
      <c r="F14423" s="6">
        <v>45597</v>
      </c>
    </row>
    <row r="14424" spans="1:6" x14ac:dyDescent="0.25">
      <c r="A14424" s="4" t="s">
        <v>6</v>
      </c>
      <c r="B14424" t="s">
        <v>112327</v>
      </c>
      <c r="C14424" s="5">
        <v>45604.6776157407</v>
      </c>
      <c r="D14424" s="5">
        <v>45609.473182870403</v>
      </c>
      <c r="E14424">
        <f t="shared" si="226"/>
        <v>5</v>
      </c>
      <c r="F14424" s="6">
        <v>45597</v>
      </c>
    </row>
    <row r="14425" spans="1:6" x14ac:dyDescent="0.25">
      <c r="A14425" s="4" t="s">
        <v>6</v>
      </c>
      <c r="B14425" t="s">
        <v>112328</v>
      </c>
      <c r="C14425" s="5">
        <v>45604.675520833298</v>
      </c>
      <c r="D14425" s="5">
        <v>45609.474791666697</v>
      </c>
      <c r="E14425">
        <f t="shared" si="226"/>
        <v>5</v>
      </c>
      <c r="F14425" s="6">
        <v>45597</v>
      </c>
    </row>
    <row r="14426" spans="1:6" x14ac:dyDescent="0.25">
      <c r="A14426" s="4" t="s">
        <v>6</v>
      </c>
      <c r="B14426" t="s">
        <v>112329</v>
      </c>
      <c r="C14426" s="5">
        <v>45608.481527777803</v>
      </c>
      <c r="D14426" s="5">
        <v>45609.475405092599</v>
      </c>
      <c r="E14426">
        <f t="shared" si="226"/>
        <v>1</v>
      </c>
      <c r="F14426" s="6">
        <v>45597</v>
      </c>
    </row>
    <row r="14427" spans="1:6" x14ac:dyDescent="0.25">
      <c r="A14427" s="4" t="s">
        <v>6</v>
      </c>
      <c r="B14427" t="s">
        <v>112330</v>
      </c>
      <c r="C14427" s="5">
        <v>45608.426921296297</v>
      </c>
      <c r="D14427" s="5">
        <v>45609.475717592599</v>
      </c>
      <c r="E14427">
        <f t="shared" si="226"/>
        <v>1</v>
      </c>
      <c r="F14427" s="6">
        <v>45597</v>
      </c>
    </row>
    <row r="14428" spans="1:6" x14ac:dyDescent="0.25">
      <c r="A14428" s="4" t="s">
        <v>6</v>
      </c>
      <c r="B14428" t="s">
        <v>112331</v>
      </c>
      <c r="C14428" s="5">
        <v>45608.506793981498</v>
      </c>
      <c r="D14428" s="5">
        <v>45609.476030092599</v>
      </c>
      <c r="E14428">
        <f t="shared" si="226"/>
        <v>1</v>
      </c>
      <c r="F14428" s="6">
        <v>45597</v>
      </c>
    </row>
    <row r="14429" spans="1:6" x14ac:dyDescent="0.25">
      <c r="A14429" s="4" t="s">
        <v>6</v>
      </c>
      <c r="B14429" t="s">
        <v>112332</v>
      </c>
      <c r="C14429" s="5">
        <v>45608.428622685198</v>
      </c>
      <c r="D14429" s="5">
        <v>45609.477002314801</v>
      </c>
      <c r="E14429">
        <f t="shared" si="226"/>
        <v>1</v>
      </c>
      <c r="F14429" s="6">
        <v>45597</v>
      </c>
    </row>
    <row r="14430" spans="1:6" x14ac:dyDescent="0.25">
      <c r="A14430" s="4" t="s">
        <v>6</v>
      </c>
      <c r="B14430" t="s">
        <v>112333</v>
      </c>
      <c r="C14430" s="5">
        <v>45607.5414930556</v>
      </c>
      <c r="D14430" s="5">
        <v>45609.4773726852</v>
      </c>
      <c r="E14430">
        <f t="shared" si="226"/>
        <v>2</v>
      </c>
      <c r="F14430" s="6">
        <v>45597</v>
      </c>
    </row>
    <row r="14431" spans="1:6" x14ac:dyDescent="0.25">
      <c r="A14431" s="4" t="s">
        <v>6</v>
      </c>
      <c r="B14431" t="s">
        <v>112334</v>
      </c>
      <c r="C14431" s="5">
        <v>45607.641365740703</v>
      </c>
      <c r="D14431" s="5">
        <v>45609.477673611102</v>
      </c>
      <c r="E14431">
        <f t="shared" si="226"/>
        <v>2</v>
      </c>
      <c r="F14431" s="6">
        <v>45597</v>
      </c>
    </row>
    <row r="14432" spans="1:6" x14ac:dyDescent="0.25">
      <c r="A14432" s="4" t="s">
        <v>6</v>
      </c>
      <c r="B14432" t="s">
        <v>112335</v>
      </c>
      <c r="C14432" s="5">
        <v>45605.4926388889</v>
      </c>
      <c r="D14432" s="5">
        <v>45609.478020833303</v>
      </c>
      <c r="E14432">
        <f t="shared" si="226"/>
        <v>4</v>
      </c>
      <c r="F14432" s="6">
        <v>45597</v>
      </c>
    </row>
    <row r="14433" spans="1:6" x14ac:dyDescent="0.25">
      <c r="A14433" s="4" t="s">
        <v>6</v>
      </c>
      <c r="B14433" t="s">
        <v>112336</v>
      </c>
      <c r="C14433" s="5">
        <v>45604.669675925899</v>
      </c>
      <c r="D14433" s="5">
        <v>45609.478055555599</v>
      </c>
      <c r="E14433">
        <f t="shared" si="226"/>
        <v>5</v>
      </c>
      <c r="F14433" s="6">
        <v>45597</v>
      </c>
    </row>
    <row r="14434" spans="1:6" x14ac:dyDescent="0.25">
      <c r="A14434" s="4" t="s">
        <v>6</v>
      </c>
      <c r="B14434" t="s">
        <v>112337</v>
      </c>
      <c r="C14434" s="5">
        <v>45608.510879629597</v>
      </c>
      <c r="D14434" s="5">
        <v>45609.478125000001</v>
      </c>
      <c r="E14434">
        <f t="shared" si="226"/>
        <v>1</v>
      </c>
      <c r="F14434" s="6">
        <v>45597</v>
      </c>
    </row>
    <row r="14435" spans="1:6" x14ac:dyDescent="0.25">
      <c r="A14435" s="4" t="s">
        <v>6</v>
      </c>
      <c r="B14435" t="s">
        <v>112338</v>
      </c>
      <c r="C14435" s="5">
        <v>45604.649583333303</v>
      </c>
      <c r="D14435" s="5">
        <v>45609.4782291667</v>
      </c>
      <c r="E14435">
        <f t="shared" si="226"/>
        <v>5</v>
      </c>
      <c r="F14435" s="6">
        <v>45597</v>
      </c>
    </row>
    <row r="14436" spans="1:6" x14ac:dyDescent="0.25">
      <c r="A14436" s="4" t="s">
        <v>6</v>
      </c>
      <c r="B14436" t="s">
        <v>112339</v>
      </c>
      <c r="C14436" s="5">
        <v>45607.636087963001</v>
      </c>
      <c r="D14436" s="5">
        <v>45609.479791666701</v>
      </c>
      <c r="E14436">
        <f t="shared" si="226"/>
        <v>2</v>
      </c>
      <c r="F14436" s="6">
        <v>45597</v>
      </c>
    </row>
    <row r="14437" spans="1:6" x14ac:dyDescent="0.25">
      <c r="A14437" s="4" t="s">
        <v>6</v>
      </c>
      <c r="B14437" t="s">
        <v>112340</v>
      </c>
      <c r="C14437" s="5">
        <v>45582.346469907403</v>
      </c>
      <c r="D14437" s="5">
        <v>45609.534178240698</v>
      </c>
      <c r="E14437">
        <f t="shared" si="226"/>
        <v>27</v>
      </c>
      <c r="F14437" s="6">
        <v>45597</v>
      </c>
    </row>
    <row r="14438" spans="1:6" x14ac:dyDescent="0.25">
      <c r="A14438" s="4" t="s">
        <v>6</v>
      </c>
      <c r="B14438" t="s">
        <v>112341</v>
      </c>
      <c r="C14438" s="5">
        <v>45590.692013888904</v>
      </c>
      <c r="D14438" s="5">
        <v>45609.534837963001</v>
      </c>
      <c r="E14438">
        <f t="shared" si="226"/>
        <v>19</v>
      </c>
      <c r="F14438" s="6">
        <v>45597</v>
      </c>
    </row>
    <row r="14439" spans="1:6" x14ac:dyDescent="0.25">
      <c r="A14439" s="4" t="s">
        <v>6</v>
      </c>
      <c r="B14439" t="s">
        <v>112342</v>
      </c>
      <c r="C14439" s="5">
        <v>45591.488043981502</v>
      </c>
      <c r="D14439" s="5">
        <v>45609.5386111111</v>
      </c>
      <c r="E14439">
        <f t="shared" si="226"/>
        <v>18</v>
      </c>
      <c r="F14439" s="6">
        <v>45597</v>
      </c>
    </row>
    <row r="14440" spans="1:6" x14ac:dyDescent="0.25">
      <c r="A14440" s="4" t="s">
        <v>6</v>
      </c>
      <c r="B14440" t="s">
        <v>112343</v>
      </c>
      <c r="C14440" s="5">
        <v>45592.8534953704</v>
      </c>
      <c r="D14440" s="5">
        <v>45609.540011574099</v>
      </c>
      <c r="E14440">
        <f t="shared" si="226"/>
        <v>17</v>
      </c>
      <c r="F14440" s="6">
        <v>45597</v>
      </c>
    </row>
    <row r="14441" spans="1:6" x14ac:dyDescent="0.25">
      <c r="A14441" s="4" t="s">
        <v>6</v>
      </c>
      <c r="B14441" t="s">
        <v>112344</v>
      </c>
      <c r="C14441" s="5">
        <v>45574.475231481498</v>
      </c>
      <c r="D14441" s="5">
        <v>45609.544120370403</v>
      </c>
      <c r="E14441">
        <f t="shared" si="226"/>
        <v>35</v>
      </c>
      <c r="F14441" s="6">
        <v>45597</v>
      </c>
    </row>
    <row r="14442" spans="1:6" x14ac:dyDescent="0.25">
      <c r="A14442" s="4" t="s">
        <v>6</v>
      </c>
      <c r="B14442" t="s">
        <v>112345</v>
      </c>
      <c r="C14442" s="5">
        <v>45586.8258796296</v>
      </c>
      <c r="D14442" s="5">
        <v>45609.545196759304</v>
      </c>
      <c r="E14442">
        <f t="shared" si="226"/>
        <v>23</v>
      </c>
      <c r="F14442" s="6">
        <v>45597</v>
      </c>
    </row>
    <row r="14443" spans="1:6" x14ac:dyDescent="0.25">
      <c r="A14443" s="4" t="s">
        <v>6</v>
      </c>
      <c r="B14443" t="s">
        <v>112346</v>
      </c>
      <c r="C14443" s="5">
        <v>45565.259351851899</v>
      </c>
      <c r="D14443" s="5">
        <v>45609.547164351898</v>
      </c>
      <c r="E14443">
        <f t="shared" si="226"/>
        <v>44</v>
      </c>
      <c r="F14443" s="6">
        <v>45597</v>
      </c>
    </row>
    <row r="14444" spans="1:6" x14ac:dyDescent="0.25">
      <c r="A14444" s="4" t="s">
        <v>6</v>
      </c>
      <c r="B14444" t="s">
        <v>112347</v>
      </c>
      <c r="C14444" s="5">
        <v>45592.010451388902</v>
      </c>
      <c r="D14444" s="5">
        <v>45609.547337962998</v>
      </c>
      <c r="E14444">
        <f t="shared" si="226"/>
        <v>18</v>
      </c>
      <c r="F14444" s="6">
        <v>45597</v>
      </c>
    </row>
    <row r="14445" spans="1:6" x14ac:dyDescent="0.25">
      <c r="A14445" s="4" t="s">
        <v>6</v>
      </c>
      <c r="B14445" t="s">
        <v>112348</v>
      </c>
      <c r="C14445" s="5">
        <v>45593.464375000003</v>
      </c>
      <c r="D14445" s="5">
        <v>45609.547858796301</v>
      </c>
      <c r="E14445">
        <f t="shared" si="226"/>
        <v>16</v>
      </c>
      <c r="F14445" s="6">
        <v>45597</v>
      </c>
    </row>
    <row r="14446" spans="1:6" x14ac:dyDescent="0.25">
      <c r="A14446" s="4" t="s">
        <v>6</v>
      </c>
      <c r="B14446" t="s">
        <v>112349</v>
      </c>
      <c r="C14446" s="5">
        <v>45589.5843171296</v>
      </c>
      <c r="D14446" s="5">
        <v>45609.552314814799</v>
      </c>
      <c r="E14446">
        <f t="shared" si="226"/>
        <v>20</v>
      </c>
      <c r="F14446" s="6">
        <v>45597</v>
      </c>
    </row>
    <row r="14447" spans="1:6" x14ac:dyDescent="0.25">
      <c r="A14447" s="4" t="s">
        <v>6</v>
      </c>
      <c r="B14447" t="s">
        <v>112350</v>
      </c>
      <c r="C14447" s="5">
        <v>45590.581412036998</v>
      </c>
      <c r="D14447" s="5">
        <v>45609.553587962997</v>
      </c>
      <c r="E14447">
        <f t="shared" si="226"/>
        <v>19</v>
      </c>
      <c r="F14447" s="6">
        <v>45597</v>
      </c>
    </row>
    <row r="14448" spans="1:6" x14ac:dyDescent="0.25">
      <c r="A14448" s="4" t="s">
        <v>6</v>
      </c>
      <c r="B14448" t="s">
        <v>112351</v>
      </c>
      <c r="C14448" s="5">
        <v>45582.530497685198</v>
      </c>
      <c r="D14448" s="5">
        <v>45609.5549537037</v>
      </c>
      <c r="E14448">
        <f t="shared" si="226"/>
        <v>27</v>
      </c>
      <c r="F14448" s="6">
        <v>45597</v>
      </c>
    </row>
    <row r="14449" spans="1:6" x14ac:dyDescent="0.25">
      <c r="A14449" s="4" t="s">
        <v>6</v>
      </c>
      <c r="B14449" t="s">
        <v>112352</v>
      </c>
      <c r="C14449" s="5">
        <v>45593.660763888904</v>
      </c>
      <c r="D14449" s="5">
        <v>45609.557048611103</v>
      </c>
      <c r="E14449">
        <f t="shared" si="226"/>
        <v>16</v>
      </c>
      <c r="F14449" s="6">
        <v>45597</v>
      </c>
    </row>
    <row r="14450" spans="1:6" x14ac:dyDescent="0.25">
      <c r="A14450" s="4" t="s">
        <v>6</v>
      </c>
      <c r="B14450" t="s">
        <v>112353</v>
      </c>
      <c r="C14450" s="5">
        <v>45524.411550925899</v>
      </c>
      <c r="D14450" s="5">
        <v>45609.562743055598</v>
      </c>
      <c r="E14450">
        <f t="shared" si="226"/>
        <v>85</v>
      </c>
      <c r="F14450" s="6">
        <v>45597</v>
      </c>
    </row>
    <row r="14451" spans="1:6" x14ac:dyDescent="0.25">
      <c r="A14451" s="4" t="s">
        <v>6</v>
      </c>
      <c r="B14451" t="s">
        <v>112354</v>
      </c>
      <c r="C14451" s="5">
        <v>45595.422743055598</v>
      </c>
      <c r="D14451" s="5">
        <v>45609.5641666667</v>
      </c>
      <c r="E14451">
        <f t="shared" si="226"/>
        <v>14</v>
      </c>
      <c r="F14451" s="6">
        <v>45597</v>
      </c>
    </row>
    <row r="14452" spans="1:6" x14ac:dyDescent="0.25">
      <c r="A14452" s="4" t="s">
        <v>6</v>
      </c>
      <c r="B14452" t="s">
        <v>112355</v>
      </c>
      <c r="C14452" s="5">
        <v>45586.799201388902</v>
      </c>
      <c r="D14452" s="5">
        <v>45609.566331018497</v>
      </c>
      <c r="E14452">
        <f t="shared" si="226"/>
        <v>23</v>
      </c>
      <c r="F14452" s="6">
        <v>45597</v>
      </c>
    </row>
    <row r="14453" spans="1:6" x14ac:dyDescent="0.25">
      <c r="A14453" s="4" t="s">
        <v>6</v>
      </c>
      <c r="B14453" t="s">
        <v>112356</v>
      </c>
      <c r="C14453" s="5">
        <v>45593.432905092603</v>
      </c>
      <c r="D14453" s="5">
        <v>45609.574351851901</v>
      </c>
      <c r="E14453">
        <f t="shared" si="226"/>
        <v>16</v>
      </c>
      <c r="F14453" s="6">
        <v>45597</v>
      </c>
    </row>
    <row r="14454" spans="1:6" x14ac:dyDescent="0.25">
      <c r="A14454" s="4" t="s">
        <v>6</v>
      </c>
      <c r="B14454" t="s">
        <v>112357</v>
      </c>
      <c r="C14454" s="5">
        <v>45593.663726851897</v>
      </c>
      <c r="D14454" s="5">
        <v>45609.575983796298</v>
      </c>
      <c r="E14454">
        <f t="shared" si="226"/>
        <v>16</v>
      </c>
      <c r="F14454" s="6">
        <v>45597</v>
      </c>
    </row>
    <row r="14455" spans="1:6" x14ac:dyDescent="0.25">
      <c r="A14455" s="4" t="s">
        <v>6</v>
      </c>
      <c r="B14455" t="s">
        <v>112358</v>
      </c>
      <c r="C14455" s="5">
        <v>45589.489780092597</v>
      </c>
      <c r="D14455" s="5">
        <v>45609.579618055599</v>
      </c>
      <c r="E14455">
        <f t="shared" si="226"/>
        <v>20</v>
      </c>
      <c r="F14455" s="6">
        <v>45597</v>
      </c>
    </row>
    <row r="14456" spans="1:6" x14ac:dyDescent="0.25">
      <c r="A14456" s="4" t="s">
        <v>6</v>
      </c>
      <c r="B14456" t="s">
        <v>112359</v>
      </c>
      <c r="C14456" s="5">
        <v>45593.388287037</v>
      </c>
      <c r="D14456" s="5">
        <v>45609.580636574101</v>
      </c>
      <c r="E14456">
        <f t="shared" si="226"/>
        <v>16</v>
      </c>
      <c r="F14456" s="6">
        <v>45597</v>
      </c>
    </row>
    <row r="14457" spans="1:6" x14ac:dyDescent="0.25">
      <c r="A14457" s="4" t="s">
        <v>6</v>
      </c>
      <c r="B14457" t="s">
        <v>112360</v>
      </c>
      <c r="C14457" s="5">
        <v>45592.4822569444</v>
      </c>
      <c r="D14457" s="5">
        <v>45609.584398148101</v>
      </c>
      <c r="E14457">
        <f t="shared" si="226"/>
        <v>17</v>
      </c>
      <c r="F14457" s="6">
        <v>45597</v>
      </c>
    </row>
    <row r="14458" spans="1:6" x14ac:dyDescent="0.25">
      <c r="A14458" s="4" t="s">
        <v>6</v>
      </c>
      <c r="B14458" t="s">
        <v>112361</v>
      </c>
      <c r="C14458" s="5">
        <v>45593.656493055598</v>
      </c>
      <c r="D14458" s="5">
        <v>45609.586018518501</v>
      </c>
      <c r="E14458">
        <f t="shared" si="226"/>
        <v>16</v>
      </c>
      <c r="F14458" s="6">
        <v>45597</v>
      </c>
    </row>
    <row r="14459" spans="1:6" x14ac:dyDescent="0.25">
      <c r="A14459" s="4" t="s">
        <v>6</v>
      </c>
      <c r="B14459" t="s">
        <v>112362</v>
      </c>
      <c r="C14459" s="5">
        <v>45586.572118055599</v>
      </c>
      <c r="D14459" s="5">
        <v>45609.587384259299</v>
      </c>
      <c r="E14459">
        <f t="shared" si="226"/>
        <v>23</v>
      </c>
      <c r="F14459" s="6">
        <v>45597</v>
      </c>
    </row>
    <row r="14460" spans="1:6" x14ac:dyDescent="0.25">
      <c r="A14460" s="4" t="s">
        <v>6</v>
      </c>
      <c r="B14460" t="s">
        <v>112363</v>
      </c>
      <c r="C14460" s="5">
        <v>45586.545891203699</v>
      </c>
      <c r="D14460" s="5">
        <v>45609.588657407403</v>
      </c>
      <c r="E14460">
        <f t="shared" si="226"/>
        <v>23</v>
      </c>
      <c r="F14460" s="6">
        <v>45597</v>
      </c>
    </row>
    <row r="14461" spans="1:6" x14ac:dyDescent="0.25">
      <c r="A14461" s="4" t="s">
        <v>6</v>
      </c>
      <c r="B14461" t="s">
        <v>112364</v>
      </c>
      <c r="C14461" s="5">
        <v>45594.693912037001</v>
      </c>
      <c r="D14461" s="5">
        <v>45609.589525463001</v>
      </c>
      <c r="E14461">
        <f t="shared" si="226"/>
        <v>15</v>
      </c>
      <c r="F14461" s="6">
        <v>45597</v>
      </c>
    </row>
    <row r="14462" spans="1:6" x14ac:dyDescent="0.25">
      <c r="A14462" s="4" t="s">
        <v>6</v>
      </c>
      <c r="B14462" t="s">
        <v>112365</v>
      </c>
      <c r="C14462" s="5">
        <v>45593.439641203702</v>
      </c>
      <c r="D14462" s="5">
        <v>45609.5921759259</v>
      </c>
      <c r="E14462">
        <f t="shared" si="226"/>
        <v>16</v>
      </c>
      <c r="F14462" s="6">
        <v>45597</v>
      </c>
    </row>
    <row r="14463" spans="1:6" x14ac:dyDescent="0.25">
      <c r="A14463" s="4" t="s">
        <v>6</v>
      </c>
      <c r="B14463" t="s">
        <v>112366</v>
      </c>
      <c r="C14463" s="5">
        <v>45407.250104166669</v>
      </c>
      <c r="D14463" s="5">
        <v>45609.593101851897</v>
      </c>
      <c r="E14463">
        <f t="shared" si="226"/>
        <v>202</v>
      </c>
      <c r="F14463" s="6">
        <v>45597</v>
      </c>
    </row>
    <row r="14464" spans="1:6" x14ac:dyDescent="0.25">
      <c r="A14464" s="4" t="s">
        <v>6</v>
      </c>
      <c r="B14464" t="s">
        <v>112367</v>
      </c>
      <c r="C14464" s="5">
        <v>45594.654039351903</v>
      </c>
      <c r="D14464" s="5">
        <v>45609.5961805556</v>
      </c>
      <c r="E14464">
        <f t="shared" si="226"/>
        <v>15</v>
      </c>
      <c r="F14464" s="6">
        <v>45597</v>
      </c>
    </row>
    <row r="14465" spans="1:6" x14ac:dyDescent="0.25">
      <c r="A14465" s="4" t="s">
        <v>6</v>
      </c>
      <c r="B14465" t="s">
        <v>112368</v>
      </c>
      <c r="C14465" s="5">
        <v>45544.209606481498</v>
      </c>
      <c r="D14465" s="5">
        <v>45609.600567129601</v>
      </c>
      <c r="E14465">
        <f t="shared" si="226"/>
        <v>65</v>
      </c>
      <c r="F14465" s="6">
        <v>45597</v>
      </c>
    </row>
    <row r="14466" spans="1:6" x14ac:dyDescent="0.25">
      <c r="A14466" s="4" t="s">
        <v>6</v>
      </c>
      <c r="B14466" t="s">
        <v>112369</v>
      </c>
      <c r="C14466" s="5">
        <v>45594.673298611102</v>
      </c>
      <c r="D14466" s="5">
        <v>45609.604039351798</v>
      </c>
      <c r="E14466">
        <f t="shared" ref="E14466:E14529" si="227">ROUND(D14466-C14466,0)</f>
        <v>15</v>
      </c>
      <c r="F14466" s="6">
        <v>45597</v>
      </c>
    </row>
    <row r="14467" spans="1:6" x14ac:dyDescent="0.25">
      <c r="A14467" s="4" t="s">
        <v>6</v>
      </c>
      <c r="B14467" t="s">
        <v>112370</v>
      </c>
      <c r="C14467" s="5">
        <v>45595.434999999998</v>
      </c>
      <c r="D14467" s="5">
        <v>45609.615104166704</v>
      </c>
      <c r="E14467">
        <f t="shared" si="227"/>
        <v>14</v>
      </c>
      <c r="F14467" s="6">
        <v>45597</v>
      </c>
    </row>
    <row r="14468" spans="1:6" x14ac:dyDescent="0.25">
      <c r="A14468" s="4" t="s">
        <v>6</v>
      </c>
      <c r="B14468" t="s">
        <v>112371</v>
      </c>
      <c r="C14468" s="5">
        <v>45591.378240740698</v>
      </c>
      <c r="D14468" s="5">
        <v>45609.621342592603</v>
      </c>
      <c r="E14468">
        <f t="shared" si="227"/>
        <v>18</v>
      </c>
      <c r="F14468" s="6">
        <v>45597</v>
      </c>
    </row>
    <row r="14469" spans="1:6" x14ac:dyDescent="0.25">
      <c r="A14469" s="4" t="s">
        <v>6</v>
      </c>
      <c r="B14469" t="s">
        <v>112372</v>
      </c>
      <c r="C14469" s="5">
        <v>45586.569432870398</v>
      </c>
      <c r="D14469" s="5">
        <v>45609.621539351901</v>
      </c>
      <c r="E14469">
        <f t="shared" si="227"/>
        <v>23</v>
      </c>
      <c r="F14469" s="6">
        <v>45597</v>
      </c>
    </row>
    <row r="14470" spans="1:6" x14ac:dyDescent="0.25">
      <c r="A14470" s="4" t="s">
        <v>6</v>
      </c>
      <c r="B14470" t="s">
        <v>112373</v>
      </c>
      <c r="C14470" s="5">
        <v>45590.351053240702</v>
      </c>
      <c r="D14470" s="5">
        <v>45609.629270833299</v>
      </c>
      <c r="E14470">
        <f t="shared" si="227"/>
        <v>19</v>
      </c>
      <c r="F14470" s="6">
        <v>45597</v>
      </c>
    </row>
    <row r="14471" spans="1:6" x14ac:dyDescent="0.25">
      <c r="A14471" s="4" t="s">
        <v>6</v>
      </c>
      <c r="B14471" t="s">
        <v>112374</v>
      </c>
      <c r="C14471" s="5">
        <v>45559.557696759301</v>
      </c>
      <c r="D14471" s="5">
        <v>45609.633437500001</v>
      </c>
      <c r="E14471">
        <f t="shared" si="227"/>
        <v>50</v>
      </c>
      <c r="F14471" s="6">
        <v>45597</v>
      </c>
    </row>
    <row r="14472" spans="1:6" x14ac:dyDescent="0.25">
      <c r="A14472" s="4" t="s">
        <v>6</v>
      </c>
      <c r="B14472" t="s">
        <v>112375</v>
      </c>
      <c r="C14472" s="5">
        <v>45593.572615740697</v>
      </c>
      <c r="D14472" s="5">
        <v>45609.637037036999</v>
      </c>
      <c r="E14472">
        <f t="shared" si="227"/>
        <v>16</v>
      </c>
      <c r="F14472" s="6">
        <v>45597</v>
      </c>
    </row>
    <row r="14473" spans="1:6" x14ac:dyDescent="0.25">
      <c r="A14473" s="4" t="s">
        <v>6</v>
      </c>
      <c r="B14473" t="s">
        <v>112376</v>
      </c>
      <c r="C14473" s="5">
        <v>45586.587997685201</v>
      </c>
      <c r="D14473" s="5">
        <v>45609.637430555602</v>
      </c>
      <c r="E14473">
        <f t="shared" si="227"/>
        <v>23</v>
      </c>
      <c r="F14473" s="6">
        <v>45597</v>
      </c>
    </row>
    <row r="14474" spans="1:6" x14ac:dyDescent="0.25">
      <c r="A14474" s="4" t="s">
        <v>6</v>
      </c>
      <c r="B14474" t="s">
        <v>112377</v>
      </c>
      <c r="C14474" s="5">
        <v>45593.628495370402</v>
      </c>
      <c r="D14474" s="5">
        <v>45609.638761574097</v>
      </c>
      <c r="E14474">
        <f t="shared" si="227"/>
        <v>16</v>
      </c>
      <c r="F14474" s="6">
        <v>45597</v>
      </c>
    </row>
    <row r="14475" spans="1:6" x14ac:dyDescent="0.25">
      <c r="A14475" s="4" t="s">
        <v>6</v>
      </c>
      <c r="B14475" t="s">
        <v>112378</v>
      </c>
      <c r="C14475" s="5">
        <v>45595.439513888901</v>
      </c>
      <c r="D14475" s="5">
        <v>45609.642789351798</v>
      </c>
      <c r="E14475">
        <f t="shared" si="227"/>
        <v>14</v>
      </c>
      <c r="F14475" s="6">
        <v>45597</v>
      </c>
    </row>
    <row r="14476" spans="1:6" x14ac:dyDescent="0.25">
      <c r="A14476" s="4" t="s">
        <v>6</v>
      </c>
      <c r="B14476" t="s">
        <v>112379</v>
      </c>
      <c r="C14476" s="5">
        <v>45593.650949074101</v>
      </c>
      <c r="D14476" s="5">
        <v>45609.650717592602</v>
      </c>
      <c r="E14476">
        <f t="shared" si="227"/>
        <v>16</v>
      </c>
      <c r="F14476" s="6">
        <v>45597</v>
      </c>
    </row>
    <row r="14477" spans="1:6" x14ac:dyDescent="0.25">
      <c r="A14477" s="4" t="s">
        <v>6</v>
      </c>
      <c r="B14477" t="s">
        <v>112380</v>
      </c>
      <c r="C14477" s="5">
        <v>45593.4765162037</v>
      </c>
      <c r="D14477" s="5">
        <v>45609.650995370401</v>
      </c>
      <c r="E14477">
        <f t="shared" si="227"/>
        <v>16</v>
      </c>
      <c r="F14477" s="6">
        <v>45597</v>
      </c>
    </row>
    <row r="14478" spans="1:6" x14ac:dyDescent="0.25">
      <c r="A14478" s="4" t="s">
        <v>6</v>
      </c>
      <c r="B14478" t="s">
        <v>112381</v>
      </c>
      <c r="C14478" s="5">
        <v>45593.430787037003</v>
      </c>
      <c r="D14478" s="5">
        <v>45609.655567129601</v>
      </c>
      <c r="E14478">
        <f t="shared" si="227"/>
        <v>16</v>
      </c>
      <c r="F14478" s="6">
        <v>45597</v>
      </c>
    </row>
    <row r="14479" spans="1:6" x14ac:dyDescent="0.25">
      <c r="A14479" s="4" t="s">
        <v>6</v>
      </c>
      <c r="B14479" t="s">
        <v>112382</v>
      </c>
      <c r="C14479" s="5">
        <v>45551.565069444398</v>
      </c>
      <c r="D14479" s="5">
        <v>45609.660937499997</v>
      </c>
      <c r="E14479">
        <f t="shared" si="227"/>
        <v>58</v>
      </c>
      <c r="F14479" s="6">
        <v>45597</v>
      </c>
    </row>
    <row r="14480" spans="1:6" x14ac:dyDescent="0.25">
      <c r="A14480" s="4" t="s">
        <v>6</v>
      </c>
      <c r="B14480" t="s">
        <v>112383</v>
      </c>
      <c r="C14480" s="5">
        <v>45590.436273148101</v>
      </c>
      <c r="D14480" s="5">
        <v>45609.667060185202</v>
      </c>
      <c r="E14480">
        <f t="shared" si="227"/>
        <v>19</v>
      </c>
      <c r="F14480" s="6">
        <v>45597</v>
      </c>
    </row>
    <row r="14481" spans="1:6" x14ac:dyDescent="0.25">
      <c r="A14481" s="4" t="s">
        <v>6</v>
      </c>
      <c r="B14481" t="s">
        <v>112384</v>
      </c>
      <c r="C14481" s="5">
        <v>45538.674027777801</v>
      </c>
      <c r="D14481" s="5">
        <v>45609.670034722199</v>
      </c>
      <c r="E14481">
        <f t="shared" si="227"/>
        <v>71</v>
      </c>
      <c r="F14481" s="6">
        <v>45597</v>
      </c>
    </row>
    <row r="14482" spans="1:6" x14ac:dyDescent="0.25">
      <c r="A14482" s="4" t="s">
        <v>6</v>
      </c>
      <c r="B14482" t="s">
        <v>112385</v>
      </c>
      <c r="C14482" s="5">
        <v>45589.483483796299</v>
      </c>
      <c r="D14482" s="5">
        <v>45609.671678240702</v>
      </c>
      <c r="E14482">
        <f t="shared" si="227"/>
        <v>20</v>
      </c>
      <c r="F14482" s="6">
        <v>45597</v>
      </c>
    </row>
    <row r="14483" spans="1:6" x14ac:dyDescent="0.25">
      <c r="A14483" s="4" t="s">
        <v>6</v>
      </c>
      <c r="B14483" t="s">
        <v>112386</v>
      </c>
      <c r="C14483" s="5">
        <v>45586.5844560185</v>
      </c>
      <c r="D14483" s="5">
        <v>45609.672083333302</v>
      </c>
      <c r="E14483">
        <f t="shared" si="227"/>
        <v>23</v>
      </c>
      <c r="F14483" s="6">
        <v>45597</v>
      </c>
    </row>
    <row r="14484" spans="1:6" x14ac:dyDescent="0.25">
      <c r="A14484" s="4" t="s">
        <v>6</v>
      </c>
      <c r="B14484" t="s">
        <v>112387</v>
      </c>
      <c r="C14484" s="5">
        <v>45586.596273148098</v>
      </c>
      <c r="D14484" s="5">
        <v>45609.672256944403</v>
      </c>
      <c r="E14484">
        <f t="shared" si="227"/>
        <v>23</v>
      </c>
      <c r="F14484" s="6">
        <v>45597</v>
      </c>
    </row>
    <row r="14485" spans="1:6" x14ac:dyDescent="0.25">
      <c r="A14485" s="4" t="s">
        <v>6</v>
      </c>
      <c r="B14485" t="s">
        <v>112388</v>
      </c>
      <c r="C14485" s="5">
        <v>45595.427696759303</v>
      </c>
      <c r="D14485" s="5">
        <v>45609.677881944401</v>
      </c>
      <c r="E14485">
        <f t="shared" si="227"/>
        <v>14</v>
      </c>
      <c r="F14485" s="6">
        <v>45597</v>
      </c>
    </row>
    <row r="14486" spans="1:6" x14ac:dyDescent="0.25">
      <c r="A14486" s="4" t="s">
        <v>6</v>
      </c>
      <c r="B14486" t="s">
        <v>112389</v>
      </c>
      <c r="C14486" s="5">
        <v>45593.648043981499</v>
      </c>
      <c r="D14486" s="5">
        <v>45609.6816203704</v>
      </c>
      <c r="E14486">
        <f t="shared" si="227"/>
        <v>16</v>
      </c>
      <c r="F14486" s="6">
        <v>45597</v>
      </c>
    </row>
    <row r="14487" spans="1:6" x14ac:dyDescent="0.25">
      <c r="A14487" s="4" t="s">
        <v>6</v>
      </c>
      <c r="B14487" t="s">
        <v>112390</v>
      </c>
      <c r="C14487" s="5">
        <v>45575.610729166699</v>
      </c>
      <c r="D14487" s="5">
        <v>45609.682581018496</v>
      </c>
      <c r="E14487">
        <f t="shared" si="227"/>
        <v>34</v>
      </c>
      <c r="F14487" s="6">
        <v>45597</v>
      </c>
    </row>
    <row r="14488" spans="1:6" x14ac:dyDescent="0.25">
      <c r="A14488" s="4" t="s">
        <v>6</v>
      </c>
      <c r="B14488" t="s">
        <v>112391</v>
      </c>
      <c r="C14488" s="5">
        <v>45608.495902777802</v>
      </c>
      <c r="D14488" s="5">
        <v>45610.318148148202</v>
      </c>
      <c r="E14488">
        <f t="shared" si="227"/>
        <v>2</v>
      </c>
      <c r="F14488" s="6">
        <v>45597</v>
      </c>
    </row>
    <row r="14489" spans="1:6" x14ac:dyDescent="0.25">
      <c r="A14489" s="4" t="s">
        <v>6</v>
      </c>
      <c r="B14489" t="s">
        <v>112392</v>
      </c>
      <c r="C14489" s="5">
        <v>45608.664143518501</v>
      </c>
      <c r="D14489" s="5">
        <v>45610.320254629602</v>
      </c>
      <c r="E14489">
        <f t="shared" si="227"/>
        <v>2</v>
      </c>
      <c r="F14489" s="6">
        <v>45597</v>
      </c>
    </row>
    <row r="14490" spans="1:6" x14ac:dyDescent="0.25">
      <c r="A14490" s="4" t="s">
        <v>6</v>
      </c>
      <c r="B14490" t="s">
        <v>112393</v>
      </c>
      <c r="C14490" s="5">
        <v>45608.494942129597</v>
      </c>
      <c r="D14490" s="5">
        <v>45610.321296296301</v>
      </c>
      <c r="E14490">
        <f t="shared" si="227"/>
        <v>2</v>
      </c>
      <c r="F14490" s="6">
        <v>45597</v>
      </c>
    </row>
    <row r="14491" spans="1:6" x14ac:dyDescent="0.25">
      <c r="A14491" s="4" t="s">
        <v>6</v>
      </c>
      <c r="B14491" t="s">
        <v>112394</v>
      </c>
      <c r="C14491" s="5">
        <v>45602.589988425898</v>
      </c>
      <c r="D14491" s="5">
        <v>45610.321307870399</v>
      </c>
      <c r="E14491">
        <f t="shared" si="227"/>
        <v>8</v>
      </c>
      <c r="F14491" s="6">
        <v>45597</v>
      </c>
    </row>
    <row r="14492" spans="1:6" x14ac:dyDescent="0.25">
      <c r="A14492" s="4" t="s">
        <v>6</v>
      </c>
      <c r="B14492" t="s">
        <v>112395</v>
      </c>
      <c r="C14492" s="5">
        <v>45607.570902777799</v>
      </c>
      <c r="D14492" s="5">
        <v>45610.322418981501</v>
      </c>
      <c r="E14492">
        <f t="shared" si="227"/>
        <v>3</v>
      </c>
      <c r="F14492" s="6">
        <v>45597</v>
      </c>
    </row>
    <row r="14493" spans="1:6" x14ac:dyDescent="0.25">
      <c r="A14493" s="4" t="s">
        <v>6</v>
      </c>
      <c r="B14493" t="s">
        <v>112396</v>
      </c>
      <c r="C14493" s="5">
        <v>45603.767418981501</v>
      </c>
      <c r="D14493" s="5">
        <v>45610.3227430556</v>
      </c>
      <c r="E14493">
        <f t="shared" si="227"/>
        <v>7</v>
      </c>
      <c r="F14493" s="6">
        <v>45597</v>
      </c>
    </row>
    <row r="14494" spans="1:6" x14ac:dyDescent="0.25">
      <c r="A14494" s="4" t="s">
        <v>6</v>
      </c>
      <c r="B14494" t="s">
        <v>112397</v>
      </c>
      <c r="C14494" s="5">
        <v>45603.450567129599</v>
      </c>
      <c r="D14494" s="5">
        <v>45610.323923611097</v>
      </c>
      <c r="E14494">
        <f t="shared" si="227"/>
        <v>7</v>
      </c>
      <c r="F14494" s="6">
        <v>45597</v>
      </c>
    </row>
    <row r="14495" spans="1:6" x14ac:dyDescent="0.25">
      <c r="A14495" s="4" t="s">
        <v>6</v>
      </c>
      <c r="B14495" t="s">
        <v>112398</v>
      </c>
      <c r="C14495" s="5">
        <v>45607.699293981503</v>
      </c>
      <c r="D14495" s="5">
        <v>45610.323923611097</v>
      </c>
      <c r="E14495">
        <f t="shared" si="227"/>
        <v>3</v>
      </c>
      <c r="F14495" s="6">
        <v>45597</v>
      </c>
    </row>
    <row r="14496" spans="1:6" x14ac:dyDescent="0.25">
      <c r="A14496" s="4" t="s">
        <v>6</v>
      </c>
      <c r="B14496" t="s">
        <v>112399</v>
      </c>
      <c r="C14496" s="5">
        <v>45608.658298611103</v>
      </c>
      <c r="D14496" s="5">
        <v>45610.323923611097</v>
      </c>
      <c r="E14496">
        <f t="shared" si="227"/>
        <v>2</v>
      </c>
      <c r="F14496" s="6">
        <v>45597</v>
      </c>
    </row>
    <row r="14497" spans="1:6" x14ac:dyDescent="0.25">
      <c r="A14497" s="4" t="s">
        <v>6</v>
      </c>
      <c r="B14497" t="s">
        <v>112400</v>
      </c>
      <c r="C14497" s="5">
        <v>45604.382511574098</v>
      </c>
      <c r="D14497" s="5">
        <v>45610.324641203697</v>
      </c>
      <c r="E14497">
        <f t="shared" si="227"/>
        <v>6</v>
      </c>
      <c r="F14497" s="6">
        <v>45597</v>
      </c>
    </row>
    <row r="14498" spans="1:6" x14ac:dyDescent="0.25">
      <c r="A14498" s="4" t="s">
        <v>6</v>
      </c>
      <c r="B14498" t="s">
        <v>112401</v>
      </c>
      <c r="C14498" s="5">
        <v>45602.581261574102</v>
      </c>
      <c r="D14498" s="5">
        <v>45610.324872685203</v>
      </c>
      <c r="E14498">
        <f t="shared" si="227"/>
        <v>8</v>
      </c>
      <c r="F14498" s="6">
        <v>45597</v>
      </c>
    </row>
    <row r="14499" spans="1:6" x14ac:dyDescent="0.25">
      <c r="A14499" s="4" t="s">
        <v>6</v>
      </c>
      <c r="B14499" t="s">
        <v>112402</v>
      </c>
      <c r="C14499" s="5">
        <v>45608.6659953704</v>
      </c>
      <c r="D14499" s="5">
        <v>45610.325023148202</v>
      </c>
      <c r="E14499">
        <f t="shared" si="227"/>
        <v>2</v>
      </c>
      <c r="F14499" s="6">
        <v>45597</v>
      </c>
    </row>
    <row r="14500" spans="1:6" x14ac:dyDescent="0.25">
      <c r="A14500" s="4" t="s">
        <v>6</v>
      </c>
      <c r="B14500" t="s">
        <v>112403</v>
      </c>
      <c r="C14500" s="5">
        <v>45607.575127314798</v>
      </c>
      <c r="D14500" s="5">
        <v>45610.325567129599</v>
      </c>
      <c r="E14500">
        <f t="shared" si="227"/>
        <v>3</v>
      </c>
      <c r="F14500" s="6">
        <v>45597</v>
      </c>
    </row>
    <row r="14501" spans="1:6" x14ac:dyDescent="0.25">
      <c r="A14501" s="4" t="s">
        <v>6</v>
      </c>
      <c r="B14501" t="s">
        <v>112404</v>
      </c>
      <c r="C14501" s="5">
        <v>45607.679629629602</v>
      </c>
      <c r="D14501" s="5">
        <v>45610.326689814799</v>
      </c>
      <c r="E14501">
        <f t="shared" si="227"/>
        <v>3</v>
      </c>
      <c r="F14501" s="6">
        <v>45597</v>
      </c>
    </row>
    <row r="14502" spans="1:6" x14ac:dyDescent="0.25">
      <c r="A14502" s="4" t="s">
        <v>6</v>
      </c>
      <c r="B14502" t="s">
        <v>112405</v>
      </c>
      <c r="C14502" s="5">
        <v>45607.577418981498</v>
      </c>
      <c r="D14502" s="5">
        <v>45610.327256944402</v>
      </c>
      <c r="E14502">
        <f t="shared" si="227"/>
        <v>3</v>
      </c>
      <c r="F14502" s="6">
        <v>45597</v>
      </c>
    </row>
    <row r="14503" spans="1:6" x14ac:dyDescent="0.25">
      <c r="A14503" s="4" t="s">
        <v>6</v>
      </c>
      <c r="B14503" t="s">
        <v>112406</v>
      </c>
      <c r="C14503" s="5">
        <v>45605.467280092598</v>
      </c>
      <c r="D14503" s="5">
        <v>45610.3274074074</v>
      </c>
      <c r="E14503">
        <f t="shared" si="227"/>
        <v>5</v>
      </c>
      <c r="F14503" s="6">
        <v>45597</v>
      </c>
    </row>
    <row r="14504" spans="1:6" x14ac:dyDescent="0.25">
      <c r="A14504" s="4" t="s">
        <v>6</v>
      </c>
      <c r="B14504" t="s">
        <v>112407</v>
      </c>
      <c r="C14504" s="5">
        <v>45602.580486111103</v>
      </c>
      <c r="D14504" s="5">
        <v>45610.3278587963</v>
      </c>
      <c r="E14504">
        <f t="shared" si="227"/>
        <v>8</v>
      </c>
      <c r="F14504" s="6">
        <v>45597</v>
      </c>
    </row>
    <row r="14505" spans="1:6" x14ac:dyDescent="0.25">
      <c r="A14505" s="4" t="s">
        <v>6</v>
      </c>
      <c r="B14505" t="s">
        <v>112408</v>
      </c>
      <c r="C14505" s="5">
        <v>45608.654641203699</v>
      </c>
      <c r="D14505" s="5">
        <v>45610.328148148103</v>
      </c>
      <c r="E14505">
        <f t="shared" si="227"/>
        <v>2</v>
      </c>
      <c r="F14505" s="6">
        <v>45597</v>
      </c>
    </row>
    <row r="14506" spans="1:6" x14ac:dyDescent="0.25">
      <c r="A14506" s="4" t="s">
        <v>6</v>
      </c>
      <c r="B14506" t="s">
        <v>112409</v>
      </c>
      <c r="C14506" s="5">
        <v>45590.532800925903</v>
      </c>
      <c r="D14506" s="5">
        <v>45610.328506944403</v>
      </c>
      <c r="E14506">
        <f t="shared" si="227"/>
        <v>20</v>
      </c>
      <c r="F14506" s="6">
        <v>45597</v>
      </c>
    </row>
    <row r="14507" spans="1:6" x14ac:dyDescent="0.25">
      <c r="A14507" s="4" t="s">
        <v>6</v>
      </c>
      <c r="B14507" t="s">
        <v>112410</v>
      </c>
      <c r="C14507" s="5">
        <v>45608.812523148103</v>
      </c>
      <c r="D14507" s="5">
        <v>45610.329305555599</v>
      </c>
      <c r="E14507">
        <f t="shared" si="227"/>
        <v>2</v>
      </c>
      <c r="F14507" s="6">
        <v>45597</v>
      </c>
    </row>
    <row r="14508" spans="1:6" x14ac:dyDescent="0.25">
      <c r="A14508" s="4" t="s">
        <v>6</v>
      </c>
      <c r="B14508" t="s">
        <v>112411</v>
      </c>
      <c r="C14508" s="5">
        <v>45602.580046296302</v>
      </c>
      <c r="D14508" s="5">
        <v>45610.329467592601</v>
      </c>
      <c r="E14508">
        <f t="shared" si="227"/>
        <v>8</v>
      </c>
      <c r="F14508" s="6">
        <v>45597</v>
      </c>
    </row>
    <row r="14509" spans="1:6" x14ac:dyDescent="0.25">
      <c r="A14509" s="4" t="s">
        <v>6</v>
      </c>
      <c r="B14509" t="s">
        <v>112412</v>
      </c>
      <c r="C14509" s="5">
        <v>45590.581319444398</v>
      </c>
      <c r="D14509" s="5">
        <v>45610.3296064815</v>
      </c>
      <c r="E14509">
        <f t="shared" si="227"/>
        <v>20</v>
      </c>
      <c r="F14509" s="6">
        <v>45597</v>
      </c>
    </row>
    <row r="14510" spans="1:6" x14ac:dyDescent="0.25">
      <c r="A14510" s="4" t="s">
        <v>6</v>
      </c>
      <c r="B14510" t="s">
        <v>112413</v>
      </c>
      <c r="C14510" s="5">
        <v>45608.485833333303</v>
      </c>
      <c r="D14510" s="5">
        <v>45610.330138888901</v>
      </c>
      <c r="E14510">
        <f t="shared" si="227"/>
        <v>2</v>
      </c>
      <c r="F14510" s="6">
        <v>45597</v>
      </c>
    </row>
    <row r="14511" spans="1:6" x14ac:dyDescent="0.25">
      <c r="A14511" s="4" t="s">
        <v>6</v>
      </c>
      <c r="B14511" t="s">
        <v>112414</v>
      </c>
      <c r="C14511" s="5">
        <v>45607.624710648102</v>
      </c>
      <c r="D14511" s="5">
        <v>45610.330173611103</v>
      </c>
      <c r="E14511">
        <f t="shared" si="227"/>
        <v>3</v>
      </c>
      <c r="F14511" s="6">
        <v>45597</v>
      </c>
    </row>
    <row r="14512" spans="1:6" x14ac:dyDescent="0.25">
      <c r="A14512" s="4" t="s">
        <v>6</v>
      </c>
      <c r="B14512" t="s">
        <v>112415</v>
      </c>
      <c r="C14512" s="5">
        <v>45583.449513888903</v>
      </c>
      <c r="D14512" s="5">
        <v>45610.330324074101</v>
      </c>
      <c r="E14512">
        <f t="shared" si="227"/>
        <v>27</v>
      </c>
      <c r="F14512" s="6">
        <v>45597</v>
      </c>
    </row>
    <row r="14513" spans="1:6" x14ac:dyDescent="0.25">
      <c r="A14513" s="4" t="s">
        <v>6</v>
      </c>
      <c r="B14513" t="s">
        <v>112416</v>
      </c>
      <c r="C14513" s="5">
        <v>45608.652569444399</v>
      </c>
      <c r="D14513" s="5">
        <v>45610.3304166667</v>
      </c>
      <c r="E14513">
        <f t="shared" si="227"/>
        <v>2</v>
      </c>
      <c r="F14513" s="6">
        <v>45597</v>
      </c>
    </row>
    <row r="14514" spans="1:6" x14ac:dyDescent="0.25">
      <c r="A14514" s="4" t="s">
        <v>6</v>
      </c>
      <c r="B14514" t="s">
        <v>112417</v>
      </c>
      <c r="C14514" s="5">
        <v>45602.578865740703</v>
      </c>
      <c r="D14514" s="5">
        <v>45610.330625000002</v>
      </c>
      <c r="E14514">
        <f t="shared" si="227"/>
        <v>8</v>
      </c>
      <c r="F14514" s="6">
        <v>45597</v>
      </c>
    </row>
    <row r="14515" spans="1:6" x14ac:dyDescent="0.25">
      <c r="A14515" s="4" t="s">
        <v>6</v>
      </c>
      <c r="B14515" t="s">
        <v>112418</v>
      </c>
      <c r="C14515" s="5">
        <v>45608.678634259297</v>
      </c>
      <c r="D14515" s="5">
        <v>45610.330648148098</v>
      </c>
      <c r="E14515">
        <f t="shared" si="227"/>
        <v>2</v>
      </c>
      <c r="F14515" s="6">
        <v>45597</v>
      </c>
    </row>
    <row r="14516" spans="1:6" x14ac:dyDescent="0.25">
      <c r="A14516" s="4" t="s">
        <v>6</v>
      </c>
      <c r="B14516" t="s">
        <v>112419</v>
      </c>
      <c r="C14516" s="5">
        <v>45608.865601851903</v>
      </c>
      <c r="D14516" s="5">
        <v>45610.331053240698</v>
      </c>
      <c r="E14516">
        <f t="shared" si="227"/>
        <v>1</v>
      </c>
      <c r="F14516" s="6">
        <v>45597</v>
      </c>
    </row>
    <row r="14517" spans="1:6" x14ac:dyDescent="0.25">
      <c r="A14517" s="4" t="s">
        <v>6</v>
      </c>
      <c r="B14517" t="s">
        <v>112420</v>
      </c>
      <c r="C14517" s="5">
        <v>45608.394502314797</v>
      </c>
      <c r="D14517" s="5">
        <v>45610.331157407403</v>
      </c>
      <c r="E14517">
        <f t="shared" si="227"/>
        <v>2</v>
      </c>
      <c r="F14517" s="6">
        <v>45597</v>
      </c>
    </row>
    <row r="14518" spans="1:6" x14ac:dyDescent="0.25">
      <c r="A14518" s="4" t="s">
        <v>6</v>
      </c>
      <c r="B14518" t="s">
        <v>112421</v>
      </c>
      <c r="C14518" s="5">
        <v>45602.577731481499</v>
      </c>
      <c r="D14518" s="5">
        <v>45610.332222222198</v>
      </c>
      <c r="E14518">
        <f t="shared" si="227"/>
        <v>8</v>
      </c>
      <c r="F14518" s="6">
        <v>45597</v>
      </c>
    </row>
    <row r="14519" spans="1:6" x14ac:dyDescent="0.25">
      <c r="A14519" s="4" t="s">
        <v>6</v>
      </c>
      <c r="B14519" t="s">
        <v>112422</v>
      </c>
      <c r="C14519" s="5">
        <v>45603.456481481502</v>
      </c>
      <c r="D14519" s="5">
        <v>45610.333090277803</v>
      </c>
      <c r="E14519">
        <f t="shared" si="227"/>
        <v>7</v>
      </c>
      <c r="F14519" s="6">
        <v>45597</v>
      </c>
    </row>
    <row r="14520" spans="1:6" x14ac:dyDescent="0.25">
      <c r="A14520" s="4" t="s">
        <v>6</v>
      </c>
      <c r="B14520" t="s">
        <v>112423</v>
      </c>
      <c r="C14520" s="5">
        <v>45608.4827546296</v>
      </c>
      <c r="D14520" s="5">
        <v>45610.333136574103</v>
      </c>
      <c r="E14520">
        <f t="shared" si="227"/>
        <v>2</v>
      </c>
      <c r="F14520" s="6">
        <v>45597</v>
      </c>
    </row>
    <row r="14521" spans="1:6" x14ac:dyDescent="0.25">
      <c r="A14521" s="4" t="s">
        <v>6</v>
      </c>
      <c r="B14521" t="s">
        <v>112424</v>
      </c>
      <c r="C14521" s="5">
        <v>45608.391145833302</v>
      </c>
      <c r="D14521" s="5">
        <v>45610.333877314799</v>
      </c>
      <c r="E14521">
        <f t="shared" si="227"/>
        <v>2</v>
      </c>
      <c r="F14521" s="6">
        <v>45597</v>
      </c>
    </row>
    <row r="14522" spans="1:6" x14ac:dyDescent="0.25">
      <c r="A14522" s="4" t="s">
        <v>6</v>
      </c>
      <c r="B14522" t="s">
        <v>112425</v>
      </c>
      <c r="C14522" s="5">
        <v>45608.687349537002</v>
      </c>
      <c r="D14522" s="5">
        <v>45610.3339583333</v>
      </c>
      <c r="E14522">
        <f t="shared" si="227"/>
        <v>2</v>
      </c>
      <c r="F14522" s="6">
        <v>45597</v>
      </c>
    </row>
    <row r="14523" spans="1:6" x14ac:dyDescent="0.25">
      <c r="A14523" s="4" t="s">
        <v>6</v>
      </c>
      <c r="B14523" t="s">
        <v>112426</v>
      </c>
      <c r="C14523" s="5">
        <v>45608.3898611111</v>
      </c>
      <c r="D14523" s="5">
        <v>45610.335914351897</v>
      </c>
      <c r="E14523">
        <f t="shared" si="227"/>
        <v>2</v>
      </c>
      <c r="F14523" s="6">
        <v>45597</v>
      </c>
    </row>
    <row r="14524" spans="1:6" x14ac:dyDescent="0.25">
      <c r="A14524" s="4" t="s">
        <v>6</v>
      </c>
      <c r="B14524" t="s">
        <v>112427</v>
      </c>
      <c r="C14524" s="5">
        <v>45608.519143518497</v>
      </c>
      <c r="D14524" s="5">
        <v>45610.335972222201</v>
      </c>
      <c r="E14524">
        <f t="shared" si="227"/>
        <v>2</v>
      </c>
      <c r="F14524" s="6">
        <v>45597</v>
      </c>
    </row>
    <row r="14525" spans="1:6" x14ac:dyDescent="0.25">
      <c r="A14525" s="4" t="s">
        <v>6</v>
      </c>
      <c r="B14525" t="s">
        <v>112428</v>
      </c>
      <c r="C14525" s="5">
        <v>45609.301423611098</v>
      </c>
      <c r="D14525" s="5">
        <v>45610.336238425902</v>
      </c>
      <c r="E14525">
        <f t="shared" si="227"/>
        <v>1</v>
      </c>
      <c r="F14525" s="6">
        <v>45597</v>
      </c>
    </row>
    <row r="14526" spans="1:6" x14ac:dyDescent="0.25">
      <c r="A14526" s="4" t="s">
        <v>6</v>
      </c>
      <c r="B14526" t="s">
        <v>112429</v>
      </c>
      <c r="C14526" s="5">
        <v>45609.375173611101</v>
      </c>
      <c r="D14526" s="5">
        <v>45610.336990740703</v>
      </c>
      <c r="E14526">
        <f t="shared" si="227"/>
        <v>1</v>
      </c>
      <c r="F14526" s="6">
        <v>45597</v>
      </c>
    </row>
    <row r="14527" spans="1:6" x14ac:dyDescent="0.25">
      <c r="A14527" s="4" t="s">
        <v>6</v>
      </c>
      <c r="B14527" t="s">
        <v>112430</v>
      </c>
      <c r="C14527" s="5">
        <v>45608.688657407401</v>
      </c>
      <c r="D14527" s="5">
        <v>45610.337037037003</v>
      </c>
      <c r="E14527">
        <f t="shared" si="227"/>
        <v>2</v>
      </c>
      <c r="F14527" s="6">
        <v>45597</v>
      </c>
    </row>
    <row r="14528" spans="1:6" x14ac:dyDescent="0.25">
      <c r="A14528" s="4" t="s">
        <v>6</v>
      </c>
      <c r="B14528" t="s">
        <v>112431</v>
      </c>
      <c r="C14528" s="5">
        <v>45607.602187500001</v>
      </c>
      <c r="D14528" s="5">
        <v>45610.338113425903</v>
      </c>
      <c r="E14528">
        <f t="shared" si="227"/>
        <v>3</v>
      </c>
      <c r="F14528" s="6">
        <v>45597</v>
      </c>
    </row>
    <row r="14529" spans="1:6" x14ac:dyDescent="0.25">
      <c r="A14529" s="4" t="s">
        <v>6</v>
      </c>
      <c r="B14529" t="s">
        <v>112432</v>
      </c>
      <c r="C14529" s="5">
        <v>45605.443900462997</v>
      </c>
      <c r="D14529" s="5">
        <v>45610.338206018503</v>
      </c>
      <c r="E14529">
        <f t="shared" si="227"/>
        <v>5</v>
      </c>
      <c r="F14529" s="6">
        <v>45597</v>
      </c>
    </row>
    <row r="14530" spans="1:6" x14ac:dyDescent="0.25">
      <c r="A14530" s="4" t="s">
        <v>6</v>
      </c>
      <c r="B14530" t="s">
        <v>112433</v>
      </c>
      <c r="C14530" s="5">
        <v>45608.524502314802</v>
      </c>
      <c r="D14530" s="5">
        <v>45610.338472222204</v>
      </c>
      <c r="E14530">
        <f t="shared" ref="E14530:E14593" si="228">ROUND(D14530-C14530,0)</f>
        <v>2</v>
      </c>
      <c r="F14530" s="6">
        <v>45597</v>
      </c>
    </row>
    <row r="14531" spans="1:6" x14ac:dyDescent="0.25">
      <c r="A14531" s="4" t="s">
        <v>6</v>
      </c>
      <c r="B14531" t="s">
        <v>112434</v>
      </c>
      <c r="C14531" s="5">
        <v>45607.630289351902</v>
      </c>
      <c r="D14531" s="5">
        <v>45610.339328703703</v>
      </c>
      <c r="E14531">
        <f t="shared" si="228"/>
        <v>3</v>
      </c>
      <c r="F14531" s="6">
        <v>45597</v>
      </c>
    </row>
    <row r="14532" spans="1:6" x14ac:dyDescent="0.25">
      <c r="A14532" s="4" t="s">
        <v>6</v>
      </c>
      <c r="B14532" t="s">
        <v>112435</v>
      </c>
      <c r="C14532" s="5">
        <v>45590.444884259297</v>
      </c>
      <c r="D14532" s="5">
        <v>45610.339733796303</v>
      </c>
      <c r="E14532">
        <f t="shared" si="228"/>
        <v>20</v>
      </c>
      <c r="F14532" s="6">
        <v>45597</v>
      </c>
    </row>
    <row r="14533" spans="1:6" x14ac:dyDescent="0.25">
      <c r="A14533" s="4" t="s">
        <v>6</v>
      </c>
      <c r="B14533" t="s">
        <v>112436</v>
      </c>
      <c r="C14533" s="5">
        <v>45609.378819444399</v>
      </c>
      <c r="D14533" s="5">
        <v>45610.339803240699</v>
      </c>
      <c r="E14533">
        <f t="shared" si="228"/>
        <v>1</v>
      </c>
      <c r="F14533" s="6">
        <v>45597</v>
      </c>
    </row>
    <row r="14534" spans="1:6" x14ac:dyDescent="0.25">
      <c r="A14534" s="4" t="s">
        <v>6</v>
      </c>
      <c r="B14534" t="s">
        <v>112437</v>
      </c>
      <c r="C14534" s="5">
        <v>45608.381851851896</v>
      </c>
      <c r="D14534" s="5">
        <v>45610.339953703697</v>
      </c>
      <c r="E14534">
        <f t="shared" si="228"/>
        <v>2</v>
      </c>
      <c r="F14534" s="6">
        <v>45597</v>
      </c>
    </row>
    <row r="14535" spans="1:6" x14ac:dyDescent="0.25">
      <c r="A14535" s="4" t="s">
        <v>6</v>
      </c>
      <c r="B14535" t="s">
        <v>112438</v>
      </c>
      <c r="C14535" s="5">
        <v>45608.5246990741</v>
      </c>
      <c r="D14535" s="5">
        <v>45610.341030092597</v>
      </c>
      <c r="E14535">
        <f t="shared" si="228"/>
        <v>2</v>
      </c>
      <c r="F14535" s="6">
        <v>45597</v>
      </c>
    </row>
    <row r="14536" spans="1:6" x14ac:dyDescent="0.25">
      <c r="A14536" s="4" t="s">
        <v>6</v>
      </c>
      <c r="B14536" t="s">
        <v>112439</v>
      </c>
      <c r="C14536" s="5">
        <v>45590.574710648201</v>
      </c>
      <c r="D14536" s="5">
        <v>45610.341215277796</v>
      </c>
      <c r="E14536">
        <f t="shared" si="228"/>
        <v>20</v>
      </c>
      <c r="F14536" s="6">
        <v>45597</v>
      </c>
    </row>
    <row r="14537" spans="1:6" x14ac:dyDescent="0.25">
      <c r="A14537" s="4" t="s">
        <v>6</v>
      </c>
      <c r="B14537" t="s">
        <v>112440</v>
      </c>
      <c r="C14537" s="5">
        <v>45607.598981481497</v>
      </c>
      <c r="D14537" s="5">
        <v>45610.341886574097</v>
      </c>
      <c r="E14537">
        <f t="shared" si="228"/>
        <v>3</v>
      </c>
      <c r="F14537" s="6">
        <v>45597</v>
      </c>
    </row>
    <row r="14538" spans="1:6" x14ac:dyDescent="0.25">
      <c r="A14538" s="4" t="s">
        <v>6</v>
      </c>
      <c r="B14538" t="s">
        <v>112441</v>
      </c>
      <c r="C14538" s="5">
        <v>45609.391099537002</v>
      </c>
      <c r="D14538" s="5">
        <v>45610.342881944402</v>
      </c>
      <c r="E14538">
        <f t="shared" si="228"/>
        <v>1</v>
      </c>
      <c r="F14538" s="6">
        <v>45597</v>
      </c>
    </row>
    <row r="14539" spans="1:6" x14ac:dyDescent="0.25">
      <c r="A14539" s="4" t="s">
        <v>6</v>
      </c>
      <c r="B14539" t="s">
        <v>112442</v>
      </c>
      <c r="C14539" s="5">
        <v>45609.584502314799</v>
      </c>
      <c r="D14539" s="5">
        <v>45610.342962962997</v>
      </c>
      <c r="E14539">
        <f t="shared" si="228"/>
        <v>1</v>
      </c>
      <c r="F14539" s="6">
        <v>45597</v>
      </c>
    </row>
    <row r="14540" spans="1:6" x14ac:dyDescent="0.25">
      <c r="A14540" s="4" t="s">
        <v>6</v>
      </c>
      <c r="B14540" t="s">
        <v>112443</v>
      </c>
      <c r="C14540" s="5">
        <v>45608.4620601852</v>
      </c>
      <c r="D14540" s="5">
        <v>45610.3429861111</v>
      </c>
      <c r="E14540">
        <f t="shared" si="228"/>
        <v>2</v>
      </c>
      <c r="F14540" s="6">
        <v>45597</v>
      </c>
    </row>
    <row r="14541" spans="1:6" x14ac:dyDescent="0.25">
      <c r="A14541" s="4" t="s">
        <v>6</v>
      </c>
      <c r="B14541" t="s">
        <v>112444</v>
      </c>
      <c r="C14541" s="5">
        <v>45609.391608796301</v>
      </c>
      <c r="D14541" s="5">
        <v>45610.344386574099</v>
      </c>
      <c r="E14541">
        <f t="shared" si="228"/>
        <v>1</v>
      </c>
      <c r="F14541" s="6">
        <v>45597</v>
      </c>
    </row>
    <row r="14542" spans="1:6" x14ac:dyDescent="0.25">
      <c r="A14542" s="4" t="s">
        <v>6</v>
      </c>
      <c r="B14542" t="s">
        <v>112445</v>
      </c>
      <c r="C14542" s="5">
        <v>45607.791898148098</v>
      </c>
      <c r="D14542" s="5">
        <v>45610.3444675926</v>
      </c>
      <c r="E14542">
        <f t="shared" si="228"/>
        <v>3</v>
      </c>
      <c r="F14542" s="6">
        <v>45597</v>
      </c>
    </row>
    <row r="14543" spans="1:6" x14ac:dyDescent="0.25">
      <c r="A14543" s="4" t="s">
        <v>6</v>
      </c>
      <c r="B14543" t="s">
        <v>112446</v>
      </c>
      <c r="C14543" s="5">
        <v>45608.376400462999</v>
      </c>
      <c r="D14543" s="5">
        <v>45610.344780092601</v>
      </c>
      <c r="E14543">
        <f t="shared" si="228"/>
        <v>2</v>
      </c>
      <c r="F14543" s="6">
        <v>45597</v>
      </c>
    </row>
    <row r="14544" spans="1:6" x14ac:dyDescent="0.25">
      <c r="A14544" s="4" t="s">
        <v>6</v>
      </c>
      <c r="B14544" t="s">
        <v>112447</v>
      </c>
      <c r="C14544" s="5">
        <v>45608.525208333303</v>
      </c>
      <c r="D14544" s="5">
        <v>45610.344907407401</v>
      </c>
      <c r="E14544">
        <f t="shared" si="228"/>
        <v>2</v>
      </c>
      <c r="F14544" s="6">
        <v>45597</v>
      </c>
    </row>
    <row r="14545" spans="1:6" x14ac:dyDescent="0.25">
      <c r="A14545" s="4" t="s">
        <v>6</v>
      </c>
      <c r="B14545" t="s">
        <v>112448</v>
      </c>
      <c r="C14545" s="5">
        <v>45609.473657407398</v>
      </c>
      <c r="D14545" s="5">
        <v>45610.346331018503</v>
      </c>
      <c r="E14545">
        <f t="shared" si="228"/>
        <v>1</v>
      </c>
      <c r="F14545" s="6">
        <v>45597</v>
      </c>
    </row>
    <row r="14546" spans="1:6" x14ac:dyDescent="0.25">
      <c r="A14546" s="4" t="s">
        <v>6</v>
      </c>
      <c r="B14546" t="s">
        <v>112449</v>
      </c>
      <c r="C14546" s="5">
        <v>45609.392407407402</v>
      </c>
      <c r="D14546" s="5">
        <v>45610.346550925897</v>
      </c>
      <c r="E14546">
        <f t="shared" si="228"/>
        <v>1</v>
      </c>
      <c r="F14546" s="6">
        <v>45597</v>
      </c>
    </row>
    <row r="14547" spans="1:6" x14ac:dyDescent="0.25">
      <c r="A14547" s="4" t="s">
        <v>6</v>
      </c>
      <c r="B14547" t="s">
        <v>112450</v>
      </c>
      <c r="C14547" s="5">
        <v>45609.315324074101</v>
      </c>
      <c r="D14547" s="5">
        <v>45610.347314814797</v>
      </c>
      <c r="E14547">
        <f t="shared" si="228"/>
        <v>1</v>
      </c>
      <c r="F14547" s="6">
        <v>45597</v>
      </c>
    </row>
    <row r="14548" spans="1:6" x14ac:dyDescent="0.25">
      <c r="A14548" s="4" t="s">
        <v>6</v>
      </c>
      <c r="B14548" t="s">
        <v>112451</v>
      </c>
      <c r="C14548" s="5">
        <v>45608.532685185201</v>
      </c>
      <c r="D14548" s="5">
        <v>45610.347534722197</v>
      </c>
      <c r="E14548">
        <f t="shared" si="228"/>
        <v>2</v>
      </c>
      <c r="F14548" s="6">
        <v>45597</v>
      </c>
    </row>
    <row r="14549" spans="1:6" x14ac:dyDescent="0.25">
      <c r="A14549" s="4" t="s">
        <v>6</v>
      </c>
      <c r="B14549" t="s">
        <v>112452</v>
      </c>
      <c r="C14549" s="5">
        <v>45607.799444444398</v>
      </c>
      <c r="D14549" s="5">
        <v>45610.347569444399</v>
      </c>
      <c r="E14549">
        <f t="shared" si="228"/>
        <v>3</v>
      </c>
      <c r="F14549" s="6">
        <v>45597</v>
      </c>
    </row>
    <row r="14550" spans="1:6" x14ac:dyDescent="0.25">
      <c r="A14550" s="4" t="s">
        <v>6</v>
      </c>
      <c r="B14550" t="s">
        <v>112453</v>
      </c>
      <c r="C14550" s="5">
        <v>45609.581296296303</v>
      </c>
      <c r="D14550" s="5">
        <v>45610.348171296297</v>
      </c>
      <c r="E14550">
        <f t="shared" si="228"/>
        <v>1</v>
      </c>
      <c r="F14550" s="6">
        <v>45597</v>
      </c>
    </row>
    <row r="14551" spans="1:6" x14ac:dyDescent="0.25">
      <c r="A14551" s="4" t="s">
        <v>6</v>
      </c>
      <c r="B14551" t="s">
        <v>112454</v>
      </c>
      <c r="C14551" s="5">
        <v>45608.593680555598</v>
      </c>
      <c r="D14551" s="5">
        <v>45610.348449074103</v>
      </c>
      <c r="E14551">
        <f t="shared" si="228"/>
        <v>2</v>
      </c>
      <c r="F14551" s="6">
        <v>45597</v>
      </c>
    </row>
    <row r="14552" spans="1:6" x14ac:dyDescent="0.25">
      <c r="A14552" s="4" t="s">
        <v>6</v>
      </c>
      <c r="B14552" t="s">
        <v>112455</v>
      </c>
      <c r="C14552" s="5">
        <v>45609.481215277803</v>
      </c>
      <c r="D14552" s="5">
        <v>45610.349062499998</v>
      </c>
      <c r="E14552">
        <f t="shared" si="228"/>
        <v>1</v>
      </c>
      <c r="F14552" s="6">
        <v>45597</v>
      </c>
    </row>
    <row r="14553" spans="1:6" x14ac:dyDescent="0.25">
      <c r="A14553" s="4" t="s">
        <v>6</v>
      </c>
      <c r="B14553" t="s">
        <v>112456</v>
      </c>
      <c r="C14553" s="5">
        <v>45608.534803240698</v>
      </c>
      <c r="D14553" s="5">
        <v>45610.349918981497</v>
      </c>
      <c r="E14553">
        <f t="shared" si="228"/>
        <v>2</v>
      </c>
      <c r="F14553" s="6">
        <v>45597</v>
      </c>
    </row>
    <row r="14554" spans="1:6" x14ac:dyDescent="0.25">
      <c r="A14554" s="4" t="s">
        <v>6</v>
      </c>
      <c r="B14554" t="s">
        <v>112457</v>
      </c>
      <c r="C14554" s="5">
        <v>45607.815995370402</v>
      </c>
      <c r="D14554" s="5">
        <v>45610.350046296298</v>
      </c>
      <c r="E14554">
        <f t="shared" si="228"/>
        <v>3</v>
      </c>
      <c r="F14554" s="6">
        <v>45597</v>
      </c>
    </row>
    <row r="14555" spans="1:6" x14ac:dyDescent="0.25">
      <c r="A14555" s="4" t="s">
        <v>6</v>
      </c>
      <c r="B14555" t="s">
        <v>112458</v>
      </c>
      <c r="C14555" s="5">
        <v>45609.3960532407</v>
      </c>
      <c r="D14555" s="5">
        <v>45610.350358796299</v>
      </c>
      <c r="E14555">
        <f t="shared" si="228"/>
        <v>1</v>
      </c>
      <c r="F14555" s="6">
        <v>45597</v>
      </c>
    </row>
    <row r="14556" spans="1:6" x14ac:dyDescent="0.25">
      <c r="A14556" s="4" t="s">
        <v>6</v>
      </c>
      <c r="B14556" t="s">
        <v>112459</v>
      </c>
      <c r="C14556" s="5">
        <v>45603.564363425903</v>
      </c>
      <c r="D14556" s="5">
        <v>45610.350416666697</v>
      </c>
      <c r="E14556">
        <f t="shared" si="228"/>
        <v>7</v>
      </c>
      <c r="F14556" s="6">
        <v>45597</v>
      </c>
    </row>
    <row r="14557" spans="1:6" x14ac:dyDescent="0.25">
      <c r="A14557" s="4" t="s">
        <v>6</v>
      </c>
      <c r="B14557" t="s">
        <v>112460</v>
      </c>
      <c r="C14557" s="5">
        <v>45602.454525462999</v>
      </c>
      <c r="D14557" s="5">
        <v>45610.350474537001</v>
      </c>
      <c r="E14557">
        <f t="shared" si="228"/>
        <v>8</v>
      </c>
      <c r="F14557" s="6">
        <v>45597</v>
      </c>
    </row>
    <row r="14558" spans="1:6" x14ac:dyDescent="0.25">
      <c r="A14558" s="4" t="s">
        <v>6</v>
      </c>
      <c r="B14558" t="s">
        <v>112461</v>
      </c>
      <c r="C14558" s="5">
        <v>45608.688865740703</v>
      </c>
      <c r="D14558" s="5">
        <v>45610.351261574098</v>
      </c>
      <c r="E14558">
        <f t="shared" si="228"/>
        <v>2</v>
      </c>
      <c r="F14558" s="6">
        <v>45597</v>
      </c>
    </row>
    <row r="14559" spans="1:6" x14ac:dyDescent="0.25">
      <c r="A14559" s="4" t="s">
        <v>6</v>
      </c>
      <c r="B14559" t="s">
        <v>112462</v>
      </c>
      <c r="C14559" s="5">
        <v>45608.354270833297</v>
      </c>
      <c r="D14559" s="5">
        <v>45610.351446759298</v>
      </c>
      <c r="E14559">
        <f t="shared" si="228"/>
        <v>2</v>
      </c>
      <c r="F14559" s="6">
        <v>45597</v>
      </c>
    </row>
    <row r="14560" spans="1:6" x14ac:dyDescent="0.25">
      <c r="A14560" s="4" t="s">
        <v>6</v>
      </c>
      <c r="B14560" t="s">
        <v>112463</v>
      </c>
      <c r="C14560" s="5">
        <v>45609.666111111103</v>
      </c>
      <c r="D14560" s="5">
        <v>45610.352546296301</v>
      </c>
      <c r="E14560">
        <f t="shared" si="228"/>
        <v>1</v>
      </c>
      <c r="F14560" s="6">
        <v>45597</v>
      </c>
    </row>
    <row r="14561" spans="1:6" x14ac:dyDescent="0.25">
      <c r="A14561" s="4" t="s">
        <v>6</v>
      </c>
      <c r="B14561" t="s">
        <v>112464</v>
      </c>
      <c r="C14561" s="5">
        <v>45607.638067129599</v>
      </c>
      <c r="D14561" s="5">
        <v>45610.352743055599</v>
      </c>
      <c r="E14561">
        <f t="shared" si="228"/>
        <v>3</v>
      </c>
      <c r="F14561" s="6">
        <v>45597</v>
      </c>
    </row>
    <row r="14562" spans="1:6" x14ac:dyDescent="0.25">
      <c r="A14562" s="4" t="s">
        <v>6</v>
      </c>
      <c r="B14562" t="s">
        <v>112465</v>
      </c>
      <c r="C14562" s="5">
        <v>45608.692442129599</v>
      </c>
      <c r="D14562" s="5">
        <v>45610.353032407402</v>
      </c>
      <c r="E14562">
        <f t="shared" si="228"/>
        <v>2</v>
      </c>
      <c r="F14562" s="6">
        <v>45597</v>
      </c>
    </row>
    <row r="14563" spans="1:6" x14ac:dyDescent="0.25">
      <c r="A14563" s="4" t="s">
        <v>6</v>
      </c>
      <c r="B14563" t="s">
        <v>112466</v>
      </c>
      <c r="C14563" s="5">
        <v>45602.454756944397</v>
      </c>
      <c r="D14563" s="5">
        <v>45610.353101851899</v>
      </c>
      <c r="E14563">
        <f t="shared" si="228"/>
        <v>8</v>
      </c>
      <c r="F14563" s="6">
        <v>45597</v>
      </c>
    </row>
    <row r="14564" spans="1:6" x14ac:dyDescent="0.25">
      <c r="A14564" s="4" t="s">
        <v>6</v>
      </c>
      <c r="B14564" t="s">
        <v>112467</v>
      </c>
      <c r="C14564" s="5">
        <v>45608.354097222204</v>
      </c>
      <c r="D14564" s="5">
        <v>45610.353402777801</v>
      </c>
      <c r="E14564">
        <f t="shared" si="228"/>
        <v>2</v>
      </c>
      <c r="F14564" s="6">
        <v>45597</v>
      </c>
    </row>
    <row r="14565" spans="1:6" x14ac:dyDescent="0.25">
      <c r="A14565" s="4" t="s">
        <v>6</v>
      </c>
      <c r="B14565" t="s">
        <v>112468</v>
      </c>
      <c r="C14565" s="5">
        <v>45609.588877314804</v>
      </c>
      <c r="D14565" s="5">
        <v>45610.3538541667</v>
      </c>
      <c r="E14565">
        <f t="shared" si="228"/>
        <v>1</v>
      </c>
      <c r="F14565" s="6">
        <v>45597</v>
      </c>
    </row>
    <row r="14566" spans="1:6" x14ac:dyDescent="0.25">
      <c r="A14566" s="4" t="s">
        <v>6</v>
      </c>
      <c r="B14566" t="s">
        <v>112469</v>
      </c>
      <c r="C14566" s="5">
        <v>45609.672500000001</v>
      </c>
      <c r="D14566" s="5">
        <v>45610.354594907403</v>
      </c>
      <c r="E14566">
        <f t="shared" si="228"/>
        <v>1</v>
      </c>
      <c r="F14566" s="6">
        <v>45597</v>
      </c>
    </row>
    <row r="14567" spans="1:6" x14ac:dyDescent="0.25">
      <c r="A14567" s="4" t="s">
        <v>6</v>
      </c>
      <c r="B14567" t="s">
        <v>112470</v>
      </c>
      <c r="C14567" s="5">
        <v>45607.661481481497</v>
      </c>
      <c r="D14567" s="5">
        <v>45610.354687500003</v>
      </c>
      <c r="E14567">
        <f t="shared" si="228"/>
        <v>3</v>
      </c>
      <c r="F14567" s="6">
        <v>45597</v>
      </c>
    </row>
    <row r="14568" spans="1:6" x14ac:dyDescent="0.25">
      <c r="A14568" s="4" t="s">
        <v>6</v>
      </c>
      <c r="B14568" t="s">
        <v>112471</v>
      </c>
      <c r="C14568" s="5">
        <v>45609.600243055596</v>
      </c>
      <c r="D14568" s="5">
        <v>45610.355810185203</v>
      </c>
      <c r="E14568">
        <f t="shared" si="228"/>
        <v>1</v>
      </c>
      <c r="F14568" s="6">
        <v>45597</v>
      </c>
    </row>
    <row r="14569" spans="1:6" x14ac:dyDescent="0.25">
      <c r="A14569" s="4" t="s">
        <v>6</v>
      </c>
      <c r="B14569" t="s">
        <v>112472</v>
      </c>
      <c r="C14569" s="5">
        <v>45608.695648148103</v>
      </c>
      <c r="D14569" s="5">
        <v>45610.356018518498</v>
      </c>
      <c r="E14569">
        <f t="shared" si="228"/>
        <v>2</v>
      </c>
      <c r="F14569" s="6">
        <v>45597</v>
      </c>
    </row>
    <row r="14570" spans="1:6" x14ac:dyDescent="0.25">
      <c r="A14570" s="4" t="s">
        <v>6</v>
      </c>
      <c r="B14570" t="s">
        <v>112473</v>
      </c>
      <c r="C14570" s="5">
        <v>45609.5765046296</v>
      </c>
      <c r="D14570" s="5">
        <v>45610.356087963002</v>
      </c>
      <c r="E14570">
        <f t="shared" si="228"/>
        <v>1</v>
      </c>
      <c r="F14570" s="6">
        <v>45597</v>
      </c>
    </row>
    <row r="14571" spans="1:6" x14ac:dyDescent="0.25">
      <c r="A14571" s="4" t="s">
        <v>6</v>
      </c>
      <c r="B14571" t="s">
        <v>112474</v>
      </c>
      <c r="C14571" s="5">
        <v>45602.337534722203</v>
      </c>
      <c r="D14571" s="5">
        <v>45610.356458333299</v>
      </c>
      <c r="E14571">
        <f t="shared" si="228"/>
        <v>8</v>
      </c>
      <c r="F14571" s="6">
        <v>45597</v>
      </c>
    </row>
    <row r="14572" spans="1:6" x14ac:dyDescent="0.25">
      <c r="A14572" s="4" t="s">
        <v>6</v>
      </c>
      <c r="B14572" t="s">
        <v>112475</v>
      </c>
      <c r="C14572" s="5">
        <v>45609.497326388897</v>
      </c>
      <c r="D14572" s="5">
        <v>45610.356458333299</v>
      </c>
      <c r="E14572">
        <f t="shared" si="228"/>
        <v>1</v>
      </c>
      <c r="F14572" s="6">
        <v>45597</v>
      </c>
    </row>
    <row r="14573" spans="1:6" x14ac:dyDescent="0.25">
      <c r="A14573" s="4" t="s">
        <v>6</v>
      </c>
      <c r="B14573" t="s">
        <v>112476</v>
      </c>
      <c r="C14573" s="5">
        <v>45608.582638888904</v>
      </c>
      <c r="D14573" s="5">
        <v>45610.356701388897</v>
      </c>
      <c r="E14573">
        <f t="shared" si="228"/>
        <v>2</v>
      </c>
      <c r="F14573" s="6">
        <v>45597</v>
      </c>
    </row>
    <row r="14574" spans="1:6" x14ac:dyDescent="0.25">
      <c r="A14574" s="4" t="s">
        <v>6</v>
      </c>
      <c r="B14574" t="s">
        <v>112477</v>
      </c>
      <c r="C14574" s="5">
        <v>45609.411851851903</v>
      </c>
      <c r="D14574" s="5">
        <v>45610.3569444444</v>
      </c>
      <c r="E14574">
        <f t="shared" si="228"/>
        <v>1</v>
      </c>
      <c r="F14574" s="6">
        <v>45597</v>
      </c>
    </row>
    <row r="14575" spans="1:6" x14ac:dyDescent="0.25">
      <c r="A14575" s="4" t="s">
        <v>6</v>
      </c>
      <c r="B14575" t="s">
        <v>112478</v>
      </c>
      <c r="C14575" s="5">
        <v>45602.349560185197</v>
      </c>
      <c r="D14575" s="5">
        <v>45610.358275462997</v>
      </c>
      <c r="E14575">
        <f t="shared" si="228"/>
        <v>8</v>
      </c>
      <c r="F14575" s="6">
        <v>45597</v>
      </c>
    </row>
    <row r="14576" spans="1:6" x14ac:dyDescent="0.25">
      <c r="A14576" s="4" t="s">
        <v>6</v>
      </c>
      <c r="B14576" t="s">
        <v>112479</v>
      </c>
      <c r="C14576" s="5">
        <v>45608.465543981503</v>
      </c>
      <c r="D14576" s="5">
        <v>45610.358599537001</v>
      </c>
      <c r="E14576">
        <f t="shared" si="228"/>
        <v>2</v>
      </c>
      <c r="F14576" s="6">
        <v>45597</v>
      </c>
    </row>
    <row r="14577" spans="1:6" x14ac:dyDescent="0.25">
      <c r="A14577" s="4" t="s">
        <v>6</v>
      </c>
      <c r="B14577" t="s">
        <v>112480</v>
      </c>
      <c r="C14577" s="5">
        <v>45602.460729166698</v>
      </c>
      <c r="D14577" s="5">
        <v>45610.3588310185</v>
      </c>
      <c r="E14577">
        <f t="shared" si="228"/>
        <v>8</v>
      </c>
      <c r="F14577" s="6">
        <v>45597</v>
      </c>
    </row>
    <row r="14578" spans="1:6" x14ac:dyDescent="0.25">
      <c r="A14578" s="4" t="s">
        <v>6</v>
      </c>
      <c r="B14578" t="s">
        <v>112481</v>
      </c>
      <c r="C14578" s="5">
        <v>45609.506863425901</v>
      </c>
      <c r="D14578" s="5">
        <v>45610.359004629601</v>
      </c>
      <c r="E14578">
        <f t="shared" si="228"/>
        <v>1</v>
      </c>
      <c r="F14578" s="6">
        <v>45597</v>
      </c>
    </row>
    <row r="14579" spans="1:6" x14ac:dyDescent="0.25">
      <c r="A14579" s="4" t="s">
        <v>6</v>
      </c>
      <c r="B14579" t="s">
        <v>112482</v>
      </c>
      <c r="C14579" s="5">
        <v>45609.601990740703</v>
      </c>
      <c r="D14579" s="5">
        <v>45610.3590162037</v>
      </c>
      <c r="E14579">
        <f t="shared" si="228"/>
        <v>1</v>
      </c>
      <c r="F14579" s="6">
        <v>45597</v>
      </c>
    </row>
    <row r="14580" spans="1:6" x14ac:dyDescent="0.25">
      <c r="A14580" s="4" t="s">
        <v>6</v>
      </c>
      <c r="B14580" t="s">
        <v>112483</v>
      </c>
      <c r="C14580" s="5">
        <v>45608.697152777801</v>
      </c>
      <c r="D14580" s="5">
        <v>45610.359074074098</v>
      </c>
      <c r="E14580">
        <f t="shared" si="228"/>
        <v>2</v>
      </c>
      <c r="F14580" s="6">
        <v>45597</v>
      </c>
    </row>
    <row r="14581" spans="1:6" x14ac:dyDescent="0.25">
      <c r="A14581" s="4" t="s">
        <v>6</v>
      </c>
      <c r="B14581" t="s">
        <v>112484</v>
      </c>
      <c r="C14581" s="5">
        <v>45604.353460648097</v>
      </c>
      <c r="D14581" s="5">
        <v>45610.359375</v>
      </c>
      <c r="E14581">
        <f t="shared" si="228"/>
        <v>6</v>
      </c>
      <c r="F14581" s="6">
        <v>45597</v>
      </c>
    </row>
    <row r="14582" spans="1:6" x14ac:dyDescent="0.25">
      <c r="A14582" s="4" t="s">
        <v>6</v>
      </c>
      <c r="B14582" t="s">
        <v>112485</v>
      </c>
      <c r="C14582" s="5">
        <v>45609.417743055601</v>
      </c>
      <c r="D14582" s="5">
        <v>45610.359409722201</v>
      </c>
      <c r="E14582">
        <f t="shared" si="228"/>
        <v>1</v>
      </c>
      <c r="F14582" s="6">
        <v>45597</v>
      </c>
    </row>
    <row r="14583" spans="1:6" x14ac:dyDescent="0.25">
      <c r="A14583" s="4" t="s">
        <v>6</v>
      </c>
      <c r="B14583" t="s">
        <v>112486</v>
      </c>
      <c r="C14583" s="5">
        <v>45609.534791666701</v>
      </c>
      <c r="D14583" s="5">
        <v>45610.359756944403</v>
      </c>
      <c r="E14583">
        <f t="shared" si="228"/>
        <v>1</v>
      </c>
      <c r="F14583" s="6">
        <v>45597</v>
      </c>
    </row>
    <row r="14584" spans="1:6" x14ac:dyDescent="0.25">
      <c r="A14584" s="4" t="s">
        <v>6</v>
      </c>
      <c r="B14584" t="s">
        <v>112487</v>
      </c>
      <c r="C14584" s="5">
        <v>45608.350324074097</v>
      </c>
      <c r="D14584" s="5">
        <v>45610.360023148103</v>
      </c>
      <c r="E14584">
        <f t="shared" si="228"/>
        <v>2</v>
      </c>
      <c r="F14584" s="6">
        <v>45597</v>
      </c>
    </row>
    <row r="14585" spans="1:6" x14ac:dyDescent="0.25">
      <c r="A14585" s="4" t="s">
        <v>6</v>
      </c>
      <c r="B14585" t="s">
        <v>112488</v>
      </c>
      <c r="C14585" s="5">
        <v>45607.862280092602</v>
      </c>
      <c r="D14585" s="5">
        <v>45610.360057870399</v>
      </c>
      <c r="E14585">
        <f t="shared" si="228"/>
        <v>2</v>
      </c>
      <c r="F14585" s="6">
        <v>45597</v>
      </c>
    </row>
    <row r="14586" spans="1:6" x14ac:dyDescent="0.25">
      <c r="A14586" s="4" t="s">
        <v>6</v>
      </c>
      <c r="B14586" t="s">
        <v>112489</v>
      </c>
      <c r="C14586" s="5">
        <v>45608.595219907402</v>
      </c>
      <c r="D14586" s="5">
        <v>45610.360474537003</v>
      </c>
      <c r="E14586">
        <f t="shared" si="228"/>
        <v>2</v>
      </c>
      <c r="F14586" s="6">
        <v>45597</v>
      </c>
    </row>
    <row r="14587" spans="1:6" x14ac:dyDescent="0.25">
      <c r="A14587" s="4" t="s">
        <v>6</v>
      </c>
      <c r="B14587" t="s">
        <v>112490</v>
      </c>
      <c r="C14587" s="5">
        <v>45608.470173611102</v>
      </c>
      <c r="D14587" s="5">
        <v>45610.360555555599</v>
      </c>
      <c r="E14587">
        <f t="shared" si="228"/>
        <v>2</v>
      </c>
      <c r="F14587" s="6">
        <v>45597</v>
      </c>
    </row>
    <row r="14588" spans="1:6" x14ac:dyDescent="0.25">
      <c r="A14588" s="4" t="s">
        <v>6</v>
      </c>
      <c r="B14588" t="s">
        <v>112491</v>
      </c>
      <c r="C14588" s="5">
        <v>45608.636053240698</v>
      </c>
      <c r="D14588" s="5">
        <v>45610.3616203704</v>
      </c>
      <c r="E14588">
        <f t="shared" si="228"/>
        <v>2</v>
      </c>
      <c r="F14588" s="6">
        <v>45597</v>
      </c>
    </row>
    <row r="14589" spans="1:6" x14ac:dyDescent="0.25">
      <c r="A14589" s="4" t="s">
        <v>6</v>
      </c>
      <c r="B14589" t="s">
        <v>112492</v>
      </c>
      <c r="C14589" s="5">
        <v>45608.699664351901</v>
      </c>
      <c r="D14589" s="5">
        <v>45610.361655092602</v>
      </c>
      <c r="E14589">
        <f t="shared" si="228"/>
        <v>2</v>
      </c>
      <c r="F14589" s="6">
        <v>45597</v>
      </c>
    </row>
    <row r="14590" spans="1:6" x14ac:dyDescent="0.25">
      <c r="A14590" s="4" t="s">
        <v>6</v>
      </c>
      <c r="B14590" t="s">
        <v>112493</v>
      </c>
      <c r="C14590" s="5">
        <v>45609.335763888899</v>
      </c>
      <c r="D14590" s="5">
        <v>45610.361701388902</v>
      </c>
      <c r="E14590">
        <f t="shared" si="228"/>
        <v>1</v>
      </c>
      <c r="F14590" s="6">
        <v>45597</v>
      </c>
    </row>
    <row r="14591" spans="1:6" x14ac:dyDescent="0.25">
      <c r="A14591" s="4" t="s">
        <v>6</v>
      </c>
      <c r="B14591" t="s">
        <v>112494</v>
      </c>
      <c r="C14591" s="5">
        <v>45609.428275462997</v>
      </c>
      <c r="D14591" s="5">
        <v>45610.362222222197</v>
      </c>
      <c r="E14591">
        <f t="shared" si="228"/>
        <v>1</v>
      </c>
      <c r="F14591" s="6">
        <v>45597</v>
      </c>
    </row>
    <row r="14592" spans="1:6" x14ac:dyDescent="0.25">
      <c r="A14592" s="4" t="s">
        <v>6</v>
      </c>
      <c r="B14592" t="s">
        <v>112495</v>
      </c>
      <c r="C14592" s="5">
        <v>45608.583495370403</v>
      </c>
      <c r="D14592" s="5">
        <v>45610.362349536997</v>
      </c>
      <c r="E14592">
        <f t="shared" si="228"/>
        <v>2</v>
      </c>
      <c r="F14592" s="6">
        <v>45597</v>
      </c>
    </row>
    <row r="14593" spans="1:6" x14ac:dyDescent="0.25">
      <c r="A14593" s="4" t="s">
        <v>6</v>
      </c>
      <c r="B14593" t="s">
        <v>112496</v>
      </c>
      <c r="C14593" s="5">
        <v>45609.525231481501</v>
      </c>
      <c r="D14593" s="5">
        <v>45610.362928240698</v>
      </c>
      <c r="E14593">
        <f t="shared" si="228"/>
        <v>1</v>
      </c>
      <c r="F14593" s="6">
        <v>45597</v>
      </c>
    </row>
    <row r="14594" spans="1:6" x14ac:dyDescent="0.25">
      <c r="A14594" s="4" t="s">
        <v>6</v>
      </c>
      <c r="B14594" t="s">
        <v>112497</v>
      </c>
      <c r="C14594" s="5">
        <v>45609.641956018502</v>
      </c>
      <c r="D14594" s="5">
        <v>45610.363414351901</v>
      </c>
      <c r="E14594">
        <f t="shared" ref="E14594:E14657" si="229">ROUND(D14594-C14594,0)</f>
        <v>1</v>
      </c>
      <c r="F14594" s="6">
        <v>45597</v>
      </c>
    </row>
    <row r="14595" spans="1:6" x14ac:dyDescent="0.25">
      <c r="A14595" s="4" t="s">
        <v>6</v>
      </c>
      <c r="B14595" t="s">
        <v>112498</v>
      </c>
      <c r="C14595" s="5">
        <v>45608.470243055599</v>
      </c>
      <c r="D14595" s="5">
        <v>45610.363576388903</v>
      </c>
      <c r="E14595">
        <f t="shared" si="229"/>
        <v>2</v>
      </c>
      <c r="F14595" s="6">
        <v>45597</v>
      </c>
    </row>
    <row r="14596" spans="1:6" x14ac:dyDescent="0.25">
      <c r="A14596" s="4" t="s">
        <v>6</v>
      </c>
      <c r="B14596" t="s">
        <v>112499</v>
      </c>
      <c r="C14596" s="5">
        <v>45608.349143518499</v>
      </c>
      <c r="D14596" s="5">
        <v>45610.363622685203</v>
      </c>
      <c r="E14596">
        <f t="shared" si="229"/>
        <v>2</v>
      </c>
      <c r="F14596" s="6">
        <v>45597</v>
      </c>
    </row>
    <row r="14597" spans="1:6" x14ac:dyDescent="0.25">
      <c r="A14597" s="4" t="s">
        <v>6</v>
      </c>
      <c r="B14597" t="s">
        <v>112500</v>
      </c>
      <c r="C14597" s="5">
        <v>45608.635335648098</v>
      </c>
      <c r="D14597" s="5">
        <v>45610.364016203697</v>
      </c>
      <c r="E14597">
        <f t="shared" si="229"/>
        <v>2</v>
      </c>
      <c r="F14597" s="6">
        <v>45597</v>
      </c>
    </row>
    <row r="14598" spans="1:6" x14ac:dyDescent="0.25">
      <c r="A14598" s="4" t="s">
        <v>6</v>
      </c>
      <c r="B14598" t="s">
        <v>112501</v>
      </c>
      <c r="C14598" s="5">
        <v>45609.707511574103</v>
      </c>
      <c r="D14598" s="5">
        <v>45610.364918981497</v>
      </c>
      <c r="E14598">
        <f t="shared" si="229"/>
        <v>1</v>
      </c>
      <c r="F14598" s="6">
        <v>45597</v>
      </c>
    </row>
    <row r="14599" spans="1:6" x14ac:dyDescent="0.25">
      <c r="A14599" s="4" t="s">
        <v>6</v>
      </c>
      <c r="B14599" t="s">
        <v>112502</v>
      </c>
      <c r="C14599" s="5">
        <v>45608.702893518501</v>
      </c>
      <c r="D14599" s="5">
        <v>45610.365034722199</v>
      </c>
      <c r="E14599">
        <f t="shared" si="229"/>
        <v>2</v>
      </c>
      <c r="F14599" s="6">
        <v>45597</v>
      </c>
    </row>
    <row r="14600" spans="1:6" x14ac:dyDescent="0.25">
      <c r="A14600" s="4" t="s">
        <v>6</v>
      </c>
      <c r="B14600" t="s">
        <v>112503</v>
      </c>
      <c r="C14600" s="5">
        <v>45609.527071759301</v>
      </c>
      <c r="D14600" s="5">
        <v>45610.3656134259</v>
      </c>
      <c r="E14600">
        <f t="shared" si="229"/>
        <v>1</v>
      </c>
      <c r="F14600" s="6">
        <v>45597</v>
      </c>
    </row>
    <row r="14601" spans="1:6" x14ac:dyDescent="0.25">
      <c r="A14601" s="4" t="s">
        <v>6</v>
      </c>
      <c r="B14601" t="s">
        <v>112504</v>
      </c>
      <c r="C14601" s="5">
        <v>45607.696539351899</v>
      </c>
      <c r="D14601" s="5">
        <v>45610.365902777798</v>
      </c>
      <c r="E14601">
        <f t="shared" si="229"/>
        <v>3</v>
      </c>
      <c r="F14601" s="6">
        <v>45597</v>
      </c>
    </row>
    <row r="14602" spans="1:6" x14ac:dyDescent="0.25">
      <c r="A14602" s="4" t="s">
        <v>6</v>
      </c>
      <c r="B14602" t="s">
        <v>112505</v>
      </c>
      <c r="C14602" s="5">
        <v>45608.609340277799</v>
      </c>
      <c r="D14602" s="5">
        <v>45610.3659722222</v>
      </c>
      <c r="E14602">
        <f t="shared" si="229"/>
        <v>2</v>
      </c>
      <c r="F14602" s="6">
        <v>45597</v>
      </c>
    </row>
    <row r="14603" spans="1:6" x14ac:dyDescent="0.25">
      <c r="A14603" s="4" t="s">
        <v>6</v>
      </c>
      <c r="B14603" t="s">
        <v>112506</v>
      </c>
      <c r="C14603" s="5">
        <v>45608.5961805556</v>
      </c>
      <c r="D14603" s="5">
        <v>45610.3666435185</v>
      </c>
      <c r="E14603">
        <f t="shared" si="229"/>
        <v>2</v>
      </c>
      <c r="F14603" s="6">
        <v>45597</v>
      </c>
    </row>
    <row r="14604" spans="1:6" x14ac:dyDescent="0.25">
      <c r="A14604" s="4" t="s">
        <v>6</v>
      </c>
      <c r="B14604" t="s">
        <v>112507</v>
      </c>
      <c r="C14604" s="5">
        <v>45609.362638888902</v>
      </c>
      <c r="D14604" s="5">
        <v>45610.366967592599</v>
      </c>
      <c r="E14604">
        <f t="shared" si="229"/>
        <v>1</v>
      </c>
      <c r="F14604" s="6">
        <v>45597</v>
      </c>
    </row>
    <row r="14605" spans="1:6" x14ac:dyDescent="0.25">
      <c r="A14605" s="4" t="s">
        <v>6</v>
      </c>
      <c r="B14605" t="s">
        <v>112508</v>
      </c>
      <c r="C14605" s="5">
        <v>45608.703101851897</v>
      </c>
      <c r="D14605" s="5">
        <v>45610.367615740703</v>
      </c>
      <c r="E14605">
        <f t="shared" si="229"/>
        <v>2</v>
      </c>
      <c r="F14605" s="6">
        <v>45597</v>
      </c>
    </row>
    <row r="14606" spans="1:6" x14ac:dyDescent="0.25">
      <c r="A14606" s="4" t="s">
        <v>6</v>
      </c>
      <c r="B14606" t="s">
        <v>112509</v>
      </c>
      <c r="C14606" s="5">
        <v>45609.720046296301</v>
      </c>
      <c r="D14606" s="5">
        <v>45610.367719907401</v>
      </c>
      <c r="E14606">
        <f t="shared" si="229"/>
        <v>1</v>
      </c>
      <c r="F14606" s="6">
        <v>45597</v>
      </c>
    </row>
    <row r="14607" spans="1:6" x14ac:dyDescent="0.25">
      <c r="A14607" s="4" t="s">
        <v>6</v>
      </c>
      <c r="B14607" t="s">
        <v>112510</v>
      </c>
      <c r="C14607" s="5">
        <v>45608.551967592597</v>
      </c>
      <c r="D14607" s="5">
        <v>45610.368148148104</v>
      </c>
      <c r="E14607">
        <f t="shared" si="229"/>
        <v>2</v>
      </c>
      <c r="F14607" s="6">
        <v>45597</v>
      </c>
    </row>
    <row r="14608" spans="1:6" x14ac:dyDescent="0.25">
      <c r="A14608" s="4" t="s">
        <v>6</v>
      </c>
      <c r="B14608" t="s">
        <v>112511</v>
      </c>
      <c r="C14608" s="5">
        <v>45609.650034722203</v>
      </c>
      <c r="D14608" s="5">
        <v>45610.368217592601</v>
      </c>
      <c r="E14608">
        <f t="shared" si="229"/>
        <v>1</v>
      </c>
      <c r="F14608" s="6">
        <v>45597</v>
      </c>
    </row>
    <row r="14609" spans="1:6" x14ac:dyDescent="0.25">
      <c r="A14609" s="4" t="s">
        <v>6</v>
      </c>
      <c r="B14609" t="s">
        <v>112512</v>
      </c>
      <c r="C14609" s="5">
        <v>45609.431331018503</v>
      </c>
      <c r="D14609" s="5">
        <v>45610.3682638889</v>
      </c>
      <c r="E14609">
        <f t="shared" si="229"/>
        <v>1</v>
      </c>
      <c r="F14609" s="6">
        <v>45597</v>
      </c>
    </row>
    <row r="14610" spans="1:6" x14ac:dyDescent="0.25">
      <c r="A14610" s="4" t="s">
        <v>6</v>
      </c>
      <c r="B14610" t="s">
        <v>112513</v>
      </c>
      <c r="C14610" s="5">
        <v>45609.367766203701</v>
      </c>
      <c r="D14610" s="5">
        <v>45610.368622685201</v>
      </c>
      <c r="E14610">
        <f t="shared" si="229"/>
        <v>1</v>
      </c>
      <c r="F14610" s="6">
        <v>45597</v>
      </c>
    </row>
    <row r="14611" spans="1:6" x14ac:dyDescent="0.25">
      <c r="A14611" s="4" t="s">
        <v>6</v>
      </c>
      <c r="B14611" t="s">
        <v>112514</v>
      </c>
      <c r="C14611" s="5">
        <v>45608.604097222204</v>
      </c>
      <c r="D14611" s="5">
        <v>45610.369895833297</v>
      </c>
      <c r="E14611">
        <f t="shared" si="229"/>
        <v>2</v>
      </c>
      <c r="F14611" s="6">
        <v>45597</v>
      </c>
    </row>
    <row r="14612" spans="1:6" x14ac:dyDescent="0.25">
      <c r="A14612" s="4" t="s">
        <v>6</v>
      </c>
      <c r="B14612" t="s">
        <v>112515</v>
      </c>
      <c r="C14612" s="5">
        <v>45609.713287036997</v>
      </c>
      <c r="D14612" s="5">
        <v>45610.370034722197</v>
      </c>
      <c r="E14612">
        <f t="shared" si="229"/>
        <v>1</v>
      </c>
      <c r="F14612" s="6">
        <v>45597</v>
      </c>
    </row>
    <row r="14613" spans="1:6" x14ac:dyDescent="0.25">
      <c r="A14613" s="4" t="s">
        <v>6</v>
      </c>
      <c r="B14613" t="s">
        <v>112516</v>
      </c>
      <c r="C14613" s="5">
        <v>45609.528877314799</v>
      </c>
      <c r="D14613" s="5">
        <v>45610.370057870401</v>
      </c>
      <c r="E14613">
        <f t="shared" si="229"/>
        <v>1</v>
      </c>
      <c r="F14613" s="6">
        <v>45597</v>
      </c>
    </row>
    <row r="14614" spans="1:6" x14ac:dyDescent="0.25">
      <c r="A14614" s="4" t="s">
        <v>6</v>
      </c>
      <c r="B14614" t="s">
        <v>112517</v>
      </c>
      <c r="C14614" s="5">
        <v>45609.4350694444</v>
      </c>
      <c r="D14614" s="5">
        <v>45610.370543981502</v>
      </c>
      <c r="E14614">
        <f t="shared" si="229"/>
        <v>1</v>
      </c>
      <c r="F14614" s="6">
        <v>45597</v>
      </c>
    </row>
    <row r="14615" spans="1:6" x14ac:dyDescent="0.25">
      <c r="A14615" s="4" t="s">
        <v>6</v>
      </c>
      <c r="B14615" t="s">
        <v>112518</v>
      </c>
      <c r="C14615" s="5">
        <v>45608.705763888902</v>
      </c>
      <c r="D14615" s="5">
        <v>45610.370740740698</v>
      </c>
      <c r="E14615">
        <f t="shared" si="229"/>
        <v>2</v>
      </c>
      <c r="F14615" s="6">
        <v>45597</v>
      </c>
    </row>
    <row r="14616" spans="1:6" x14ac:dyDescent="0.25">
      <c r="A14616" s="4" t="s">
        <v>6</v>
      </c>
      <c r="B14616" t="s">
        <v>112519</v>
      </c>
      <c r="C14616" s="5">
        <v>45609.650532407402</v>
      </c>
      <c r="D14616" s="5">
        <v>45610.370833333298</v>
      </c>
      <c r="E14616">
        <f t="shared" si="229"/>
        <v>1</v>
      </c>
      <c r="F14616" s="6">
        <v>45597</v>
      </c>
    </row>
    <row r="14617" spans="1:6" x14ac:dyDescent="0.25">
      <c r="A14617" s="4" t="s">
        <v>6</v>
      </c>
      <c r="B14617" t="s">
        <v>112520</v>
      </c>
      <c r="C14617" s="5">
        <v>45609.564907407403</v>
      </c>
      <c r="D14617" s="5">
        <v>45610.371365740699</v>
      </c>
      <c r="E14617">
        <f t="shared" si="229"/>
        <v>1</v>
      </c>
      <c r="F14617" s="6">
        <v>45597</v>
      </c>
    </row>
    <row r="14618" spans="1:6" x14ac:dyDescent="0.25">
      <c r="A14618" s="4" t="s">
        <v>6</v>
      </c>
      <c r="B14618" t="s">
        <v>112521</v>
      </c>
      <c r="C14618" s="5">
        <v>45608.476354166698</v>
      </c>
      <c r="D14618" s="5">
        <v>45610.371458333299</v>
      </c>
      <c r="E14618">
        <f t="shared" si="229"/>
        <v>2</v>
      </c>
      <c r="F14618" s="6">
        <v>45597</v>
      </c>
    </row>
    <row r="14619" spans="1:6" x14ac:dyDescent="0.25">
      <c r="A14619" s="4" t="s">
        <v>6</v>
      </c>
      <c r="B14619" t="s">
        <v>112522</v>
      </c>
      <c r="C14619" s="5">
        <v>45609.7109837963</v>
      </c>
      <c r="D14619" s="5">
        <v>45610.372685185197</v>
      </c>
      <c r="E14619">
        <f t="shared" si="229"/>
        <v>1</v>
      </c>
      <c r="F14619" s="6">
        <v>45597</v>
      </c>
    </row>
    <row r="14620" spans="1:6" x14ac:dyDescent="0.25">
      <c r="A14620" s="4" t="s">
        <v>6</v>
      </c>
      <c r="B14620" t="s">
        <v>112523</v>
      </c>
      <c r="C14620" s="5">
        <v>45608.339386574102</v>
      </c>
      <c r="D14620" s="5">
        <v>45610.372789351903</v>
      </c>
      <c r="E14620">
        <f t="shared" si="229"/>
        <v>2</v>
      </c>
      <c r="F14620" s="6">
        <v>45597</v>
      </c>
    </row>
    <row r="14621" spans="1:6" x14ac:dyDescent="0.25">
      <c r="A14621" s="4" t="s">
        <v>6</v>
      </c>
      <c r="B14621" t="s">
        <v>112524</v>
      </c>
      <c r="C14621" s="5">
        <v>45609.435231481497</v>
      </c>
      <c r="D14621" s="5">
        <v>45610.3736921296</v>
      </c>
      <c r="E14621">
        <f t="shared" si="229"/>
        <v>1</v>
      </c>
      <c r="F14621" s="6">
        <v>45597</v>
      </c>
    </row>
    <row r="14622" spans="1:6" x14ac:dyDescent="0.25">
      <c r="A14622" s="4" t="s">
        <v>6</v>
      </c>
      <c r="B14622" t="s">
        <v>112525</v>
      </c>
      <c r="C14622" s="5">
        <v>45608.636863425898</v>
      </c>
      <c r="D14622" s="5">
        <v>45610.374479166698</v>
      </c>
      <c r="E14622">
        <f t="shared" si="229"/>
        <v>2</v>
      </c>
      <c r="F14622" s="6">
        <v>45597</v>
      </c>
    </row>
    <row r="14623" spans="1:6" x14ac:dyDescent="0.25">
      <c r="A14623" s="4" t="s">
        <v>6</v>
      </c>
      <c r="B14623" t="s">
        <v>112526</v>
      </c>
      <c r="C14623" s="5">
        <v>45608.536782407398</v>
      </c>
      <c r="D14623" s="5">
        <v>45610.3750925926</v>
      </c>
      <c r="E14623">
        <f t="shared" si="229"/>
        <v>2</v>
      </c>
      <c r="F14623" s="6">
        <v>45597</v>
      </c>
    </row>
    <row r="14624" spans="1:6" x14ac:dyDescent="0.25">
      <c r="A14624" s="4" t="s">
        <v>6</v>
      </c>
      <c r="B14624" t="s">
        <v>112527</v>
      </c>
      <c r="C14624" s="5">
        <v>45607.834895833301</v>
      </c>
      <c r="D14624" s="5">
        <v>45610.375104166698</v>
      </c>
      <c r="E14624">
        <f t="shared" si="229"/>
        <v>3</v>
      </c>
      <c r="F14624" s="6">
        <v>45597</v>
      </c>
    </row>
    <row r="14625" spans="1:6" x14ac:dyDescent="0.25">
      <c r="A14625" s="4" t="s">
        <v>6</v>
      </c>
      <c r="B14625" t="s">
        <v>112528</v>
      </c>
      <c r="C14625" s="5">
        <v>45609.564826388902</v>
      </c>
      <c r="D14625" s="5">
        <v>45610.375960648104</v>
      </c>
      <c r="E14625">
        <f t="shared" si="229"/>
        <v>1</v>
      </c>
      <c r="F14625" s="6">
        <v>45597</v>
      </c>
    </row>
    <row r="14626" spans="1:6" x14ac:dyDescent="0.25">
      <c r="A14626" s="4" t="s">
        <v>6</v>
      </c>
      <c r="B14626" t="s">
        <v>112529</v>
      </c>
      <c r="C14626" s="5">
        <v>45608.336041666698</v>
      </c>
      <c r="D14626" s="5">
        <v>45610.376331018502</v>
      </c>
      <c r="E14626">
        <f t="shared" si="229"/>
        <v>2</v>
      </c>
      <c r="F14626" s="6">
        <v>45597</v>
      </c>
    </row>
    <row r="14627" spans="1:6" x14ac:dyDescent="0.25">
      <c r="A14627" s="4" t="s">
        <v>6</v>
      </c>
      <c r="B14627" t="s">
        <v>112530</v>
      </c>
      <c r="C14627" s="5">
        <v>45608.557812500003</v>
      </c>
      <c r="D14627" s="5">
        <v>45610.376736111102</v>
      </c>
      <c r="E14627">
        <f t="shared" si="229"/>
        <v>2</v>
      </c>
      <c r="F14627" s="6">
        <v>45597</v>
      </c>
    </row>
    <row r="14628" spans="1:6" x14ac:dyDescent="0.25">
      <c r="A14628" s="4" t="s">
        <v>6</v>
      </c>
      <c r="B14628" t="s">
        <v>112531</v>
      </c>
      <c r="C14628" s="5">
        <v>45609.547314814801</v>
      </c>
      <c r="D14628" s="5">
        <v>45610.377546296302</v>
      </c>
      <c r="E14628">
        <f t="shared" si="229"/>
        <v>1</v>
      </c>
      <c r="F14628" s="6">
        <v>45597</v>
      </c>
    </row>
    <row r="14629" spans="1:6" x14ac:dyDescent="0.25">
      <c r="A14629" s="4" t="s">
        <v>6</v>
      </c>
      <c r="B14629" t="s">
        <v>112532</v>
      </c>
      <c r="C14629" s="5">
        <v>45609.804247685199</v>
      </c>
      <c r="D14629" s="5">
        <v>45610.377615740697</v>
      </c>
      <c r="E14629">
        <f t="shared" si="229"/>
        <v>1</v>
      </c>
      <c r="F14629" s="6">
        <v>45597</v>
      </c>
    </row>
    <row r="14630" spans="1:6" x14ac:dyDescent="0.25">
      <c r="A14630" s="4" t="s">
        <v>6</v>
      </c>
      <c r="B14630" t="s">
        <v>112533</v>
      </c>
      <c r="C14630" s="5">
        <v>45607.866631944402</v>
      </c>
      <c r="D14630" s="5">
        <v>45610.377847222197</v>
      </c>
      <c r="E14630">
        <f t="shared" si="229"/>
        <v>3</v>
      </c>
      <c r="F14630" s="6">
        <v>45597</v>
      </c>
    </row>
    <row r="14631" spans="1:6" x14ac:dyDescent="0.25">
      <c r="A14631" s="4" t="s">
        <v>6</v>
      </c>
      <c r="B14631" t="s">
        <v>112534</v>
      </c>
      <c r="C14631" s="5">
        <v>45608.709652777798</v>
      </c>
      <c r="D14631" s="5">
        <v>45610.377916666701</v>
      </c>
      <c r="E14631">
        <f t="shared" si="229"/>
        <v>2</v>
      </c>
      <c r="F14631" s="6">
        <v>45597</v>
      </c>
    </row>
    <row r="14632" spans="1:6" x14ac:dyDescent="0.25">
      <c r="A14632" s="4" t="s">
        <v>6</v>
      </c>
      <c r="B14632" t="s">
        <v>112535</v>
      </c>
      <c r="C14632" s="5">
        <v>45609.7024074074</v>
      </c>
      <c r="D14632" s="5">
        <v>45610.378321759301</v>
      </c>
      <c r="E14632">
        <f t="shared" si="229"/>
        <v>1</v>
      </c>
      <c r="F14632" s="6">
        <v>45597</v>
      </c>
    </row>
    <row r="14633" spans="1:6" x14ac:dyDescent="0.25">
      <c r="A14633" s="4" t="s">
        <v>6</v>
      </c>
      <c r="B14633" t="s">
        <v>112536</v>
      </c>
      <c r="C14633" s="5">
        <v>45609.437777777799</v>
      </c>
      <c r="D14633" s="5">
        <v>45610.378761574102</v>
      </c>
      <c r="E14633">
        <f t="shared" si="229"/>
        <v>1</v>
      </c>
      <c r="F14633" s="6">
        <v>45597</v>
      </c>
    </row>
    <row r="14634" spans="1:6" x14ac:dyDescent="0.25">
      <c r="A14634" s="4" t="s">
        <v>6</v>
      </c>
      <c r="B14634" t="s">
        <v>112537</v>
      </c>
      <c r="C14634" s="5">
        <v>45609.548865740697</v>
      </c>
      <c r="D14634" s="5">
        <v>45610.379155092603</v>
      </c>
      <c r="E14634">
        <f t="shared" si="229"/>
        <v>1</v>
      </c>
      <c r="F14634" s="6">
        <v>45597</v>
      </c>
    </row>
    <row r="14635" spans="1:6" x14ac:dyDescent="0.25">
      <c r="A14635" s="4" t="s">
        <v>6</v>
      </c>
      <c r="B14635" t="s">
        <v>112538</v>
      </c>
      <c r="C14635" s="5">
        <v>45602.4688425926</v>
      </c>
      <c r="D14635" s="5">
        <v>45610.379490740699</v>
      </c>
      <c r="E14635">
        <f t="shared" si="229"/>
        <v>8</v>
      </c>
      <c r="F14635" s="6">
        <v>45597</v>
      </c>
    </row>
    <row r="14636" spans="1:6" x14ac:dyDescent="0.25">
      <c r="A14636" s="4" t="s">
        <v>6</v>
      </c>
      <c r="B14636" t="s">
        <v>112539</v>
      </c>
      <c r="C14636" s="5">
        <v>45609.526122685202</v>
      </c>
      <c r="D14636" s="5">
        <v>45610.380868055603</v>
      </c>
      <c r="E14636">
        <f t="shared" si="229"/>
        <v>1</v>
      </c>
      <c r="F14636" s="6">
        <v>45597</v>
      </c>
    </row>
    <row r="14637" spans="1:6" x14ac:dyDescent="0.25">
      <c r="A14637" s="4" t="s">
        <v>6</v>
      </c>
      <c r="B14637" t="s">
        <v>112540</v>
      </c>
      <c r="C14637" s="5">
        <v>45607.956064814804</v>
      </c>
      <c r="D14637" s="5">
        <v>45610.381064814799</v>
      </c>
      <c r="E14637">
        <f t="shared" si="229"/>
        <v>2</v>
      </c>
      <c r="F14637" s="6">
        <v>45597</v>
      </c>
    </row>
    <row r="14638" spans="1:6" x14ac:dyDescent="0.25">
      <c r="A14638" s="4" t="s">
        <v>6</v>
      </c>
      <c r="B14638" t="s">
        <v>112541</v>
      </c>
      <c r="C14638" s="5">
        <v>45608.715405092596</v>
      </c>
      <c r="D14638" s="5">
        <v>45610.3815046296</v>
      </c>
      <c r="E14638">
        <f t="shared" si="229"/>
        <v>2</v>
      </c>
      <c r="F14638" s="6">
        <v>45597</v>
      </c>
    </row>
    <row r="14639" spans="1:6" x14ac:dyDescent="0.25">
      <c r="A14639" s="4" t="s">
        <v>6</v>
      </c>
      <c r="B14639" t="s">
        <v>112542</v>
      </c>
      <c r="C14639" s="5">
        <v>45609.700659722199</v>
      </c>
      <c r="D14639" s="5">
        <v>45610.382615740702</v>
      </c>
      <c r="E14639">
        <f t="shared" si="229"/>
        <v>1</v>
      </c>
      <c r="F14639" s="6">
        <v>45597</v>
      </c>
    </row>
    <row r="14640" spans="1:6" x14ac:dyDescent="0.25">
      <c r="A14640" s="4" t="s">
        <v>6</v>
      </c>
      <c r="B14640" t="s">
        <v>112543</v>
      </c>
      <c r="C14640" s="5">
        <v>45608.6170486111</v>
      </c>
      <c r="D14640" s="5">
        <v>45610.383402777799</v>
      </c>
      <c r="E14640">
        <f t="shared" si="229"/>
        <v>2</v>
      </c>
      <c r="F14640" s="6">
        <v>45597</v>
      </c>
    </row>
    <row r="14641" spans="1:6" x14ac:dyDescent="0.25">
      <c r="A14641" s="4" t="s">
        <v>6</v>
      </c>
      <c r="B14641" t="s">
        <v>112544</v>
      </c>
      <c r="C14641" s="5">
        <v>45608.235335648104</v>
      </c>
      <c r="D14641" s="5">
        <v>45610.383993055599</v>
      </c>
      <c r="E14641">
        <f t="shared" si="229"/>
        <v>2</v>
      </c>
      <c r="F14641" s="6">
        <v>45597</v>
      </c>
    </row>
    <row r="14642" spans="1:6" x14ac:dyDescent="0.25">
      <c r="A14642" s="4" t="s">
        <v>6</v>
      </c>
      <c r="B14642" t="s">
        <v>112545</v>
      </c>
      <c r="C14642" s="5">
        <v>45609.705208333296</v>
      </c>
      <c r="D14642" s="5">
        <v>45610.384178240703</v>
      </c>
      <c r="E14642">
        <f t="shared" si="229"/>
        <v>1</v>
      </c>
      <c r="F14642" s="6">
        <v>45597</v>
      </c>
    </row>
    <row r="14643" spans="1:6" x14ac:dyDescent="0.25">
      <c r="A14643" s="4" t="s">
        <v>6</v>
      </c>
      <c r="B14643" t="s">
        <v>112546</v>
      </c>
      <c r="C14643" s="5">
        <v>45608.719490740703</v>
      </c>
      <c r="D14643" s="5">
        <v>45610.384282407402</v>
      </c>
      <c r="E14643">
        <f t="shared" si="229"/>
        <v>2</v>
      </c>
      <c r="F14643" s="6">
        <v>45597</v>
      </c>
    </row>
    <row r="14644" spans="1:6" x14ac:dyDescent="0.25">
      <c r="A14644" s="4" t="s">
        <v>6</v>
      </c>
      <c r="B14644" t="s">
        <v>112547</v>
      </c>
      <c r="C14644" s="5">
        <v>45609.444293981498</v>
      </c>
      <c r="D14644" s="5">
        <v>45610.384953703702</v>
      </c>
      <c r="E14644">
        <f t="shared" si="229"/>
        <v>1</v>
      </c>
      <c r="F14644" s="6">
        <v>45597</v>
      </c>
    </row>
    <row r="14645" spans="1:6" x14ac:dyDescent="0.25">
      <c r="A14645" s="4" t="s">
        <v>6</v>
      </c>
      <c r="B14645" t="s">
        <v>112548</v>
      </c>
      <c r="C14645" s="5">
        <v>45608.5958217593</v>
      </c>
      <c r="D14645" s="5">
        <v>45610.385046296302</v>
      </c>
      <c r="E14645">
        <f t="shared" si="229"/>
        <v>2</v>
      </c>
      <c r="F14645" s="6">
        <v>45597</v>
      </c>
    </row>
    <row r="14646" spans="1:6" x14ac:dyDescent="0.25">
      <c r="A14646" s="4" t="s">
        <v>6</v>
      </c>
      <c r="B14646" t="s">
        <v>112549</v>
      </c>
      <c r="C14646" s="5">
        <v>45608.637858796297</v>
      </c>
      <c r="D14646" s="5">
        <v>45610.385254629597</v>
      </c>
      <c r="E14646">
        <f t="shared" si="229"/>
        <v>2</v>
      </c>
      <c r="F14646" s="6">
        <v>45597</v>
      </c>
    </row>
    <row r="14647" spans="1:6" x14ac:dyDescent="0.25">
      <c r="A14647" s="4" t="s">
        <v>6</v>
      </c>
      <c r="B14647" t="s">
        <v>112550</v>
      </c>
      <c r="C14647" s="5">
        <v>45608.731562499997</v>
      </c>
      <c r="D14647" s="5">
        <v>45610.386215277802</v>
      </c>
      <c r="E14647">
        <f t="shared" si="229"/>
        <v>2</v>
      </c>
      <c r="F14647" s="6">
        <v>45597</v>
      </c>
    </row>
    <row r="14648" spans="1:6" x14ac:dyDescent="0.25">
      <c r="A14648" s="4" t="s">
        <v>6</v>
      </c>
      <c r="B14648" t="s">
        <v>112551</v>
      </c>
      <c r="C14648" s="5">
        <v>45608.566527777803</v>
      </c>
      <c r="D14648" s="5">
        <v>45610.386527777802</v>
      </c>
      <c r="E14648">
        <f t="shared" si="229"/>
        <v>2</v>
      </c>
      <c r="F14648" s="6">
        <v>45597</v>
      </c>
    </row>
    <row r="14649" spans="1:6" x14ac:dyDescent="0.25">
      <c r="A14649" s="4" t="s">
        <v>6</v>
      </c>
      <c r="B14649" t="s">
        <v>112552</v>
      </c>
      <c r="C14649" s="5">
        <v>45609.728460648097</v>
      </c>
      <c r="D14649" s="5">
        <v>45610.387291666702</v>
      </c>
      <c r="E14649">
        <f t="shared" si="229"/>
        <v>1</v>
      </c>
      <c r="F14649" s="6">
        <v>45597</v>
      </c>
    </row>
    <row r="14650" spans="1:6" x14ac:dyDescent="0.25">
      <c r="A14650" s="4" t="s">
        <v>6</v>
      </c>
      <c r="B14650" t="s">
        <v>112553</v>
      </c>
      <c r="C14650" s="5">
        <v>45609.451388888898</v>
      </c>
      <c r="D14650" s="5">
        <v>45610.387754629599</v>
      </c>
      <c r="E14650">
        <f t="shared" si="229"/>
        <v>1</v>
      </c>
      <c r="F14650" s="6">
        <v>45597</v>
      </c>
    </row>
    <row r="14651" spans="1:6" x14ac:dyDescent="0.25">
      <c r="A14651" s="4" t="s">
        <v>6</v>
      </c>
      <c r="B14651" t="s">
        <v>112554</v>
      </c>
      <c r="C14651" s="5">
        <v>45608.588842592602</v>
      </c>
      <c r="D14651" s="5">
        <v>45610.388020833299</v>
      </c>
      <c r="E14651">
        <f t="shared" si="229"/>
        <v>2</v>
      </c>
      <c r="F14651" s="6">
        <v>45597</v>
      </c>
    </row>
    <row r="14652" spans="1:6" x14ac:dyDescent="0.25">
      <c r="A14652" s="4" t="s">
        <v>6</v>
      </c>
      <c r="B14652" t="s">
        <v>112555</v>
      </c>
      <c r="C14652" s="5">
        <v>45609.698229166701</v>
      </c>
      <c r="D14652" s="5">
        <v>45610.388414351903</v>
      </c>
      <c r="E14652">
        <f t="shared" si="229"/>
        <v>1</v>
      </c>
      <c r="F14652" s="6">
        <v>45597</v>
      </c>
    </row>
    <row r="14653" spans="1:6" x14ac:dyDescent="0.25">
      <c r="A14653" s="4" t="s">
        <v>6</v>
      </c>
      <c r="B14653" t="s">
        <v>112556</v>
      </c>
      <c r="C14653" s="5">
        <v>45607.553842592599</v>
      </c>
      <c r="D14653" s="5">
        <v>45610.388460648202</v>
      </c>
      <c r="E14653">
        <f t="shared" si="229"/>
        <v>3</v>
      </c>
      <c r="F14653" s="6">
        <v>45597</v>
      </c>
    </row>
    <row r="14654" spans="1:6" x14ac:dyDescent="0.25">
      <c r="A14654" s="4" t="s">
        <v>6</v>
      </c>
      <c r="B14654" t="s">
        <v>112557</v>
      </c>
      <c r="C14654" s="5">
        <v>45608.737476851798</v>
      </c>
      <c r="D14654" s="5">
        <v>45610.388460648202</v>
      </c>
      <c r="E14654">
        <f t="shared" si="229"/>
        <v>2</v>
      </c>
      <c r="F14654" s="6">
        <v>45597</v>
      </c>
    </row>
    <row r="14655" spans="1:6" x14ac:dyDescent="0.25">
      <c r="A14655" s="4" t="s">
        <v>6</v>
      </c>
      <c r="B14655" t="s">
        <v>112558</v>
      </c>
      <c r="C14655" s="5">
        <v>45609.605266203696</v>
      </c>
      <c r="D14655" s="5">
        <v>45610.388611111099</v>
      </c>
      <c r="E14655">
        <f t="shared" si="229"/>
        <v>1</v>
      </c>
      <c r="F14655" s="6">
        <v>45597</v>
      </c>
    </row>
    <row r="14656" spans="1:6" x14ac:dyDescent="0.25">
      <c r="A14656" s="4" t="s">
        <v>6</v>
      </c>
      <c r="B14656" t="s">
        <v>112559</v>
      </c>
      <c r="C14656" s="5">
        <v>45609.561319444401</v>
      </c>
      <c r="D14656" s="5">
        <v>45610.389594907399</v>
      </c>
      <c r="E14656">
        <f t="shared" si="229"/>
        <v>1</v>
      </c>
      <c r="F14656" s="6">
        <v>45597</v>
      </c>
    </row>
    <row r="14657" spans="1:6" x14ac:dyDescent="0.25">
      <c r="A14657" s="4" t="s">
        <v>6</v>
      </c>
      <c r="B14657" t="s">
        <v>112560</v>
      </c>
      <c r="C14657" s="5">
        <v>45608.601365740702</v>
      </c>
      <c r="D14657" s="5">
        <v>45610.389675925901</v>
      </c>
      <c r="E14657">
        <f t="shared" si="229"/>
        <v>2</v>
      </c>
      <c r="F14657" s="6">
        <v>45597</v>
      </c>
    </row>
    <row r="14658" spans="1:6" x14ac:dyDescent="0.25">
      <c r="A14658" s="4" t="s">
        <v>6</v>
      </c>
      <c r="B14658" t="s">
        <v>112561</v>
      </c>
      <c r="C14658" s="5">
        <v>45609.694710648102</v>
      </c>
      <c r="D14658" s="5">
        <v>45610.3899537037</v>
      </c>
      <c r="E14658">
        <f t="shared" ref="E14658:E14721" si="230">ROUND(D14658-C14658,0)</f>
        <v>1</v>
      </c>
      <c r="F14658" s="6">
        <v>45597</v>
      </c>
    </row>
    <row r="14659" spans="1:6" x14ac:dyDescent="0.25">
      <c r="A14659" s="4" t="s">
        <v>6</v>
      </c>
      <c r="B14659" t="s">
        <v>112562</v>
      </c>
      <c r="C14659" s="5">
        <v>45608.739050925898</v>
      </c>
      <c r="D14659" s="5">
        <v>45610.3904861111</v>
      </c>
      <c r="E14659">
        <f t="shared" si="230"/>
        <v>2</v>
      </c>
      <c r="F14659" s="6">
        <v>45597</v>
      </c>
    </row>
    <row r="14660" spans="1:6" x14ac:dyDescent="0.25">
      <c r="A14660" s="4" t="s">
        <v>6</v>
      </c>
      <c r="B14660" t="s">
        <v>112563</v>
      </c>
      <c r="C14660" s="5">
        <v>45609.654999999999</v>
      </c>
      <c r="D14660" s="5">
        <v>45610.390636574099</v>
      </c>
      <c r="E14660">
        <f t="shared" si="230"/>
        <v>1</v>
      </c>
      <c r="F14660" s="6">
        <v>45597</v>
      </c>
    </row>
    <row r="14661" spans="1:6" x14ac:dyDescent="0.25">
      <c r="A14661" s="4" t="s">
        <v>6</v>
      </c>
      <c r="B14661" t="s">
        <v>112564</v>
      </c>
      <c r="C14661" s="5">
        <v>45539.394201388903</v>
      </c>
      <c r="D14661" s="5">
        <v>45610.391307870399</v>
      </c>
      <c r="E14661">
        <f t="shared" si="230"/>
        <v>71</v>
      </c>
      <c r="F14661" s="6">
        <v>45597</v>
      </c>
    </row>
    <row r="14662" spans="1:6" x14ac:dyDescent="0.25">
      <c r="A14662" s="4" t="s">
        <v>6</v>
      </c>
      <c r="B14662" t="s">
        <v>112565</v>
      </c>
      <c r="C14662" s="5">
        <v>45609.743379629603</v>
      </c>
      <c r="D14662" s="5">
        <v>45610.391875000001</v>
      </c>
      <c r="E14662">
        <f t="shared" si="230"/>
        <v>1</v>
      </c>
      <c r="F14662" s="6">
        <v>45597</v>
      </c>
    </row>
    <row r="14663" spans="1:6" x14ac:dyDescent="0.25">
      <c r="A14663" s="4" t="s">
        <v>6</v>
      </c>
      <c r="B14663" t="s">
        <v>112566</v>
      </c>
      <c r="C14663" s="5">
        <v>45609.559814814798</v>
      </c>
      <c r="D14663" s="5">
        <v>45610.391967592601</v>
      </c>
      <c r="E14663">
        <f t="shared" si="230"/>
        <v>1</v>
      </c>
      <c r="F14663" s="6">
        <v>45597</v>
      </c>
    </row>
    <row r="14664" spans="1:6" x14ac:dyDescent="0.25">
      <c r="A14664" s="4" t="s">
        <v>6</v>
      </c>
      <c r="B14664" t="s">
        <v>112567</v>
      </c>
      <c r="C14664" s="5">
        <v>45609.456053240698</v>
      </c>
      <c r="D14664" s="5">
        <v>45610.393217592602</v>
      </c>
      <c r="E14664">
        <f t="shared" si="230"/>
        <v>1</v>
      </c>
      <c r="F14664" s="6">
        <v>45597</v>
      </c>
    </row>
    <row r="14665" spans="1:6" x14ac:dyDescent="0.25">
      <c r="A14665" s="4" t="s">
        <v>6</v>
      </c>
      <c r="B14665" t="s">
        <v>112568</v>
      </c>
      <c r="C14665" s="5">
        <v>45609.6624884259</v>
      </c>
      <c r="D14665" s="5">
        <v>45610.393263888902</v>
      </c>
      <c r="E14665">
        <f t="shared" si="230"/>
        <v>1</v>
      </c>
      <c r="F14665" s="6">
        <v>45597</v>
      </c>
    </row>
    <row r="14666" spans="1:6" x14ac:dyDescent="0.25">
      <c r="A14666" s="4" t="s">
        <v>6</v>
      </c>
      <c r="B14666" t="s">
        <v>112569</v>
      </c>
      <c r="C14666" s="5">
        <v>45607.552361111098</v>
      </c>
      <c r="D14666" s="5">
        <v>45610.3933680556</v>
      </c>
      <c r="E14666">
        <f t="shared" si="230"/>
        <v>3</v>
      </c>
      <c r="F14666" s="6">
        <v>45597</v>
      </c>
    </row>
    <row r="14667" spans="1:6" x14ac:dyDescent="0.25">
      <c r="A14667" s="4" t="s">
        <v>6</v>
      </c>
      <c r="B14667" t="s">
        <v>112570</v>
      </c>
      <c r="C14667" s="5">
        <v>45609.6163773148</v>
      </c>
      <c r="D14667" s="5">
        <v>45610.395462963003</v>
      </c>
      <c r="E14667">
        <f t="shared" si="230"/>
        <v>1</v>
      </c>
      <c r="F14667" s="6">
        <v>45597</v>
      </c>
    </row>
    <row r="14668" spans="1:6" x14ac:dyDescent="0.25">
      <c r="A14668" s="4" t="s">
        <v>6</v>
      </c>
      <c r="B14668" t="s">
        <v>112571</v>
      </c>
      <c r="C14668" s="5">
        <v>45470.50885416667</v>
      </c>
      <c r="D14668" s="5">
        <v>45610.3961458333</v>
      </c>
      <c r="E14668">
        <f t="shared" si="230"/>
        <v>140</v>
      </c>
      <c r="F14668" s="6">
        <v>45597</v>
      </c>
    </row>
    <row r="14669" spans="1:6" x14ac:dyDescent="0.25">
      <c r="A14669" s="4" t="s">
        <v>6</v>
      </c>
      <c r="B14669" t="s">
        <v>112572</v>
      </c>
      <c r="C14669" s="5">
        <v>45609.684247685203</v>
      </c>
      <c r="D14669" s="5">
        <v>45610.396782407399</v>
      </c>
      <c r="E14669">
        <f t="shared" si="230"/>
        <v>1</v>
      </c>
      <c r="F14669" s="6">
        <v>45597</v>
      </c>
    </row>
    <row r="14670" spans="1:6" x14ac:dyDescent="0.25">
      <c r="A14670" s="4" t="s">
        <v>6</v>
      </c>
      <c r="B14670" t="s">
        <v>112573</v>
      </c>
      <c r="C14670" s="5">
        <v>45533.550706018497</v>
      </c>
      <c r="D14670" s="5">
        <v>45610.3968634259</v>
      </c>
      <c r="E14670">
        <f t="shared" si="230"/>
        <v>77</v>
      </c>
      <c r="F14670" s="6">
        <v>45597</v>
      </c>
    </row>
    <row r="14671" spans="1:6" x14ac:dyDescent="0.25">
      <c r="A14671" s="4" t="s">
        <v>6</v>
      </c>
      <c r="B14671" t="s">
        <v>112574</v>
      </c>
      <c r="C14671" s="5">
        <v>45539.443819444401</v>
      </c>
      <c r="D14671" s="5">
        <v>45610.397060185198</v>
      </c>
      <c r="E14671">
        <f t="shared" si="230"/>
        <v>71</v>
      </c>
      <c r="F14671" s="6">
        <v>45597</v>
      </c>
    </row>
    <row r="14672" spans="1:6" x14ac:dyDescent="0.25">
      <c r="A14672" s="4" t="s">
        <v>6</v>
      </c>
      <c r="B14672" t="s">
        <v>112575</v>
      </c>
      <c r="C14672" s="5">
        <v>45539.480775463002</v>
      </c>
      <c r="D14672" s="5">
        <v>45610.397210648101</v>
      </c>
      <c r="E14672">
        <f t="shared" si="230"/>
        <v>71</v>
      </c>
      <c r="F14672" s="6">
        <v>45597</v>
      </c>
    </row>
    <row r="14673" spans="1:6" x14ac:dyDescent="0.25">
      <c r="A14673" s="4" t="s">
        <v>6</v>
      </c>
      <c r="B14673" t="s">
        <v>112576</v>
      </c>
      <c r="C14673" s="5">
        <v>45541.189722222203</v>
      </c>
      <c r="D14673" s="5">
        <v>45610.397349537001</v>
      </c>
      <c r="E14673">
        <f t="shared" si="230"/>
        <v>69</v>
      </c>
      <c r="F14673" s="6">
        <v>45597</v>
      </c>
    </row>
    <row r="14674" spans="1:6" x14ac:dyDescent="0.25">
      <c r="A14674" s="4" t="s">
        <v>6</v>
      </c>
      <c r="B14674" t="s">
        <v>112577</v>
      </c>
      <c r="C14674" s="5">
        <v>45544.361967592602</v>
      </c>
      <c r="D14674" s="5">
        <v>45610.397488425901</v>
      </c>
      <c r="E14674">
        <f t="shared" si="230"/>
        <v>66</v>
      </c>
      <c r="F14674" s="6">
        <v>45597</v>
      </c>
    </row>
    <row r="14675" spans="1:6" x14ac:dyDescent="0.25">
      <c r="A14675" s="4" t="s">
        <v>6</v>
      </c>
      <c r="B14675" t="s">
        <v>112578</v>
      </c>
      <c r="C14675" s="5">
        <v>45609.458946759303</v>
      </c>
      <c r="D14675" s="5">
        <v>45610.397546296299</v>
      </c>
      <c r="E14675">
        <f t="shared" si="230"/>
        <v>1</v>
      </c>
      <c r="F14675" s="6">
        <v>45597</v>
      </c>
    </row>
    <row r="14676" spans="1:6" x14ac:dyDescent="0.25">
      <c r="A14676" s="4" t="s">
        <v>6</v>
      </c>
      <c r="B14676" t="s">
        <v>112579</v>
      </c>
      <c r="C14676" s="5">
        <v>45553.363703703697</v>
      </c>
      <c r="D14676" s="5">
        <v>45610.401192129597</v>
      </c>
      <c r="E14676">
        <f t="shared" si="230"/>
        <v>57</v>
      </c>
      <c r="F14676" s="6">
        <v>45597</v>
      </c>
    </row>
    <row r="14677" spans="1:6" x14ac:dyDescent="0.25">
      <c r="A14677" s="4" t="s">
        <v>6</v>
      </c>
      <c r="B14677" t="s">
        <v>112580</v>
      </c>
      <c r="C14677" s="5">
        <v>45609.463379629597</v>
      </c>
      <c r="D14677" s="5">
        <v>45610.401458333297</v>
      </c>
      <c r="E14677">
        <f t="shared" si="230"/>
        <v>1</v>
      </c>
      <c r="F14677" s="6">
        <v>45597</v>
      </c>
    </row>
    <row r="14678" spans="1:6" x14ac:dyDescent="0.25">
      <c r="A14678" s="4" t="s">
        <v>6</v>
      </c>
      <c r="B14678" t="s">
        <v>112581</v>
      </c>
      <c r="C14678" s="5">
        <v>45609.465995370403</v>
      </c>
      <c r="D14678" s="5">
        <v>45610.403020833299</v>
      </c>
      <c r="E14678">
        <f t="shared" si="230"/>
        <v>1</v>
      </c>
      <c r="F14678" s="6">
        <v>45597</v>
      </c>
    </row>
    <row r="14679" spans="1:6" x14ac:dyDescent="0.25">
      <c r="A14679" s="4" t="s">
        <v>6</v>
      </c>
      <c r="B14679" t="s">
        <v>112582</v>
      </c>
      <c r="C14679" s="5">
        <v>45590.667245370401</v>
      </c>
      <c r="D14679" s="5">
        <v>45610.403113425898</v>
      </c>
      <c r="E14679">
        <f t="shared" si="230"/>
        <v>20</v>
      </c>
      <c r="F14679" s="6">
        <v>45597</v>
      </c>
    </row>
    <row r="14680" spans="1:6" x14ac:dyDescent="0.25">
      <c r="A14680" s="4" t="s">
        <v>6</v>
      </c>
      <c r="B14680" t="s">
        <v>112583</v>
      </c>
      <c r="C14680" s="5">
        <v>45609.470439814802</v>
      </c>
      <c r="D14680" s="5">
        <v>45610.405289351896</v>
      </c>
      <c r="E14680">
        <f t="shared" si="230"/>
        <v>1</v>
      </c>
      <c r="F14680" s="6">
        <v>45597</v>
      </c>
    </row>
    <row r="14681" spans="1:6" x14ac:dyDescent="0.25">
      <c r="A14681" s="4" t="s">
        <v>6</v>
      </c>
      <c r="B14681" t="s">
        <v>112584</v>
      </c>
      <c r="C14681" s="5">
        <v>45587.4309027778</v>
      </c>
      <c r="D14681" s="5">
        <v>45610.414479166699</v>
      </c>
      <c r="E14681">
        <f t="shared" si="230"/>
        <v>23</v>
      </c>
      <c r="F14681" s="6">
        <v>45597</v>
      </c>
    </row>
    <row r="14682" spans="1:6" x14ac:dyDescent="0.25">
      <c r="A14682" s="4" t="s">
        <v>6</v>
      </c>
      <c r="B14682" t="s">
        <v>112585</v>
      </c>
      <c r="C14682" s="5">
        <v>45573.907858796301</v>
      </c>
      <c r="D14682" s="5">
        <v>45610.414953703701</v>
      </c>
      <c r="E14682">
        <f t="shared" si="230"/>
        <v>37</v>
      </c>
      <c r="F14682" s="6">
        <v>45597</v>
      </c>
    </row>
    <row r="14683" spans="1:6" x14ac:dyDescent="0.25">
      <c r="A14683" s="4" t="s">
        <v>6</v>
      </c>
      <c r="B14683" t="s">
        <v>112586</v>
      </c>
      <c r="C14683" s="5">
        <v>45594.887974537</v>
      </c>
      <c r="D14683" s="5">
        <v>45610.4215162037</v>
      </c>
      <c r="E14683">
        <f t="shared" si="230"/>
        <v>16</v>
      </c>
      <c r="F14683" s="6">
        <v>45597</v>
      </c>
    </row>
    <row r="14684" spans="1:6" x14ac:dyDescent="0.25">
      <c r="A14684" s="4" t="s">
        <v>6</v>
      </c>
      <c r="B14684" t="s">
        <v>112587</v>
      </c>
      <c r="C14684" s="5">
        <v>45590.509525463</v>
      </c>
      <c r="D14684" s="5">
        <v>45610.428634259297</v>
      </c>
      <c r="E14684">
        <f t="shared" si="230"/>
        <v>20</v>
      </c>
      <c r="F14684" s="6">
        <v>45597</v>
      </c>
    </row>
    <row r="14685" spans="1:6" x14ac:dyDescent="0.25">
      <c r="A14685" s="4" t="s">
        <v>6</v>
      </c>
      <c r="B14685" t="s">
        <v>112588</v>
      </c>
      <c r="C14685" s="5">
        <v>45588.712118055599</v>
      </c>
      <c r="D14685" s="5">
        <v>45610.429710648103</v>
      </c>
      <c r="E14685">
        <f t="shared" si="230"/>
        <v>22</v>
      </c>
      <c r="F14685" s="6">
        <v>45597</v>
      </c>
    </row>
    <row r="14686" spans="1:6" x14ac:dyDescent="0.25">
      <c r="A14686" s="4" t="s">
        <v>6</v>
      </c>
      <c r="B14686" t="s">
        <v>112589</v>
      </c>
      <c r="C14686" s="5">
        <v>45586.519131944398</v>
      </c>
      <c r="D14686" s="5">
        <v>45610.434166666702</v>
      </c>
      <c r="E14686">
        <f t="shared" si="230"/>
        <v>24</v>
      </c>
      <c r="F14686" s="6">
        <v>45597</v>
      </c>
    </row>
    <row r="14687" spans="1:6" x14ac:dyDescent="0.25">
      <c r="A14687" s="4" t="s">
        <v>6</v>
      </c>
      <c r="B14687" t="s">
        <v>112590</v>
      </c>
      <c r="C14687" s="5">
        <v>45456.612615740742</v>
      </c>
      <c r="D14687" s="5">
        <v>45610.440393518496</v>
      </c>
      <c r="E14687">
        <f t="shared" si="230"/>
        <v>154</v>
      </c>
      <c r="F14687" s="6">
        <v>45597</v>
      </c>
    </row>
    <row r="14688" spans="1:6" x14ac:dyDescent="0.25">
      <c r="A14688" s="4" t="s">
        <v>6</v>
      </c>
      <c r="B14688" t="s">
        <v>112591</v>
      </c>
      <c r="C14688" s="5">
        <v>45566.363217592603</v>
      </c>
      <c r="D14688" s="5">
        <v>45610.452615740702</v>
      </c>
      <c r="E14688">
        <f t="shared" si="230"/>
        <v>44</v>
      </c>
      <c r="F14688" s="6">
        <v>45597</v>
      </c>
    </row>
    <row r="14689" spans="1:6" x14ac:dyDescent="0.25">
      <c r="A14689" s="4" t="s">
        <v>6</v>
      </c>
      <c r="B14689" t="s">
        <v>112592</v>
      </c>
      <c r="C14689" s="5">
        <v>45587.540601851899</v>
      </c>
      <c r="D14689" s="5">
        <v>45610.452731481499</v>
      </c>
      <c r="E14689">
        <f t="shared" si="230"/>
        <v>23</v>
      </c>
      <c r="F14689" s="6">
        <v>45597</v>
      </c>
    </row>
    <row r="14690" spans="1:6" x14ac:dyDescent="0.25">
      <c r="A14690" s="4" t="s">
        <v>6</v>
      </c>
      <c r="B14690" t="s">
        <v>112593</v>
      </c>
      <c r="C14690" s="5">
        <v>45593.382650462998</v>
      </c>
      <c r="D14690" s="5">
        <v>45610.454826388901</v>
      </c>
      <c r="E14690">
        <f t="shared" si="230"/>
        <v>17</v>
      </c>
      <c r="F14690" s="6">
        <v>45597</v>
      </c>
    </row>
    <row r="14691" spans="1:6" x14ac:dyDescent="0.25">
      <c r="A14691" s="4" t="s">
        <v>6</v>
      </c>
      <c r="B14691" t="s">
        <v>112594</v>
      </c>
      <c r="C14691" s="5">
        <v>45586.764525462997</v>
      </c>
      <c r="D14691" s="5">
        <v>45610.463981481502</v>
      </c>
      <c r="E14691">
        <f t="shared" si="230"/>
        <v>24</v>
      </c>
      <c r="F14691" s="6">
        <v>45597</v>
      </c>
    </row>
    <row r="14692" spans="1:6" x14ac:dyDescent="0.25">
      <c r="A14692" s="4" t="s">
        <v>6</v>
      </c>
      <c r="B14692" t="s">
        <v>112595</v>
      </c>
      <c r="C14692" s="5">
        <v>45525.441701388903</v>
      </c>
      <c r="D14692" s="5">
        <v>45610.466944444401</v>
      </c>
      <c r="E14692">
        <f t="shared" si="230"/>
        <v>85</v>
      </c>
      <c r="F14692" s="6">
        <v>45597</v>
      </c>
    </row>
    <row r="14693" spans="1:6" x14ac:dyDescent="0.25">
      <c r="A14693" s="4" t="s">
        <v>6</v>
      </c>
      <c r="B14693" t="s">
        <v>112596</v>
      </c>
      <c r="C14693" s="5">
        <v>45594.823935185203</v>
      </c>
      <c r="D14693" s="5">
        <v>45610.476909722202</v>
      </c>
      <c r="E14693">
        <f t="shared" si="230"/>
        <v>16</v>
      </c>
      <c r="F14693" s="6">
        <v>45597</v>
      </c>
    </row>
    <row r="14694" spans="1:6" x14ac:dyDescent="0.25">
      <c r="A14694" s="4" t="s">
        <v>6</v>
      </c>
      <c r="B14694" t="s">
        <v>112597</v>
      </c>
      <c r="C14694" s="5">
        <v>45583.493182870399</v>
      </c>
      <c r="D14694" s="5">
        <v>45610.537268518499</v>
      </c>
      <c r="E14694">
        <f t="shared" si="230"/>
        <v>27</v>
      </c>
      <c r="F14694" s="6">
        <v>45597</v>
      </c>
    </row>
    <row r="14695" spans="1:6" x14ac:dyDescent="0.25">
      <c r="A14695" s="4" t="s">
        <v>6</v>
      </c>
      <c r="B14695" t="s">
        <v>112598</v>
      </c>
      <c r="C14695" s="5">
        <v>45591.548263888901</v>
      </c>
      <c r="D14695" s="5">
        <v>45610.5383912037</v>
      </c>
      <c r="E14695">
        <f t="shared" si="230"/>
        <v>19</v>
      </c>
      <c r="F14695" s="6">
        <v>45597</v>
      </c>
    </row>
    <row r="14696" spans="1:6" x14ac:dyDescent="0.25">
      <c r="A14696" s="4" t="s">
        <v>6</v>
      </c>
      <c r="B14696" t="s">
        <v>112599</v>
      </c>
      <c r="C14696" s="5">
        <v>45590.367847222202</v>
      </c>
      <c r="D14696" s="5">
        <v>45610.542696759301</v>
      </c>
      <c r="E14696">
        <f t="shared" si="230"/>
        <v>20</v>
      </c>
      <c r="F14696" s="6">
        <v>45597</v>
      </c>
    </row>
    <row r="14697" spans="1:6" x14ac:dyDescent="0.25">
      <c r="A14697" s="4" t="s">
        <v>6</v>
      </c>
      <c r="B14697" t="s">
        <v>112600</v>
      </c>
      <c r="C14697" s="5">
        <v>45590.376550925903</v>
      </c>
      <c r="D14697" s="5">
        <v>45610.5484953704</v>
      </c>
      <c r="E14697">
        <f t="shared" si="230"/>
        <v>20</v>
      </c>
      <c r="F14697" s="6">
        <v>45597</v>
      </c>
    </row>
    <row r="14698" spans="1:6" x14ac:dyDescent="0.25">
      <c r="A14698" s="4" t="s">
        <v>6</v>
      </c>
      <c r="B14698" t="s">
        <v>112601</v>
      </c>
      <c r="C14698" s="5">
        <v>45595.558020833298</v>
      </c>
      <c r="D14698" s="5">
        <v>45610.551840277803</v>
      </c>
      <c r="E14698">
        <f t="shared" si="230"/>
        <v>15</v>
      </c>
      <c r="F14698" s="6">
        <v>45597</v>
      </c>
    </row>
    <row r="14699" spans="1:6" x14ac:dyDescent="0.25">
      <c r="A14699" s="4" t="s">
        <v>6</v>
      </c>
      <c r="B14699" t="s">
        <v>112602</v>
      </c>
      <c r="C14699" s="5">
        <v>45575.681053240703</v>
      </c>
      <c r="D14699" s="5">
        <v>45610.553715277798</v>
      </c>
      <c r="E14699">
        <f t="shared" si="230"/>
        <v>35</v>
      </c>
      <c r="F14699" s="6">
        <v>45597</v>
      </c>
    </row>
    <row r="14700" spans="1:6" x14ac:dyDescent="0.25">
      <c r="A14700" s="4" t="s">
        <v>6</v>
      </c>
      <c r="B14700" t="s">
        <v>112603</v>
      </c>
      <c r="C14700" s="5">
        <v>45593.526631944398</v>
      </c>
      <c r="D14700" s="5">
        <v>45610.554675925901</v>
      </c>
      <c r="E14700">
        <f t="shared" si="230"/>
        <v>17</v>
      </c>
      <c r="F14700" s="6">
        <v>45597</v>
      </c>
    </row>
    <row r="14701" spans="1:6" x14ac:dyDescent="0.25">
      <c r="A14701" s="4" t="s">
        <v>6</v>
      </c>
      <c r="B14701" t="s">
        <v>112604</v>
      </c>
      <c r="C14701" s="5">
        <v>45596.577233796299</v>
      </c>
      <c r="D14701" s="5">
        <v>45610.556412037004</v>
      </c>
      <c r="E14701">
        <f t="shared" si="230"/>
        <v>14</v>
      </c>
      <c r="F14701" s="6">
        <v>45597</v>
      </c>
    </row>
    <row r="14702" spans="1:6" x14ac:dyDescent="0.25">
      <c r="A14702" s="4" t="s">
        <v>6</v>
      </c>
      <c r="B14702" t="s">
        <v>112605</v>
      </c>
      <c r="C14702" s="5">
        <v>45588.438032407401</v>
      </c>
      <c r="D14702" s="5">
        <v>45610.559305555602</v>
      </c>
      <c r="E14702">
        <f t="shared" si="230"/>
        <v>22</v>
      </c>
      <c r="F14702" s="6">
        <v>45597</v>
      </c>
    </row>
    <row r="14703" spans="1:6" x14ac:dyDescent="0.25">
      <c r="A14703" s="4" t="s">
        <v>6</v>
      </c>
      <c r="B14703" t="s">
        <v>112606</v>
      </c>
      <c r="C14703" s="5">
        <v>45594.444733796299</v>
      </c>
      <c r="D14703" s="5">
        <v>45610.562372685199</v>
      </c>
      <c r="E14703">
        <f t="shared" si="230"/>
        <v>16</v>
      </c>
      <c r="F14703" s="6">
        <v>45597</v>
      </c>
    </row>
    <row r="14704" spans="1:6" x14ac:dyDescent="0.25">
      <c r="A14704" s="4" t="s">
        <v>6</v>
      </c>
      <c r="B14704" t="s">
        <v>112607</v>
      </c>
      <c r="C14704" s="5">
        <v>45587.643113425896</v>
      </c>
      <c r="D14704" s="5">
        <v>45610.563703703701</v>
      </c>
      <c r="E14704">
        <f t="shared" si="230"/>
        <v>23</v>
      </c>
      <c r="F14704" s="6">
        <v>45597</v>
      </c>
    </row>
    <row r="14705" spans="1:6" x14ac:dyDescent="0.25">
      <c r="A14705" s="4" t="s">
        <v>6</v>
      </c>
      <c r="B14705" t="s">
        <v>112608</v>
      </c>
      <c r="C14705" s="5">
        <v>45590.424108796302</v>
      </c>
      <c r="D14705" s="5">
        <v>45610.567511574103</v>
      </c>
      <c r="E14705">
        <f t="shared" si="230"/>
        <v>20</v>
      </c>
      <c r="F14705" s="6">
        <v>45597</v>
      </c>
    </row>
    <row r="14706" spans="1:6" x14ac:dyDescent="0.25">
      <c r="A14706" s="4" t="s">
        <v>6</v>
      </c>
      <c r="B14706" t="s">
        <v>112609</v>
      </c>
      <c r="C14706" s="5">
        <v>45574.479189814803</v>
      </c>
      <c r="D14706" s="5">
        <v>45610.569467592599</v>
      </c>
      <c r="E14706">
        <f t="shared" si="230"/>
        <v>36</v>
      </c>
      <c r="F14706" s="6">
        <v>45597</v>
      </c>
    </row>
    <row r="14707" spans="1:6" x14ac:dyDescent="0.25">
      <c r="A14707" s="4" t="s">
        <v>6</v>
      </c>
      <c r="B14707" t="s">
        <v>112610</v>
      </c>
      <c r="C14707" s="5">
        <v>45588.397465277798</v>
      </c>
      <c r="D14707" s="5">
        <v>45610.572997685202</v>
      </c>
      <c r="E14707">
        <f t="shared" si="230"/>
        <v>22</v>
      </c>
      <c r="F14707" s="6">
        <v>45597</v>
      </c>
    </row>
    <row r="14708" spans="1:6" x14ac:dyDescent="0.25">
      <c r="A14708" s="4" t="s">
        <v>6</v>
      </c>
      <c r="B14708" t="s">
        <v>112611</v>
      </c>
      <c r="C14708" s="5">
        <v>45592.697905092602</v>
      </c>
      <c r="D14708" s="5">
        <v>45610.574212963002</v>
      </c>
      <c r="E14708">
        <f t="shared" si="230"/>
        <v>18</v>
      </c>
      <c r="F14708" s="6">
        <v>45597</v>
      </c>
    </row>
    <row r="14709" spans="1:6" x14ac:dyDescent="0.25">
      <c r="A14709" s="4" t="s">
        <v>6</v>
      </c>
      <c r="B14709" t="s">
        <v>112612</v>
      </c>
      <c r="C14709" s="5">
        <v>45595.674467592602</v>
      </c>
      <c r="D14709" s="5">
        <v>45610.578379629602</v>
      </c>
      <c r="E14709">
        <f t="shared" si="230"/>
        <v>15</v>
      </c>
      <c r="F14709" s="6">
        <v>45597</v>
      </c>
    </row>
    <row r="14710" spans="1:6" x14ac:dyDescent="0.25">
      <c r="A14710" s="4" t="s">
        <v>6</v>
      </c>
      <c r="B14710" t="s">
        <v>112613</v>
      </c>
      <c r="C14710" s="5">
        <v>45591.6405324074</v>
      </c>
      <c r="D14710" s="5">
        <v>45610.579224537003</v>
      </c>
      <c r="E14710">
        <f t="shared" si="230"/>
        <v>19</v>
      </c>
      <c r="F14710" s="6">
        <v>45597</v>
      </c>
    </row>
    <row r="14711" spans="1:6" x14ac:dyDescent="0.25">
      <c r="A14711" s="4" t="s">
        <v>6</v>
      </c>
      <c r="B14711" t="s">
        <v>112614</v>
      </c>
      <c r="C14711" s="5">
        <v>45583.488379629598</v>
      </c>
      <c r="D14711" s="5">
        <v>45610.580694444398</v>
      </c>
      <c r="E14711">
        <f t="shared" si="230"/>
        <v>27</v>
      </c>
      <c r="F14711" s="6">
        <v>45597</v>
      </c>
    </row>
    <row r="14712" spans="1:6" x14ac:dyDescent="0.25">
      <c r="A14712" s="4" t="s">
        <v>6</v>
      </c>
      <c r="B14712" t="s">
        <v>112615</v>
      </c>
      <c r="C14712" s="5">
        <v>45579.688125000001</v>
      </c>
      <c r="D14712" s="5">
        <v>45610.582349536999</v>
      </c>
      <c r="E14712">
        <f t="shared" si="230"/>
        <v>31</v>
      </c>
      <c r="F14712" s="6">
        <v>45597</v>
      </c>
    </row>
    <row r="14713" spans="1:6" x14ac:dyDescent="0.25">
      <c r="A14713" s="4" t="s">
        <v>6</v>
      </c>
      <c r="B14713" t="s">
        <v>112616</v>
      </c>
      <c r="C14713" s="5">
        <v>45596.572812500002</v>
      </c>
      <c r="D14713" s="5">
        <v>45610.585150462997</v>
      </c>
      <c r="E14713">
        <f t="shared" si="230"/>
        <v>14</v>
      </c>
      <c r="F14713" s="6">
        <v>45597</v>
      </c>
    </row>
    <row r="14714" spans="1:6" x14ac:dyDescent="0.25">
      <c r="A14714" s="4" t="s">
        <v>6</v>
      </c>
      <c r="B14714" t="s">
        <v>112617</v>
      </c>
      <c r="C14714" s="5">
        <v>45581.6567476852</v>
      </c>
      <c r="D14714" s="5">
        <v>45610.588171296302</v>
      </c>
      <c r="E14714">
        <f t="shared" si="230"/>
        <v>29</v>
      </c>
      <c r="F14714" s="6">
        <v>45597</v>
      </c>
    </row>
    <row r="14715" spans="1:6" x14ac:dyDescent="0.25">
      <c r="A14715" s="4" t="s">
        <v>6</v>
      </c>
      <c r="B14715" t="s">
        <v>112618</v>
      </c>
      <c r="C14715" s="5">
        <v>45469.3359837963</v>
      </c>
      <c r="D14715" s="5">
        <v>45610.5910069444</v>
      </c>
      <c r="E14715">
        <f t="shared" si="230"/>
        <v>141</v>
      </c>
      <c r="F14715" s="6">
        <v>45597</v>
      </c>
    </row>
    <row r="14716" spans="1:6" x14ac:dyDescent="0.25">
      <c r="A14716" s="4" t="s">
        <v>6</v>
      </c>
      <c r="B14716" t="s">
        <v>112619</v>
      </c>
      <c r="C14716" s="5">
        <v>45590.405300925901</v>
      </c>
      <c r="D14716" s="5">
        <v>45610.5930324074</v>
      </c>
      <c r="E14716">
        <f t="shared" si="230"/>
        <v>20</v>
      </c>
      <c r="F14716" s="6">
        <v>45597</v>
      </c>
    </row>
    <row r="14717" spans="1:6" x14ac:dyDescent="0.25">
      <c r="A14717" s="4" t="s">
        <v>6</v>
      </c>
      <c r="B14717" t="s">
        <v>112620</v>
      </c>
      <c r="C14717" s="5">
        <v>45596.712881944397</v>
      </c>
      <c r="D14717" s="5">
        <v>45610.594074074099</v>
      </c>
      <c r="E14717">
        <f t="shared" si="230"/>
        <v>14</v>
      </c>
      <c r="F14717" s="6">
        <v>45597</v>
      </c>
    </row>
    <row r="14718" spans="1:6" x14ac:dyDescent="0.25">
      <c r="A14718" s="4" t="s">
        <v>6</v>
      </c>
      <c r="B14718" t="s">
        <v>112621</v>
      </c>
      <c r="C14718" s="5">
        <v>45596.398865740703</v>
      </c>
      <c r="D14718" s="5">
        <v>45610.60125</v>
      </c>
      <c r="E14718">
        <f t="shared" si="230"/>
        <v>14</v>
      </c>
      <c r="F14718" s="6">
        <v>45597</v>
      </c>
    </row>
    <row r="14719" spans="1:6" x14ac:dyDescent="0.25">
      <c r="A14719" s="4" t="s">
        <v>6</v>
      </c>
      <c r="B14719" t="s">
        <v>112622</v>
      </c>
      <c r="C14719" s="5">
        <v>45593.3746412037</v>
      </c>
      <c r="D14719" s="5">
        <v>45610.609386574099</v>
      </c>
      <c r="E14719">
        <f t="shared" si="230"/>
        <v>17</v>
      </c>
      <c r="F14719" s="6">
        <v>45597</v>
      </c>
    </row>
    <row r="14720" spans="1:6" x14ac:dyDescent="0.25">
      <c r="A14720" s="4" t="s">
        <v>6</v>
      </c>
      <c r="B14720" t="s">
        <v>112623</v>
      </c>
      <c r="C14720" s="5">
        <v>45595.521527777797</v>
      </c>
      <c r="D14720" s="5">
        <v>45610.6094212963</v>
      </c>
      <c r="E14720">
        <f t="shared" si="230"/>
        <v>15</v>
      </c>
      <c r="F14720" s="6">
        <v>45597</v>
      </c>
    </row>
    <row r="14721" spans="1:6" x14ac:dyDescent="0.25">
      <c r="A14721" s="4" t="s">
        <v>6</v>
      </c>
      <c r="B14721" t="s">
        <v>112624</v>
      </c>
      <c r="C14721" s="5">
        <v>45565.503784722197</v>
      </c>
      <c r="D14721" s="5">
        <v>45610.6116666667</v>
      </c>
      <c r="E14721">
        <f t="shared" si="230"/>
        <v>45</v>
      </c>
      <c r="F14721" s="6">
        <v>45597</v>
      </c>
    </row>
    <row r="14722" spans="1:6" x14ac:dyDescent="0.25">
      <c r="A14722" s="4" t="s">
        <v>6</v>
      </c>
      <c r="B14722" t="s">
        <v>112625</v>
      </c>
      <c r="C14722" s="5">
        <v>45592.477291666699</v>
      </c>
      <c r="D14722" s="5">
        <v>45610.612511574102</v>
      </c>
      <c r="E14722">
        <f t="shared" ref="E14722:E14785" si="231">ROUND(D14722-C14722,0)</f>
        <v>18</v>
      </c>
      <c r="F14722" s="6">
        <v>45597</v>
      </c>
    </row>
    <row r="14723" spans="1:6" x14ac:dyDescent="0.25">
      <c r="A14723" s="4" t="s">
        <v>6</v>
      </c>
      <c r="B14723" t="s">
        <v>112626</v>
      </c>
      <c r="C14723" s="5">
        <v>45595.691087963001</v>
      </c>
      <c r="D14723" s="5">
        <v>45610.617291666698</v>
      </c>
      <c r="E14723">
        <f t="shared" si="231"/>
        <v>15</v>
      </c>
      <c r="F14723" s="6">
        <v>45597</v>
      </c>
    </row>
    <row r="14724" spans="1:6" x14ac:dyDescent="0.25">
      <c r="A14724" s="4" t="s">
        <v>6</v>
      </c>
      <c r="B14724" t="s">
        <v>112627</v>
      </c>
      <c r="C14724" s="5">
        <v>45596.410046296303</v>
      </c>
      <c r="D14724" s="5">
        <v>45610.6184953704</v>
      </c>
      <c r="E14724">
        <f t="shared" si="231"/>
        <v>14</v>
      </c>
      <c r="F14724" s="6">
        <v>45597</v>
      </c>
    </row>
    <row r="14725" spans="1:6" x14ac:dyDescent="0.25">
      <c r="A14725" s="4" t="s">
        <v>6</v>
      </c>
      <c r="B14725" t="s">
        <v>112628</v>
      </c>
      <c r="C14725" s="5">
        <v>45590.405266203699</v>
      </c>
      <c r="D14725" s="5">
        <v>45610.620405092603</v>
      </c>
      <c r="E14725">
        <f t="shared" si="231"/>
        <v>20</v>
      </c>
      <c r="F14725" s="6">
        <v>45597</v>
      </c>
    </row>
    <row r="14726" spans="1:6" x14ac:dyDescent="0.25">
      <c r="A14726" s="4" t="s">
        <v>6</v>
      </c>
      <c r="B14726" t="s">
        <v>112629</v>
      </c>
      <c r="C14726" s="5">
        <v>45596.711041666698</v>
      </c>
      <c r="D14726" s="5">
        <v>45610.621412036999</v>
      </c>
      <c r="E14726">
        <f t="shared" si="231"/>
        <v>14</v>
      </c>
      <c r="F14726" s="6">
        <v>45597</v>
      </c>
    </row>
    <row r="14727" spans="1:6" x14ac:dyDescent="0.25">
      <c r="A14727" s="4" t="s">
        <v>6</v>
      </c>
      <c r="B14727" t="s">
        <v>112630</v>
      </c>
      <c r="C14727" s="5">
        <v>45595.564097222203</v>
      </c>
      <c r="D14727" s="5">
        <v>45610.625462962998</v>
      </c>
      <c r="E14727">
        <f t="shared" si="231"/>
        <v>15</v>
      </c>
      <c r="F14727" s="6">
        <v>45597</v>
      </c>
    </row>
    <row r="14728" spans="1:6" x14ac:dyDescent="0.25">
      <c r="A14728" s="4" t="s">
        <v>6</v>
      </c>
      <c r="B14728" t="s">
        <v>112631</v>
      </c>
      <c r="C14728" s="5">
        <v>45594.451527777797</v>
      </c>
      <c r="D14728" s="5">
        <v>45610.628414351799</v>
      </c>
      <c r="E14728">
        <f t="shared" si="231"/>
        <v>16</v>
      </c>
      <c r="F14728" s="6">
        <v>45597</v>
      </c>
    </row>
    <row r="14729" spans="1:6" x14ac:dyDescent="0.25">
      <c r="A14729" s="4" t="s">
        <v>6</v>
      </c>
      <c r="B14729" t="s">
        <v>112632</v>
      </c>
      <c r="C14729" s="5">
        <v>45595.465104166702</v>
      </c>
      <c r="D14729" s="5">
        <v>45610.632835648103</v>
      </c>
      <c r="E14729">
        <f t="shared" si="231"/>
        <v>15</v>
      </c>
      <c r="F14729" s="6">
        <v>45597</v>
      </c>
    </row>
    <row r="14730" spans="1:6" x14ac:dyDescent="0.25">
      <c r="A14730" s="4" t="s">
        <v>6</v>
      </c>
      <c r="B14730" t="s">
        <v>112633</v>
      </c>
      <c r="C14730" s="5">
        <v>45593.364027777803</v>
      </c>
      <c r="D14730" s="5">
        <v>45610.635775463001</v>
      </c>
      <c r="E14730">
        <f t="shared" si="231"/>
        <v>17</v>
      </c>
      <c r="F14730" s="6">
        <v>45597</v>
      </c>
    </row>
    <row r="14731" spans="1:6" x14ac:dyDescent="0.25">
      <c r="A14731" s="4" t="s">
        <v>6</v>
      </c>
      <c r="B14731" t="s">
        <v>112634</v>
      </c>
      <c r="C14731" s="5">
        <v>45589.458333333299</v>
      </c>
      <c r="D14731" s="5">
        <v>45610.637083333299</v>
      </c>
      <c r="E14731">
        <f t="shared" si="231"/>
        <v>21</v>
      </c>
      <c r="F14731" s="6">
        <v>45597</v>
      </c>
    </row>
    <row r="14732" spans="1:6" x14ac:dyDescent="0.25">
      <c r="A14732" s="4" t="s">
        <v>6</v>
      </c>
      <c r="B14732" t="s">
        <v>112635</v>
      </c>
      <c r="C14732" s="5">
        <v>45597.333275463003</v>
      </c>
      <c r="D14732" s="5">
        <v>45610.640104166698</v>
      </c>
      <c r="E14732">
        <f t="shared" si="231"/>
        <v>13</v>
      </c>
      <c r="F14732" s="6">
        <v>45597</v>
      </c>
    </row>
    <row r="14733" spans="1:6" x14ac:dyDescent="0.25">
      <c r="A14733" s="4" t="s">
        <v>6</v>
      </c>
      <c r="B14733" t="s">
        <v>112636</v>
      </c>
      <c r="C14733" s="5">
        <v>45596.561979166698</v>
      </c>
      <c r="D14733" s="5">
        <v>45610.642303240696</v>
      </c>
      <c r="E14733">
        <f t="shared" si="231"/>
        <v>14</v>
      </c>
      <c r="F14733" s="6">
        <v>45597</v>
      </c>
    </row>
    <row r="14734" spans="1:6" x14ac:dyDescent="0.25">
      <c r="A14734" s="4" t="s">
        <v>6</v>
      </c>
      <c r="B14734" t="s">
        <v>112637</v>
      </c>
      <c r="C14734" s="5">
        <v>45590.403692129599</v>
      </c>
      <c r="D14734" s="5">
        <v>45610.642939814803</v>
      </c>
      <c r="E14734">
        <f t="shared" si="231"/>
        <v>20</v>
      </c>
      <c r="F14734" s="6">
        <v>45597</v>
      </c>
    </row>
    <row r="14735" spans="1:6" x14ac:dyDescent="0.25">
      <c r="A14735" s="4" t="s">
        <v>6</v>
      </c>
      <c r="B14735" t="s">
        <v>112638</v>
      </c>
      <c r="C14735" s="5">
        <v>45594.334803240701</v>
      </c>
      <c r="D14735" s="5">
        <v>45610.644976851901</v>
      </c>
      <c r="E14735">
        <f t="shared" si="231"/>
        <v>16</v>
      </c>
      <c r="F14735" s="6">
        <v>45597</v>
      </c>
    </row>
    <row r="14736" spans="1:6" x14ac:dyDescent="0.25">
      <c r="A14736" s="4" t="s">
        <v>6</v>
      </c>
      <c r="B14736" t="s">
        <v>112639</v>
      </c>
      <c r="C14736" s="5">
        <v>45569.355254629598</v>
      </c>
      <c r="D14736" s="5">
        <v>45610.653055555602</v>
      </c>
      <c r="E14736">
        <f t="shared" si="231"/>
        <v>41</v>
      </c>
      <c r="F14736" s="6">
        <v>45597</v>
      </c>
    </row>
    <row r="14737" spans="1:6" x14ac:dyDescent="0.25">
      <c r="A14737" s="4" t="s">
        <v>6</v>
      </c>
      <c r="B14737" t="s">
        <v>112640</v>
      </c>
      <c r="C14737" s="5">
        <v>45583.4937615741</v>
      </c>
      <c r="D14737" s="5">
        <v>45610.656539351898</v>
      </c>
      <c r="E14737">
        <f t="shared" si="231"/>
        <v>27</v>
      </c>
      <c r="F14737" s="6">
        <v>45597</v>
      </c>
    </row>
    <row r="14738" spans="1:6" x14ac:dyDescent="0.25">
      <c r="A14738" s="4" t="s">
        <v>6</v>
      </c>
      <c r="B14738" t="s">
        <v>112641</v>
      </c>
      <c r="C14738" s="5">
        <v>45594.898645833302</v>
      </c>
      <c r="D14738" s="5">
        <v>45610.660324074102</v>
      </c>
      <c r="E14738">
        <f t="shared" si="231"/>
        <v>16</v>
      </c>
      <c r="F14738" s="6">
        <v>45597</v>
      </c>
    </row>
    <row r="14739" spans="1:6" x14ac:dyDescent="0.25">
      <c r="A14739" s="4" t="s">
        <v>6</v>
      </c>
      <c r="B14739" t="s">
        <v>112642</v>
      </c>
      <c r="C14739" s="5">
        <v>45590.436099537001</v>
      </c>
      <c r="D14739" s="5">
        <v>45610.6624421296</v>
      </c>
      <c r="E14739">
        <f t="shared" si="231"/>
        <v>20</v>
      </c>
      <c r="F14739" s="6">
        <v>45597</v>
      </c>
    </row>
    <row r="14740" spans="1:6" x14ac:dyDescent="0.25">
      <c r="A14740" s="4" t="s">
        <v>6</v>
      </c>
      <c r="B14740" t="s">
        <v>112643</v>
      </c>
      <c r="C14740" s="5">
        <v>45594.313796296301</v>
      </c>
      <c r="D14740" s="5">
        <v>45610.665381944404</v>
      </c>
      <c r="E14740">
        <f t="shared" si="231"/>
        <v>16</v>
      </c>
      <c r="F14740" s="6">
        <v>45597</v>
      </c>
    </row>
    <row r="14741" spans="1:6" x14ac:dyDescent="0.25">
      <c r="A14741" s="4" t="s">
        <v>6</v>
      </c>
      <c r="B14741" t="s">
        <v>112644</v>
      </c>
      <c r="C14741" s="5">
        <v>45593.713611111103</v>
      </c>
      <c r="D14741" s="5">
        <v>45610.666319444397</v>
      </c>
      <c r="E14741">
        <f t="shared" si="231"/>
        <v>17</v>
      </c>
      <c r="F14741" s="6">
        <v>45597</v>
      </c>
    </row>
    <row r="14742" spans="1:6" x14ac:dyDescent="0.25">
      <c r="A14742" s="4" t="s">
        <v>6</v>
      </c>
      <c r="B14742" t="s">
        <v>112645</v>
      </c>
      <c r="C14742" s="5">
        <v>45575.4983333333</v>
      </c>
      <c r="D14742" s="5">
        <v>45610.6719212963</v>
      </c>
      <c r="E14742">
        <f t="shared" si="231"/>
        <v>35</v>
      </c>
      <c r="F14742" s="6">
        <v>45597</v>
      </c>
    </row>
    <row r="14743" spans="1:6" x14ac:dyDescent="0.25">
      <c r="A14743" s="4" t="s">
        <v>6</v>
      </c>
      <c r="B14743" t="s">
        <v>112646</v>
      </c>
      <c r="C14743" s="5">
        <v>45565.260671296302</v>
      </c>
      <c r="D14743" s="5">
        <v>45610.674849536997</v>
      </c>
      <c r="E14743">
        <f t="shared" si="231"/>
        <v>45</v>
      </c>
      <c r="F14743" s="6">
        <v>45597</v>
      </c>
    </row>
    <row r="14744" spans="1:6" x14ac:dyDescent="0.25">
      <c r="A14744" s="4" t="s">
        <v>6</v>
      </c>
      <c r="B14744" t="s">
        <v>112647</v>
      </c>
      <c r="C14744" s="5">
        <v>45595.504236111097</v>
      </c>
      <c r="D14744" s="5">
        <v>45610.676122685203</v>
      </c>
      <c r="E14744">
        <f t="shared" si="231"/>
        <v>15</v>
      </c>
      <c r="F14744" s="6">
        <v>45597</v>
      </c>
    </row>
    <row r="14745" spans="1:6" x14ac:dyDescent="0.25">
      <c r="A14745" s="4" t="s">
        <v>6</v>
      </c>
      <c r="B14745" t="s">
        <v>112648</v>
      </c>
      <c r="C14745" s="5">
        <v>45591.948935185203</v>
      </c>
      <c r="D14745" s="5">
        <v>45610.681053240703</v>
      </c>
      <c r="E14745">
        <f t="shared" si="231"/>
        <v>19</v>
      </c>
      <c r="F14745" s="6">
        <v>45597</v>
      </c>
    </row>
    <row r="14746" spans="1:6" x14ac:dyDescent="0.25">
      <c r="A14746" s="4" t="s">
        <v>6</v>
      </c>
      <c r="B14746" t="s">
        <v>112649</v>
      </c>
      <c r="C14746" s="5">
        <v>45590.515636574099</v>
      </c>
      <c r="D14746" s="5">
        <v>45611.324467592603</v>
      </c>
      <c r="E14746">
        <f t="shared" si="231"/>
        <v>21</v>
      </c>
      <c r="F14746" s="6">
        <v>45597</v>
      </c>
    </row>
    <row r="14747" spans="1:6" x14ac:dyDescent="0.25">
      <c r="A14747" s="4" t="s">
        <v>6</v>
      </c>
      <c r="B14747" t="s">
        <v>112650</v>
      </c>
      <c r="C14747" s="5">
        <v>45590.402615740699</v>
      </c>
      <c r="D14747" s="5">
        <v>45611.3288888889</v>
      </c>
      <c r="E14747">
        <f t="shared" si="231"/>
        <v>21</v>
      </c>
      <c r="F14747" s="6">
        <v>45597</v>
      </c>
    </row>
    <row r="14748" spans="1:6" x14ac:dyDescent="0.25">
      <c r="A14748" s="4" t="s">
        <v>6</v>
      </c>
      <c r="B14748" t="s">
        <v>112651</v>
      </c>
      <c r="C14748" s="5">
        <v>45594.344895833303</v>
      </c>
      <c r="D14748" s="5">
        <v>45611.329814814802</v>
      </c>
      <c r="E14748">
        <f t="shared" si="231"/>
        <v>17</v>
      </c>
      <c r="F14748" s="6">
        <v>45597</v>
      </c>
    </row>
    <row r="14749" spans="1:6" x14ac:dyDescent="0.25">
      <c r="A14749" s="4" t="s">
        <v>6</v>
      </c>
      <c r="B14749" t="s">
        <v>112652</v>
      </c>
      <c r="C14749" s="5">
        <v>45596.701747685198</v>
      </c>
      <c r="D14749" s="5">
        <v>45611.332187499997</v>
      </c>
      <c r="E14749">
        <f t="shared" si="231"/>
        <v>15</v>
      </c>
      <c r="F14749" s="6">
        <v>45597</v>
      </c>
    </row>
    <row r="14750" spans="1:6" x14ac:dyDescent="0.25">
      <c r="A14750" s="4" t="s">
        <v>6</v>
      </c>
      <c r="B14750" t="s">
        <v>112653</v>
      </c>
      <c r="C14750" s="5">
        <v>45595.400381944397</v>
      </c>
      <c r="D14750" s="5">
        <v>45611.337835648097</v>
      </c>
      <c r="E14750">
        <f t="shared" si="231"/>
        <v>16</v>
      </c>
      <c r="F14750" s="6">
        <v>45597</v>
      </c>
    </row>
    <row r="14751" spans="1:6" x14ac:dyDescent="0.25">
      <c r="A14751" s="4" t="s">
        <v>6</v>
      </c>
      <c r="B14751" t="s">
        <v>112654</v>
      </c>
      <c r="C14751" s="5">
        <v>45585.744826388902</v>
      </c>
      <c r="D14751" s="5">
        <v>45611.339988425898</v>
      </c>
      <c r="E14751">
        <f t="shared" si="231"/>
        <v>26</v>
      </c>
      <c r="F14751" s="6">
        <v>45597</v>
      </c>
    </row>
    <row r="14752" spans="1:6" x14ac:dyDescent="0.25">
      <c r="A14752" s="4" t="s">
        <v>6</v>
      </c>
      <c r="B14752" t="s">
        <v>112655</v>
      </c>
      <c r="C14752" s="5">
        <v>45582.351886574099</v>
      </c>
      <c r="D14752" s="5">
        <v>45611.340624999997</v>
      </c>
      <c r="E14752">
        <f t="shared" si="231"/>
        <v>29</v>
      </c>
      <c r="F14752" s="6">
        <v>45597</v>
      </c>
    </row>
    <row r="14753" spans="1:6" x14ac:dyDescent="0.25">
      <c r="A14753" s="4" t="s">
        <v>6</v>
      </c>
      <c r="B14753" t="s">
        <v>112656</v>
      </c>
      <c r="C14753" s="5">
        <v>45595.4</v>
      </c>
      <c r="D14753" s="5">
        <v>45611.342199074097</v>
      </c>
      <c r="E14753">
        <f t="shared" si="231"/>
        <v>16</v>
      </c>
      <c r="F14753" s="6">
        <v>45597</v>
      </c>
    </row>
    <row r="14754" spans="1:6" x14ac:dyDescent="0.25">
      <c r="A14754" s="4" t="s">
        <v>6</v>
      </c>
      <c r="B14754" t="s">
        <v>112657</v>
      </c>
      <c r="C14754" s="5">
        <v>45595.368333333303</v>
      </c>
      <c r="D14754" s="5">
        <v>45611.342905092599</v>
      </c>
      <c r="E14754">
        <f t="shared" si="231"/>
        <v>16</v>
      </c>
      <c r="F14754" s="6">
        <v>45597</v>
      </c>
    </row>
    <row r="14755" spans="1:6" x14ac:dyDescent="0.25">
      <c r="A14755" s="4" t="s">
        <v>6</v>
      </c>
      <c r="B14755" t="s">
        <v>112658</v>
      </c>
      <c r="C14755" s="5">
        <v>45595.583101851902</v>
      </c>
      <c r="D14755" s="5">
        <v>45611.344074074099</v>
      </c>
      <c r="E14755">
        <f t="shared" si="231"/>
        <v>16</v>
      </c>
      <c r="F14755" s="6">
        <v>45597</v>
      </c>
    </row>
    <row r="14756" spans="1:6" x14ac:dyDescent="0.25">
      <c r="A14756" s="4" t="s">
        <v>6</v>
      </c>
      <c r="B14756" t="s">
        <v>112659</v>
      </c>
      <c r="C14756" s="5">
        <v>45593.590624999997</v>
      </c>
      <c r="D14756" s="5">
        <v>45611.349687499998</v>
      </c>
      <c r="E14756">
        <f t="shared" si="231"/>
        <v>18</v>
      </c>
      <c r="F14756" s="6">
        <v>45597</v>
      </c>
    </row>
    <row r="14757" spans="1:6" x14ac:dyDescent="0.25">
      <c r="A14757" s="4" t="s">
        <v>6</v>
      </c>
      <c r="B14757" t="s">
        <v>112660</v>
      </c>
      <c r="C14757" s="5">
        <v>45593.414525462998</v>
      </c>
      <c r="D14757" s="5">
        <v>45611.352650462999</v>
      </c>
      <c r="E14757">
        <f t="shared" si="231"/>
        <v>18</v>
      </c>
      <c r="F14757" s="6">
        <v>45597</v>
      </c>
    </row>
    <row r="14758" spans="1:6" x14ac:dyDescent="0.25">
      <c r="A14758" s="4" t="s">
        <v>6</v>
      </c>
      <c r="B14758" t="s">
        <v>112661</v>
      </c>
      <c r="C14758" s="5">
        <v>45595.058692129598</v>
      </c>
      <c r="D14758" s="5">
        <v>45611.353240740696</v>
      </c>
      <c r="E14758">
        <f t="shared" si="231"/>
        <v>16</v>
      </c>
      <c r="F14758" s="6">
        <v>45597</v>
      </c>
    </row>
    <row r="14759" spans="1:6" x14ac:dyDescent="0.25">
      <c r="A14759" s="4" t="s">
        <v>6</v>
      </c>
      <c r="B14759" t="s">
        <v>112662</v>
      </c>
      <c r="C14759" s="5">
        <v>45558.237314814804</v>
      </c>
      <c r="D14759" s="5">
        <v>45611.353252314802</v>
      </c>
      <c r="E14759">
        <f t="shared" si="231"/>
        <v>53</v>
      </c>
      <c r="F14759" s="6">
        <v>45597</v>
      </c>
    </row>
    <row r="14760" spans="1:6" x14ac:dyDescent="0.25">
      <c r="A14760" s="4" t="s">
        <v>6</v>
      </c>
      <c r="B14760" t="s">
        <v>112663</v>
      </c>
      <c r="C14760" s="5">
        <v>45581.473020833299</v>
      </c>
      <c r="D14760" s="5">
        <v>45611.354074074101</v>
      </c>
      <c r="E14760">
        <f t="shared" si="231"/>
        <v>30</v>
      </c>
      <c r="F14760" s="6">
        <v>45597</v>
      </c>
    </row>
    <row r="14761" spans="1:6" x14ac:dyDescent="0.25">
      <c r="A14761" s="4" t="s">
        <v>6</v>
      </c>
      <c r="B14761" t="s">
        <v>112664</v>
      </c>
      <c r="C14761" s="5">
        <v>45530.3927430556</v>
      </c>
      <c r="D14761" s="5">
        <v>45611.354108796302</v>
      </c>
      <c r="E14761">
        <f t="shared" si="231"/>
        <v>81</v>
      </c>
      <c r="F14761" s="6">
        <v>45597</v>
      </c>
    </row>
    <row r="14762" spans="1:6" x14ac:dyDescent="0.25">
      <c r="A14762" s="4" t="s">
        <v>6</v>
      </c>
      <c r="B14762" t="s">
        <v>112665</v>
      </c>
      <c r="C14762" s="5">
        <v>45596.785763888904</v>
      </c>
      <c r="D14762" s="5">
        <v>45611.355729166702</v>
      </c>
      <c r="E14762">
        <f t="shared" si="231"/>
        <v>15</v>
      </c>
      <c r="F14762" s="6">
        <v>45597</v>
      </c>
    </row>
    <row r="14763" spans="1:6" x14ac:dyDescent="0.25">
      <c r="A14763" s="4" t="s">
        <v>6</v>
      </c>
      <c r="B14763" t="s">
        <v>112666</v>
      </c>
      <c r="C14763" s="5">
        <v>45593.726643518501</v>
      </c>
      <c r="D14763" s="5">
        <v>45611.358946759297</v>
      </c>
      <c r="E14763">
        <f t="shared" si="231"/>
        <v>18</v>
      </c>
      <c r="F14763" s="6">
        <v>45597</v>
      </c>
    </row>
    <row r="14764" spans="1:6" x14ac:dyDescent="0.25">
      <c r="A14764" s="4" t="s">
        <v>6</v>
      </c>
      <c r="B14764" t="s">
        <v>101751</v>
      </c>
      <c r="C14764" s="5">
        <v>45504.454722222203</v>
      </c>
      <c r="D14764" s="5">
        <v>45611.361724536997</v>
      </c>
      <c r="E14764">
        <f t="shared" si="231"/>
        <v>107</v>
      </c>
      <c r="F14764" s="6">
        <v>45597</v>
      </c>
    </row>
    <row r="14765" spans="1:6" x14ac:dyDescent="0.25">
      <c r="A14765" s="4" t="s">
        <v>6</v>
      </c>
      <c r="B14765" t="s">
        <v>112667</v>
      </c>
      <c r="C14765" s="5">
        <v>45595.412291666697</v>
      </c>
      <c r="D14765" s="5">
        <v>45611.364293981504</v>
      </c>
      <c r="E14765">
        <f t="shared" si="231"/>
        <v>16</v>
      </c>
      <c r="F14765" s="6">
        <v>45597</v>
      </c>
    </row>
    <row r="14766" spans="1:6" x14ac:dyDescent="0.25">
      <c r="A14766" s="4" t="s">
        <v>6</v>
      </c>
      <c r="B14766" t="s">
        <v>112668</v>
      </c>
      <c r="C14766" s="5">
        <v>45593.3422222222</v>
      </c>
      <c r="D14766" s="5">
        <v>45611.368182870399</v>
      </c>
      <c r="E14766">
        <f t="shared" si="231"/>
        <v>18</v>
      </c>
      <c r="F14766" s="6">
        <v>45597</v>
      </c>
    </row>
    <row r="14767" spans="1:6" x14ac:dyDescent="0.25">
      <c r="A14767" s="4" t="s">
        <v>6</v>
      </c>
      <c r="B14767" t="s">
        <v>112669</v>
      </c>
      <c r="C14767" s="5">
        <v>45582.509837963</v>
      </c>
      <c r="D14767" s="5">
        <v>45611.369097222203</v>
      </c>
      <c r="E14767">
        <f t="shared" si="231"/>
        <v>29</v>
      </c>
      <c r="F14767" s="6">
        <v>45597</v>
      </c>
    </row>
    <row r="14768" spans="1:6" x14ac:dyDescent="0.25">
      <c r="A14768" s="4" t="s">
        <v>6</v>
      </c>
      <c r="B14768" t="s">
        <v>112670</v>
      </c>
      <c r="C14768" s="5">
        <v>45569.315370370401</v>
      </c>
      <c r="D14768" s="5">
        <v>45611.369722222204</v>
      </c>
      <c r="E14768">
        <f t="shared" si="231"/>
        <v>42</v>
      </c>
      <c r="F14768" s="6">
        <v>45597</v>
      </c>
    </row>
    <row r="14769" spans="1:6" x14ac:dyDescent="0.25">
      <c r="A14769" s="4" t="s">
        <v>6</v>
      </c>
      <c r="B14769" t="s">
        <v>112671</v>
      </c>
      <c r="C14769" s="5">
        <v>45590.507523148102</v>
      </c>
      <c r="D14769" s="5">
        <v>45611.371400463002</v>
      </c>
      <c r="E14769">
        <f t="shared" si="231"/>
        <v>21</v>
      </c>
      <c r="F14769" s="6">
        <v>45597</v>
      </c>
    </row>
    <row r="14770" spans="1:6" x14ac:dyDescent="0.25">
      <c r="A14770" s="4" t="s">
        <v>6</v>
      </c>
      <c r="B14770" t="s">
        <v>112672</v>
      </c>
      <c r="C14770" s="5">
        <v>45595.572314814803</v>
      </c>
      <c r="D14770" s="5">
        <v>45611.374039351896</v>
      </c>
      <c r="E14770">
        <f t="shared" si="231"/>
        <v>16</v>
      </c>
      <c r="F14770" s="6">
        <v>45597</v>
      </c>
    </row>
    <row r="14771" spans="1:6" x14ac:dyDescent="0.25">
      <c r="A14771" s="4" t="s">
        <v>6</v>
      </c>
      <c r="B14771" t="s">
        <v>112673</v>
      </c>
      <c r="C14771" s="5">
        <v>45590.3287962963</v>
      </c>
      <c r="D14771" s="5">
        <v>45611.376030092601</v>
      </c>
      <c r="E14771">
        <f t="shared" si="231"/>
        <v>21</v>
      </c>
      <c r="F14771" s="6">
        <v>45597</v>
      </c>
    </row>
    <row r="14772" spans="1:6" x14ac:dyDescent="0.25">
      <c r="A14772" s="4" t="s">
        <v>6</v>
      </c>
      <c r="B14772" t="s">
        <v>112674</v>
      </c>
      <c r="C14772" s="5">
        <v>45596.5021180556</v>
      </c>
      <c r="D14772" s="5">
        <v>45611.376064814802</v>
      </c>
      <c r="E14772">
        <f t="shared" si="231"/>
        <v>15</v>
      </c>
      <c r="F14772" s="6">
        <v>45597</v>
      </c>
    </row>
    <row r="14773" spans="1:6" x14ac:dyDescent="0.25">
      <c r="A14773" s="4" t="s">
        <v>6</v>
      </c>
      <c r="B14773" t="s">
        <v>112675</v>
      </c>
      <c r="C14773" s="5">
        <v>45573.928726851896</v>
      </c>
      <c r="D14773" s="5">
        <v>45611.383969907401</v>
      </c>
      <c r="E14773">
        <f t="shared" si="231"/>
        <v>37</v>
      </c>
      <c r="F14773" s="6">
        <v>45597</v>
      </c>
    </row>
    <row r="14774" spans="1:6" x14ac:dyDescent="0.25">
      <c r="A14774" s="4" t="s">
        <v>6</v>
      </c>
      <c r="B14774" t="s">
        <v>112676</v>
      </c>
      <c r="C14774" s="5">
        <v>45573.5832407407</v>
      </c>
      <c r="D14774" s="5">
        <v>45611.385474536997</v>
      </c>
      <c r="E14774">
        <f t="shared" si="231"/>
        <v>38</v>
      </c>
      <c r="F14774" s="6">
        <v>45597</v>
      </c>
    </row>
    <row r="14775" spans="1:6" x14ac:dyDescent="0.25">
      <c r="A14775" s="4" t="s">
        <v>6</v>
      </c>
      <c r="B14775" t="s">
        <v>112677</v>
      </c>
      <c r="C14775" s="5">
        <v>45593.700243055602</v>
      </c>
      <c r="D14775" s="5">
        <v>45611.393634259301</v>
      </c>
      <c r="E14775">
        <f t="shared" si="231"/>
        <v>18</v>
      </c>
      <c r="F14775" s="6">
        <v>45597</v>
      </c>
    </row>
    <row r="14776" spans="1:6" x14ac:dyDescent="0.25">
      <c r="A14776" s="4" t="s">
        <v>6</v>
      </c>
      <c r="B14776" t="s">
        <v>112678</v>
      </c>
      <c r="C14776" s="5">
        <v>45572.696423611102</v>
      </c>
      <c r="D14776" s="5">
        <v>45611.396805555603</v>
      </c>
      <c r="E14776">
        <f t="shared" si="231"/>
        <v>39</v>
      </c>
      <c r="F14776" s="6">
        <v>45597</v>
      </c>
    </row>
    <row r="14777" spans="1:6" x14ac:dyDescent="0.25">
      <c r="A14777" s="4" t="s">
        <v>6</v>
      </c>
      <c r="B14777" t="s">
        <v>112679</v>
      </c>
      <c r="C14777" s="5">
        <v>45589.443298611099</v>
      </c>
      <c r="D14777" s="5">
        <v>45611.405787037002</v>
      </c>
      <c r="E14777">
        <f t="shared" si="231"/>
        <v>22</v>
      </c>
      <c r="F14777" s="6">
        <v>45597</v>
      </c>
    </row>
    <row r="14778" spans="1:6" x14ac:dyDescent="0.25">
      <c r="A14778" s="4" t="s">
        <v>6</v>
      </c>
      <c r="B14778" t="s">
        <v>112680</v>
      </c>
      <c r="C14778" s="5">
        <v>45567.623645833301</v>
      </c>
      <c r="D14778" s="5">
        <v>45611.408206018503</v>
      </c>
      <c r="E14778">
        <f t="shared" si="231"/>
        <v>44</v>
      </c>
      <c r="F14778" s="6">
        <v>45597</v>
      </c>
    </row>
    <row r="14779" spans="1:6" x14ac:dyDescent="0.25">
      <c r="A14779" s="4" t="s">
        <v>6</v>
      </c>
      <c r="B14779" t="s">
        <v>112681</v>
      </c>
      <c r="C14779" s="5">
        <v>45590.375729166699</v>
      </c>
      <c r="D14779" s="5">
        <v>45611.410624999997</v>
      </c>
      <c r="E14779">
        <f t="shared" si="231"/>
        <v>21</v>
      </c>
      <c r="F14779" s="6">
        <v>45597</v>
      </c>
    </row>
    <row r="14780" spans="1:6" x14ac:dyDescent="0.25">
      <c r="A14780" s="4" t="s">
        <v>6</v>
      </c>
      <c r="B14780" t="s">
        <v>112682</v>
      </c>
      <c r="C14780" s="5">
        <v>45596.679699074099</v>
      </c>
      <c r="D14780" s="5">
        <v>45611.4207986111</v>
      </c>
      <c r="E14780">
        <f t="shared" si="231"/>
        <v>15</v>
      </c>
      <c r="F14780" s="6">
        <v>45597</v>
      </c>
    </row>
    <row r="14781" spans="1:6" x14ac:dyDescent="0.25">
      <c r="A14781" s="4" t="s">
        <v>6</v>
      </c>
      <c r="B14781" t="s">
        <v>112683</v>
      </c>
      <c r="C14781" s="5">
        <v>45590.669525463003</v>
      </c>
      <c r="D14781" s="5">
        <v>45611.429317129601</v>
      </c>
      <c r="E14781">
        <f t="shared" si="231"/>
        <v>21</v>
      </c>
      <c r="F14781" s="6">
        <v>45597</v>
      </c>
    </row>
    <row r="14782" spans="1:6" x14ac:dyDescent="0.25">
      <c r="A14782" s="4" t="s">
        <v>6</v>
      </c>
      <c r="B14782" t="s">
        <v>112684</v>
      </c>
      <c r="C14782" s="5">
        <v>45580.669155092597</v>
      </c>
      <c r="D14782" s="5">
        <v>45611.449166666702</v>
      </c>
      <c r="E14782">
        <f t="shared" si="231"/>
        <v>31</v>
      </c>
      <c r="F14782" s="6">
        <v>45597</v>
      </c>
    </row>
    <row r="14783" spans="1:6" x14ac:dyDescent="0.25">
      <c r="A14783" s="4" t="s">
        <v>6</v>
      </c>
      <c r="B14783" t="s">
        <v>112685</v>
      </c>
      <c r="C14783" s="5">
        <v>45573.490266203698</v>
      </c>
      <c r="D14783" s="5">
        <v>45611.458773148202</v>
      </c>
      <c r="E14783">
        <f t="shared" si="231"/>
        <v>38</v>
      </c>
      <c r="F14783" s="6">
        <v>45597</v>
      </c>
    </row>
    <row r="14784" spans="1:6" x14ac:dyDescent="0.25">
      <c r="A14784" s="4" t="s">
        <v>6</v>
      </c>
      <c r="B14784" t="s">
        <v>112686</v>
      </c>
      <c r="C14784" s="5">
        <v>45596.439537036997</v>
      </c>
      <c r="D14784" s="5">
        <v>45611.460462962998</v>
      </c>
      <c r="E14784">
        <f t="shared" si="231"/>
        <v>15</v>
      </c>
      <c r="F14784" s="6">
        <v>45597</v>
      </c>
    </row>
    <row r="14785" spans="1:6" x14ac:dyDescent="0.25">
      <c r="A14785" s="4" t="s">
        <v>6</v>
      </c>
      <c r="B14785" t="s">
        <v>112687</v>
      </c>
      <c r="C14785" s="5">
        <v>45572.3438888889</v>
      </c>
      <c r="D14785" s="5">
        <v>45611.479027777801</v>
      </c>
      <c r="E14785">
        <f t="shared" si="231"/>
        <v>39</v>
      </c>
      <c r="F14785" s="6">
        <v>45597</v>
      </c>
    </row>
    <row r="14786" spans="1:6" x14ac:dyDescent="0.25">
      <c r="A14786" s="4" t="s">
        <v>6</v>
      </c>
      <c r="B14786" t="s">
        <v>112688</v>
      </c>
      <c r="C14786" s="5">
        <v>45572.5622337963</v>
      </c>
      <c r="D14786" s="5">
        <v>45611.537314814799</v>
      </c>
      <c r="E14786">
        <f t="shared" ref="E14786:E14849" si="232">ROUND(D14786-C14786,0)</f>
        <v>39</v>
      </c>
      <c r="F14786" s="6">
        <v>45597</v>
      </c>
    </row>
    <row r="14787" spans="1:6" x14ac:dyDescent="0.25">
      <c r="A14787" s="4" t="s">
        <v>6</v>
      </c>
      <c r="B14787" t="s">
        <v>112689</v>
      </c>
      <c r="C14787" s="5">
        <v>45594.729467592602</v>
      </c>
      <c r="D14787" s="5">
        <v>45611.548159722202</v>
      </c>
      <c r="E14787">
        <f t="shared" si="232"/>
        <v>17</v>
      </c>
      <c r="F14787" s="6">
        <v>45597</v>
      </c>
    </row>
    <row r="14788" spans="1:6" x14ac:dyDescent="0.25">
      <c r="A14788" s="4" t="s">
        <v>6</v>
      </c>
      <c r="B14788" t="s">
        <v>112690</v>
      </c>
      <c r="C14788" s="5">
        <v>45551.465173611097</v>
      </c>
      <c r="D14788" s="5">
        <v>45611.548240740703</v>
      </c>
      <c r="E14788">
        <f t="shared" si="232"/>
        <v>60</v>
      </c>
      <c r="F14788" s="6">
        <v>45597</v>
      </c>
    </row>
    <row r="14789" spans="1:6" x14ac:dyDescent="0.25">
      <c r="A14789" s="4" t="s">
        <v>6</v>
      </c>
      <c r="B14789" t="s">
        <v>112691</v>
      </c>
      <c r="C14789" s="5">
        <v>45573.537916666697</v>
      </c>
      <c r="D14789" s="5">
        <v>45611.569976851897</v>
      </c>
      <c r="E14789">
        <f t="shared" si="232"/>
        <v>38</v>
      </c>
      <c r="F14789" s="6">
        <v>45597</v>
      </c>
    </row>
    <row r="14790" spans="1:6" x14ac:dyDescent="0.25">
      <c r="A14790" s="4" t="s">
        <v>6</v>
      </c>
      <c r="B14790" t="s">
        <v>112692</v>
      </c>
      <c r="C14790" s="5">
        <v>45351.577893518515</v>
      </c>
      <c r="D14790" s="5">
        <v>45611.575972222199</v>
      </c>
      <c r="E14790">
        <f t="shared" si="232"/>
        <v>260</v>
      </c>
      <c r="F14790" s="6">
        <v>45597</v>
      </c>
    </row>
    <row r="14791" spans="1:6" x14ac:dyDescent="0.25">
      <c r="A14791" s="4" t="s">
        <v>6</v>
      </c>
      <c r="B14791" t="s">
        <v>112693</v>
      </c>
      <c r="C14791" s="5">
        <v>45572.525439814803</v>
      </c>
      <c r="D14791" s="5">
        <v>45611.597627314797</v>
      </c>
      <c r="E14791">
        <f t="shared" si="232"/>
        <v>39</v>
      </c>
      <c r="F14791" s="6">
        <v>45597</v>
      </c>
    </row>
    <row r="14792" spans="1:6" x14ac:dyDescent="0.25">
      <c r="A14792" s="4" t="s">
        <v>6</v>
      </c>
      <c r="B14792" t="s">
        <v>112694</v>
      </c>
      <c r="C14792" s="5">
        <v>45573.607465277797</v>
      </c>
      <c r="D14792" s="5">
        <v>45611.614502314798</v>
      </c>
      <c r="E14792">
        <f t="shared" si="232"/>
        <v>38</v>
      </c>
      <c r="F14792" s="6">
        <v>45597</v>
      </c>
    </row>
    <row r="14793" spans="1:6" x14ac:dyDescent="0.25">
      <c r="A14793" s="4" t="s">
        <v>6</v>
      </c>
      <c r="B14793" t="s">
        <v>112695</v>
      </c>
      <c r="C14793" s="5">
        <v>45568.429375</v>
      </c>
      <c r="D14793" s="5">
        <v>45611.632708333302</v>
      </c>
      <c r="E14793">
        <f t="shared" si="232"/>
        <v>43</v>
      </c>
      <c r="F14793" s="6">
        <v>45597</v>
      </c>
    </row>
    <row r="14794" spans="1:6" x14ac:dyDescent="0.25">
      <c r="A14794" s="4" t="s">
        <v>6</v>
      </c>
      <c r="B14794" t="s">
        <v>112696</v>
      </c>
      <c r="C14794" s="5">
        <v>45569.597997685203</v>
      </c>
      <c r="D14794" s="5">
        <v>45611.644803240699</v>
      </c>
      <c r="E14794">
        <f t="shared" si="232"/>
        <v>42</v>
      </c>
      <c r="F14794" s="6">
        <v>45597</v>
      </c>
    </row>
    <row r="14795" spans="1:6" x14ac:dyDescent="0.25">
      <c r="A14795" s="4" t="s">
        <v>6</v>
      </c>
      <c r="B14795" t="s">
        <v>112697</v>
      </c>
      <c r="C14795" s="5">
        <v>45574.477962962999</v>
      </c>
      <c r="D14795" s="5">
        <v>45611.651006944398</v>
      </c>
      <c r="E14795">
        <f t="shared" si="232"/>
        <v>37</v>
      </c>
      <c r="F14795" s="6">
        <v>45597</v>
      </c>
    </row>
    <row r="14796" spans="1:6" x14ac:dyDescent="0.25">
      <c r="A14796" s="4" t="s">
        <v>6</v>
      </c>
      <c r="B14796" t="s">
        <v>112698</v>
      </c>
      <c r="C14796" s="5">
        <v>45588.4312615741</v>
      </c>
      <c r="D14796" s="5">
        <v>45611.659375000003</v>
      </c>
      <c r="E14796">
        <f t="shared" si="232"/>
        <v>23</v>
      </c>
      <c r="F14796" s="6">
        <v>45597</v>
      </c>
    </row>
    <row r="14797" spans="1:6" x14ac:dyDescent="0.25">
      <c r="A14797" s="4" t="s">
        <v>6</v>
      </c>
      <c r="B14797" t="s">
        <v>112699</v>
      </c>
      <c r="C14797" s="5">
        <v>45560.295763888898</v>
      </c>
      <c r="D14797" s="5">
        <v>45611.669548611098</v>
      </c>
      <c r="E14797">
        <f t="shared" si="232"/>
        <v>51</v>
      </c>
      <c r="F14797" s="6">
        <v>45597</v>
      </c>
    </row>
    <row r="14798" spans="1:6" x14ac:dyDescent="0.25">
      <c r="A14798" s="4" t="s">
        <v>6</v>
      </c>
      <c r="B14798" t="s">
        <v>112700</v>
      </c>
      <c r="C14798" s="5">
        <v>45555.468784722201</v>
      </c>
      <c r="D14798" s="5">
        <v>45611.676226851901</v>
      </c>
      <c r="E14798">
        <f t="shared" si="232"/>
        <v>56</v>
      </c>
      <c r="F14798" s="6">
        <v>45597</v>
      </c>
    </row>
    <row r="14799" spans="1:6" x14ac:dyDescent="0.25">
      <c r="A14799" s="4" t="s">
        <v>6</v>
      </c>
      <c r="B14799" t="s">
        <v>112701</v>
      </c>
      <c r="C14799" s="5">
        <v>45545.338981481502</v>
      </c>
      <c r="D14799" s="5">
        <v>45614.326898148101</v>
      </c>
      <c r="E14799">
        <f t="shared" si="232"/>
        <v>69</v>
      </c>
      <c r="F14799" s="6">
        <v>45597</v>
      </c>
    </row>
    <row r="14800" spans="1:6" x14ac:dyDescent="0.25">
      <c r="A14800" s="4" t="s">
        <v>6</v>
      </c>
      <c r="B14800" t="s">
        <v>112702</v>
      </c>
      <c r="C14800" s="5">
        <v>45588.666400463</v>
      </c>
      <c r="D14800" s="5">
        <v>45614.329722222203</v>
      </c>
      <c r="E14800">
        <f t="shared" si="232"/>
        <v>26</v>
      </c>
      <c r="F14800" s="6">
        <v>45597</v>
      </c>
    </row>
    <row r="14801" spans="1:6" x14ac:dyDescent="0.25">
      <c r="A14801" s="4" t="s">
        <v>6</v>
      </c>
      <c r="B14801" t="s">
        <v>112703</v>
      </c>
      <c r="C14801" s="5">
        <v>45586.318993055596</v>
      </c>
      <c r="D14801" s="5">
        <v>45614.331932870402</v>
      </c>
      <c r="E14801">
        <f t="shared" si="232"/>
        <v>28</v>
      </c>
      <c r="F14801" s="6">
        <v>45597</v>
      </c>
    </row>
    <row r="14802" spans="1:6" x14ac:dyDescent="0.25">
      <c r="A14802" s="4" t="s">
        <v>6</v>
      </c>
      <c r="B14802" t="s">
        <v>112704</v>
      </c>
      <c r="C14802" s="5">
        <v>45590.690682870401</v>
      </c>
      <c r="D14802" s="5">
        <v>45614.333078703698</v>
      </c>
      <c r="E14802">
        <f t="shared" si="232"/>
        <v>24</v>
      </c>
      <c r="F14802" s="6">
        <v>45597</v>
      </c>
    </row>
    <row r="14803" spans="1:6" x14ac:dyDescent="0.25">
      <c r="A14803" s="4" t="s">
        <v>6</v>
      </c>
      <c r="B14803" t="s">
        <v>112705</v>
      </c>
      <c r="C14803" s="5">
        <v>45595.328634259298</v>
      </c>
      <c r="D14803" s="5">
        <v>45614.333668981497</v>
      </c>
      <c r="E14803">
        <f t="shared" si="232"/>
        <v>19</v>
      </c>
      <c r="F14803" s="6">
        <v>45597</v>
      </c>
    </row>
    <row r="14804" spans="1:6" x14ac:dyDescent="0.25">
      <c r="A14804" s="4" t="s">
        <v>6</v>
      </c>
      <c r="B14804" t="s">
        <v>112706</v>
      </c>
      <c r="C14804" s="5">
        <v>45595.644687499997</v>
      </c>
      <c r="D14804" s="5">
        <v>45614.334074074097</v>
      </c>
      <c r="E14804">
        <f t="shared" si="232"/>
        <v>19</v>
      </c>
      <c r="F14804" s="6">
        <v>45597</v>
      </c>
    </row>
    <row r="14805" spans="1:6" x14ac:dyDescent="0.25">
      <c r="A14805" s="4" t="s">
        <v>6</v>
      </c>
      <c r="B14805" t="s">
        <v>112707</v>
      </c>
      <c r="C14805" s="5">
        <v>45579.621284722198</v>
      </c>
      <c r="D14805" s="5">
        <v>45614.334490740701</v>
      </c>
      <c r="E14805">
        <f t="shared" si="232"/>
        <v>35</v>
      </c>
      <c r="F14805" s="6">
        <v>45597</v>
      </c>
    </row>
    <row r="14806" spans="1:6" x14ac:dyDescent="0.25">
      <c r="A14806" s="4" t="s">
        <v>6</v>
      </c>
      <c r="B14806" t="s">
        <v>112708</v>
      </c>
      <c r="C14806" s="5">
        <v>45593.718715277799</v>
      </c>
      <c r="D14806" s="5">
        <v>45614.335740740702</v>
      </c>
      <c r="E14806">
        <f t="shared" si="232"/>
        <v>21</v>
      </c>
      <c r="F14806" s="6">
        <v>45597</v>
      </c>
    </row>
    <row r="14807" spans="1:6" x14ac:dyDescent="0.25">
      <c r="A14807" s="4" t="s">
        <v>6</v>
      </c>
      <c r="B14807" t="s">
        <v>112709</v>
      </c>
      <c r="C14807" s="5">
        <v>45589.4074189815</v>
      </c>
      <c r="D14807" s="5">
        <v>45614.338564814803</v>
      </c>
      <c r="E14807">
        <f t="shared" si="232"/>
        <v>25</v>
      </c>
      <c r="F14807" s="6">
        <v>45597</v>
      </c>
    </row>
    <row r="14808" spans="1:6" x14ac:dyDescent="0.25">
      <c r="A14808" s="4" t="s">
        <v>6</v>
      </c>
      <c r="B14808" t="s">
        <v>112710</v>
      </c>
      <c r="C14808" s="5">
        <v>45595.373217592598</v>
      </c>
      <c r="D14808" s="5">
        <v>45614.338888888902</v>
      </c>
      <c r="E14808">
        <f t="shared" si="232"/>
        <v>19</v>
      </c>
      <c r="F14808" s="6">
        <v>45597</v>
      </c>
    </row>
    <row r="14809" spans="1:6" x14ac:dyDescent="0.25">
      <c r="A14809" s="4" t="s">
        <v>6</v>
      </c>
      <c r="B14809" t="s">
        <v>112711</v>
      </c>
      <c r="C14809" s="5">
        <v>45574.345856481501</v>
      </c>
      <c r="D14809" s="5">
        <v>45614.339560185203</v>
      </c>
      <c r="E14809">
        <f t="shared" si="232"/>
        <v>40</v>
      </c>
      <c r="F14809" s="6">
        <v>45597</v>
      </c>
    </row>
    <row r="14810" spans="1:6" x14ac:dyDescent="0.25">
      <c r="A14810" s="4" t="s">
        <v>6</v>
      </c>
      <c r="B14810" t="s">
        <v>112712</v>
      </c>
      <c r="C14810" s="5">
        <v>45600.475810185198</v>
      </c>
      <c r="D14810" s="5">
        <v>45614.345208333303</v>
      </c>
      <c r="E14810">
        <f t="shared" si="232"/>
        <v>14</v>
      </c>
      <c r="F14810" s="6">
        <v>45597</v>
      </c>
    </row>
    <row r="14811" spans="1:6" x14ac:dyDescent="0.25">
      <c r="A14811" s="4" t="s">
        <v>6</v>
      </c>
      <c r="B14811" t="s">
        <v>112713</v>
      </c>
      <c r="C14811" s="5">
        <v>45599.851087962998</v>
      </c>
      <c r="D14811" s="5">
        <v>45614.345648148097</v>
      </c>
      <c r="E14811">
        <f t="shared" si="232"/>
        <v>14</v>
      </c>
      <c r="F14811" s="6">
        <v>45597</v>
      </c>
    </row>
    <row r="14812" spans="1:6" x14ac:dyDescent="0.25">
      <c r="A14812" s="4" t="s">
        <v>6</v>
      </c>
      <c r="B14812" t="s">
        <v>112714</v>
      </c>
      <c r="C14812" s="5">
        <v>45581.684340277803</v>
      </c>
      <c r="D14812" s="5">
        <v>45614.345844907402</v>
      </c>
      <c r="E14812">
        <f t="shared" si="232"/>
        <v>33</v>
      </c>
      <c r="F14812" s="6">
        <v>45597</v>
      </c>
    </row>
    <row r="14813" spans="1:6" x14ac:dyDescent="0.25">
      <c r="A14813" s="4" t="s">
        <v>6</v>
      </c>
      <c r="B14813" t="s">
        <v>112715</v>
      </c>
      <c r="C14813" s="5">
        <v>45575.499525462998</v>
      </c>
      <c r="D14813" s="5">
        <v>45614.346863425897</v>
      </c>
      <c r="E14813">
        <f t="shared" si="232"/>
        <v>39</v>
      </c>
      <c r="F14813" s="6">
        <v>45597</v>
      </c>
    </row>
    <row r="14814" spans="1:6" x14ac:dyDescent="0.25">
      <c r="A14814" s="4" t="s">
        <v>6</v>
      </c>
      <c r="B14814" t="s">
        <v>112716</v>
      </c>
      <c r="C14814" s="5">
        <v>45601.317476851902</v>
      </c>
      <c r="D14814" s="5">
        <v>45614.349374999998</v>
      </c>
      <c r="E14814">
        <f t="shared" si="232"/>
        <v>13</v>
      </c>
      <c r="F14814" s="6">
        <v>45597</v>
      </c>
    </row>
    <row r="14815" spans="1:6" x14ac:dyDescent="0.25">
      <c r="A14815" s="4" t="s">
        <v>6</v>
      </c>
      <c r="B14815" t="s">
        <v>112717</v>
      </c>
      <c r="C14815" s="5">
        <v>45568.706747685203</v>
      </c>
      <c r="D14815" s="5">
        <v>45614.349398148202</v>
      </c>
      <c r="E14815">
        <f t="shared" si="232"/>
        <v>46</v>
      </c>
      <c r="F14815" s="6">
        <v>45597</v>
      </c>
    </row>
    <row r="14816" spans="1:6" x14ac:dyDescent="0.25">
      <c r="A14816" s="4" t="s">
        <v>6</v>
      </c>
      <c r="B14816" t="s">
        <v>112718</v>
      </c>
      <c r="C14816" s="5">
        <v>45589.6863310185</v>
      </c>
      <c r="D14816" s="5">
        <v>45614.349548611099</v>
      </c>
      <c r="E14816">
        <f t="shared" si="232"/>
        <v>25</v>
      </c>
      <c r="F14816" s="6">
        <v>45597</v>
      </c>
    </row>
    <row r="14817" spans="1:6" x14ac:dyDescent="0.25">
      <c r="A14817" s="4" t="s">
        <v>6</v>
      </c>
      <c r="B14817" t="s">
        <v>112719</v>
      </c>
      <c r="C14817" s="5">
        <v>45590.714895833298</v>
      </c>
      <c r="D14817" s="5">
        <v>45614.349664351903</v>
      </c>
      <c r="E14817">
        <f t="shared" si="232"/>
        <v>24</v>
      </c>
      <c r="F14817" s="6">
        <v>45597</v>
      </c>
    </row>
    <row r="14818" spans="1:6" x14ac:dyDescent="0.25">
      <c r="A14818" s="4" t="s">
        <v>6</v>
      </c>
      <c r="B14818" t="s">
        <v>112720</v>
      </c>
      <c r="C14818" s="5">
        <v>45600.353576388901</v>
      </c>
      <c r="D14818" s="5">
        <v>45614.3504398148</v>
      </c>
      <c r="E14818">
        <f t="shared" si="232"/>
        <v>14</v>
      </c>
      <c r="F14818" s="6">
        <v>45597</v>
      </c>
    </row>
    <row r="14819" spans="1:6" x14ac:dyDescent="0.25">
      <c r="A14819" s="4" t="s">
        <v>6</v>
      </c>
      <c r="B14819" t="s">
        <v>112721</v>
      </c>
      <c r="C14819" s="5">
        <v>45595.495173611103</v>
      </c>
      <c r="D14819" s="5">
        <v>45614.351412037002</v>
      </c>
      <c r="E14819">
        <f t="shared" si="232"/>
        <v>19</v>
      </c>
      <c r="F14819" s="6">
        <v>45597</v>
      </c>
    </row>
    <row r="14820" spans="1:6" x14ac:dyDescent="0.25">
      <c r="A14820" s="4" t="s">
        <v>6</v>
      </c>
      <c r="B14820" t="s">
        <v>112722</v>
      </c>
      <c r="C14820" s="5">
        <v>45573.595104166699</v>
      </c>
      <c r="D14820" s="5">
        <v>45614.352743055599</v>
      </c>
      <c r="E14820">
        <f t="shared" si="232"/>
        <v>41</v>
      </c>
      <c r="F14820" s="6">
        <v>45597</v>
      </c>
    </row>
    <row r="14821" spans="1:6" x14ac:dyDescent="0.25">
      <c r="A14821" s="4" t="s">
        <v>6</v>
      </c>
      <c r="B14821" t="s">
        <v>112723</v>
      </c>
      <c r="C14821" s="5">
        <v>45534.579212962999</v>
      </c>
      <c r="D14821" s="5">
        <v>45614.353159722203</v>
      </c>
      <c r="E14821">
        <f t="shared" si="232"/>
        <v>80</v>
      </c>
      <c r="F14821" s="6">
        <v>45597</v>
      </c>
    </row>
    <row r="14822" spans="1:6" x14ac:dyDescent="0.25">
      <c r="A14822" s="4" t="s">
        <v>6</v>
      </c>
      <c r="B14822" t="s">
        <v>112724</v>
      </c>
      <c r="C14822" s="5">
        <v>45593.571504629603</v>
      </c>
      <c r="D14822" s="5">
        <v>45614.353206018503</v>
      </c>
      <c r="E14822">
        <f t="shared" si="232"/>
        <v>21</v>
      </c>
      <c r="F14822" s="6">
        <v>45597</v>
      </c>
    </row>
    <row r="14823" spans="1:6" x14ac:dyDescent="0.25">
      <c r="A14823" s="4" t="s">
        <v>6</v>
      </c>
      <c r="B14823" t="s">
        <v>112725</v>
      </c>
      <c r="C14823" s="5">
        <v>45602.378599536998</v>
      </c>
      <c r="D14823" s="5">
        <v>45614.354224536997</v>
      </c>
      <c r="E14823">
        <f t="shared" si="232"/>
        <v>12</v>
      </c>
      <c r="F14823" s="6">
        <v>45597</v>
      </c>
    </row>
    <row r="14824" spans="1:6" x14ac:dyDescent="0.25">
      <c r="A14824" s="4" t="s">
        <v>6</v>
      </c>
      <c r="B14824" t="s">
        <v>112726</v>
      </c>
      <c r="C14824" s="5">
        <v>45595.525833333297</v>
      </c>
      <c r="D14824" s="5">
        <v>45614.354328703703</v>
      </c>
      <c r="E14824">
        <f t="shared" si="232"/>
        <v>19</v>
      </c>
      <c r="F14824" s="6">
        <v>45597</v>
      </c>
    </row>
    <row r="14825" spans="1:6" x14ac:dyDescent="0.25">
      <c r="A14825" s="4" t="s">
        <v>6</v>
      </c>
      <c r="B14825" t="s">
        <v>112727</v>
      </c>
      <c r="C14825" s="5">
        <v>45595.5546875</v>
      </c>
      <c r="D14825" s="5">
        <v>45614.355856481503</v>
      </c>
      <c r="E14825">
        <f t="shared" si="232"/>
        <v>19</v>
      </c>
      <c r="F14825" s="6">
        <v>45597</v>
      </c>
    </row>
    <row r="14826" spans="1:6" x14ac:dyDescent="0.25">
      <c r="A14826" s="4" t="s">
        <v>6</v>
      </c>
      <c r="B14826" t="s">
        <v>112728</v>
      </c>
      <c r="C14826" s="5">
        <v>45596.722256944398</v>
      </c>
      <c r="D14826" s="5">
        <v>45614.356423611098</v>
      </c>
      <c r="E14826">
        <f t="shared" si="232"/>
        <v>18</v>
      </c>
      <c r="F14826" s="6">
        <v>45597</v>
      </c>
    </row>
    <row r="14827" spans="1:6" x14ac:dyDescent="0.25">
      <c r="A14827" s="4" t="s">
        <v>6</v>
      </c>
      <c r="B14827" t="s">
        <v>112729</v>
      </c>
      <c r="C14827" s="5">
        <v>45588.692152777803</v>
      </c>
      <c r="D14827" s="5">
        <v>45614.360439814802</v>
      </c>
      <c r="E14827">
        <f t="shared" si="232"/>
        <v>26</v>
      </c>
      <c r="F14827" s="6">
        <v>45597</v>
      </c>
    </row>
    <row r="14828" spans="1:6" x14ac:dyDescent="0.25">
      <c r="A14828" s="4" t="s">
        <v>6</v>
      </c>
      <c r="B14828" t="s">
        <v>112730</v>
      </c>
      <c r="C14828" s="5">
        <v>45594.656064814801</v>
      </c>
      <c r="D14828" s="5">
        <v>45614.3617592593</v>
      </c>
      <c r="E14828">
        <f t="shared" si="232"/>
        <v>20</v>
      </c>
      <c r="F14828" s="6">
        <v>45597</v>
      </c>
    </row>
    <row r="14829" spans="1:6" x14ac:dyDescent="0.25">
      <c r="A14829" s="4" t="s">
        <v>6</v>
      </c>
      <c r="B14829" t="s">
        <v>112731</v>
      </c>
      <c r="C14829" s="5">
        <v>45601.343622685199</v>
      </c>
      <c r="D14829" s="5">
        <v>45614.362708333298</v>
      </c>
      <c r="E14829">
        <f t="shared" si="232"/>
        <v>13</v>
      </c>
      <c r="F14829" s="6">
        <v>45597</v>
      </c>
    </row>
    <row r="14830" spans="1:6" x14ac:dyDescent="0.25">
      <c r="A14830" s="4" t="s">
        <v>6</v>
      </c>
      <c r="B14830" t="s">
        <v>112732</v>
      </c>
      <c r="C14830" s="5">
        <v>45574.622511574104</v>
      </c>
      <c r="D14830" s="5">
        <v>45614.364039351902</v>
      </c>
      <c r="E14830">
        <f t="shared" si="232"/>
        <v>40</v>
      </c>
      <c r="F14830" s="6">
        <v>45597</v>
      </c>
    </row>
    <row r="14831" spans="1:6" x14ac:dyDescent="0.25">
      <c r="A14831" s="4" t="s">
        <v>6</v>
      </c>
      <c r="B14831" t="s">
        <v>112733</v>
      </c>
      <c r="C14831" s="5">
        <v>45594.449745370403</v>
      </c>
      <c r="D14831" s="5">
        <v>45614.364884259303</v>
      </c>
      <c r="E14831">
        <f t="shared" si="232"/>
        <v>20</v>
      </c>
      <c r="F14831" s="6">
        <v>45597</v>
      </c>
    </row>
    <row r="14832" spans="1:6" x14ac:dyDescent="0.25">
      <c r="A14832" s="4" t="s">
        <v>6</v>
      </c>
      <c r="B14832" t="s">
        <v>112734</v>
      </c>
      <c r="C14832" s="5">
        <v>45575.432442129597</v>
      </c>
      <c r="D14832" s="5">
        <v>45614.365960648101</v>
      </c>
      <c r="E14832">
        <f t="shared" si="232"/>
        <v>39</v>
      </c>
      <c r="F14832" s="6">
        <v>45597</v>
      </c>
    </row>
    <row r="14833" spans="1:6" x14ac:dyDescent="0.25">
      <c r="A14833" s="4" t="s">
        <v>6</v>
      </c>
      <c r="B14833" t="s">
        <v>112735</v>
      </c>
      <c r="C14833" s="5">
        <v>45594.528622685197</v>
      </c>
      <c r="D14833" s="5">
        <v>45614.367407407401</v>
      </c>
      <c r="E14833">
        <f t="shared" si="232"/>
        <v>20</v>
      </c>
      <c r="F14833" s="6">
        <v>45597</v>
      </c>
    </row>
    <row r="14834" spans="1:6" x14ac:dyDescent="0.25">
      <c r="A14834" s="4" t="s">
        <v>6</v>
      </c>
      <c r="B14834" t="s">
        <v>112736</v>
      </c>
      <c r="C14834" s="5">
        <v>45574.473252314798</v>
      </c>
      <c r="D14834" s="5">
        <v>45614.367476851898</v>
      </c>
      <c r="E14834">
        <f t="shared" si="232"/>
        <v>40</v>
      </c>
      <c r="F14834" s="6">
        <v>45597</v>
      </c>
    </row>
    <row r="14835" spans="1:6" x14ac:dyDescent="0.25">
      <c r="A14835" s="4" t="s">
        <v>6</v>
      </c>
      <c r="B14835" t="s">
        <v>112737</v>
      </c>
      <c r="C14835" s="5">
        <v>45551.3030671296</v>
      </c>
      <c r="D14835" s="5">
        <v>45614.367789351898</v>
      </c>
      <c r="E14835">
        <f t="shared" si="232"/>
        <v>63</v>
      </c>
      <c r="F14835" s="6">
        <v>45597</v>
      </c>
    </row>
    <row r="14836" spans="1:6" x14ac:dyDescent="0.25">
      <c r="A14836" s="4" t="s">
        <v>6</v>
      </c>
      <c r="B14836" t="s">
        <v>112738</v>
      </c>
      <c r="C14836" s="5">
        <v>45586.455393518503</v>
      </c>
      <c r="D14836" s="5">
        <v>45614.368750000001</v>
      </c>
      <c r="E14836">
        <f t="shared" si="232"/>
        <v>28</v>
      </c>
      <c r="F14836" s="6">
        <v>45597</v>
      </c>
    </row>
    <row r="14837" spans="1:6" x14ac:dyDescent="0.25">
      <c r="A14837" s="4" t="s">
        <v>6</v>
      </c>
      <c r="B14837" t="s">
        <v>112739</v>
      </c>
      <c r="C14837" s="5">
        <v>45579.649722222202</v>
      </c>
      <c r="D14837" s="5">
        <v>45614.369560185201</v>
      </c>
      <c r="E14837">
        <f t="shared" si="232"/>
        <v>35</v>
      </c>
      <c r="F14837" s="6">
        <v>45597</v>
      </c>
    </row>
    <row r="14838" spans="1:6" x14ac:dyDescent="0.25">
      <c r="A14838" s="4" t="s">
        <v>6</v>
      </c>
      <c r="B14838" t="s">
        <v>112740</v>
      </c>
      <c r="C14838" s="5">
        <v>45597.684780092597</v>
      </c>
      <c r="D14838" s="5">
        <v>45614.369861111103</v>
      </c>
      <c r="E14838">
        <f t="shared" si="232"/>
        <v>17</v>
      </c>
      <c r="F14838" s="6">
        <v>45597</v>
      </c>
    </row>
    <row r="14839" spans="1:6" x14ac:dyDescent="0.25">
      <c r="A14839" s="4" t="s">
        <v>6</v>
      </c>
      <c r="B14839" t="s">
        <v>112741</v>
      </c>
      <c r="C14839" s="5">
        <v>45575.764386574097</v>
      </c>
      <c r="D14839" s="5">
        <v>45614.370277777802</v>
      </c>
      <c r="E14839">
        <f t="shared" si="232"/>
        <v>39</v>
      </c>
      <c r="F14839" s="6">
        <v>45597</v>
      </c>
    </row>
    <row r="14840" spans="1:6" x14ac:dyDescent="0.25">
      <c r="A14840" s="4" t="s">
        <v>6</v>
      </c>
      <c r="B14840" t="s">
        <v>112742</v>
      </c>
      <c r="C14840" s="5">
        <v>45588.420879629601</v>
      </c>
      <c r="D14840" s="5">
        <v>45614.373495370397</v>
      </c>
      <c r="E14840">
        <f t="shared" si="232"/>
        <v>26</v>
      </c>
      <c r="F14840" s="6">
        <v>45597</v>
      </c>
    </row>
    <row r="14841" spans="1:6" x14ac:dyDescent="0.25">
      <c r="A14841" s="4" t="s">
        <v>6</v>
      </c>
      <c r="B14841" t="s">
        <v>112743</v>
      </c>
      <c r="C14841" s="5">
        <v>45601.318263888897</v>
      </c>
      <c r="D14841" s="5">
        <v>45614.374803240702</v>
      </c>
      <c r="E14841">
        <f t="shared" si="232"/>
        <v>13</v>
      </c>
      <c r="F14841" s="6">
        <v>45597</v>
      </c>
    </row>
    <row r="14842" spans="1:6" x14ac:dyDescent="0.25">
      <c r="A14842" s="4" t="s">
        <v>6</v>
      </c>
      <c r="B14842" t="s">
        <v>112744</v>
      </c>
      <c r="C14842" s="5">
        <v>45595.322407407402</v>
      </c>
      <c r="D14842" s="5">
        <v>45614.376423611102</v>
      </c>
      <c r="E14842">
        <f t="shared" si="232"/>
        <v>19</v>
      </c>
      <c r="F14842" s="6">
        <v>45597</v>
      </c>
    </row>
    <row r="14843" spans="1:6" x14ac:dyDescent="0.25">
      <c r="A14843" s="4" t="s">
        <v>6</v>
      </c>
      <c r="B14843" t="s">
        <v>112745</v>
      </c>
      <c r="C14843" s="5">
        <v>45588.454131944403</v>
      </c>
      <c r="D14843" s="5">
        <v>45614.376562500001</v>
      </c>
      <c r="E14843">
        <f t="shared" si="232"/>
        <v>26</v>
      </c>
      <c r="F14843" s="6">
        <v>45597</v>
      </c>
    </row>
    <row r="14844" spans="1:6" x14ac:dyDescent="0.25">
      <c r="A14844" s="4" t="s">
        <v>6</v>
      </c>
      <c r="B14844" t="s">
        <v>112746</v>
      </c>
      <c r="C14844" s="5">
        <v>45596.605543981503</v>
      </c>
      <c r="D14844" s="5">
        <v>45614.3766203704</v>
      </c>
      <c r="E14844">
        <f t="shared" si="232"/>
        <v>18</v>
      </c>
      <c r="F14844" s="6">
        <v>45597</v>
      </c>
    </row>
    <row r="14845" spans="1:6" x14ac:dyDescent="0.25">
      <c r="A14845" s="4" t="s">
        <v>6</v>
      </c>
      <c r="B14845" t="s">
        <v>112747</v>
      </c>
      <c r="C14845" s="5">
        <v>45569.473344907397</v>
      </c>
      <c r="D14845" s="5">
        <v>45614.378819444399</v>
      </c>
      <c r="E14845">
        <f t="shared" si="232"/>
        <v>45</v>
      </c>
      <c r="F14845" s="6">
        <v>45597</v>
      </c>
    </row>
    <row r="14846" spans="1:6" x14ac:dyDescent="0.25">
      <c r="A14846" s="4" t="s">
        <v>6</v>
      </c>
      <c r="B14846" t="s">
        <v>112748</v>
      </c>
      <c r="C14846" s="5">
        <v>45600.474803240701</v>
      </c>
      <c r="D14846" s="5">
        <v>45614.379849536999</v>
      </c>
      <c r="E14846">
        <f t="shared" si="232"/>
        <v>14</v>
      </c>
      <c r="F14846" s="6">
        <v>45597</v>
      </c>
    </row>
    <row r="14847" spans="1:6" x14ac:dyDescent="0.25">
      <c r="A14847" s="4" t="s">
        <v>6</v>
      </c>
      <c r="B14847" t="s">
        <v>112749</v>
      </c>
      <c r="C14847" s="5">
        <v>45595.463391203702</v>
      </c>
      <c r="D14847" s="5">
        <v>45614.380590277797</v>
      </c>
      <c r="E14847">
        <f t="shared" si="232"/>
        <v>19</v>
      </c>
      <c r="F14847" s="6">
        <v>45597</v>
      </c>
    </row>
    <row r="14848" spans="1:6" x14ac:dyDescent="0.25">
      <c r="A14848" s="4" t="s">
        <v>6</v>
      </c>
      <c r="B14848" t="s">
        <v>112750</v>
      </c>
      <c r="C14848" s="5">
        <v>45575.488518518498</v>
      </c>
      <c r="D14848" s="5">
        <v>45614.381435185198</v>
      </c>
      <c r="E14848">
        <f t="shared" si="232"/>
        <v>39</v>
      </c>
      <c r="F14848" s="6">
        <v>45597</v>
      </c>
    </row>
    <row r="14849" spans="1:6" x14ac:dyDescent="0.25">
      <c r="A14849" s="4" t="s">
        <v>6</v>
      </c>
      <c r="B14849" t="s">
        <v>112751</v>
      </c>
      <c r="C14849" s="5">
        <v>45593.336736111101</v>
      </c>
      <c r="D14849" s="5">
        <v>45614.388159722199</v>
      </c>
      <c r="E14849">
        <f t="shared" si="232"/>
        <v>21</v>
      </c>
      <c r="F14849" s="6">
        <v>45597</v>
      </c>
    </row>
    <row r="14850" spans="1:6" x14ac:dyDescent="0.25">
      <c r="A14850" s="4" t="s">
        <v>6</v>
      </c>
      <c r="B14850" t="s">
        <v>112752</v>
      </c>
      <c r="C14850" s="5">
        <v>45572.3886921296</v>
      </c>
      <c r="D14850" s="5">
        <v>45614.390706018501</v>
      </c>
      <c r="E14850">
        <f t="shared" ref="E14850:E14913" si="233">ROUND(D14850-C14850,0)</f>
        <v>42</v>
      </c>
      <c r="F14850" s="6">
        <v>45597</v>
      </c>
    </row>
    <row r="14851" spans="1:6" x14ac:dyDescent="0.25">
      <c r="A14851" s="4" t="s">
        <v>6</v>
      </c>
      <c r="B14851" t="s">
        <v>112753</v>
      </c>
      <c r="C14851" s="5">
        <v>45562.575092592597</v>
      </c>
      <c r="D14851" s="5">
        <v>45614.395254629599</v>
      </c>
      <c r="E14851">
        <f t="shared" si="233"/>
        <v>52</v>
      </c>
      <c r="F14851" s="6">
        <v>45597</v>
      </c>
    </row>
    <row r="14852" spans="1:6" x14ac:dyDescent="0.25">
      <c r="A14852" s="4" t="s">
        <v>6</v>
      </c>
      <c r="B14852" t="s">
        <v>112754</v>
      </c>
      <c r="C14852" s="5">
        <v>45589.708888888897</v>
      </c>
      <c r="D14852" s="5">
        <v>45614.396423611099</v>
      </c>
      <c r="E14852">
        <f t="shared" si="233"/>
        <v>25</v>
      </c>
      <c r="F14852" s="6">
        <v>45597</v>
      </c>
    </row>
    <row r="14853" spans="1:6" x14ac:dyDescent="0.25">
      <c r="A14853" s="4" t="s">
        <v>6</v>
      </c>
      <c r="B14853" t="s">
        <v>112755</v>
      </c>
      <c r="C14853" s="5">
        <v>45595.683969907397</v>
      </c>
      <c r="D14853" s="5">
        <v>45614.396967592598</v>
      </c>
      <c r="E14853">
        <f t="shared" si="233"/>
        <v>19</v>
      </c>
      <c r="F14853" s="6">
        <v>45597</v>
      </c>
    </row>
    <row r="14854" spans="1:6" x14ac:dyDescent="0.25">
      <c r="A14854" s="4" t="s">
        <v>6</v>
      </c>
      <c r="B14854" t="s">
        <v>112756</v>
      </c>
      <c r="C14854" s="5">
        <v>45582.587384259299</v>
      </c>
      <c r="D14854" s="5">
        <v>45614.399837962999</v>
      </c>
      <c r="E14854">
        <f t="shared" si="233"/>
        <v>32</v>
      </c>
      <c r="F14854" s="6">
        <v>45597</v>
      </c>
    </row>
    <row r="14855" spans="1:6" x14ac:dyDescent="0.25">
      <c r="A14855" s="4" t="s">
        <v>6</v>
      </c>
      <c r="B14855" t="s">
        <v>112757</v>
      </c>
      <c r="C14855" s="5">
        <v>45595.318032407398</v>
      </c>
      <c r="D14855" s="5">
        <v>45614.403530092597</v>
      </c>
      <c r="E14855">
        <f t="shared" si="233"/>
        <v>19</v>
      </c>
      <c r="F14855" s="6">
        <v>45597</v>
      </c>
    </row>
    <row r="14856" spans="1:6" x14ac:dyDescent="0.25">
      <c r="A14856" s="4" t="s">
        <v>6</v>
      </c>
      <c r="B14856" t="s">
        <v>112758</v>
      </c>
      <c r="C14856" s="5">
        <v>45603.371550925898</v>
      </c>
      <c r="D14856" s="5">
        <v>45614.404953703699</v>
      </c>
      <c r="E14856">
        <f t="shared" si="233"/>
        <v>11</v>
      </c>
      <c r="F14856" s="6">
        <v>45597</v>
      </c>
    </row>
    <row r="14857" spans="1:6" x14ac:dyDescent="0.25">
      <c r="A14857" s="4" t="s">
        <v>6</v>
      </c>
      <c r="B14857" t="s">
        <v>112759</v>
      </c>
      <c r="C14857" s="5">
        <v>45594.843240740702</v>
      </c>
      <c r="D14857" s="5">
        <v>45614.405370370398</v>
      </c>
      <c r="E14857">
        <f t="shared" si="233"/>
        <v>20</v>
      </c>
      <c r="F14857" s="6">
        <v>45597</v>
      </c>
    </row>
    <row r="14858" spans="1:6" x14ac:dyDescent="0.25">
      <c r="A14858" s="4" t="s">
        <v>6</v>
      </c>
      <c r="B14858" t="s">
        <v>112760</v>
      </c>
      <c r="C14858" s="5">
        <v>45594.464884259301</v>
      </c>
      <c r="D14858" s="5">
        <v>45614.4063888889</v>
      </c>
      <c r="E14858">
        <f t="shared" si="233"/>
        <v>20</v>
      </c>
      <c r="F14858" s="6">
        <v>45597</v>
      </c>
    </row>
    <row r="14859" spans="1:6" x14ac:dyDescent="0.25">
      <c r="A14859" s="4" t="s">
        <v>6</v>
      </c>
      <c r="B14859" t="s">
        <v>112761</v>
      </c>
      <c r="C14859" s="5">
        <v>45540.384236111102</v>
      </c>
      <c r="D14859" s="5">
        <v>45614.4110069444</v>
      </c>
      <c r="E14859">
        <f t="shared" si="233"/>
        <v>74</v>
      </c>
      <c r="F14859" s="6">
        <v>45597</v>
      </c>
    </row>
    <row r="14860" spans="1:6" x14ac:dyDescent="0.25">
      <c r="A14860" s="4" t="s">
        <v>6</v>
      </c>
      <c r="B14860" t="s">
        <v>112762</v>
      </c>
      <c r="C14860" s="5">
        <v>45600.612337963001</v>
      </c>
      <c r="D14860" s="5">
        <v>45614.411435185197</v>
      </c>
      <c r="E14860">
        <f t="shared" si="233"/>
        <v>14</v>
      </c>
      <c r="F14860" s="6">
        <v>45597</v>
      </c>
    </row>
    <row r="14861" spans="1:6" x14ac:dyDescent="0.25">
      <c r="A14861" s="4" t="s">
        <v>6</v>
      </c>
      <c r="B14861" t="s">
        <v>112763</v>
      </c>
      <c r="C14861" s="5">
        <v>45582.689965277801</v>
      </c>
      <c r="D14861" s="5">
        <v>45614.4116782407</v>
      </c>
      <c r="E14861">
        <f t="shared" si="233"/>
        <v>32</v>
      </c>
      <c r="F14861" s="6">
        <v>45597</v>
      </c>
    </row>
    <row r="14862" spans="1:6" x14ac:dyDescent="0.25">
      <c r="A14862" s="4" t="s">
        <v>6</v>
      </c>
      <c r="B14862" t="s">
        <v>112764</v>
      </c>
      <c r="C14862" s="5">
        <v>45581.4355671296</v>
      </c>
      <c r="D14862" s="5">
        <v>45614.412499999999</v>
      </c>
      <c r="E14862">
        <f t="shared" si="233"/>
        <v>33</v>
      </c>
      <c r="F14862" s="6">
        <v>45597</v>
      </c>
    </row>
    <row r="14863" spans="1:6" x14ac:dyDescent="0.25">
      <c r="A14863" s="4" t="s">
        <v>6</v>
      </c>
      <c r="B14863" t="s">
        <v>112765</v>
      </c>
      <c r="C14863" s="5">
        <v>45593.330162036997</v>
      </c>
      <c r="D14863" s="5">
        <v>45614.4132523148</v>
      </c>
      <c r="E14863">
        <f t="shared" si="233"/>
        <v>21</v>
      </c>
      <c r="F14863" s="6">
        <v>45597</v>
      </c>
    </row>
    <row r="14864" spans="1:6" x14ac:dyDescent="0.25">
      <c r="A14864" s="4" t="s">
        <v>6</v>
      </c>
      <c r="B14864" t="s">
        <v>112766</v>
      </c>
      <c r="C14864" s="5">
        <v>45590.656319444402</v>
      </c>
      <c r="D14864" s="5">
        <v>45614.414525462998</v>
      </c>
      <c r="E14864">
        <f t="shared" si="233"/>
        <v>24</v>
      </c>
      <c r="F14864" s="6">
        <v>45597</v>
      </c>
    </row>
    <row r="14865" spans="1:6" x14ac:dyDescent="0.25">
      <c r="A14865" s="4" t="s">
        <v>6</v>
      </c>
      <c r="B14865" t="s">
        <v>112767</v>
      </c>
      <c r="C14865" s="5">
        <v>45569.519062500003</v>
      </c>
      <c r="D14865" s="5">
        <v>45614.4147800926</v>
      </c>
      <c r="E14865">
        <f t="shared" si="233"/>
        <v>45</v>
      </c>
      <c r="F14865" s="6">
        <v>45597</v>
      </c>
    </row>
    <row r="14866" spans="1:6" x14ac:dyDescent="0.25">
      <c r="A14866" s="4" t="s">
        <v>6</v>
      </c>
      <c r="B14866" t="s">
        <v>112768</v>
      </c>
      <c r="C14866" s="5">
        <v>45558.516921296301</v>
      </c>
      <c r="D14866" s="5">
        <v>45614.415625000001</v>
      </c>
      <c r="E14866">
        <f t="shared" si="233"/>
        <v>56</v>
      </c>
      <c r="F14866" s="6">
        <v>45597</v>
      </c>
    </row>
    <row r="14867" spans="1:6" x14ac:dyDescent="0.25">
      <c r="A14867" s="4" t="s">
        <v>6</v>
      </c>
      <c r="B14867" t="s">
        <v>112769</v>
      </c>
      <c r="C14867" s="5">
        <v>45575.6261226852</v>
      </c>
      <c r="D14867" s="5">
        <v>45614.422476851898</v>
      </c>
      <c r="E14867">
        <f t="shared" si="233"/>
        <v>39</v>
      </c>
      <c r="F14867" s="6">
        <v>45597</v>
      </c>
    </row>
    <row r="14868" spans="1:6" x14ac:dyDescent="0.25">
      <c r="A14868" s="4" t="s">
        <v>6</v>
      </c>
      <c r="B14868" t="s">
        <v>112770</v>
      </c>
      <c r="C14868" s="5">
        <v>45597.375636574099</v>
      </c>
      <c r="D14868" s="5">
        <v>45614.4231365741</v>
      </c>
      <c r="E14868">
        <f t="shared" si="233"/>
        <v>17</v>
      </c>
      <c r="F14868" s="6">
        <v>45597</v>
      </c>
    </row>
    <row r="14869" spans="1:6" x14ac:dyDescent="0.25">
      <c r="A14869" s="4" t="s">
        <v>6</v>
      </c>
      <c r="B14869" t="s">
        <v>112771</v>
      </c>
      <c r="C14869" s="5">
        <v>45569.3590625</v>
      </c>
      <c r="D14869" s="5">
        <v>45614.4234490741</v>
      </c>
      <c r="E14869">
        <f t="shared" si="233"/>
        <v>45</v>
      </c>
      <c r="F14869" s="6">
        <v>45597</v>
      </c>
    </row>
    <row r="14870" spans="1:6" x14ac:dyDescent="0.25">
      <c r="A14870" s="4" t="s">
        <v>6</v>
      </c>
      <c r="B14870" t="s">
        <v>112772</v>
      </c>
      <c r="C14870" s="5">
        <v>45596.558263888903</v>
      </c>
      <c r="D14870" s="5">
        <v>45614.428807870398</v>
      </c>
      <c r="E14870">
        <f t="shared" si="233"/>
        <v>18</v>
      </c>
      <c r="F14870" s="6">
        <v>45597</v>
      </c>
    </row>
    <row r="14871" spans="1:6" x14ac:dyDescent="0.25">
      <c r="A14871" s="4" t="s">
        <v>6</v>
      </c>
      <c r="B14871" t="s">
        <v>112773</v>
      </c>
      <c r="C14871" s="5">
        <v>45580.411608796298</v>
      </c>
      <c r="D14871" s="5">
        <v>45614.428958333301</v>
      </c>
      <c r="E14871">
        <f t="shared" si="233"/>
        <v>34</v>
      </c>
      <c r="F14871" s="6">
        <v>45597</v>
      </c>
    </row>
    <row r="14872" spans="1:6" x14ac:dyDescent="0.25">
      <c r="A14872" s="4" t="s">
        <v>6</v>
      </c>
      <c r="B14872" t="s">
        <v>112774</v>
      </c>
      <c r="C14872" s="5">
        <v>45590.740624999999</v>
      </c>
      <c r="D14872" s="5">
        <v>45614.43</v>
      </c>
      <c r="E14872">
        <f t="shared" si="233"/>
        <v>24</v>
      </c>
      <c r="F14872" s="6">
        <v>45597</v>
      </c>
    </row>
    <row r="14873" spans="1:6" x14ac:dyDescent="0.25">
      <c r="A14873" s="4" t="s">
        <v>6</v>
      </c>
      <c r="B14873" t="s">
        <v>112775</v>
      </c>
      <c r="C14873" s="5">
        <v>45572.411493055602</v>
      </c>
      <c r="D14873" s="5">
        <v>45614.433009259301</v>
      </c>
      <c r="E14873">
        <f t="shared" si="233"/>
        <v>42</v>
      </c>
      <c r="F14873" s="6">
        <v>45597</v>
      </c>
    </row>
    <row r="14874" spans="1:6" x14ac:dyDescent="0.25">
      <c r="A14874" s="4" t="s">
        <v>6</v>
      </c>
      <c r="B14874" t="s">
        <v>112776</v>
      </c>
      <c r="C14874" s="5">
        <v>45583.479895833298</v>
      </c>
      <c r="D14874" s="5">
        <v>45614.433796296304</v>
      </c>
      <c r="E14874">
        <f t="shared" si="233"/>
        <v>31</v>
      </c>
      <c r="F14874" s="6">
        <v>45597</v>
      </c>
    </row>
    <row r="14875" spans="1:6" x14ac:dyDescent="0.25">
      <c r="A14875" s="4" t="s">
        <v>6</v>
      </c>
      <c r="B14875" t="s">
        <v>112777</v>
      </c>
      <c r="C14875" s="5">
        <v>45573.703645833302</v>
      </c>
      <c r="D14875" s="5">
        <v>45614.437037037002</v>
      </c>
      <c r="E14875">
        <f t="shared" si="233"/>
        <v>41</v>
      </c>
      <c r="F14875" s="6">
        <v>45597</v>
      </c>
    </row>
    <row r="14876" spans="1:6" x14ac:dyDescent="0.25">
      <c r="A14876" s="4" t="s">
        <v>6</v>
      </c>
      <c r="B14876" t="s">
        <v>112778</v>
      </c>
      <c r="C14876" s="5">
        <v>45566.706793981502</v>
      </c>
      <c r="D14876" s="5">
        <v>45614.437511574099</v>
      </c>
      <c r="E14876">
        <f t="shared" si="233"/>
        <v>48</v>
      </c>
      <c r="F14876" s="6">
        <v>45597</v>
      </c>
    </row>
    <row r="14877" spans="1:6" x14ac:dyDescent="0.25">
      <c r="A14877" s="4" t="s">
        <v>6</v>
      </c>
      <c r="B14877" t="s">
        <v>112779</v>
      </c>
      <c r="C14877" s="5">
        <v>45593.720300925903</v>
      </c>
      <c r="D14877" s="5">
        <v>45614.439282407402</v>
      </c>
      <c r="E14877">
        <f t="shared" si="233"/>
        <v>21</v>
      </c>
      <c r="F14877" s="6">
        <v>45597</v>
      </c>
    </row>
    <row r="14878" spans="1:6" x14ac:dyDescent="0.25">
      <c r="A14878" s="4" t="s">
        <v>6</v>
      </c>
      <c r="B14878" t="s">
        <v>112780</v>
      </c>
      <c r="C14878" s="5">
        <v>45600.418148148201</v>
      </c>
      <c r="D14878" s="5">
        <v>45614.442777777796</v>
      </c>
      <c r="E14878">
        <f t="shared" si="233"/>
        <v>14</v>
      </c>
      <c r="F14878" s="6">
        <v>45597</v>
      </c>
    </row>
    <row r="14879" spans="1:6" x14ac:dyDescent="0.25">
      <c r="A14879" s="4" t="s">
        <v>6</v>
      </c>
      <c r="B14879" t="s">
        <v>112781</v>
      </c>
      <c r="C14879" s="5">
        <v>45597.639733796299</v>
      </c>
      <c r="D14879" s="5">
        <v>45614.445497685199</v>
      </c>
      <c r="E14879">
        <f t="shared" si="233"/>
        <v>17</v>
      </c>
      <c r="F14879" s="6">
        <v>45597</v>
      </c>
    </row>
    <row r="14880" spans="1:6" x14ac:dyDescent="0.25">
      <c r="A14880" s="4" t="s">
        <v>6</v>
      </c>
      <c r="B14880" t="s">
        <v>112782</v>
      </c>
      <c r="C14880" s="5">
        <v>45586.535682870403</v>
      </c>
      <c r="D14880" s="5">
        <v>45614.446597222202</v>
      </c>
      <c r="E14880">
        <f t="shared" si="233"/>
        <v>28</v>
      </c>
      <c r="F14880" s="6">
        <v>45597</v>
      </c>
    </row>
    <row r="14881" spans="1:6" x14ac:dyDescent="0.25">
      <c r="A14881" s="4" t="s">
        <v>6</v>
      </c>
      <c r="B14881" t="s">
        <v>112783</v>
      </c>
      <c r="C14881" s="5">
        <v>45575.607048611098</v>
      </c>
      <c r="D14881" s="5">
        <v>45614.4510069444</v>
      </c>
      <c r="E14881">
        <f t="shared" si="233"/>
        <v>39</v>
      </c>
      <c r="F14881" s="6">
        <v>45597</v>
      </c>
    </row>
    <row r="14882" spans="1:6" x14ac:dyDescent="0.25">
      <c r="A14882" s="4" t="s">
        <v>6</v>
      </c>
      <c r="B14882" t="s">
        <v>112784</v>
      </c>
      <c r="C14882" s="5">
        <v>45583.672002314801</v>
      </c>
      <c r="D14882" s="5">
        <v>45614.451365740701</v>
      </c>
      <c r="E14882">
        <f t="shared" si="233"/>
        <v>31</v>
      </c>
      <c r="F14882" s="6">
        <v>45597</v>
      </c>
    </row>
    <row r="14883" spans="1:6" x14ac:dyDescent="0.25">
      <c r="A14883" s="4" t="s">
        <v>6</v>
      </c>
      <c r="B14883" t="s">
        <v>112785</v>
      </c>
      <c r="C14883" s="5">
        <v>45589.457719907397</v>
      </c>
      <c r="D14883" s="5">
        <v>45614.4538888889</v>
      </c>
      <c r="E14883">
        <f t="shared" si="233"/>
        <v>25</v>
      </c>
      <c r="F14883" s="6">
        <v>45597</v>
      </c>
    </row>
    <row r="14884" spans="1:6" x14ac:dyDescent="0.25">
      <c r="A14884" s="4" t="s">
        <v>6</v>
      </c>
      <c r="B14884" t="s">
        <v>112786</v>
      </c>
      <c r="C14884" s="5">
        <v>45575.976863425902</v>
      </c>
      <c r="D14884" s="5">
        <v>45614.454849537004</v>
      </c>
      <c r="E14884">
        <f t="shared" si="233"/>
        <v>38</v>
      </c>
      <c r="F14884" s="6">
        <v>45597</v>
      </c>
    </row>
    <row r="14885" spans="1:6" x14ac:dyDescent="0.25">
      <c r="A14885" s="4" t="s">
        <v>6</v>
      </c>
      <c r="B14885" t="s">
        <v>112787</v>
      </c>
      <c r="C14885" s="5">
        <v>45602.450648148202</v>
      </c>
      <c r="D14885" s="5">
        <v>45614.456967592603</v>
      </c>
      <c r="E14885">
        <f t="shared" si="233"/>
        <v>12</v>
      </c>
      <c r="F14885" s="6">
        <v>45597</v>
      </c>
    </row>
    <row r="14886" spans="1:6" x14ac:dyDescent="0.25">
      <c r="A14886" s="4" t="s">
        <v>6</v>
      </c>
      <c r="B14886" t="s">
        <v>112788</v>
      </c>
      <c r="C14886" s="5">
        <v>45600.655335648102</v>
      </c>
      <c r="D14886" s="5">
        <v>45614.457152777803</v>
      </c>
      <c r="E14886">
        <f t="shared" si="233"/>
        <v>14</v>
      </c>
      <c r="F14886" s="6">
        <v>45597</v>
      </c>
    </row>
    <row r="14887" spans="1:6" x14ac:dyDescent="0.25">
      <c r="A14887" s="4" t="s">
        <v>6</v>
      </c>
      <c r="B14887" t="s">
        <v>112789</v>
      </c>
      <c r="C14887" s="5">
        <v>45597.3285300926</v>
      </c>
      <c r="D14887" s="5">
        <v>45614.457997685196</v>
      </c>
      <c r="E14887">
        <f t="shared" si="233"/>
        <v>17</v>
      </c>
      <c r="F14887" s="6">
        <v>45597</v>
      </c>
    </row>
    <row r="14888" spans="1:6" x14ac:dyDescent="0.25">
      <c r="A14888" s="4" t="s">
        <v>6</v>
      </c>
      <c r="B14888" t="s">
        <v>112790</v>
      </c>
      <c r="C14888" s="5">
        <v>45595.583900463003</v>
      </c>
      <c r="D14888" s="5">
        <v>45614.460046296299</v>
      </c>
      <c r="E14888">
        <f t="shared" si="233"/>
        <v>19</v>
      </c>
      <c r="F14888" s="6">
        <v>45597</v>
      </c>
    </row>
    <row r="14889" spans="1:6" x14ac:dyDescent="0.25">
      <c r="A14889" s="4" t="s">
        <v>6</v>
      </c>
      <c r="B14889" t="s">
        <v>112791</v>
      </c>
      <c r="C14889" s="5">
        <v>45574.728645833296</v>
      </c>
      <c r="D14889" s="5">
        <v>45614.465752314798</v>
      </c>
      <c r="E14889">
        <f t="shared" si="233"/>
        <v>40</v>
      </c>
      <c r="F14889" s="6">
        <v>45597</v>
      </c>
    </row>
    <row r="14890" spans="1:6" x14ac:dyDescent="0.25">
      <c r="A14890" s="4" t="s">
        <v>6</v>
      </c>
      <c r="B14890" t="s">
        <v>112792</v>
      </c>
      <c r="C14890" s="5">
        <v>45589.4766087963</v>
      </c>
      <c r="D14890" s="5">
        <v>45614.470567129603</v>
      </c>
      <c r="E14890">
        <f t="shared" si="233"/>
        <v>25</v>
      </c>
      <c r="F14890" s="6">
        <v>45597</v>
      </c>
    </row>
    <row r="14891" spans="1:6" x14ac:dyDescent="0.25">
      <c r="A14891" s="4" t="s">
        <v>6</v>
      </c>
      <c r="B14891" t="s">
        <v>112793</v>
      </c>
      <c r="C14891" s="5">
        <v>45600.654826388898</v>
      </c>
      <c r="D14891" s="5">
        <v>45614.471238425896</v>
      </c>
      <c r="E14891">
        <f t="shared" si="233"/>
        <v>14</v>
      </c>
      <c r="F14891" s="6">
        <v>45597</v>
      </c>
    </row>
    <row r="14892" spans="1:6" x14ac:dyDescent="0.25">
      <c r="A14892" s="4" t="s">
        <v>6</v>
      </c>
      <c r="B14892" t="s">
        <v>112794</v>
      </c>
      <c r="C14892" s="5">
        <v>45580.527476851901</v>
      </c>
      <c r="D14892" s="5">
        <v>45614.472094907404</v>
      </c>
      <c r="E14892">
        <f t="shared" si="233"/>
        <v>34</v>
      </c>
      <c r="F14892" s="6">
        <v>45597</v>
      </c>
    </row>
    <row r="14893" spans="1:6" x14ac:dyDescent="0.25">
      <c r="A14893" s="4" t="s">
        <v>6</v>
      </c>
      <c r="B14893" t="s">
        <v>112795</v>
      </c>
      <c r="C14893" s="5">
        <v>45579.461782407401</v>
      </c>
      <c r="D14893" s="5">
        <v>45614.473425925898</v>
      </c>
      <c r="E14893">
        <f t="shared" si="233"/>
        <v>35</v>
      </c>
      <c r="F14893" s="6">
        <v>45597</v>
      </c>
    </row>
    <row r="14894" spans="1:6" x14ac:dyDescent="0.25">
      <c r="A14894" s="4" t="s">
        <v>6</v>
      </c>
      <c r="B14894" t="s">
        <v>112796</v>
      </c>
      <c r="C14894" s="5">
        <v>45598.355949074103</v>
      </c>
      <c r="D14894" s="5">
        <v>45614.478020833303</v>
      </c>
      <c r="E14894">
        <f t="shared" si="233"/>
        <v>16</v>
      </c>
      <c r="F14894" s="6">
        <v>45597</v>
      </c>
    </row>
    <row r="14895" spans="1:6" x14ac:dyDescent="0.25">
      <c r="A14895" s="4" t="s">
        <v>6</v>
      </c>
      <c r="B14895" t="s">
        <v>112797</v>
      </c>
      <c r="C14895" s="5">
        <v>45596.743576388901</v>
      </c>
      <c r="D14895" s="5">
        <v>45614.4780902778</v>
      </c>
      <c r="E14895">
        <f t="shared" si="233"/>
        <v>18</v>
      </c>
      <c r="F14895" s="6">
        <v>45597</v>
      </c>
    </row>
    <row r="14896" spans="1:6" x14ac:dyDescent="0.25">
      <c r="A14896" s="4" t="s">
        <v>6</v>
      </c>
      <c r="B14896" t="s">
        <v>112798</v>
      </c>
      <c r="C14896" s="5">
        <v>45593.898900462998</v>
      </c>
      <c r="D14896" s="5">
        <v>45614.526064814803</v>
      </c>
      <c r="E14896">
        <f t="shared" si="233"/>
        <v>21</v>
      </c>
      <c r="F14896" s="6">
        <v>45597</v>
      </c>
    </row>
    <row r="14897" spans="1:6" x14ac:dyDescent="0.25">
      <c r="A14897" s="4" t="s">
        <v>6</v>
      </c>
      <c r="B14897" t="s">
        <v>112799</v>
      </c>
      <c r="C14897" s="5">
        <v>45596.673206018502</v>
      </c>
      <c r="D14897" s="5">
        <v>45614.526516203703</v>
      </c>
      <c r="E14897">
        <f t="shared" si="233"/>
        <v>18</v>
      </c>
      <c r="F14897" s="6">
        <v>45597</v>
      </c>
    </row>
    <row r="14898" spans="1:6" x14ac:dyDescent="0.25">
      <c r="A14898" s="4" t="s">
        <v>6</v>
      </c>
      <c r="B14898" t="s">
        <v>112800</v>
      </c>
      <c r="C14898" s="5">
        <v>45589.432233796302</v>
      </c>
      <c r="D14898" s="5">
        <v>45614.528113425898</v>
      </c>
      <c r="E14898">
        <f t="shared" si="233"/>
        <v>25</v>
      </c>
      <c r="F14898" s="6">
        <v>45597</v>
      </c>
    </row>
    <row r="14899" spans="1:6" x14ac:dyDescent="0.25">
      <c r="A14899" s="4" t="s">
        <v>6</v>
      </c>
      <c r="B14899" t="s">
        <v>112801</v>
      </c>
      <c r="C14899" s="5">
        <v>45555.6637962963</v>
      </c>
      <c r="D14899" s="5">
        <v>45614.528460648202</v>
      </c>
      <c r="E14899">
        <f t="shared" si="233"/>
        <v>59</v>
      </c>
      <c r="F14899" s="6">
        <v>45597</v>
      </c>
    </row>
    <row r="14900" spans="1:6" x14ac:dyDescent="0.25">
      <c r="A14900" s="4" t="s">
        <v>6</v>
      </c>
      <c r="B14900" t="s">
        <v>112802</v>
      </c>
      <c r="C14900" s="5">
        <v>45569.562418981499</v>
      </c>
      <c r="D14900" s="5">
        <v>45614.534166666701</v>
      </c>
      <c r="E14900">
        <f t="shared" si="233"/>
        <v>45</v>
      </c>
      <c r="F14900" s="6">
        <v>45597</v>
      </c>
    </row>
    <row r="14901" spans="1:6" x14ac:dyDescent="0.25">
      <c r="A14901" s="4" t="s">
        <v>6</v>
      </c>
      <c r="B14901" t="s">
        <v>112803</v>
      </c>
      <c r="C14901" s="5">
        <v>45602.380844907399</v>
      </c>
      <c r="D14901" s="5">
        <v>45614.536851851903</v>
      </c>
      <c r="E14901">
        <f t="shared" si="233"/>
        <v>12</v>
      </c>
      <c r="F14901" s="6">
        <v>45597</v>
      </c>
    </row>
    <row r="14902" spans="1:6" x14ac:dyDescent="0.25">
      <c r="A14902" s="4" t="s">
        <v>6</v>
      </c>
      <c r="B14902" t="s">
        <v>112804</v>
      </c>
      <c r="C14902" s="5">
        <v>45586.525231481501</v>
      </c>
      <c r="D14902" s="5">
        <v>45614.541192129604</v>
      </c>
      <c r="E14902">
        <f t="shared" si="233"/>
        <v>28</v>
      </c>
      <c r="F14902" s="6">
        <v>45597</v>
      </c>
    </row>
    <row r="14903" spans="1:6" x14ac:dyDescent="0.25">
      <c r="A14903" s="4" t="s">
        <v>6</v>
      </c>
      <c r="B14903" t="s">
        <v>112805</v>
      </c>
      <c r="C14903" s="5">
        <v>45596.6226157407</v>
      </c>
      <c r="D14903" s="5">
        <v>45614.543923611098</v>
      </c>
      <c r="E14903">
        <f t="shared" si="233"/>
        <v>18</v>
      </c>
      <c r="F14903" s="6">
        <v>45597</v>
      </c>
    </row>
    <row r="14904" spans="1:6" x14ac:dyDescent="0.25">
      <c r="A14904" s="4" t="s">
        <v>6</v>
      </c>
      <c r="B14904" t="s">
        <v>112806</v>
      </c>
      <c r="C14904" s="5">
        <v>45565.361562500002</v>
      </c>
      <c r="D14904" s="5">
        <v>45614.5449884259</v>
      </c>
      <c r="E14904">
        <f t="shared" si="233"/>
        <v>49</v>
      </c>
      <c r="F14904" s="6">
        <v>45597</v>
      </c>
    </row>
    <row r="14905" spans="1:6" x14ac:dyDescent="0.25">
      <c r="A14905" s="4" t="s">
        <v>6</v>
      </c>
      <c r="B14905" t="s">
        <v>112807</v>
      </c>
      <c r="C14905" s="5">
        <v>45609.512650463003</v>
      </c>
      <c r="D14905" s="5">
        <v>45614.5449884259</v>
      </c>
      <c r="E14905">
        <f t="shared" si="233"/>
        <v>5</v>
      </c>
      <c r="F14905" s="6">
        <v>45597</v>
      </c>
    </row>
    <row r="14906" spans="1:6" x14ac:dyDescent="0.25">
      <c r="A14906" s="4" t="s">
        <v>6</v>
      </c>
      <c r="B14906" t="s">
        <v>112808</v>
      </c>
      <c r="C14906" s="5">
        <v>45596.423275462999</v>
      </c>
      <c r="D14906" s="5">
        <v>45614.5473263889</v>
      </c>
      <c r="E14906">
        <f t="shared" si="233"/>
        <v>18</v>
      </c>
      <c r="F14906" s="6">
        <v>45597</v>
      </c>
    </row>
    <row r="14907" spans="1:6" x14ac:dyDescent="0.25">
      <c r="A14907" s="4" t="s">
        <v>6</v>
      </c>
      <c r="B14907" t="s">
        <v>112809</v>
      </c>
      <c r="C14907" s="5">
        <v>45594.663935185199</v>
      </c>
      <c r="D14907" s="5">
        <v>45614.552002314798</v>
      </c>
      <c r="E14907">
        <f t="shared" si="233"/>
        <v>20</v>
      </c>
      <c r="F14907" s="6">
        <v>45597</v>
      </c>
    </row>
    <row r="14908" spans="1:6" x14ac:dyDescent="0.25">
      <c r="A14908" s="4" t="s">
        <v>6</v>
      </c>
      <c r="B14908" t="s">
        <v>112810</v>
      </c>
      <c r="C14908" s="5">
        <v>45588.585949074099</v>
      </c>
      <c r="D14908" s="5">
        <v>45614.553483796299</v>
      </c>
      <c r="E14908">
        <f t="shared" si="233"/>
        <v>26</v>
      </c>
      <c r="F14908" s="6">
        <v>45597</v>
      </c>
    </row>
    <row r="14909" spans="1:6" x14ac:dyDescent="0.25">
      <c r="A14909" s="4" t="s">
        <v>6</v>
      </c>
      <c r="B14909" t="s">
        <v>112811</v>
      </c>
      <c r="C14909" s="5">
        <v>45600.695231481499</v>
      </c>
      <c r="D14909" s="5">
        <v>45614.554710648103</v>
      </c>
      <c r="E14909">
        <f t="shared" si="233"/>
        <v>14</v>
      </c>
      <c r="F14909" s="6">
        <v>45597</v>
      </c>
    </row>
    <row r="14910" spans="1:6" x14ac:dyDescent="0.25">
      <c r="A14910" s="4" t="s">
        <v>6</v>
      </c>
      <c r="B14910" t="s">
        <v>112812</v>
      </c>
      <c r="C14910" s="5">
        <v>45562.473032407397</v>
      </c>
      <c r="D14910" s="5">
        <v>45614.556585648097</v>
      </c>
      <c r="E14910">
        <f t="shared" si="233"/>
        <v>52</v>
      </c>
      <c r="F14910" s="6">
        <v>45597</v>
      </c>
    </row>
    <row r="14911" spans="1:6" x14ac:dyDescent="0.25">
      <c r="A14911" s="4" t="s">
        <v>6</v>
      </c>
      <c r="B14911" t="s">
        <v>112813</v>
      </c>
      <c r="C14911" s="5">
        <v>45590.529490740701</v>
      </c>
      <c r="D14911" s="5">
        <v>45614.558483796303</v>
      </c>
      <c r="E14911">
        <f t="shared" si="233"/>
        <v>24</v>
      </c>
      <c r="F14911" s="6">
        <v>45597</v>
      </c>
    </row>
    <row r="14912" spans="1:6" x14ac:dyDescent="0.25">
      <c r="A14912" s="4" t="s">
        <v>6</v>
      </c>
      <c r="B14912" t="s">
        <v>112814</v>
      </c>
      <c r="C14912" s="5">
        <v>45595.332627314798</v>
      </c>
      <c r="D14912" s="5">
        <v>45614.559780092597</v>
      </c>
      <c r="E14912">
        <f t="shared" si="233"/>
        <v>19</v>
      </c>
      <c r="F14912" s="6">
        <v>45597</v>
      </c>
    </row>
    <row r="14913" spans="1:6" x14ac:dyDescent="0.25">
      <c r="A14913" s="4" t="s">
        <v>6</v>
      </c>
      <c r="B14913" t="s">
        <v>112815</v>
      </c>
      <c r="C14913" s="5">
        <v>45598.449131944399</v>
      </c>
      <c r="D14913" s="5">
        <v>45614.559814814798</v>
      </c>
      <c r="E14913">
        <f t="shared" si="233"/>
        <v>16</v>
      </c>
      <c r="F14913" s="6">
        <v>45597</v>
      </c>
    </row>
    <row r="14914" spans="1:6" x14ac:dyDescent="0.25">
      <c r="A14914" s="4" t="s">
        <v>6</v>
      </c>
      <c r="B14914" t="s">
        <v>112816</v>
      </c>
      <c r="C14914" s="5">
        <v>45595.397974537002</v>
      </c>
      <c r="D14914" s="5">
        <v>45614.561631944402</v>
      </c>
      <c r="E14914">
        <f t="shared" ref="E14914:E14977" si="234">ROUND(D14914-C14914,0)</f>
        <v>19</v>
      </c>
      <c r="F14914" s="6">
        <v>45597</v>
      </c>
    </row>
    <row r="14915" spans="1:6" x14ac:dyDescent="0.25">
      <c r="A14915" s="4" t="s">
        <v>6</v>
      </c>
      <c r="B14915" t="s">
        <v>112817</v>
      </c>
      <c r="C14915" s="5">
        <v>45569.351631944402</v>
      </c>
      <c r="D14915" s="5">
        <v>45614.566238425898</v>
      </c>
      <c r="E14915">
        <f t="shared" si="234"/>
        <v>45</v>
      </c>
      <c r="F14915" s="6">
        <v>45597</v>
      </c>
    </row>
    <row r="14916" spans="1:6" x14ac:dyDescent="0.25">
      <c r="A14916" s="4" t="s">
        <v>6</v>
      </c>
      <c r="B14916" t="s">
        <v>112818</v>
      </c>
      <c r="C14916" s="5">
        <v>45597.684039351901</v>
      </c>
      <c r="D14916" s="5">
        <v>45614.568217592598</v>
      </c>
      <c r="E14916">
        <f t="shared" si="234"/>
        <v>17</v>
      </c>
      <c r="F14916" s="6">
        <v>45597</v>
      </c>
    </row>
    <row r="14917" spans="1:6" x14ac:dyDescent="0.25">
      <c r="A14917" s="4" t="s">
        <v>6</v>
      </c>
      <c r="B14917" t="s">
        <v>112819</v>
      </c>
      <c r="C14917" s="5">
        <v>45595.4139699074</v>
      </c>
      <c r="D14917" s="5">
        <v>45614.570659722202</v>
      </c>
      <c r="E14917">
        <f t="shared" si="234"/>
        <v>19</v>
      </c>
      <c r="F14917" s="6">
        <v>45597</v>
      </c>
    </row>
    <row r="14918" spans="1:6" x14ac:dyDescent="0.25">
      <c r="A14918" s="4" t="s">
        <v>6</v>
      </c>
      <c r="B14918" t="s">
        <v>112820</v>
      </c>
      <c r="C14918" s="5">
        <v>45573.6397685185</v>
      </c>
      <c r="D14918" s="5">
        <v>45614.574861111098</v>
      </c>
      <c r="E14918">
        <f t="shared" si="234"/>
        <v>41</v>
      </c>
      <c r="F14918" s="6">
        <v>45597</v>
      </c>
    </row>
    <row r="14919" spans="1:6" x14ac:dyDescent="0.25">
      <c r="A14919" s="4" t="s">
        <v>6</v>
      </c>
      <c r="B14919" t="s">
        <v>112821</v>
      </c>
      <c r="C14919" s="5">
        <v>45602.501030092601</v>
      </c>
      <c r="D14919" s="5">
        <v>45614.576562499999</v>
      </c>
      <c r="E14919">
        <f t="shared" si="234"/>
        <v>12</v>
      </c>
      <c r="F14919" s="6">
        <v>45597</v>
      </c>
    </row>
    <row r="14920" spans="1:6" x14ac:dyDescent="0.25">
      <c r="A14920" s="4" t="s">
        <v>6</v>
      </c>
      <c r="B14920" t="s">
        <v>112822</v>
      </c>
      <c r="C14920" s="5">
        <v>45497.446041666699</v>
      </c>
      <c r="D14920" s="5">
        <v>45614.579236111102</v>
      </c>
      <c r="E14920">
        <f t="shared" si="234"/>
        <v>117</v>
      </c>
      <c r="F14920" s="6">
        <v>45597</v>
      </c>
    </row>
    <row r="14921" spans="1:6" x14ac:dyDescent="0.25">
      <c r="A14921" s="4" t="s">
        <v>6</v>
      </c>
      <c r="B14921" t="s">
        <v>112823</v>
      </c>
      <c r="C14921" s="5">
        <v>45569.353356481501</v>
      </c>
      <c r="D14921" s="5">
        <v>45614.579756944397</v>
      </c>
      <c r="E14921">
        <f t="shared" si="234"/>
        <v>45</v>
      </c>
      <c r="F14921" s="6">
        <v>45597</v>
      </c>
    </row>
    <row r="14922" spans="1:6" x14ac:dyDescent="0.25">
      <c r="A14922" s="4" t="s">
        <v>6</v>
      </c>
      <c r="B14922" t="s">
        <v>112824</v>
      </c>
      <c r="C14922" s="5">
        <v>45596.763344907398</v>
      </c>
      <c r="D14922" s="5">
        <v>45614.580567129597</v>
      </c>
      <c r="E14922">
        <f t="shared" si="234"/>
        <v>18</v>
      </c>
      <c r="F14922" s="6">
        <v>45597</v>
      </c>
    </row>
    <row r="14923" spans="1:6" x14ac:dyDescent="0.25">
      <c r="A14923" s="4" t="s">
        <v>6</v>
      </c>
      <c r="B14923" t="s">
        <v>112825</v>
      </c>
      <c r="C14923" s="5">
        <v>45572.500659722202</v>
      </c>
      <c r="D14923" s="5">
        <v>45614.583981481497</v>
      </c>
      <c r="E14923">
        <f t="shared" si="234"/>
        <v>42</v>
      </c>
      <c r="F14923" s="6">
        <v>45597</v>
      </c>
    </row>
    <row r="14924" spans="1:6" x14ac:dyDescent="0.25">
      <c r="A14924" s="4" t="s">
        <v>6</v>
      </c>
      <c r="B14924" t="s">
        <v>112826</v>
      </c>
      <c r="C14924" s="5">
        <v>45593.504317129598</v>
      </c>
      <c r="D14924" s="5">
        <v>45614.592476851903</v>
      </c>
      <c r="E14924">
        <f t="shared" si="234"/>
        <v>21</v>
      </c>
      <c r="F14924" s="6">
        <v>45597</v>
      </c>
    </row>
    <row r="14925" spans="1:6" x14ac:dyDescent="0.25">
      <c r="A14925" s="4" t="s">
        <v>6</v>
      </c>
      <c r="B14925" t="s">
        <v>112827</v>
      </c>
      <c r="C14925" s="5">
        <v>45579.550162036998</v>
      </c>
      <c r="D14925" s="5">
        <v>45614.596875000003</v>
      </c>
      <c r="E14925">
        <f t="shared" si="234"/>
        <v>35</v>
      </c>
      <c r="F14925" s="6">
        <v>45597</v>
      </c>
    </row>
    <row r="14926" spans="1:6" x14ac:dyDescent="0.25">
      <c r="A14926" s="4" t="s">
        <v>6</v>
      </c>
      <c r="B14926" t="s">
        <v>112828</v>
      </c>
      <c r="C14926" s="5">
        <v>45589.392337963</v>
      </c>
      <c r="D14926" s="5">
        <v>45614.600995370398</v>
      </c>
      <c r="E14926">
        <f t="shared" si="234"/>
        <v>25</v>
      </c>
      <c r="F14926" s="6">
        <v>45597</v>
      </c>
    </row>
    <row r="14927" spans="1:6" x14ac:dyDescent="0.25">
      <c r="A14927" s="4" t="s">
        <v>6</v>
      </c>
      <c r="B14927" t="s">
        <v>112829</v>
      </c>
      <c r="C14927" s="5">
        <v>45595.391238425902</v>
      </c>
      <c r="D14927" s="5">
        <v>45614.601261574098</v>
      </c>
      <c r="E14927">
        <f t="shared" si="234"/>
        <v>19</v>
      </c>
      <c r="F14927" s="6">
        <v>45597</v>
      </c>
    </row>
    <row r="14928" spans="1:6" x14ac:dyDescent="0.25">
      <c r="A14928" s="4" t="s">
        <v>6</v>
      </c>
      <c r="B14928" t="s">
        <v>112830</v>
      </c>
      <c r="C14928" s="5">
        <v>45600.645821759303</v>
      </c>
      <c r="D14928" s="5">
        <v>45614.602627314802</v>
      </c>
      <c r="E14928">
        <f t="shared" si="234"/>
        <v>14</v>
      </c>
      <c r="F14928" s="6">
        <v>45597</v>
      </c>
    </row>
    <row r="14929" spans="1:6" x14ac:dyDescent="0.25">
      <c r="A14929" s="4" t="s">
        <v>6</v>
      </c>
      <c r="B14929" t="s">
        <v>112831</v>
      </c>
      <c r="C14929" s="5">
        <v>45596.503564814797</v>
      </c>
      <c r="D14929" s="5">
        <v>45614.605138888903</v>
      </c>
      <c r="E14929">
        <f t="shared" si="234"/>
        <v>18</v>
      </c>
      <c r="F14929" s="6">
        <v>45597</v>
      </c>
    </row>
    <row r="14930" spans="1:6" x14ac:dyDescent="0.25">
      <c r="A14930" s="4" t="s">
        <v>6</v>
      </c>
      <c r="B14930" t="s">
        <v>112832</v>
      </c>
      <c r="C14930" s="5">
        <v>45588.721435185202</v>
      </c>
      <c r="D14930" s="5">
        <v>45614.606273148202</v>
      </c>
      <c r="E14930">
        <f t="shared" si="234"/>
        <v>26</v>
      </c>
      <c r="F14930" s="6">
        <v>45597</v>
      </c>
    </row>
    <row r="14931" spans="1:6" x14ac:dyDescent="0.25">
      <c r="A14931" s="4" t="s">
        <v>6</v>
      </c>
      <c r="B14931" t="s">
        <v>112833</v>
      </c>
      <c r="C14931" s="5">
        <v>45596.514247685198</v>
      </c>
      <c r="D14931" s="5">
        <v>45614.613530092603</v>
      </c>
      <c r="E14931">
        <f t="shared" si="234"/>
        <v>18</v>
      </c>
      <c r="F14931" s="6">
        <v>45597</v>
      </c>
    </row>
    <row r="14932" spans="1:6" x14ac:dyDescent="0.25">
      <c r="A14932" s="4" t="s">
        <v>6</v>
      </c>
      <c r="B14932" t="s">
        <v>112834</v>
      </c>
      <c r="C14932" s="5">
        <v>45601.703750000001</v>
      </c>
      <c r="D14932" s="5">
        <v>45614.614918981497</v>
      </c>
      <c r="E14932">
        <f t="shared" si="234"/>
        <v>13</v>
      </c>
      <c r="F14932" s="6">
        <v>45597</v>
      </c>
    </row>
    <row r="14933" spans="1:6" x14ac:dyDescent="0.25">
      <c r="A14933" s="4" t="s">
        <v>6</v>
      </c>
      <c r="B14933" t="s">
        <v>112835</v>
      </c>
      <c r="C14933" s="5">
        <v>45580.494097222203</v>
      </c>
      <c r="D14933" s="5">
        <v>45614.618206018502</v>
      </c>
      <c r="E14933">
        <f t="shared" si="234"/>
        <v>34</v>
      </c>
      <c r="F14933" s="6">
        <v>45597</v>
      </c>
    </row>
    <row r="14934" spans="1:6" x14ac:dyDescent="0.25">
      <c r="A14934" s="4" t="s">
        <v>6</v>
      </c>
      <c r="B14934" t="s">
        <v>112836</v>
      </c>
      <c r="C14934" s="5">
        <v>45590.4140625</v>
      </c>
      <c r="D14934" s="5">
        <v>45614.620254629597</v>
      </c>
      <c r="E14934">
        <f t="shared" si="234"/>
        <v>24</v>
      </c>
      <c r="F14934" s="6">
        <v>45597</v>
      </c>
    </row>
    <row r="14935" spans="1:6" x14ac:dyDescent="0.25">
      <c r="A14935" s="4" t="s">
        <v>6</v>
      </c>
      <c r="B14935" t="s">
        <v>112837</v>
      </c>
      <c r="C14935" s="5">
        <v>45594.618217592601</v>
      </c>
      <c r="D14935" s="5">
        <v>45614.623159722199</v>
      </c>
      <c r="E14935">
        <f t="shared" si="234"/>
        <v>20</v>
      </c>
      <c r="F14935" s="6">
        <v>45597</v>
      </c>
    </row>
    <row r="14936" spans="1:6" x14ac:dyDescent="0.25">
      <c r="A14936" s="4" t="s">
        <v>6</v>
      </c>
      <c r="B14936" t="s">
        <v>112838</v>
      </c>
      <c r="C14936" s="5">
        <v>45602.437164351897</v>
      </c>
      <c r="D14936" s="5">
        <v>45614.636863425898</v>
      </c>
      <c r="E14936">
        <f t="shared" si="234"/>
        <v>12</v>
      </c>
      <c r="F14936" s="6">
        <v>45597</v>
      </c>
    </row>
    <row r="14937" spans="1:6" x14ac:dyDescent="0.25">
      <c r="A14937" s="4" t="s">
        <v>6</v>
      </c>
      <c r="B14937" t="s">
        <v>112839</v>
      </c>
      <c r="C14937" s="5">
        <v>45600.262233796297</v>
      </c>
      <c r="D14937" s="5">
        <v>45614.641412037003</v>
      </c>
      <c r="E14937">
        <f t="shared" si="234"/>
        <v>14</v>
      </c>
      <c r="F14937" s="6">
        <v>45597</v>
      </c>
    </row>
    <row r="14938" spans="1:6" x14ac:dyDescent="0.25">
      <c r="A14938" s="4" t="s">
        <v>6</v>
      </c>
      <c r="B14938" t="s">
        <v>112840</v>
      </c>
      <c r="C14938" s="5">
        <v>45593.661331018498</v>
      </c>
      <c r="D14938" s="5">
        <v>45614.643738425897</v>
      </c>
      <c r="E14938">
        <f t="shared" si="234"/>
        <v>21</v>
      </c>
      <c r="F14938" s="6">
        <v>45597</v>
      </c>
    </row>
    <row r="14939" spans="1:6" x14ac:dyDescent="0.25">
      <c r="A14939" s="4" t="s">
        <v>6</v>
      </c>
      <c r="B14939" t="s">
        <v>112841</v>
      </c>
      <c r="C14939" s="5">
        <v>45600.740532407399</v>
      </c>
      <c r="D14939" s="5">
        <v>45614.652256944399</v>
      </c>
      <c r="E14939">
        <f t="shared" si="234"/>
        <v>14</v>
      </c>
      <c r="F14939" s="6">
        <v>45597</v>
      </c>
    </row>
    <row r="14940" spans="1:6" x14ac:dyDescent="0.25">
      <c r="A14940" s="4" t="s">
        <v>6</v>
      </c>
      <c r="B14940" t="s">
        <v>112842</v>
      </c>
      <c r="C14940" s="5">
        <v>45596.6871875</v>
      </c>
      <c r="D14940" s="5">
        <v>45614.652268518497</v>
      </c>
      <c r="E14940">
        <f t="shared" si="234"/>
        <v>18</v>
      </c>
      <c r="F14940" s="6">
        <v>45597</v>
      </c>
    </row>
    <row r="14941" spans="1:6" x14ac:dyDescent="0.25">
      <c r="A14941" s="4" t="s">
        <v>6</v>
      </c>
      <c r="B14941" t="s">
        <v>112843</v>
      </c>
      <c r="C14941" s="5">
        <v>45597.745300925897</v>
      </c>
      <c r="D14941" s="5">
        <v>45614.657071759299</v>
      </c>
      <c r="E14941">
        <f t="shared" si="234"/>
        <v>17</v>
      </c>
      <c r="F14941" s="6">
        <v>45597</v>
      </c>
    </row>
    <row r="14942" spans="1:6" x14ac:dyDescent="0.25">
      <c r="A14942" s="4" t="s">
        <v>6</v>
      </c>
      <c r="B14942" t="s">
        <v>112844</v>
      </c>
      <c r="C14942" s="5">
        <v>45595.628715277802</v>
      </c>
      <c r="D14942" s="5">
        <v>45614.657592592601</v>
      </c>
      <c r="E14942">
        <f t="shared" si="234"/>
        <v>19</v>
      </c>
      <c r="F14942" s="6">
        <v>45597</v>
      </c>
    </row>
    <row r="14943" spans="1:6" x14ac:dyDescent="0.25">
      <c r="A14943" s="4" t="s">
        <v>6</v>
      </c>
      <c r="B14943" t="s">
        <v>112845</v>
      </c>
      <c r="C14943" s="5">
        <v>45547.4978819444</v>
      </c>
      <c r="D14943" s="5">
        <v>45614.661076388897</v>
      </c>
      <c r="E14943">
        <f t="shared" si="234"/>
        <v>67</v>
      </c>
      <c r="F14943" s="6">
        <v>45597</v>
      </c>
    </row>
    <row r="14944" spans="1:6" x14ac:dyDescent="0.25">
      <c r="A14944" s="4" t="s">
        <v>6</v>
      </c>
      <c r="B14944" t="s">
        <v>112846</v>
      </c>
      <c r="C14944" s="5">
        <v>45593.691006944398</v>
      </c>
      <c r="D14944" s="5">
        <v>45614.662719907399</v>
      </c>
      <c r="E14944">
        <f t="shared" si="234"/>
        <v>21</v>
      </c>
      <c r="F14944" s="6">
        <v>45597</v>
      </c>
    </row>
    <row r="14945" spans="1:6" x14ac:dyDescent="0.25">
      <c r="A14945" s="4" t="s">
        <v>6</v>
      </c>
      <c r="B14945" t="s">
        <v>112847</v>
      </c>
      <c r="C14945" s="5">
        <v>45602.394722222198</v>
      </c>
      <c r="D14945" s="5">
        <v>45614.663101851896</v>
      </c>
      <c r="E14945">
        <f t="shared" si="234"/>
        <v>12</v>
      </c>
      <c r="F14945" s="6">
        <v>45597</v>
      </c>
    </row>
    <row r="14946" spans="1:6" x14ac:dyDescent="0.25">
      <c r="A14946" s="4" t="s">
        <v>6</v>
      </c>
      <c r="B14946" t="s">
        <v>112848</v>
      </c>
      <c r="C14946" s="5">
        <v>45596.748715277798</v>
      </c>
      <c r="D14946" s="5">
        <v>45614.663113425901</v>
      </c>
      <c r="E14946">
        <f t="shared" si="234"/>
        <v>18</v>
      </c>
      <c r="F14946" s="6">
        <v>45597</v>
      </c>
    </row>
    <row r="14947" spans="1:6" x14ac:dyDescent="0.25">
      <c r="A14947" s="4" t="s">
        <v>6</v>
      </c>
      <c r="B14947" t="s">
        <v>112849</v>
      </c>
      <c r="C14947" s="5">
        <v>45574.640185185199</v>
      </c>
      <c r="D14947" s="5">
        <v>45614.664571759298</v>
      </c>
      <c r="E14947">
        <f t="shared" si="234"/>
        <v>40</v>
      </c>
      <c r="F14947" s="6">
        <v>45597</v>
      </c>
    </row>
    <row r="14948" spans="1:6" x14ac:dyDescent="0.25">
      <c r="A14948" s="4" t="s">
        <v>6</v>
      </c>
      <c r="B14948" t="s">
        <v>112850</v>
      </c>
      <c r="C14948" s="5">
        <v>45482.484722222202</v>
      </c>
      <c r="D14948" s="5">
        <v>45614.665960648097</v>
      </c>
      <c r="E14948">
        <f t="shared" si="234"/>
        <v>132</v>
      </c>
      <c r="F14948" s="6">
        <v>45597</v>
      </c>
    </row>
    <row r="14949" spans="1:6" x14ac:dyDescent="0.25">
      <c r="A14949" s="4" t="s">
        <v>6</v>
      </c>
      <c r="B14949" t="s">
        <v>112851</v>
      </c>
      <c r="C14949" s="5">
        <v>45588.7203240741</v>
      </c>
      <c r="D14949" s="5">
        <v>45614.667835648099</v>
      </c>
      <c r="E14949">
        <f t="shared" si="234"/>
        <v>26</v>
      </c>
      <c r="F14949" s="6">
        <v>45597</v>
      </c>
    </row>
    <row r="14950" spans="1:6" x14ac:dyDescent="0.25">
      <c r="A14950" s="4" t="s">
        <v>6</v>
      </c>
      <c r="B14950" t="s">
        <v>112852</v>
      </c>
      <c r="C14950" s="5">
        <v>45593.675405092603</v>
      </c>
      <c r="D14950" s="5">
        <v>45614.6717824074</v>
      </c>
      <c r="E14950">
        <f t="shared" si="234"/>
        <v>21</v>
      </c>
      <c r="F14950" s="6">
        <v>45597</v>
      </c>
    </row>
    <row r="14951" spans="1:6" x14ac:dyDescent="0.25">
      <c r="A14951" s="4" t="s">
        <v>6</v>
      </c>
      <c r="B14951" t="s">
        <v>112853</v>
      </c>
      <c r="C14951" s="5">
        <v>45597.696643518502</v>
      </c>
      <c r="D14951" s="5">
        <v>45614.673391203702</v>
      </c>
      <c r="E14951">
        <f t="shared" si="234"/>
        <v>17</v>
      </c>
      <c r="F14951" s="6">
        <v>45597</v>
      </c>
    </row>
    <row r="14952" spans="1:6" x14ac:dyDescent="0.25">
      <c r="A14952" s="4" t="s">
        <v>6</v>
      </c>
      <c r="B14952" t="s">
        <v>112854</v>
      </c>
      <c r="C14952" s="5">
        <v>45555.3058101852</v>
      </c>
      <c r="D14952" s="5">
        <v>45614.674108796302</v>
      </c>
      <c r="E14952">
        <f t="shared" si="234"/>
        <v>59</v>
      </c>
      <c r="F14952" s="6">
        <v>45597</v>
      </c>
    </row>
    <row r="14953" spans="1:6" x14ac:dyDescent="0.25">
      <c r="A14953" s="4" t="s">
        <v>6</v>
      </c>
      <c r="B14953" t="s">
        <v>112855</v>
      </c>
      <c r="C14953" s="5">
        <v>45602.479039351798</v>
      </c>
      <c r="D14953" s="5">
        <v>45614.675648148099</v>
      </c>
      <c r="E14953">
        <f t="shared" si="234"/>
        <v>12</v>
      </c>
      <c r="F14953" s="6">
        <v>45597</v>
      </c>
    </row>
    <row r="14954" spans="1:6" x14ac:dyDescent="0.25">
      <c r="A14954" s="4" t="s">
        <v>6</v>
      </c>
      <c r="B14954" t="s">
        <v>112856</v>
      </c>
      <c r="C14954" s="5">
        <v>45594.886342592603</v>
      </c>
      <c r="D14954" s="5">
        <v>45614.681377314802</v>
      </c>
      <c r="E14954">
        <f t="shared" si="234"/>
        <v>20</v>
      </c>
      <c r="F14954" s="6">
        <v>45597</v>
      </c>
    </row>
    <row r="14955" spans="1:6" x14ac:dyDescent="0.25">
      <c r="A14955" s="4" t="s">
        <v>6</v>
      </c>
      <c r="B14955" t="s">
        <v>112857</v>
      </c>
      <c r="C14955" s="5">
        <v>45565.518379629597</v>
      </c>
      <c r="D14955" s="5">
        <v>45614.681400463</v>
      </c>
      <c r="E14955">
        <f t="shared" si="234"/>
        <v>49</v>
      </c>
      <c r="F14955" s="6">
        <v>45597</v>
      </c>
    </row>
    <row r="14956" spans="1:6" x14ac:dyDescent="0.25">
      <c r="A14956" s="4" t="s">
        <v>6</v>
      </c>
      <c r="B14956" t="s">
        <v>112858</v>
      </c>
      <c r="C14956" s="5">
        <v>45607.478414351899</v>
      </c>
      <c r="D14956" s="5">
        <v>45615.323634259301</v>
      </c>
      <c r="E14956">
        <f t="shared" si="234"/>
        <v>8</v>
      </c>
      <c r="F14956" s="6">
        <v>45597</v>
      </c>
    </row>
    <row r="14957" spans="1:6" x14ac:dyDescent="0.25">
      <c r="A14957" s="4" t="s">
        <v>6</v>
      </c>
      <c r="B14957" t="s">
        <v>112859</v>
      </c>
      <c r="C14957" s="5">
        <v>45593.359861111101</v>
      </c>
      <c r="D14957" s="5">
        <v>45615.324826388904</v>
      </c>
      <c r="E14957">
        <f t="shared" si="234"/>
        <v>22</v>
      </c>
      <c r="F14957" s="6">
        <v>45597</v>
      </c>
    </row>
    <row r="14958" spans="1:6" x14ac:dyDescent="0.25">
      <c r="A14958" s="4" t="s">
        <v>6</v>
      </c>
      <c r="B14958" t="s">
        <v>112860</v>
      </c>
      <c r="C14958" s="5">
        <v>45596.699837963002</v>
      </c>
      <c r="D14958" s="5">
        <v>45615.325925925899</v>
      </c>
      <c r="E14958">
        <f t="shared" si="234"/>
        <v>19</v>
      </c>
      <c r="F14958" s="6">
        <v>45597</v>
      </c>
    </row>
    <row r="14959" spans="1:6" x14ac:dyDescent="0.25">
      <c r="A14959" s="4" t="s">
        <v>6</v>
      </c>
      <c r="B14959" t="s">
        <v>112861</v>
      </c>
      <c r="C14959" s="5">
        <v>45603.568298611099</v>
      </c>
      <c r="D14959" s="5">
        <v>45615.327013888898</v>
      </c>
      <c r="E14959">
        <f t="shared" si="234"/>
        <v>12</v>
      </c>
      <c r="F14959" s="6">
        <v>45597</v>
      </c>
    </row>
    <row r="14960" spans="1:6" x14ac:dyDescent="0.25">
      <c r="A14960" s="4" t="s">
        <v>6</v>
      </c>
      <c r="B14960" t="s">
        <v>112862</v>
      </c>
      <c r="C14960" s="5">
        <v>45597.385532407403</v>
      </c>
      <c r="D14960" s="5">
        <v>45615.327800925901</v>
      </c>
      <c r="E14960">
        <f t="shared" si="234"/>
        <v>18</v>
      </c>
      <c r="F14960" s="6">
        <v>45597</v>
      </c>
    </row>
    <row r="14961" spans="1:6" x14ac:dyDescent="0.25">
      <c r="A14961" s="4" t="s">
        <v>6</v>
      </c>
      <c r="B14961" t="s">
        <v>112863</v>
      </c>
      <c r="C14961" s="5">
        <v>45586.613229166702</v>
      </c>
      <c r="D14961" s="5">
        <v>45615.328356481499</v>
      </c>
      <c r="E14961">
        <f t="shared" si="234"/>
        <v>29</v>
      </c>
      <c r="F14961" s="6">
        <v>45597</v>
      </c>
    </row>
    <row r="14962" spans="1:6" x14ac:dyDescent="0.25">
      <c r="A14962" s="4" t="s">
        <v>6</v>
      </c>
      <c r="B14962" t="s">
        <v>112864</v>
      </c>
      <c r="C14962" s="5">
        <v>45594.754641203697</v>
      </c>
      <c r="D14962" s="5">
        <v>45615.3300578704</v>
      </c>
      <c r="E14962">
        <f t="shared" si="234"/>
        <v>21</v>
      </c>
      <c r="F14962" s="6">
        <v>45597</v>
      </c>
    </row>
    <row r="14963" spans="1:6" x14ac:dyDescent="0.25">
      <c r="A14963" s="4" t="s">
        <v>6</v>
      </c>
      <c r="B14963" t="s">
        <v>112865</v>
      </c>
      <c r="C14963" s="5">
        <v>45594.525763888902</v>
      </c>
      <c r="D14963" s="5">
        <v>45615.333124999997</v>
      </c>
      <c r="E14963">
        <f t="shared" si="234"/>
        <v>21</v>
      </c>
      <c r="F14963" s="6">
        <v>45597</v>
      </c>
    </row>
    <row r="14964" spans="1:6" x14ac:dyDescent="0.25">
      <c r="A14964" s="4" t="s">
        <v>6</v>
      </c>
      <c r="B14964" t="s">
        <v>112866</v>
      </c>
      <c r="C14964" s="5">
        <v>45600.392835648097</v>
      </c>
      <c r="D14964" s="5">
        <v>45615.333333333299</v>
      </c>
      <c r="E14964">
        <f t="shared" si="234"/>
        <v>15</v>
      </c>
      <c r="F14964" s="6">
        <v>45597</v>
      </c>
    </row>
    <row r="14965" spans="1:6" x14ac:dyDescent="0.25">
      <c r="A14965" s="4" t="s">
        <v>6</v>
      </c>
      <c r="B14965" t="s">
        <v>112867</v>
      </c>
      <c r="C14965" s="5">
        <v>45600.647962962998</v>
      </c>
      <c r="D14965" s="5">
        <v>45615.336145833302</v>
      </c>
      <c r="E14965">
        <f t="shared" si="234"/>
        <v>15</v>
      </c>
      <c r="F14965" s="6">
        <v>45597</v>
      </c>
    </row>
    <row r="14966" spans="1:6" x14ac:dyDescent="0.25">
      <c r="A14966" s="4" t="s">
        <v>6</v>
      </c>
      <c r="B14966" t="s">
        <v>112868</v>
      </c>
      <c r="C14966" s="5">
        <v>45596.668483796297</v>
      </c>
      <c r="D14966" s="5">
        <v>45615.3367013889</v>
      </c>
      <c r="E14966">
        <f t="shared" si="234"/>
        <v>19</v>
      </c>
      <c r="F14966" s="6">
        <v>45597</v>
      </c>
    </row>
    <row r="14967" spans="1:6" x14ac:dyDescent="0.25">
      <c r="A14967" s="4" t="s">
        <v>6</v>
      </c>
      <c r="B14967" t="s">
        <v>112869</v>
      </c>
      <c r="C14967" s="5">
        <v>45590.339317129597</v>
      </c>
      <c r="D14967" s="5">
        <v>45615.336990740703</v>
      </c>
      <c r="E14967">
        <f t="shared" si="234"/>
        <v>25</v>
      </c>
      <c r="F14967" s="6">
        <v>45597</v>
      </c>
    </row>
    <row r="14968" spans="1:6" x14ac:dyDescent="0.25">
      <c r="A14968" s="4" t="s">
        <v>6</v>
      </c>
      <c r="B14968" t="s">
        <v>112870</v>
      </c>
      <c r="C14968" s="5">
        <v>45602.4132986111</v>
      </c>
      <c r="D14968" s="5">
        <v>45615.339085648098</v>
      </c>
      <c r="E14968">
        <f t="shared" si="234"/>
        <v>13</v>
      </c>
      <c r="F14968" s="6">
        <v>45597</v>
      </c>
    </row>
    <row r="14969" spans="1:6" x14ac:dyDescent="0.25">
      <c r="A14969" s="4" t="s">
        <v>6</v>
      </c>
      <c r="B14969" t="s">
        <v>112871</v>
      </c>
      <c r="C14969" s="5">
        <v>45602.346793981502</v>
      </c>
      <c r="D14969" s="5">
        <v>45615.341331018499</v>
      </c>
      <c r="E14969">
        <f t="shared" si="234"/>
        <v>13</v>
      </c>
      <c r="F14969" s="6">
        <v>45597</v>
      </c>
    </row>
    <row r="14970" spans="1:6" x14ac:dyDescent="0.25">
      <c r="A14970" s="4" t="s">
        <v>6</v>
      </c>
      <c r="B14970" t="s">
        <v>112872</v>
      </c>
      <c r="C14970" s="5">
        <v>45593.656018518501</v>
      </c>
      <c r="D14970" s="5">
        <v>45615.341643518499</v>
      </c>
      <c r="E14970">
        <f t="shared" si="234"/>
        <v>22</v>
      </c>
      <c r="F14970" s="6">
        <v>45597</v>
      </c>
    </row>
    <row r="14971" spans="1:6" x14ac:dyDescent="0.25">
      <c r="A14971" s="4" t="s">
        <v>6</v>
      </c>
      <c r="B14971" t="s">
        <v>112873</v>
      </c>
      <c r="C14971" s="5">
        <v>45590.6469097222</v>
      </c>
      <c r="D14971" s="5">
        <v>45615.341874999998</v>
      </c>
      <c r="E14971">
        <f t="shared" si="234"/>
        <v>25</v>
      </c>
      <c r="F14971" s="6">
        <v>45597</v>
      </c>
    </row>
    <row r="14972" spans="1:6" x14ac:dyDescent="0.25">
      <c r="A14972" s="4" t="s">
        <v>6</v>
      </c>
      <c r="B14972" t="s">
        <v>112874</v>
      </c>
      <c r="C14972" s="5">
        <v>45589.409409722197</v>
      </c>
      <c r="D14972" s="5">
        <v>45615.342604166697</v>
      </c>
      <c r="E14972">
        <f t="shared" si="234"/>
        <v>26</v>
      </c>
      <c r="F14972" s="6">
        <v>45597</v>
      </c>
    </row>
    <row r="14973" spans="1:6" x14ac:dyDescent="0.25">
      <c r="A14973" s="4" t="s">
        <v>6</v>
      </c>
      <c r="B14973" t="s">
        <v>112875</v>
      </c>
      <c r="C14973" s="5">
        <v>45595.678321759297</v>
      </c>
      <c r="D14973" s="5">
        <v>45615.344224537002</v>
      </c>
      <c r="E14973">
        <f t="shared" si="234"/>
        <v>20</v>
      </c>
      <c r="F14973" s="6">
        <v>45597</v>
      </c>
    </row>
    <row r="14974" spans="1:6" x14ac:dyDescent="0.25">
      <c r="A14974" s="4" t="s">
        <v>6</v>
      </c>
      <c r="B14974" t="s">
        <v>112876</v>
      </c>
      <c r="C14974" s="5">
        <v>45602.594004629602</v>
      </c>
      <c r="D14974" s="5">
        <v>45615.344386574099</v>
      </c>
      <c r="E14974">
        <f t="shared" si="234"/>
        <v>13</v>
      </c>
      <c r="F14974" s="6">
        <v>45597</v>
      </c>
    </row>
    <row r="14975" spans="1:6" x14ac:dyDescent="0.25">
      <c r="A14975" s="4" t="s">
        <v>6</v>
      </c>
      <c r="B14975" t="s">
        <v>112877</v>
      </c>
      <c r="C14975" s="5">
        <v>45589.467453703699</v>
      </c>
      <c r="D14975" s="5">
        <v>45615.3446064815</v>
      </c>
      <c r="E14975">
        <f t="shared" si="234"/>
        <v>26</v>
      </c>
      <c r="F14975" s="6">
        <v>45597</v>
      </c>
    </row>
    <row r="14976" spans="1:6" x14ac:dyDescent="0.25">
      <c r="A14976" s="4" t="s">
        <v>6</v>
      </c>
      <c r="B14976" t="s">
        <v>112878</v>
      </c>
      <c r="C14976" s="5">
        <v>45603.411296296297</v>
      </c>
      <c r="D14976" s="5">
        <v>45615.348622685196</v>
      </c>
      <c r="E14976">
        <f t="shared" si="234"/>
        <v>12</v>
      </c>
      <c r="F14976" s="6">
        <v>45597</v>
      </c>
    </row>
    <row r="14977" spans="1:6" x14ac:dyDescent="0.25">
      <c r="A14977" s="4" t="s">
        <v>6</v>
      </c>
      <c r="B14977" t="s">
        <v>112879</v>
      </c>
      <c r="C14977" s="5">
        <v>45590.54</v>
      </c>
      <c r="D14977" s="5">
        <v>45615.351180555597</v>
      </c>
      <c r="E14977">
        <f t="shared" si="234"/>
        <v>25</v>
      </c>
      <c r="F14977" s="6">
        <v>45597</v>
      </c>
    </row>
    <row r="14978" spans="1:6" x14ac:dyDescent="0.25">
      <c r="A14978" s="4" t="s">
        <v>6</v>
      </c>
      <c r="B14978" t="s">
        <v>112880</v>
      </c>
      <c r="C14978" s="5">
        <v>45588.371180555601</v>
      </c>
      <c r="D14978" s="5">
        <v>45615.3535416667</v>
      </c>
      <c r="E14978">
        <f t="shared" ref="E14978:E15041" si="235">ROUND(D14978-C14978,0)</f>
        <v>27</v>
      </c>
      <c r="F14978" s="6">
        <v>45597</v>
      </c>
    </row>
    <row r="14979" spans="1:6" x14ac:dyDescent="0.25">
      <c r="A14979" s="4" t="s">
        <v>6</v>
      </c>
      <c r="B14979" t="s">
        <v>112881</v>
      </c>
      <c r="C14979" s="5">
        <v>45593.584444444401</v>
      </c>
      <c r="D14979" s="5">
        <v>45615.353923611103</v>
      </c>
      <c r="E14979">
        <f t="shared" si="235"/>
        <v>22</v>
      </c>
      <c r="F14979" s="6">
        <v>45597</v>
      </c>
    </row>
    <row r="14980" spans="1:6" x14ac:dyDescent="0.25">
      <c r="A14980" s="4" t="s">
        <v>6</v>
      </c>
      <c r="B14980" t="s">
        <v>112882</v>
      </c>
      <c r="C14980" s="5">
        <v>45603.352187500001</v>
      </c>
      <c r="D14980" s="5">
        <v>45615.354502314804</v>
      </c>
      <c r="E14980">
        <f t="shared" si="235"/>
        <v>12</v>
      </c>
      <c r="F14980" s="6">
        <v>45597</v>
      </c>
    </row>
    <row r="14981" spans="1:6" x14ac:dyDescent="0.25">
      <c r="A14981" s="4" t="s">
        <v>6</v>
      </c>
      <c r="B14981" t="s">
        <v>112883</v>
      </c>
      <c r="C14981" s="5">
        <v>45593.563483796301</v>
      </c>
      <c r="D14981" s="5">
        <v>45615.354733796303</v>
      </c>
      <c r="E14981">
        <f t="shared" si="235"/>
        <v>22</v>
      </c>
      <c r="F14981" s="6">
        <v>45597</v>
      </c>
    </row>
    <row r="14982" spans="1:6" x14ac:dyDescent="0.25">
      <c r="A14982" s="4" t="s">
        <v>6</v>
      </c>
      <c r="B14982" t="s">
        <v>112884</v>
      </c>
      <c r="C14982" s="5">
        <v>45513.329861111102</v>
      </c>
      <c r="D14982" s="5">
        <v>45615.356886574104</v>
      </c>
      <c r="E14982">
        <f t="shared" si="235"/>
        <v>102</v>
      </c>
      <c r="F14982" s="6">
        <v>45597</v>
      </c>
    </row>
    <row r="14983" spans="1:6" x14ac:dyDescent="0.25">
      <c r="A14983" s="4" t="s">
        <v>6</v>
      </c>
      <c r="B14983" t="s">
        <v>112885</v>
      </c>
      <c r="C14983" s="5">
        <v>45583.486944444398</v>
      </c>
      <c r="D14983" s="5">
        <v>45615.358310185198</v>
      </c>
      <c r="E14983">
        <f t="shared" si="235"/>
        <v>32</v>
      </c>
      <c r="F14983" s="6">
        <v>45597</v>
      </c>
    </row>
    <row r="14984" spans="1:6" x14ac:dyDescent="0.25">
      <c r="A14984" s="4" t="s">
        <v>6</v>
      </c>
      <c r="B14984" t="s">
        <v>112886</v>
      </c>
      <c r="C14984" s="5">
        <v>45597.468310185199</v>
      </c>
      <c r="D14984" s="5">
        <v>45615.3592824074</v>
      </c>
      <c r="E14984">
        <f t="shared" si="235"/>
        <v>18</v>
      </c>
      <c r="F14984" s="6">
        <v>45597</v>
      </c>
    </row>
    <row r="14985" spans="1:6" x14ac:dyDescent="0.25">
      <c r="A14985" s="4" t="s">
        <v>6</v>
      </c>
      <c r="B14985" t="s">
        <v>112887</v>
      </c>
      <c r="C14985" s="5">
        <v>45600.6101388889</v>
      </c>
      <c r="D14985" s="5">
        <v>45615.359375</v>
      </c>
      <c r="E14985">
        <f t="shared" si="235"/>
        <v>15</v>
      </c>
      <c r="F14985" s="6">
        <v>45597</v>
      </c>
    </row>
    <row r="14986" spans="1:6" x14ac:dyDescent="0.25">
      <c r="A14986" s="4" t="s">
        <v>6</v>
      </c>
      <c r="B14986" t="s">
        <v>112888</v>
      </c>
      <c r="C14986" s="5">
        <v>45595.343958333302</v>
      </c>
      <c r="D14986" s="5">
        <v>45615.359861111101</v>
      </c>
      <c r="E14986">
        <f t="shared" si="235"/>
        <v>20</v>
      </c>
      <c r="F14986" s="6">
        <v>45597</v>
      </c>
    </row>
    <row r="14987" spans="1:6" x14ac:dyDescent="0.25">
      <c r="A14987" s="4" t="s">
        <v>6</v>
      </c>
      <c r="B14987" t="s">
        <v>112889</v>
      </c>
      <c r="C14987" s="5">
        <v>45588.647025462997</v>
      </c>
      <c r="D14987" s="5">
        <v>45615.3602777778</v>
      </c>
      <c r="E14987">
        <f t="shared" si="235"/>
        <v>27</v>
      </c>
      <c r="F14987" s="6">
        <v>45597</v>
      </c>
    </row>
    <row r="14988" spans="1:6" x14ac:dyDescent="0.25">
      <c r="A14988" s="4" t="s">
        <v>6</v>
      </c>
      <c r="B14988" t="s">
        <v>112890</v>
      </c>
      <c r="C14988" s="5">
        <v>45600.520416666703</v>
      </c>
      <c r="D14988" s="5">
        <v>45615.362349536997</v>
      </c>
      <c r="E14988">
        <f t="shared" si="235"/>
        <v>15</v>
      </c>
      <c r="F14988" s="6">
        <v>45597</v>
      </c>
    </row>
    <row r="14989" spans="1:6" x14ac:dyDescent="0.25">
      <c r="A14989" s="4" t="s">
        <v>6</v>
      </c>
      <c r="B14989" t="s">
        <v>112891</v>
      </c>
      <c r="C14989" s="5">
        <v>45593.856874999998</v>
      </c>
      <c r="D14989" s="5">
        <v>45615.363009259301</v>
      </c>
      <c r="E14989">
        <f t="shared" si="235"/>
        <v>22</v>
      </c>
      <c r="F14989" s="6">
        <v>45597</v>
      </c>
    </row>
    <row r="14990" spans="1:6" x14ac:dyDescent="0.25">
      <c r="A14990" s="4" t="s">
        <v>6</v>
      </c>
      <c r="B14990" t="s">
        <v>112892</v>
      </c>
      <c r="C14990" s="5">
        <v>45595.485972222203</v>
      </c>
      <c r="D14990" s="5">
        <v>45615.3653009259</v>
      </c>
      <c r="E14990">
        <f t="shared" si="235"/>
        <v>20</v>
      </c>
      <c r="F14990" s="6">
        <v>45597</v>
      </c>
    </row>
    <row r="14991" spans="1:6" x14ac:dyDescent="0.25">
      <c r="A14991" s="4" t="s">
        <v>6</v>
      </c>
      <c r="B14991" t="s">
        <v>112893</v>
      </c>
      <c r="C14991" s="5">
        <v>45589.415451388901</v>
      </c>
      <c r="D14991" s="5">
        <v>45615.365370370397</v>
      </c>
      <c r="E14991">
        <f t="shared" si="235"/>
        <v>26</v>
      </c>
      <c r="F14991" s="6">
        <v>45597</v>
      </c>
    </row>
    <row r="14992" spans="1:6" x14ac:dyDescent="0.25">
      <c r="A14992" s="4" t="s">
        <v>6</v>
      </c>
      <c r="B14992" t="s">
        <v>112894</v>
      </c>
      <c r="C14992" s="5">
        <v>45595.4708680556</v>
      </c>
      <c r="D14992" s="5">
        <v>45615.365717592598</v>
      </c>
      <c r="E14992">
        <f t="shared" si="235"/>
        <v>20</v>
      </c>
      <c r="F14992" s="6">
        <v>45597</v>
      </c>
    </row>
    <row r="14993" spans="1:6" x14ac:dyDescent="0.25">
      <c r="A14993" s="4" t="s">
        <v>6</v>
      </c>
      <c r="B14993" t="s">
        <v>112895</v>
      </c>
      <c r="C14993" s="5">
        <v>45601.714004629597</v>
      </c>
      <c r="D14993" s="5">
        <v>45615.366400462997</v>
      </c>
      <c r="E14993">
        <f t="shared" si="235"/>
        <v>14</v>
      </c>
      <c r="F14993" s="6">
        <v>45597</v>
      </c>
    </row>
    <row r="14994" spans="1:6" x14ac:dyDescent="0.25">
      <c r="A14994" s="4" t="s">
        <v>6</v>
      </c>
      <c r="B14994" t="s">
        <v>112896</v>
      </c>
      <c r="C14994" s="5">
        <v>45590.556828703702</v>
      </c>
      <c r="D14994" s="5">
        <v>45615.367407407401</v>
      </c>
      <c r="E14994">
        <f t="shared" si="235"/>
        <v>25</v>
      </c>
      <c r="F14994" s="6">
        <v>45597</v>
      </c>
    </row>
    <row r="14995" spans="1:6" x14ac:dyDescent="0.25">
      <c r="A14995" s="4" t="s">
        <v>6</v>
      </c>
      <c r="B14995" t="s">
        <v>112897</v>
      </c>
      <c r="C14995" s="5">
        <v>45593.697731481501</v>
      </c>
      <c r="D14995" s="5">
        <v>45615.368703703702</v>
      </c>
      <c r="E14995">
        <f t="shared" si="235"/>
        <v>22</v>
      </c>
      <c r="F14995" s="6">
        <v>45597</v>
      </c>
    </row>
    <row r="14996" spans="1:6" x14ac:dyDescent="0.25">
      <c r="A14996" s="4" t="s">
        <v>6</v>
      </c>
      <c r="B14996" t="s">
        <v>112898</v>
      </c>
      <c r="C14996" s="5">
        <v>45602.361365740697</v>
      </c>
      <c r="D14996" s="5">
        <v>45615.370879629598</v>
      </c>
      <c r="E14996">
        <f t="shared" si="235"/>
        <v>13</v>
      </c>
      <c r="F14996" s="6">
        <v>45597</v>
      </c>
    </row>
    <row r="14997" spans="1:6" x14ac:dyDescent="0.25">
      <c r="A14997" s="4" t="s">
        <v>6</v>
      </c>
      <c r="B14997" t="s">
        <v>112899</v>
      </c>
      <c r="C14997" s="5">
        <v>45594.451018518499</v>
      </c>
      <c r="D14997" s="5">
        <v>45615.371354166702</v>
      </c>
      <c r="E14997">
        <f t="shared" si="235"/>
        <v>21</v>
      </c>
      <c r="F14997" s="6">
        <v>45597</v>
      </c>
    </row>
    <row r="14998" spans="1:6" x14ac:dyDescent="0.25">
      <c r="A14998" s="4" t="s">
        <v>6</v>
      </c>
      <c r="B14998" t="s">
        <v>112900</v>
      </c>
      <c r="C14998" s="5">
        <v>45586.812326388899</v>
      </c>
      <c r="D14998" s="5">
        <v>45615.371388888903</v>
      </c>
      <c r="E14998">
        <f t="shared" si="235"/>
        <v>29</v>
      </c>
      <c r="F14998" s="6">
        <v>45597</v>
      </c>
    </row>
    <row r="14999" spans="1:6" x14ac:dyDescent="0.25">
      <c r="A14999" s="4" t="s">
        <v>6</v>
      </c>
      <c r="B14999" t="s">
        <v>112901</v>
      </c>
      <c r="C14999" s="5">
        <v>45607.712187500001</v>
      </c>
      <c r="D14999" s="5">
        <v>45615.372731481497</v>
      </c>
      <c r="E14999">
        <f t="shared" si="235"/>
        <v>8</v>
      </c>
      <c r="F14999" s="6">
        <v>45597</v>
      </c>
    </row>
    <row r="15000" spans="1:6" x14ac:dyDescent="0.25">
      <c r="A15000" s="4" t="s">
        <v>6</v>
      </c>
      <c r="B15000" t="s">
        <v>112902</v>
      </c>
      <c r="C15000" s="5">
        <v>45594.475960648102</v>
      </c>
      <c r="D15000" s="5">
        <v>45615.373541666697</v>
      </c>
      <c r="E15000">
        <f t="shared" si="235"/>
        <v>21</v>
      </c>
      <c r="F15000" s="6">
        <v>45597</v>
      </c>
    </row>
    <row r="15001" spans="1:6" x14ac:dyDescent="0.25">
      <c r="A15001" s="4" t="s">
        <v>6</v>
      </c>
      <c r="B15001" t="s">
        <v>112903</v>
      </c>
      <c r="C15001" s="5">
        <v>45595.5369907407</v>
      </c>
      <c r="D15001" s="5">
        <v>45615.374155092599</v>
      </c>
      <c r="E15001">
        <f t="shared" si="235"/>
        <v>20</v>
      </c>
      <c r="F15001" s="6">
        <v>45597</v>
      </c>
    </row>
    <row r="15002" spans="1:6" x14ac:dyDescent="0.25">
      <c r="A15002" s="4" t="s">
        <v>6</v>
      </c>
      <c r="B15002" t="s">
        <v>112904</v>
      </c>
      <c r="C15002" s="5">
        <v>45590.6711111111</v>
      </c>
      <c r="D15002" s="5">
        <v>45615.377650463</v>
      </c>
      <c r="E15002">
        <f t="shared" si="235"/>
        <v>25</v>
      </c>
      <c r="F15002" s="6">
        <v>45597</v>
      </c>
    </row>
    <row r="15003" spans="1:6" x14ac:dyDescent="0.25">
      <c r="A15003" s="4" t="s">
        <v>6</v>
      </c>
      <c r="B15003" t="s">
        <v>112905</v>
      </c>
      <c r="C15003" s="5">
        <v>45594.557939814797</v>
      </c>
      <c r="D15003" s="5">
        <v>45615.378518518497</v>
      </c>
      <c r="E15003">
        <f t="shared" si="235"/>
        <v>21</v>
      </c>
      <c r="F15003" s="6">
        <v>45597</v>
      </c>
    </row>
    <row r="15004" spans="1:6" x14ac:dyDescent="0.25">
      <c r="A15004" s="4" t="s">
        <v>6</v>
      </c>
      <c r="B15004" t="s">
        <v>112906</v>
      </c>
      <c r="C15004" s="5">
        <v>45603.700798611098</v>
      </c>
      <c r="D15004" s="5">
        <v>45615.379456018498</v>
      </c>
      <c r="E15004">
        <f t="shared" si="235"/>
        <v>12</v>
      </c>
      <c r="F15004" s="6">
        <v>45597</v>
      </c>
    </row>
    <row r="15005" spans="1:6" x14ac:dyDescent="0.25">
      <c r="A15005" s="4" t="s">
        <v>6</v>
      </c>
      <c r="B15005" t="s">
        <v>112907</v>
      </c>
      <c r="C15005" s="5">
        <v>45604.323680555601</v>
      </c>
      <c r="D15005" s="5">
        <v>45615.38</v>
      </c>
      <c r="E15005">
        <f t="shared" si="235"/>
        <v>11</v>
      </c>
      <c r="F15005" s="6">
        <v>45597</v>
      </c>
    </row>
    <row r="15006" spans="1:6" x14ac:dyDescent="0.25">
      <c r="A15006" s="4" t="s">
        <v>6</v>
      </c>
      <c r="B15006" t="s">
        <v>112908</v>
      </c>
      <c r="C15006" s="5">
        <v>45583.509375000001</v>
      </c>
      <c r="D15006" s="5">
        <v>45615.3824074074</v>
      </c>
      <c r="E15006">
        <f t="shared" si="235"/>
        <v>32</v>
      </c>
      <c r="F15006" s="6">
        <v>45597</v>
      </c>
    </row>
    <row r="15007" spans="1:6" x14ac:dyDescent="0.25">
      <c r="A15007" s="4" t="s">
        <v>6</v>
      </c>
      <c r="B15007" t="s">
        <v>112909</v>
      </c>
      <c r="C15007" s="5">
        <v>45602.623541666697</v>
      </c>
      <c r="D15007" s="5">
        <v>45615.3839814815</v>
      </c>
      <c r="E15007">
        <f t="shared" si="235"/>
        <v>13</v>
      </c>
      <c r="F15007" s="6">
        <v>45597</v>
      </c>
    </row>
    <row r="15008" spans="1:6" x14ac:dyDescent="0.25">
      <c r="A15008" s="4" t="s">
        <v>6</v>
      </c>
      <c r="B15008" t="s">
        <v>112910</v>
      </c>
      <c r="C15008" s="5">
        <v>45603.345358796301</v>
      </c>
      <c r="D15008" s="5">
        <v>45615.384351851899</v>
      </c>
      <c r="E15008">
        <f t="shared" si="235"/>
        <v>12</v>
      </c>
      <c r="F15008" s="6">
        <v>45597</v>
      </c>
    </row>
    <row r="15009" spans="1:6" x14ac:dyDescent="0.25">
      <c r="A15009" s="4" t="s">
        <v>6</v>
      </c>
      <c r="B15009" t="s">
        <v>112911</v>
      </c>
      <c r="C15009" s="5">
        <v>45597.4933564815</v>
      </c>
      <c r="D15009" s="5">
        <v>45615.385474536997</v>
      </c>
      <c r="E15009">
        <f t="shared" si="235"/>
        <v>18</v>
      </c>
      <c r="F15009" s="6">
        <v>45597</v>
      </c>
    </row>
    <row r="15010" spans="1:6" x14ac:dyDescent="0.25">
      <c r="A15010" s="4" t="s">
        <v>6</v>
      </c>
      <c r="B15010" t="s">
        <v>112912</v>
      </c>
      <c r="C15010" s="5">
        <v>45597.484398148103</v>
      </c>
      <c r="D15010" s="5">
        <v>45615.385775463001</v>
      </c>
      <c r="E15010">
        <f t="shared" si="235"/>
        <v>18</v>
      </c>
      <c r="F15010" s="6">
        <v>45597</v>
      </c>
    </row>
    <row r="15011" spans="1:6" x14ac:dyDescent="0.25">
      <c r="A15011" s="4" t="s">
        <v>6</v>
      </c>
      <c r="B15011" t="s">
        <v>112913</v>
      </c>
      <c r="C15011" s="5">
        <v>45597.535370370402</v>
      </c>
      <c r="D15011" s="5">
        <v>45615.3918865741</v>
      </c>
      <c r="E15011">
        <f t="shared" si="235"/>
        <v>18</v>
      </c>
      <c r="F15011" s="6">
        <v>45597</v>
      </c>
    </row>
    <row r="15012" spans="1:6" x14ac:dyDescent="0.25">
      <c r="A15012" s="4" t="s">
        <v>6</v>
      </c>
      <c r="B15012" t="s">
        <v>112914</v>
      </c>
      <c r="C15012" s="5">
        <v>45446.189965277779</v>
      </c>
      <c r="D15012" s="5">
        <v>45615.392314814802</v>
      </c>
      <c r="E15012">
        <f t="shared" si="235"/>
        <v>169</v>
      </c>
      <c r="F15012" s="6">
        <v>45597</v>
      </c>
    </row>
    <row r="15013" spans="1:6" x14ac:dyDescent="0.25">
      <c r="A15013" s="4" t="s">
        <v>6</v>
      </c>
      <c r="B15013" t="s">
        <v>112915</v>
      </c>
      <c r="C15013" s="5">
        <v>45597.796539351897</v>
      </c>
      <c r="D15013" s="5">
        <v>45615.393263888902</v>
      </c>
      <c r="E15013">
        <f t="shared" si="235"/>
        <v>18</v>
      </c>
      <c r="F15013" s="6">
        <v>45597</v>
      </c>
    </row>
    <row r="15014" spans="1:6" x14ac:dyDescent="0.25">
      <c r="A15014" s="4" t="s">
        <v>6</v>
      </c>
      <c r="B15014" t="s">
        <v>112916</v>
      </c>
      <c r="C15014" s="5">
        <v>45601.340115740699</v>
      </c>
      <c r="D15014" s="5">
        <v>45615.393923611096</v>
      </c>
      <c r="E15014">
        <f t="shared" si="235"/>
        <v>14</v>
      </c>
      <c r="F15014" s="6">
        <v>45597</v>
      </c>
    </row>
    <row r="15015" spans="1:6" x14ac:dyDescent="0.25">
      <c r="A15015" s="4" t="s">
        <v>6</v>
      </c>
      <c r="B15015" t="s">
        <v>112917</v>
      </c>
      <c r="C15015" s="5">
        <v>45604.705300925903</v>
      </c>
      <c r="D15015" s="5">
        <v>45615.395590277803</v>
      </c>
      <c r="E15015">
        <f t="shared" si="235"/>
        <v>11</v>
      </c>
      <c r="F15015" s="6">
        <v>45597</v>
      </c>
    </row>
    <row r="15016" spans="1:6" x14ac:dyDescent="0.25">
      <c r="A15016" s="4" t="s">
        <v>6</v>
      </c>
      <c r="B15016" t="s">
        <v>112918</v>
      </c>
      <c r="C15016" s="5">
        <v>45594.380081018498</v>
      </c>
      <c r="D15016" s="5">
        <v>45615.397094907399</v>
      </c>
      <c r="E15016">
        <f t="shared" si="235"/>
        <v>21</v>
      </c>
      <c r="F15016" s="6">
        <v>45597</v>
      </c>
    </row>
    <row r="15017" spans="1:6" x14ac:dyDescent="0.25">
      <c r="A15017" s="4" t="s">
        <v>6</v>
      </c>
      <c r="B15017" t="s">
        <v>112919</v>
      </c>
      <c r="C15017" s="5">
        <v>45597.527129629598</v>
      </c>
      <c r="D15017" s="5">
        <v>45615.398807870399</v>
      </c>
      <c r="E15017">
        <f t="shared" si="235"/>
        <v>18</v>
      </c>
      <c r="F15017" s="6">
        <v>45597</v>
      </c>
    </row>
    <row r="15018" spans="1:6" x14ac:dyDescent="0.25">
      <c r="A15018" s="4" t="s">
        <v>6</v>
      </c>
      <c r="B15018" t="s">
        <v>112920</v>
      </c>
      <c r="C15018" s="5">
        <v>45442.505231481482</v>
      </c>
      <c r="D15018" s="5">
        <v>45615.399618055599</v>
      </c>
      <c r="E15018">
        <f t="shared" si="235"/>
        <v>173</v>
      </c>
      <c r="F15018" s="6">
        <v>45597</v>
      </c>
    </row>
    <row r="15019" spans="1:6" x14ac:dyDescent="0.25">
      <c r="A15019" s="4" t="s">
        <v>6</v>
      </c>
      <c r="B15019" t="s">
        <v>112921</v>
      </c>
      <c r="C15019" s="5">
        <v>45603.626435185201</v>
      </c>
      <c r="D15019" s="5">
        <v>45615.404155092598</v>
      </c>
      <c r="E15019">
        <f t="shared" si="235"/>
        <v>12</v>
      </c>
      <c r="F15019" s="6">
        <v>45597</v>
      </c>
    </row>
    <row r="15020" spans="1:6" x14ac:dyDescent="0.25">
      <c r="A15020" s="4" t="s">
        <v>6</v>
      </c>
      <c r="B15020" t="s">
        <v>112922</v>
      </c>
      <c r="C15020" s="5">
        <v>45597.708159722199</v>
      </c>
      <c r="D15020" s="5">
        <v>45615.405416666697</v>
      </c>
      <c r="E15020">
        <f t="shared" si="235"/>
        <v>18</v>
      </c>
      <c r="F15020" s="6">
        <v>45597</v>
      </c>
    </row>
    <row r="15021" spans="1:6" x14ac:dyDescent="0.25">
      <c r="A15021" s="4" t="s">
        <v>6</v>
      </c>
      <c r="B15021" t="s">
        <v>112923</v>
      </c>
      <c r="C15021" s="5">
        <v>45601.498310185198</v>
      </c>
      <c r="D15021" s="5">
        <v>45615.407476851899</v>
      </c>
      <c r="E15021">
        <f t="shared" si="235"/>
        <v>14</v>
      </c>
      <c r="F15021" s="6">
        <v>45597</v>
      </c>
    </row>
    <row r="15022" spans="1:6" x14ac:dyDescent="0.25">
      <c r="A15022" s="4" t="s">
        <v>6</v>
      </c>
      <c r="B15022" t="s">
        <v>112924</v>
      </c>
      <c r="C15022" s="5">
        <v>45605.500104166698</v>
      </c>
      <c r="D15022" s="5">
        <v>45615.4078703704</v>
      </c>
      <c r="E15022">
        <f t="shared" si="235"/>
        <v>10</v>
      </c>
      <c r="F15022" s="6">
        <v>45597</v>
      </c>
    </row>
    <row r="15023" spans="1:6" x14ac:dyDescent="0.25">
      <c r="A15023" s="4" t="s">
        <v>6</v>
      </c>
      <c r="B15023" t="s">
        <v>112925</v>
      </c>
      <c r="C15023" s="5">
        <v>45602.442291666703</v>
      </c>
      <c r="D15023" s="5">
        <v>45615.407951388901</v>
      </c>
      <c r="E15023">
        <f t="shared" si="235"/>
        <v>13</v>
      </c>
      <c r="F15023" s="6">
        <v>45597</v>
      </c>
    </row>
    <row r="15024" spans="1:6" x14ac:dyDescent="0.25">
      <c r="A15024" s="4" t="s">
        <v>6</v>
      </c>
      <c r="B15024" t="s">
        <v>112926</v>
      </c>
      <c r="C15024" s="5">
        <v>45596.528738425899</v>
      </c>
      <c r="D15024" s="5">
        <v>45615.413020833301</v>
      </c>
      <c r="E15024">
        <f t="shared" si="235"/>
        <v>19</v>
      </c>
      <c r="F15024" s="6">
        <v>45597</v>
      </c>
    </row>
    <row r="15025" spans="1:6" x14ac:dyDescent="0.25">
      <c r="A15025" s="4" t="s">
        <v>6</v>
      </c>
      <c r="B15025" t="s">
        <v>112927</v>
      </c>
      <c r="C15025" s="5">
        <v>45589.451712962997</v>
      </c>
      <c r="D15025" s="5">
        <v>45615.413124999999</v>
      </c>
      <c r="E15025">
        <f t="shared" si="235"/>
        <v>26</v>
      </c>
      <c r="F15025" s="6">
        <v>45597</v>
      </c>
    </row>
    <row r="15026" spans="1:6" x14ac:dyDescent="0.25">
      <c r="A15026" s="4" t="s">
        <v>6</v>
      </c>
      <c r="B15026" t="s">
        <v>112928</v>
      </c>
      <c r="C15026" s="5">
        <v>45601.381099537</v>
      </c>
      <c r="D15026" s="5">
        <v>45615.414895833303</v>
      </c>
      <c r="E15026">
        <f t="shared" si="235"/>
        <v>14</v>
      </c>
      <c r="F15026" s="6">
        <v>45597</v>
      </c>
    </row>
    <row r="15027" spans="1:6" x14ac:dyDescent="0.25">
      <c r="A15027" s="4" t="s">
        <v>6</v>
      </c>
      <c r="B15027" t="s">
        <v>112929</v>
      </c>
      <c r="C15027" s="5">
        <v>45603.650983796302</v>
      </c>
      <c r="D15027" s="5">
        <v>45615.416956018496</v>
      </c>
      <c r="E15027">
        <f t="shared" si="235"/>
        <v>12</v>
      </c>
      <c r="F15027" s="6">
        <v>45597</v>
      </c>
    </row>
    <row r="15028" spans="1:6" x14ac:dyDescent="0.25">
      <c r="A15028" s="4" t="s">
        <v>6</v>
      </c>
      <c r="B15028" t="s">
        <v>112930</v>
      </c>
      <c r="C15028" s="5">
        <v>45600.513784722199</v>
      </c>
      <c r="D15028" s="5">
        <v>45615.417615740698</v>
      </c>
      <c r="E15028">
        <f t="shared" si="235"/>
        <v>15</v>
      </c>
      <c r="F15028" s="6">
        <v>45597</v>
      </c>
    </row>
    <row r="15029" spans="1:6" x14ac:dyDescent="0.25">
      <c r="A15029" s="4" t="s">
        <v>6</v>
      </c>
      <c r="B15029" t="s">
        <v>112931</v>
      </c>
      <c r="C15029" s="5">
        <v>45602.3812384259</v>
      </c>
      <c r="D15029" s="5">
        <v>45615.418564814798</v>
      </c>
      <c r="E15029">
        <f t="shared" si="235"/>
        <v>13</v>
      </c>
      <c r="F15029" s="6">
        <v>45597</v>
      </c>
    </row>
    <row r="15030" spans="1:6" x14ac:dyDescent="0.25">
      <c r="A15030" s="4" t="s">
        <v>6</v>
      </c>
      <c r="B15030" t="s">
        <v>112932</v>
      </c>
      <c r="C15030" s="5">
        <v>45607.557847222197</v>
      </c>
      <c r="D15030" s="5">
        <v>45615.419039351902</v>
      </c>
      <c r="E15030">
        <f t="shared" si="235"/>
        <v>8</v>
      </c>
      <c r="F15030" s="6">
        <v>45597</v>
      </c>
    </row>
    <row r="15031" spans="1:6" x14ac:dyDescent="0.25">
      <c r="A15031" s="4" t="s">
        <v>6</v>
      </c>
      <c r="B15031" t="s">
        <v>112933</v>
      </c>
      <c r="C15031" s="5">
        <v>45582.748715277798</v>
      </c>
      <c r="D15031" s="5">
        <v>45615.420358796298</v>
      </c>
      <c r="E15031">
        <f t="shared" si="235"/>
        <v>33</v>
      </c>
      <c r="F15031" s="6">
        <v>45597</v>
      </c>
    </row>
    <row r="15032" spans="1:6" x14ac:dyDescent="0.25">
      <c r="A15032" s="4" t="s">
        <v>6</v>
      </c>
      <c r="B15032" t="s">
        <v>112934</v>
      </c>
      <c r="C15032" s="5">
        <v>45597.694432870398</v>
      </c>
      <c r="D15032" s="5">
        <v>45615.4207060185</v>
      </c>
      <c r="E15032">
        <f t="shared" si="235"/>
        <v>18</v>
      </c>
      <c r="F15032" s="6">
        <v>45597</v>
      </c>
    </row>
    <row r="15033" spans="1:6" x14ac:dyDescent="0.25">
      <c r="A15033" s="4" t="s">
        <v>6</v>
      </c>
      <c r="B15033" t="s">
        <v>112935</v>
      </c>
      <c r="C15033" s="5">
        <v>45600.478344907402</v>
      </c>
      <c r="D15033" s="5">
        <v>45615.422789351898</v>
      </c>
      <c r="E15033">
        <f t="shared" si="235"/>
        <v>15</v>
      </c>
      <c r="F15033" s="6">
        <v>45597</v>
      </c>
    </row>
    <row r="15034" spans="1:6" x14ac:dyDescent="0.25">
      <c r="A15034" s="4" t="s">
        <v>6</v>
      </c>
      <c r="B15034" t="s">
        <v>112936</v>
      </c>
      <c r="C15034" s="5">
        <v>45607.568958333301</v>
      </c>
      <c r="D15034" s="5">
        <v>45615.423287037003</v>
      </c>
      <c r="E15034">
        <f t="shared" si="235"/>
        <v>8</v>
      </c>
      <c r="F15034" s="6">
        <v>45597</v>
      </c>
    </row>
    <row r="15035" spans="1:6" x14ac:dyDescent="0.25">
      <c r="A15035" s="4" t="s">
        <v>6</v>
      </c>
      <c r="B15035" t="s">
        <v>112937</v>
      </c>
      <c r="C15035" s="5">
        <v>45602.361956018503</v>
      </c>
      <c r="D15035" s="5">
        <v>45615.425543981502</v>
      </c>
      <c r="E15035">
        <f t="shared" si="235"/>
        <v>13</v>
      </c>
      <c r="F15035" s="6">
        <v>45597</v>
      </c>
    </row>
    <row r="15036" spans="1:6" x14ac:dyDescent="0.25">
      <c r="A15036" s="4" t="s">
        <v>6</v>
      </c>
      <c r="B15036" t="s">
        <v>112938</v>
      </c>
      <c r="C15036" s="5">
        <v>45604.440810185202</v>
      </c>
      <c r="D15036" s="5">
        <v>45615.426458333299</v>
      </c>
      <c r="E15036">
        <f t="shared" si="235"/>
        <v>11</v>
      </c>
      <c r="F15036" s="6">
        <v>45597</v>
      </c>
    </row>
    <row r="15037" spans="1:6" x14ac:dyDescent="0.25">
      <c r="A15037" s="4" t="s">
        <v>6</v>
      </c>
      <c r="B15037" t="s">
        <v>112939</v>
      </c>
      <c r="C15037" s="5">
        <v>45600.723553240699</v>
      </c>
      <c r="D15037" s="5">
        <v>45615.428842592599</v>
      </c>
      <c r="E15037">
        <f t="shared" si="235"/>
        <v>15</v>
      </c>
      <c r="F15037" s="6">
        <v>45597</v>
      </c>
    </row>
    <row r="15038" spans="1:6" x14ac:dyDescent="0.25">
      <c r="A15038" s="4" t="s">
        <v>6</v>
      </c>
      <c r="B15038" t="s">
        <v>112940</v>
      </c>
      <c r="C15038" s="5">
        <v>45595.398055555597</v>
      </c>
      <c r="D15038" s="5">
        <v>45615.431041666699</v>
      </c>
      <c r="E15038">
        <f t="shared" si="235"/>
        <v>20</v>
      </c>
      <c r="F15038" s="6">
        <v>45597</v>
      </c>
    </row>
    <row r="15039" spans="1:6" x14ac:dyDescent="0.25">
      <c r="A15039" s="4" t="s">
        <v>6</v>
      </c>
      <c r="B15039" t="s">
        <v>112941</v>
      </c>
      <c r="C15039" s="5">
        <v>45602.703831018502</v>
      </c>
      <c r="D15039" s="5">
        <v>45615.431250000001</v>
      </c>
      <c r="E15039">
        <f t="shared" si="235"/>
        <v>13</v>
      </c>
      <c r="F15039" s="6">
        <v>45597</v>
      </c>
    </row>
    <row r="15040" spans="1:6" x14ac:dyDescent="0.25">
      <c r="A15040" s="4" t="s">
        <v>6</v>
      </c>
      <c r="B15040" t="s">
        <v>112942</v>
      </c>
      <c r="C15040" s="5">
        <v>45602.6781597222</v>
      </c>
      <c r="D15040" s="5">
        <v>45615.431770833296</v>
      </c>
      <c r="E15040">
        <f t="shared" si="235"/>
        <v>13</v>
      </c>
      <c r="F15040" s="6">
        <v>45597</v>
      </c>
    </row>
    <row r="15041" spans="1:6" x14ac:dyDescent="0.25">
      <c r="A15041" s="4" t="s">
        <v>6</v>
      </c>
      <c r="B15041" t="s">
        <v>112943</v>
      </c>
      <c r="C15041" s="5">
        <v>45506.412164351903</v>
      </c>
      <c r="D15041" s="5">
        <v>45615.433877314797</v>
      </c>
      <c r="E15041">
        <f t="shared" si="235"/>
        <v>109</v>
      </c>
      <c r="F15041" s="6">
        <v>45597</v>
      </c>
    </row>
    <row r="15042" spans="1:6" x14ac:dyDescent="0.25">
      <c r="A15042" s="4" t="s">
        <v>6</v>
      </c>
      <c r="B15042" t="s">
        <v>112944</v>
      </c>
      <c r="C15042" s="5">
        <v>45608.477002314801</v>
      </c>
      <c r="D15042" s="5">
        <v>45615.439537036997</v>
      </c>
      <c r="E15042">
        <f t="shared" ref="E15042:E15105" si="236">ROUND(D15042-C15042,0)</f>
        <v>7</v>
      </c>
      <c r="F15042" s="6">
        <v>45597</v>
      </c>
    </row>
    <row r="15043" spans="1:6" x14ac:dyDescent="0.25">
      <c r="A15043" s="4" t="s">
        <v>6</v>
      </c>
      <c r="B15043" t="s">
        <v>112945</v>
      </c>
      <c r="C15043" s="5">
        <v>45594.401099536997</v>
      </c>
      <c r="D15043" s="5">
        <v>45615.443460648101</v>
      </c>
      <c r="E15043">
        <f t="shared" si="236"/>
        <v>21</v>
      </c>
      <c r="F15043" s="6">
        <v>45597</v>
      </c>
    </row>
    <row r="15044" spans="1:6" x14ac:dyDescent="0.25">
      <c r="A15044" s="4" t="s">
        <v>6</v>
      </c>
      <c r="B15044" t="s">
        <v>112946</v>
      </c>
      <c r="C15044" s="5">
        <v>45603.513402777797</v>
      </c>
      <c r="D15044" s="5">
        <v>45615.445023148102</v>
      </c>
      <c r="E15044">
        <f t="shared" si="236"/>
        <v>12</v>
      </c>
      <c r="F15044" s="6">
        <v>45597</v>
      </c>
    </row>
    <row r="15045" spans="1:6" x14ac:dyDescent="0.25">
      <c r="A15045" s="4" t="s">
        <v>6</v>
      </c>
      <c r="B15045" t="s">
        <v>112947</v>
      </c>
      <c r="C15045" s="5">
        <v>45596.457037036998</v>
      </c>
      <c r="D15045" s="5">
        <v>45615.446284722202</v>
      </c>
      <c r="E15045">
        <f t="shared" si="236"/>
        <v>19</v>
      </c>
      <c r="F15045" s="6">
        <v>45597</v>
      </c>
    </row>
    <row r="15046" spans="1:6" x14ac:dyDescent="0.25">
      <c r="A15046" s="4" t="s">
        <v>6</v>
      </c>
      <c r="B15046" t="s">
        <v>112948</v>
      </c>
      <c r="C15046" s="5">
        <v>45597.710196759297</v>
      </c>
      <c r="D15046" s="5">
        <v>45615.447071759299</v>
      </c>
      <c r="E15046">
        <f t="shared" si="236"/>
        <v>18</v>
      </c>
      <c r="F15046" s="6">
        <v>45597</v>
      </c>
    </row>
    <row r="15047" spans="1:6" x14ac:dyDescent="0.25">
      <c r="A15047" s="4" t="s">
        <v>6</v>
      </c>
      <c r="B15047" t="s">
        <v>112949</v>
      </c>
      <c r="C15047" s="5">
        <v>45584.457349536999</v>
      </c>
      <c r="D15047" s="5">
        <v>45615.447187500002</v>
      </c>
      <c r="E15047">
        <f t="shared" si="236"/>
        <v>31</v>
      </c>
      <c r="F15047" s="6">
        <v>45597</v>
      </c>
    </row>
    <row r="15048" spans="1:6" x14ac:dyDescent="0.25">
      <c r="A15048" s="4" t="s">
        <v>6</v>
      </c>
      <c r="B15048" t="s">
        <v>112950</v>
      </c>
      <c r="C15048" s="5">
        <v>45593.458217592597</v>
      </c>
      <c r="D15048" s="5">
        <v>45615.449074074102</v>
      </c>
      <c r="E15048">
        <f t="shared" si="236"/>
        <v>22</v>
      </c>
      <c r="F15048" s="6">
        <v>45597</v>
      </c>
    </row>
    <row r="15049" spans="1:6" x14ac:dyDescent="0.25">
      <c r="A15049" s="4" t="s">
        <v>6</v>
      </c>
      <c r="B15049" t="s">
        <v>112951</v>
      </c>
      <c r="C15049" s="5">
        <v>45603.447997685202</v>
      </c>
      <c r="D15049" s="5">
        <v>45615.451701388898</v>
      </c>
      <c r="E15049">
        <f t="shared" si="236"/>
        <v>12</v>
      </c>
      <c r="F15049" s="6">
        <v>45597</v>
      </c>
    </row>
    <row r="15050" spans="1:6" x14ac:dyDescent="0.25">
      <c r="A15050" s="4" t="s">
        <v>6</v>
      </c>
      <c r="B15050" t="s">
        <v>112952</v>
      </c>
      <c r="C15050" s="5">
        <v>45600.523668981499</v>
      </c>
      <c r="D15050" s="5">
        <v>45615.4542476852</v>
      </c>
      <c r="E15050">
        <f t="shared" si="236"/>
        <v>15</v>
      </c>
      <c r="F15050" s="6">
        <v>45597</v>
      </c>
    </row>
    <row r="15051" spans="1:6" x14ac:dyDescent="0.25">
      <c r="A15051" s="4" t="s">
        <v>6</v>
      </c>
      <c r="B15051" t="s">
        <v>112953</v>
      </c>
      <c r="C15051" s="5">
        <v>45588.717546296299</v>
      </c>
      <c r="D15051" s="5">
        <v>45615.456203703703</v>
      </c>
      <c r="E15051">
        <f t="shared" si="236"/>
        <v>27</v>
      </c>
      <c r="F15051" s="6">
        <v>45597</v>
      </c>
    </row>
    <row r="15052" spans="1:6" x14ac:dyDescent="0.25">
      <c r="A15052" s="4" t="s">
        <v>6</v>
      </c>
      <c r="B15052" t="s">
        <v>112954</v>
      </c>
      <c r="C15052" s="5">
        <v>45601.3063078704</v>
      </c>
      <c r="D15052" s="5">
        <v>45615.457812499997</v>
      </c>
      <c r="E15052">
        <f t="shared" si="236"/>
        <v>14</v>
      </c>
      <c r="F15052" s="6">
        <v>45597</v>
      </c>
    </row>
    <row r="15053" spans="1:6" x14ac:dyDescent="0.25">
      <c r="A15053" s="4" t="s">
        <v>6</v>
      </c>
      <c r="B15053" t="s">
        <v>112955</v>
      </c>
      <c r="C15053" s="5">
        <v>45595.826087963003</v>
      </c>
      <c r="D15053" s="5">
        <v>45615.457997685196</v>
      </c>
      <c r="E15053">
        <f t="shared" si="236"/>
        <v>20</v>
      </c>
      <c r="F15053" s="6">
        <v>45597</v>
      </c>
    </row>
    <row r="15054" spans="1:6" x14ac:dyDescent="0.25">
      <c r="A15054" s="4" t="s">
        <v>6</v>
      </c>
      <c r="B15054" t="s">
        <v>112956</v>
      </c>
      <c r="C15054" s="5">
        <v>45593.658194444397</v>
      </c>
      <c r="D15054" s="5">
        <v>45615.458055555602</v>
      </c>
      <c r="E15054">
        <f t="shared" si="236"/>
        <v>22</v>
      </c>
      <c r="F15054" s="6">
        <v>45597</v>
      </c>
    </row>
    <row r="15055" spans="1:6" x14ac:dyDescent="0.25">
      <c r="A15055" s="4" t="s">
        <v>6</v>
      </c>
      <c r="B15055" t="s">
        <v>112957</v>
      </c>
      <c r="C15055" s="5">
        <v>45594.542245370401</v>
      </c>
      <c r="D15055" s="5">
        <v>45615.458379629599</v>
      </c>
      <c r="E15055">
        <f t="shared" si="236"/>
        <v>21</v>
      </c>
      <c r="F15055" s="6">
        <v>45597</v>
      </c>
    </row>
    <row r="15056" spans="1:6" x14ac:dyDescent="0.25">
      <c r="A15056" s="4" t="s">
        <v>6</v>
      </c>
      <c r="B15056" t="s">
        <v>112958</v>
      </c>
      <c r="C15056" s="5">
        <v>45601.332222222198</v>
      </c>
      <c r="D15056" s="5">
        <v>45615.462893518503</v>
      </c>
      <c r="E15056">
        <f t="shared" si="236"/>
        <v>14</v>
      </c>
      <c r="F15056" s="6">
        <v>45597</v>
      </c>
    </row>
    <row r="15057" spans="1:6" x14ac:dyDescent="0.25">
      <c r="A15057" s="4" t="s">
        <v>6</v>
      </c>
      <c r="B15057" t="s">
        <v>112959</v>
      </c>
      <c r="C15057" s="5">
        <v>45595.497488425899</v>
      </c>
      <c r="D15057" s="5">
        <v>45615.464618055601</v>
      </c>
      <c r="E15057">
        <f t="shared" si="236"/>
        <v>20</v>
      </c>
      <c r="F15057" s="6">
        <v>45597</v>
      </c>
    </row>
    <row r="15058" spans="1:6" x14ac:dyDescent="0.25">
      <c r="A15058" s="4" t="s">
        <v>6</v>
      </c>
      <c r="B15058" t="s">
        <v>112960</v>
      </c>
      <c r="C15058" s="5">
        <v>45602.362939814797</v>
      </c>
      <c r="D15058" s="5">
        <v>45615.465023148201</v>
      </c>
      <c r="E15058">
        <f t="shared" si="236"/>
        <v>13</v>
      </c>
      <c r="F15058" s="6">
        <v>45597</v>
      </c>
    </row>
    <row r="15059" spans="1:6" x14ac:dyDescent="0.25">
      <c r="A15059" s="4" t="s">
        <v>6</v>
      </c>
      <c r="B15059" t="s">
        <v>112961</v>
      </c>
      <c r="C15059" s="5">
        <v>45608.329548611102</v>
      </c>
      <c r="D15059" s="5">
        <v>45615.465833333299</v>
      </c>
      <c r="E15059">
        <f t="shared" si="236"/>
        <v>7</v>
      </c>
      <c r="F15059" s="6">
        <v>45597</v>
      </c>
    </row>
    <row r="15060" spans="1:6" x14ac:dyDescent="0.25">
      <c r="A15060" s="4" t="s">
        <v>6</v>
      </c>
      <c r="B15060" t="s">
        <v>112962</v>
      </c>
      <c r="C15060" s="5">
        <v>45596.638969907399</v>
      </c>
      <c r="D15060" s="5">
        <v>45615.466041666703</v>
      </c>
      <c r="E15060">
        <f t="shared" si="236"/>
        <v>19</v>
      </c>
      <c r="F15060" s="6">
        <v>45597</v>
      </c>
    </row>
    <row r="15061" spans="1:6" x14ac:dyDescent="0.25">
      <c r="A15061" s="4" t="s">
        <v>6</v>
      </c>
      <c r="B15061" t="s">
        <v>112963</v>
      </c>
      <c r="C15061" s="5">
        <v>45597.578298611101</v>
      </c>
      <c r="D15061" s="5">
        <v>45615.466724537</v>
      </c>
      <c r="E15061">
        <f t="shared" si="236"/>
        <v>18</v>
      </c>
      <c r="F15061" s="6">
        <v>45597</v>
      </c>
    </row>
    <row r="15062" spans="1:6" x14ac:dyDescent="0.25">
      <c r="A15062" s="4" t="s">
        <v>6</v>
      </c>
      <c r="B15062" t="s">
        <v>112964</v>
      </c>
      <c r="C15062" s="5">
        <v>45600.3460416667</v>
      </c>
      <c r="D15062" s="5">
        <v>45615.4682523148</v>
      </c>
      <c r="E15062">
        <f t="shared" si="236"/>
        <v>15</v>
      </c>
      <c r="F15062" s="6">
        <v>45597</v>
      </c>
    </row>
    <row r="15063" spans="1:6" x14ac:dyDescent="0.25">
      <c r="A15063" s="4" t="s">
        <v>6</v>
      </c>
      <c r="B15063" t="s">
        <v>112965</v>
      </c>
      <c r="C15063" s="5">
        <v>45595.451631944401</v>
      </c>
      <c r="D15063" s="5">
        <v>45615.469548611101</v>
      </c>
      <c r="E15063">
        <f t="shared" si="236"/>
        <v>20</v>
      </c>
      <c r="F15063" s="6">
        <v>45597</v>
      </c>
    </row>
    <row r="15064" spans="1:6" x14ac:dyDescent="0.25">
      <c r="A15064" s="4" t="s">
        <v>6</v>
      </c>
      <c r="B15064" t="s">
        <v>112966</v>
      </c>
      <c r="C15064" s="5">
        <v>45597.327662037002</v>
      </c>
      <c r="D15064" s="5">
        <v>45615.469629629602</v>
      </c>
      <c r="E15064">
        <f t="shared" si="236"/>
        <v>18</v>
      </c>
      <c r="F15064" s="6">
        <v>45597</v>
      </c>
    </row>
    <row r="15065" spans="1:6" x14ac:dyDescent="0.25">
      <c r="A15065" s="4" t="s">
        <v>6</v>
      </c>
      <c r="B15065" t="s">
        <v>112967</v>
      </c>
      <c r="C15065" s="5">
        <v>45594.429363425901</v>
      </c>
      <c r="D15065" s="5">
        <v>45615.473298611098</v>
      </c>
      <c r="E15065">
        <f t="shared" si="236"/>
        <v>21</v>
      </c>
      <c r="F15065" s="6">
        <v>45597</v>
      </c>
    </row>
    <row r="15066" spans="1:6" x14ac:dyDescent="0.25">
      <c r="A15066" s="4" t="s">
        <v>6</v>
      </c>
      <c r="B15066" t="s">
        <v>112968</v>
      </c>
      <c r="C15066" s="5">
        <v>45604.570879629602</v>
      </c>
      <c r="D15066" s="5">
        <v>45615.473622685196</v>
      </c>
      <c r="E15066">
        <f t="shared" si="236"/>
        <v>11</v>
      </c>
      <c r="F15066" s="6">
        <v>45597</v>
      </c>
    </row>
    <row r="15067" spans="1:6" x14ac:dyDescent="0.25">
      <c r="A15067" s="4" t="s">
        <v>6</v>
      </c>
      <c r="B15067" t="s">
        <v>112969</v>
      </c>
      <c r="C15067" s="5">
        <v>45600.641261574099</v>
      </c>
      <c r="D15067" s="5">
        <v>45615.474224537</v>
      </c>
      <c r="E15067">
        <f t="shared" si="236"/>
        <v>15</v>
      </c>
      <c r="F15067" s="6">
        <v>45597</v>
      </c>
    </row>
    <row r="15068" spans="1:6" x14ac:dyDescent="0.25">
      <c r="A15068" s="4" t="s">
        <v>6</v>
      </c>
      <c r="B15068" t="s">
        <v>112970</v>
      </c>
      <c r="C15068" s="5">
        <v>45601.6775694444</v>
      </c>
      <c r="D15068" s="5">
        <v>45615.474745370397</v>
      </c>
      <c r="E15068">
        <f t="shared" si="236"/>
        <v>14</v>
      </c>
      <c r="F15068" s="6">
        <v>45597</v>
      </c>
    </row>
    <row r="15069" spans="1:6" x14ac:dyDescent="0.25">
      <c r="A15069" s="4" t="s">
        <v>6</v>
      </c>
      <c r="B15069" t="s">
        <v>112971</v>
      </c>
      <c r="C15069" s="5">
        <v>45607.577615740702</v>
      </c>
      <c r="D15069" s="5">
        <v>45615.475173611099</v>
      </c>
      <c r="E15069">
        <f t="shared" si="236"/>
        <v>8</v>
      </c>
      <c r="F15069" s="6">
        <v>45597</v>
      </c>
    </row>
    <row r="15070" spans="1:6" x14ac:dyDescent="0.25">
      <c r="A15070" s="4" t="s">
        <v>6</v>
      </c>
      <c r="B15070" t="s">
        <v>112972</v>
      </c>
      <c r="C15070" s="5">
        <v>45575.454456018502</v>
      </c>
      <c r="D15070" s="5">
        <v>45615.477141203701</v>
      </c>
      <c r="E15070">
        <f t="shared" si="236"/>
        <v>40</v>
      </c>
      <c r="F15070" s="6">
        <v>45597</v>
      </c>
    </row>
    <row r="15071" spans="1:6" x14ac:dyDescent="0.25">
      <c r="A15071" s="4" t="s">
        <v>6</v>
      </c>
      <c r="B15071" t="s">
        <v>112973</v>
      </c>
      <c r="C15071" s="5">
        <v>45607.651539351798</v>
      </c>
      <c r="D15071" s="5">
        <v>45615.477604166699</v>
      </c>
      <c r="E15071">
        <f t="shared" si="236"/>
        <v>8</v>
      </c>
      <c r="F15071" s="6">
        <v>45597</v>
      </c>
    </row>
    <row r="15072" spans="1:6" x14ac:dyDescent="0.25">
      <c r="A15072" s="4" t="s">
        <v>6</v>
      </c>
      <c r="B15072" t="s">
        <v>112974</v>
      </c>
      <c r="C15072" s="5">
        <v>45598.699467592603</v>
      </c>
      <c r="D15072" s="5">
        <v>45615.481759259303</v>
      </c>
      <c r="E15072">
        <f t="shared" si="236"/>
        <v>17</v>
      </c>
      <c r="F15072" s="6">
        <v>45597</v>
      </c>
    </row>
    <row r="15073" spans="1:6" x14ac:dyDescent="0.25">
      <c r="A15073" s="4" t="s">
        <v>6</v>
      </c>
      <c r="B15073" t="s">
        <v>112975</v>
      </c>
      <c r="C15073" s="5">
        <v>45605.484942129602</v>
      </c>
      <c r="D15073" s="5">
        <v>45615.525856481501</v>
      </c>
      <c r="E15073">
        <f t="shared" si="236"/>
        <v>10</v>
      </c>
      <c r="F15073" s="6">
        <v>45597</v>
      </c>
    </row>
    <row r="15074" spans="1:6" x14ac:dyDescent="0.25">
      <c r="A15074" s="4" t="s">
        <v>6</v>
      </c>
      <c r="B15074" t="s">
        <v>112976</v>
      </c>
      <c r="C15074" s="5">
        <v>45604.617986111101</v>
      </c>
      <c r="D15074" s="5">
        <v>45615.527048611097</v>
      </c>
      <c r="E15074">
        <f t="shared" si="236"/>
        <v>11</v>
      </c>
      <c r="F15074" s="6">
        <v>45597</v>
      </c>
    </row>
    <row r="15075" spans="1:6" x14ac:dyDescent="0.25">
      <c r="A15075" s="4" t="s">
        <v>6</v>
      </c>
      <c r="B15075" t="s">
        <v>112977</v>
      </c>
      <c r="C15075" s="5">
        <v>45594.556840277801</v>
      </c>
      <c r="D15075" s="5">
        <v>45615.530590277798</v>
      </c>
      <c r="E15075">
        <f t="shared" si="236"/>
        <v>21</v>
      </c>
      <c r="F15075" s="6">
        <v>45597</v>
      </c>
    </row>
    <row r="15076" spans="1:6" x14ac:dyDescent="0.25">
      <c r="A15076" s="4" t="s">
        <v>6</v>
      </c>
      <c r="B15076" t="s">
        <v>112978</v>
      </c>
      <c r="C15076" s="5">
        <v>45604.584097222199</v>
      </c>
      <c r="D15076" s="5">
        <v>45615.533356481501</v>
      </c>
      <c r="E15076">
        <f t="shared" si="236"/>
        <v>11</v>
      </c>
      <c r="F15076" s="6">
        <v>45597</v>
      </c>
    </row>
    <row r="15077" spans="1:6" x14ac:dyDescent="0.25">
      <c r="A15077" s="4" t="s">
        <v>6</v>
      </c>
      <c r="B15077" t="s">
        <v>112979</v>
      </c>
      <c r="C15077" s="5">
        <v>45594.638275463003</v>
      </c>
      <c r="D15077" s="5">
        <v>45615.533425925903</v>
      </c>
      <c r="E15077">
        <f t="shared" si="236"/>
        <v>21</v>
      </c>
      <c r="F15077" s="6">
        <v>45597</v>
      </c>
    </row>
    <row r="15078" spans="1:6" x14ac:dyDescent="0.25">
      <c r="A15078" s="4" t="s">
        <v>6</v>
      </c>
      <c r="B15078" t="s">
        <v>112980</v>
      </c>
      <c r="C15078" s="5">
        <v>45597.758252314801</v>
      </c>
      <c r="D15078" s="5">
        <v>45615.534537036998</v>
      </c>
      <c r="E15078">
        <f t="shared" si="236"/>
        <v>18</v>
      </c>
      <c r="F15078" s="6">
        <v>45597</v>
      </c>
    </row>
    <row r="15079" spans="1:6" x14ac:dyDescent="0.25">
      <c r="A15079" s="4" t="s">
        <v>6</v>
      </c>
      <c r="B15079" t="s">
        <v>112981</v>
      </c>
      <c r="C15079" s="5">
        <v>45594.459953703699</v>
      </c>
      <c r="D15079" s="5">
        <v>45615.535312499997</v>
      </c>
      <c r="E15079">
        <f t="shared" si="236"/>
        <v>21</v>
      </c>
      <c r="F15079" s="6">
        <v>45597</v>
      </c>
    </row>
    <row r="15080" spans="1:6" x14ac:dyDescent="0.25">
      <c r="A15080" s="4" t="s">
        <v>6</v>
      </c>
      <c r="B15080" t="s">
        <v>112982</v>
      </c>
      <c r="C15080" s="5">
        <v>45608.497175925899</v>
      </c>
      <c r="D15080" s="5">
        <v>45615.535787036999</v>
      </c>
      <c r="E15080">
        <f t="shared" si="236"/>
        <v>7</v>
      </c>
      <c r="F15080" s="6">
        <v>45597</v>
      </c>
    </row>
    <row r="15081" spans="1:6" x14ac:dyDescent="0.25">
      <c r="A15081" s="4" t="s">
        <v>6</v>
      </c>
      <c r="B15081" t="s">
        <v>112983</v>
      </c>
      <c r="C15081" s="5">
        <v>45600.473634259302</v>
      </c>
      <c r="D15081" s="5">
        <v>45615.539722222202</v>
      </c>
      <c r="E15081">
        <f t="shared" si="236"/>
        <v>15</v>
      </c>
      <c r="F15081" s="6">
        <v>45597</v>
      </c>
    </row>
    <row r="15082" spans="1:6" x14ac:dyDescent="0.25">
      <c r="A15082" s="4" t="s">
        <v>6</v>
      </c>
      <c r="B15082" t="s">
        <v>112984</v>
      </c>
      <c r="C15082" s="5">
        <v>45609.486412036997</v>
      </c>
      <c r="D15082" s="5">
        <v>45615.540381944404</v>
      </c>
      <c r="E15082">
        <f t="shared" si="236"/>
        <v>6</v>
      </c>
      <c r="F15082" s="6">
        <v>45597</v>
      </c>
    </row>
    <row r="15083" spans="1:6" x14ac:dyDescent="0.25">
      <c r="A15083" s="4" t="s">
        <v>6</v>
      </c>
      <c r="B15083" t="s">
        <v>112985</v>
      </c>
      <c r="C15083" s="5">
        <v>45594.504988425899</v>
      </c>
      <c r="D15083" s="5">
        <v>45615.540856481501</v>
      </c>
      <c r="E15083">
        <f t="shared" si="236"/>
        <v>21</v>
      </c>
      <c r="F15083" s="6">
        <v>45597</v>
      </c>
    </row>
    <row r="15084" spans="1:6" x14ac:dyDescent="0.25">
      <c r="A15084" s="4" t="s">
        <v>6</v>
      </c>
      <c r="B15084" t="s">
        <v>112986</v>
      </c>
      <c r="C15084" s="5">
        <v>45597.721087963</v>
      </c>
      <c r="D15084" s="5">
        <v>45615.541261574101</v>
      </c>
      <c r="E15084">
        <f t="shared" si="236"/>
        <v>18</v>
      </c>
      <c r="F15084" s="6">
        <v>45597</v>
      </c>
    </row>
    <row r="15085" spans="1:6" x14ac:dyDescent="0.25">
      <c r="A15085" s="4" t="s">
        <v>6</v>
      </c>
      <c r="B15085" t="s">
        <v>112987</v>
      </c>
      <c r="C15085" s="5">
        <v>45601.491701388899</v>
      </c>
      <c r="D15085" s="5">
        <v>45615.542384259301</v>
      </c>
      <c r="E15085">
        <f t="shared" si="236"/>
        <v>14</v>
      </c>
      <c r="F15085" s="6">
        <v>45597</v>
      </c>
    </row>
    <row r="15086" spans="1:6" x14ac:dyDescent="0.25">
      <c r="A15086" s="4" t="s">
        <v>6</v>
      </c>
      <c r="B15086" t="s">
        <v>112988</v>
      </c>
      <c r="C15086" s="5">
        <v>45604.502037036997</v>
      </c>
      <c r="D15086" s="5">
        <v>45615.542546296303</v>
      </c>
      <c r="E15086">
        <f t="shared" si="236"/>
        <v>11</v>
      </c>
      <c r="F15086" s="6">
        <v>45597</v>
      </c>
    </row>
    <row r="15087" spans="1:6" x14ac:dyDescent="0.25">
      <c r="A15087" s="4" t="s">
        <v>6</v>
      </c>
      <c r="B15087" t="s">
        <v>112989</v>
      </c>
      <c r="C15087" s="5">
        <v>45607.332152777803</v>
      </c>
      <c r="D15087" s="5">
        <v>45615.543784722198</v>
      </c>
      <c r="E15087">
        <f t="shared" si="236"/>
        <v>8</v>
      </c>
      <c r="F15087" s="6">
        <v>45597</v>
      </c>
    </row>
    <row r="15088" spans="1:6" x14ac:dyDescent="0.25">
      <c r="A15088" s="4" t="s">
        <v>6</v>
      </c>
      <c r="B15088" t="s">
        <v>112990</v>
      </c>
      <c r="C15088" s="5">
        <v>45607.479004629597</v>
      </c>
      <c r="D15088" s="5">
        <v>45615.543877314798</v>
      </c>
      <c r="E15088">
        <f t="shared" si="236"/>
        <v>8</v>
      </c>
      <c r="F15088" s="6">
        <v>45597</v>
      </c>
    </row>
    <row r="15089" spans="1:6" x14ac:dyDescent="0.25">
      <c r="A15089" s="4" t="s">
        <v>6</v>
      </c>
      <c r="B15089" t="s">
        <v>112991</v>
      </c>
      <c r="C15089" s="5">
        <v>45599.521666666697</v>
      </c>
      <c r="D15089" s="5">
        <v>45615.548437500001</v>
      </c>
      <c r="E15089">
        <f t="shared" si="236"/>
        <v>16</v>
      </c>
      <c r="F15089" s="6">
        <v>45597</v>
      </c>
    </row>
    <row r="15090" spans="1:6" x14ac:dyDescent="0.25">
      <c r="A15090" s="4" t="s">
        <v>6</v>
      </c>
      <c r="B15090" t="s">
        <v>112992</v>
      </c>
      <c r="C15090" s="5">
        <v>45594.433483796303</v>
      </c>
      <c r="D15090" s="5">
        <v>45615.5492592593</v>
      </c>
      <c r="E15090">
        <f t="shared" si="236"/>
        <v>21</v>
      </c>
      <c r="F15090" s="6">
        <v>45597</v>
      </c>
    </row>
    <row r="15091" spans="1:6" x14ac:dyDescent="0.25">
      <c r="A15091" s="4" t="s">
        <v>6</v>
      </c>
      <c r="B15091" t="s">
        <v>112993</v>
      </c>
      <c r="C15091" s="5">
        <v>45604.4841087963</v>
      </c>
      <c r="D15091" s="5">
        <v>45615.549363425896</v>
      </c>
      <c r="E15091">
        <f t="shared" si="236"/>
        <v>11</v>
      </c>
      <c r="F15091" s="6">
        <v>45597</v>
      </c>
    </row>
    <row r="15092" spans="1:6" x14ac:dyDescent="0.25">
      <c r="A15092" s="4" t="s">
        <v>6</v>
      </c>
      <c r="B15092" t="s">
        <v>112994</v>
      </c>
      <c r="C15092" s="5">
        <v>45604.651076388902</v>
      </c>
      <c r="D15092" s="5">
        <v>45615.549548611103</v>
      </c>
      <c r="E15092">
        <f t="shared" si="236"/>
        <v>11</v>
      </c>
      <c r="F15092" s="6">
        <v>45597</v>
      </c>
    </row>
    <row r="15093" spans="1:6" x14ac:dyDescent="0.25">
      <c r="A15093" s="4" t="s">
        <v>6</v>
      </c>
      <c r="B15093" t="s">
        <v>112995</v>
      </c>
      <c r="C15093" s="5">
        <v>45608.377256944397</v>
      </c>
      <c r="D15093" s="5">
        <v>45615.552418981497</v>
      </c>
      <c r="E15093">
        <f t="shared" si="236"/>
        <v>7</v>
      </c>
      <c r="F15093" s="6">
        <v>45597</v>
      </c>
    </row>
    <row r="15094" spans="1:6" x14ac:dyDescent="0.25">
      <c r="A15094" s="4" t="s">
        <v>6</v>
      </c>
      <c r="B15094" t="s">
        <v>112996</v>
      </c>
      <c r="C15094" s="5">
        <v>45607.427222222199</v>
      </c>
      <c r="D15094" s="5">
        <v>45615.552534722199</v>
      </c>
      <c r="E15094">
        <f t="shared" si="236"/>
        <v>8</v>
      </c>
      <c r="F15094" s="6">
        <v>45597</v>
      </c>
    </row>
    <row r="15095" spans="1:6" x14ac:dyDescent="0.25">
      <c r="A15095" s="4" t="s">
        <v>6</v>
      </c>
      <c r="B15095" t="s">
        <v>112997</v>
      </c>
      <c r="C15095" s="5">
        <v>45602.603831018503</v>
      </c>
      <c r="D15095" s="5">
        <v>45615.554861111101</v>
      </c>
      <c r="E15095">
        <f t="shared" si="236"/>
        <v>13</v>
      </c>
      <c r="F15095" s="6">
        <v>45597</v>
      </c>
    </row>
    <row r="15096" spans="1:6" x14ac:dyDescent="0.25">
      <c r="A15096" s="4" t="s">
        <v>6</v>
      </c>
      <c r="B15096" t="s">
        <v>112998</v>
      </c>
      <c r="C15096" s="5">
        <v>45582.5485416667</v>
      </c>
      <c r="D15096" s="5">
        <v>45615.5550462963</v>
      </c>
      <c r="E15096">
        <f t="shared" si="236"/>
        <v>33</v>
      </c>
      <c r="F15096" s="6">
        <v>45597</v>
      </c>
    </row>
    <row r="15097" spans="1:6" x14ac:dyDescent="0.25">
      <c r="A15097" s="4" t="s">
        <v>6</v>
      </c>
      <c r="B15097" t="s">
        <v>112999</v>
      </c>
      <c r="C15097" s="5">
        <v>45603.665532407402</v>
      </c>
      <c r="D15097" s="5">
        <v>45615.5562615741</v>
      </c>
      <c r="E15097">
        <f t="shared" si="236"/>
        <v>12</v>
      </c>
      <c r="F15097" s="6">
        <v>45597</v>
      </c>
    </row>
    <row r="15098" spans="1:6" x14ac:dyDescent="0.25">
      <c r="A15098" s="4" t="s">
        <v>6</v>
      </c>
      <c r="B15098" t="s">
        <v>113000</v>
      </c>
      <c r="C15098" s="5">
        <v>45600.4159490741</v>
      </c>
      <c r="D15098" s="5">
        <v>45615.556458333303</v>
      </c>
      <c r="E15098">
        <f t="shared" si="236"/>
        <v>15</v>
      </c>
      <c r="F15098" s="6">
        <v>45597</v>
      </c>
    </row>
    <row r="15099" spans="1:6" x14ac:dyDescent="0.25">
      <c r="A15099" s="4" t="s">
        <v>6</v>
      </c>
      <c r="B15099" t="s">
        <v>113001</v>
      </c>
      <c r="C15099" s="5">
        <v>45604.5855324074</v>
      </c>
      <c r="D15099" s="5">
        <v>45615.558634259301</v>
      </c>
      <c r="E15099">
        <f t="shared" si="236"/>
        <v>11</v>
      </c>
      <c r="F15099" s="6">
        <v>45597</v>
      </c>
    </row>
    <row r="15100" spans="1:6" x14ac:dyDescent="0.25">
      <c r="A15100" s="4" t="s">
        <v>6</v>
      </c>
      <c r="B15100" t="s">
        <v>113002</v>
      </c>
      <c r="C15100" s="5">
        <v>45600.446145833303</v>
      </c>
      <c r="D15100" s="5">
        <v>45615.559270833299</v>
      </c>
      <c r="E15100">
        <f t="shared" si="236"/>
        <v>15</v>
      </c>
      <c r="F15100" s="6">
        <v>45597</v>
      </c>
    </row>
    <row r="15101" spans="1:6" x14ac:dyDescent="0.25">
      <c r="A15101" s="4" t="s">
        <v>6</v>
      </c>
      <c r="B15101" t="s">
        <v>113003</v>
      </c>
      <c r="C15101" s="5">
        <v>45608.384687500002</v>
      </c>
      <c r="D15101" s="5">
        <v>45615.560185185197</v>
      </c>
      <c r="E15101">
        <f t="shared" si="236"/>
        <v>7</v>
      </c>
      <c r="F15101" s="6">
        <v>45597</v>
      </c>
    </row>
    <row r="15102" spans="1:6" x14ac:dyDescent="0.25">
      <c r="A15102" s="4" t="s">
        <v>6</v>
      </c>
      <c r="B15102" t="s">
        <v>113004</v>
      </c>
      <c r="C15102" s="5">
        <v>45595.527002314797</v>
      </c>
      <c r="D15102" s="5">
        <v>45615.563703703701</v>
      </c>
      <c r="E15102">
        <f t="shared" si="236"/>
        <v>20</v>
      </c>
      <c r="F15102" s="6">
        <v>45597</v>
      </c>
    </row>
    <row r="15103" spans="1:6" x14ac:dyDescent="0.25">
      <c r="A15103" s="4" t="s">
        <v>6</v>
      </c>
      <c r="B15103" t="s">
        <v>113005</v>
      </c>
      <c r="C15103" s="5">
        <v>45595.3507060185</v>
      </c>
      <c r="D15103" s="5">
        <v>45615.564016203702</v>
      </c>
      <c r="E15103">
        <f t="shared" si="236"/>
        <v>20</v>
      </c>
      <c r="F15103" s="6">
        <v>45597</v>
      </c>
    </row>
    <row r="15104" spans="1:6" x14ac:dyDescent="0.25">
      <c r="A15104" s="4" t="s">
        <v>6</v>
      </c>
      <c r="B15104" t="s">
        <v>113006</v>
      </c>
      <c r="C15104" s="5">
        <v>45607.657071759299</v>
      </c>
      <c r="D15104" s="5">
        <v>45615.565057870401</v>
      </c>
      <c r="E15104">
        <f t="shared" si="236"/>
        <v>8</v>
      </c>
      <c r="F15104" s="6">
        <v>45597</v>
      </c>
    </row>
    <row r="15105" spans="1:6" x14ac:dyDescent="0.25">
      <c r="A15105" s="4" t="s">
        <v>6</v>
      </c>
      <c r="B15105" t="s">
        <v>113007</v>
      </c>
      <c r="C15105" s="5">
        <v>45590.490439814799</v>
      </c>
      <c r="D15105" s="5">
        <v>45615.565671296303</v>
      </c>
      <c r="E15105">
        <f t="shared" si="236"/>
        <v>25</v>
      </c>
      <c r="F15105" s="6">
        <v>45597</v>
      </c>
    </row>
    <row r="15106" spans="1:6" x14ac:dyDescent="0.25">
      <c r="A15106" s="4" t="s">
        <v>6</v>
      </c>
      <c r="B15106" t="s">
        <v>113008</v>
      </c>
      <c r="C15106" s="5">
        <v>45603.724571759303</v>
      </c>
      <c r="D15106" s="5">
        <v>45615.566377314797</v>
      </c>
      <c r="E15106">
        <f t="shared" ref="E15106:E15169" si="237">ROUND(D15106-C15106,0)</f>
        <v>12</v>
      </c>
      <c r="F15106" s="6">
        <v>45597</v>
      </c>
    </row>
    <row r="15107" spans="1:6" x14ac:dyDescent="0.25">
      <c r="A15107" s="4" t="s">
        <v>6</v>
      </c>
      <c r="B15107" t="s">
        <v>113009</v>
      </c>
      <c r="C15107" s="5">
        <v>45590.629930555602</v>
      </c>
      <c r="D15107" s="5">
        <v>45615.567789351902</v>
      </c>
      <c r="E15107">
        <f t="shared" si="237"/>
        <v>25</v>
      </c>
      <c r="F15107" s="6">
        <v>45597</v>
      </c>
    </row>
    <row r="15108" spans="1:6" x14ac:dyDescent="0.25">
      <c r="A15108" s="4" t="s">
        <v>6</v>
      </c>
      <c r="B15108" t="s">
        <v>113010</v>
      </c>
      <c r="C15108" s="5">
        <v>45607.621331018498</v>
      </c>
      <c r="D15108" s="5">
        <v>45615.5704050926</v>
      </c>
      <c r="E15108">
        <f t="shared" si="237"/>
        <v>8</v>
      </c>
      <c r="F15108" s="6">
        <v>45597</v>
      </c>
    </row>
    <row r="15109" spans="1:6" x14ac:dyDescent="0.25">
      <c r="A15109" s="4" t="s">
        <v>6</v>
      </c>
      <c r="B15109" t="s">
        <v>113011</v>
      </c>
      <c r="C15109" s="5">
        <v>45601.474004629599</v>
      </c>
      <c r="D15109" s="5">
        <v>45615.572152777801</v>
      </c>
      <c r="E15109">
        <f t="shared" si="237"/>
        <v>14</v>
      </c>
      <c r="F15109" s="6">
        <v>45597</v>
      </c>
    </row>
    <row r="15110" spans="1:6" x14ac:dyDescent="0.25">
      <c r="A15110" s="4" t="s">
        <v>6</v>
      </c>
      <c r="B15110" t="s">
        <v>113012</v>
      </c>
      <c r="C15110" s="5">
        <v>45596.604722222197</v>
      </c>
      <c r="D15110" s="5">
        <v>45615.572812500002</v>
      </c>
      <c r="E15110">
        <f t="shared" si="237"/>
        <v>19</v>
      </c>
      <c r="F15110" s="6">
        <v>45597</v>
      </c>
    </row>
    <row r="15111" spans="1:6" x14ac:dyDescent="0.25">
      <c r="A15111" s="4" t="s">
        <v>6</v>
      </c>
      <c r="B15111" t="s">
        <v>113013</v>
      </c>
      <c r="C15111" s="5">
        <v>45607.653726851902</v>
      </c>
      <c r="D15111" s="5">
        <v>45615.574374999997</v>
      </c>
      <c r="E15111">
        <f t="shared" si="237"/>
        <v>8</v>
      </c>
      <c r="F15111" s="6">
        <v>45597</v>
      </c>
    </row>
    <row r="15112" spans="1:6" x14ac:dyDescent="0.25">
      <c r="A15112" s="4" t="s">
        <v>6</v>
      </c>
      <c r="B15112" t="s">
        <v>113014</v>
      </c>
      <c r="C15112" s="5">
        <v>45608.351747685199</v>
      </c>
      <c r="D15112" s="5">
        <v>45615.575081018498</v>
      </c>
      <c r="E15112">
        <f t="shared" si="237"/>
        <v>7</v>
      </c>
      <c r="F15112" s="6">
        <v>45597</v>
      </c>
    </row>
    <row r="15113" spans="1:6" x14ac:dyDescent="0.25">
      <c r="A15113" s="4" t="s">
        <v>6</v>
      </c>
      <c r="B15113" t="s">
        <v>113015</v>
      </c>
      <c r="C15113" s="5">
        <v>45609.495381944398</v>
      </c>
      <c r="D15113" s="5">
        <v>45615.576018518499</v>
      </c>
      <c r="E15113">
        <f t="shared" si="237"/>
        <v>6</v>
      </c>
      <c r="F15113" s="6">
        <v>45597</v>
      </c>
    </row>
    <row r="15114" spans="1:6" x14ac:dyDescent="0.25">
      <c r="A15114" s="4" t="s">
        <v>6</v>
      </c>
      <c r="B15114" t="s">
        <v>113016</v>
      </c>
      <c r="C15114" s="5">
        <v>45595.801192129598</v>
      </c>
      <c r="D15114" s="5">
        <v>45615.576087963003</v>
      </c>
      <c r="E15114">
        <f t="shared" si="237"/>
        <v>20</v>
      </c>
      <c r="F15114" s="6">
        <v>45597</v>
      </c>
    </row>
    <row r="15115" spans="1:6" x14ac:dyDescent="0.25">
      <c r="A15115" s="4" t="s">
        <v>6</v>
      </c>
      <c r="B15115" t="s">
        <v>113017</v>
      </c>
      <c r="C15115" s="5">
        <v>45603.564699074101</v>
      </c>
      <c r="D15115" s="5">
        <v>45615.576944444401</v>
      </c>
      <c r="E15115">
        <f t="shared" si="237"/>
        <v>12</v>
      </c>
      <c r="F15115" s="6">
        <v>45597</v>
      </c>
    </row>
    <row r="15116" spans="1:6" x14ac:dyDescent="0.25">
      <c r="A15116" s="4" t="s">
        <v>6</v>
      </c>
      <c r="B15116" t="s">
        <v>113018</v>
      </c>
      <c r="C15116" s="5">
        <v>45609.389791666697</v>
      </c>
      <c r="D15116" s="5">
        <v>45615.582835648202</v>
      </c>
      <c r="E15116">
        <f t="shared" si="237"/>
        <v>6</v>
      </c>
      <c r="F15116" s="6">
        <v>45597</v>
      </c>
    </row>
    <row r="15117" spans="1:6" x14ac:dyDescent="0.25">
      <c r="A15117" s="4" t="s">
        <v>6</v>
      </c>
      <c r="B15117" t="s">
        <v>113019</v>
      </c>
      <c r="C15117" s="5">
        <v>45607.667349536998</v>
      </c>
      <c r="D15117" s="5">
        <v>45615.582916666703</v>
      </c>
      <c r="E15117">
        <f t="shared" si="237"/>
        <v>8</v>
      </c>
      <c r="F15117" s="6">
        <v>45597</v>
      </c>
    </row>
    <row r="15118" spans="1:6" x14ac:dyDescent="0.25">
      <c r="A15118" s="4" t="s">
        <v>6</v>
      </c>
      <c r="B15118" t="s">
        <v>113020</v>
      </c>
      <c r="C15118" s="5">
        <v>45609.569791666698</v>
      </c>
      <c r="D15118" s="5">
        <v>45615.583680555603</v>
      </c>
      <c r="E15118">
        <f t="shared" si="237"/>
        <v>6</v>
      </c>
      <c r="F15118" s="6">
        <v>45597</v>
      </c>
    </row>
    <row r="15119" spans="1:6" x14ac:dyDescent="0.25">
      <c r="A15119" s="4" t="s">
        <v>6</v>
      </c>
      <c r="B15119" t="s">
        <v>113021</v>
      </c>
      <c r="C15119" s="5">
        <v>45600.612222222197</v>
      </c>
      <c r="D15119" s="5">
        <v>45615.585729166698</v>
      </c>
      <c r="E15119">
        <f t="shared" si="237"/>
        <v>15</v>
      </c>
      <c r="F15119" s="6">
        <v>45597</v>
      </c>
    </row>
    <row r="15120" spans="1:6" x14ac:dyDescent="0.25">
      <c r="A15120" s="4" t="s">
        <v>6</v>
      </c>
      <c r="B15120" t="s">
        <v>113022</v>
      </c>
      <c r="C15120" s="5">
        <v>45607.457418981503</v>
      </c>
      <c r="D15120" s="5">
        <v>45615.588206018503</v>
      </c>
      <c r="E15120">
        <f t="shared" si="237"/>
        <v>8</v>
      </c>
      <c r="F15120" s="6">
        <v>45597</v>
      </c>
    </row>
    <row r="15121" spans="1:6" x14ac:dyDescent="0.25">
      <c r="A15121" s="4" t="s">
        <v>6</v>
      </c>
      <c r="B15121" t="s">
        <v>113023</v>
      </c>
      <c r="C15121" s="5">
        <v>45595.675509259301</v>
      </c>
      <c r="D15121" s="5">
        <v>45615.588217592602</v>
      </c>
      <c r="E15121">
        <f t="shared" si="237"/>
        <v>20</v>
      </c>
      <c r="F15121" s="6">
        <v>45597</v>
      </c>
    </row>
    <row r="15122" spans="1:6" x14ac:dyDescent="0.25">
      <c r="A15122" s="4" t="s">
        <v>6</v>
      </c>
      <c r="B15122" t="s">
        <v>113024</v>
      </c>
      <c r="C15122" s="5">
        <v>45596.395069444399</v>
      </c>
      <c r="D15122" s="5">
        <v>45615.589444444398</v>
      </c>
      <c r="E15122">
        <f t="shared" si="237"/>
        <v>19</v>
      </c>
      <c r="F15122" s="6">
        <v>45597</v>
      </c>
    </row>
    <row r="15123" spans="1:6" x14ac:dyDescent="0.25">
      <c r="A15123" s="4" t="s">
        <v>6</v>
      </c>
      <c r="B15123" t="s">
        <v>113025</v>
      </c>
      <c r="C15123" s="5">
        <v>45603.401655092603</v>
      </c>
      <c r="D15123" s="5">
        <v>45615.589768518497</v>
      </c>
      <c r="E15123">
        <f t="shared" si="237"/>
        <v>12</v>
      </c>
      <c r="F15123" s="6">
        <v>45597</v>
      </c>
    </row>
    <row r="15124" spans="1:6" x14ac:dyDescent="0.25">
      <c r="A15124" s="4" t="s">
        <v>6</v>
      </c>
      <c r="B15124" t="s">
        <v>113026</v>
      </c>
      <c r="C15124" s="5">
        <v>45329.359618055554</v>
      </c>
      <c r="D15124" s="5">
        <v>45615.590798611098</v>
      </c>
      <c r="E15124">
        <f t="shared" si="237"/>
        <v>286</v>
      </c>
      <c r="F15124" s="6">
        <v>45597</v>
      </c>
    </row>
    <row r="15125" spans="1:6" x14ac:dyDescent="0.25">
      <c r="A15125" s="4" t="s">
        <v>6</v>
      </c>
      <c r="B15125" t="s">
        <v>113027</v>
      </c>
      <c r="C15125" s="5">
        <v>45602.458472222199</v>
      </c>
      <c r="D15125" s="5">
        <v>45615.591145833299</v>
      </c>
      <c r="E15125">
        <f t="shared" si="237"/>
        <v>13</v>
      </c>
      <c r="F15125" s="6">
        <v>45597</v>
      </c>
    </row>
    <row r="15126" spans="1:6" x14ac:dyDescent="0.25">
      <c r="A15126" s="4" t="s">
        <v>6</v>
      </c>
      <c r="B15126" t="s">
        <v>113028</v>
      </c>
      <c r="C15126" s="5">
        <v>45590.638437499998</v>
      </c>
      <c r="D15126" s="5">
        <v>45615.592106481497</v>
      </c>
      <c r="E15126">
        <f t="shared" si="237"/>
        <v>25</v>
      </c>
      <c r="F15126" s="6">
        <v>45597</v>
      </c>
    </row>
    <row r="15127" spans="1:6" x14ac:dyDescent="0.25">
      <c r="A15127" s="4" t="s">
        <v>6</v>
      </c>
      <c r="B15127" t="s">
        <v>113029</v>
      </c>
      <c r="C15127" s="5">
        <v>45601.887094907397</v>
      </c>
      <c r="D15127" s="5">
        <v>45615.594502314802</v>
      </c>
      <c r="E15127">
        <f t="shared" si="237"/>
        <v>14</v>
      </c>
      <c r="F15127" s="6">
        <v>45597</v>
      </c>
    </row>
    <row r="15128" spans="1:6" x14ac:dyDescent="0.25">
      <c r="A15128" s="4" t="s">
        <v>6</v>
      </c>
      <c r="B15128" t="s">
        <v>113030</v>
      </c>
      <c r="C15128" s="5">
        <v>45609.563229166699</v>
      </c>
      <c r="D15128" s="5">
        <v>45615.594791666699</v>
      </c>
      <c r="E15128">
        <f t="shared" si="237"/>
        <v>6</v>
      </c>
      <c r="F15128" s="6">
        <v>45597</v>
      </c>
    </row>
    <row r="15129" spans="1:6" x14ac:dyDescent="0.25">
      <c r="A15129" s="4" t="s">
        <v>6</v>
      </c>
      <c r="B15129" t="s">
        <v>113031</v>
      </c>
      <c r="C15129" s="5">
        <v>45602.638043981497</v>
      </c>
      <c r="D15129" s="5">
        <v>45615.595162037003</v>
      </c>
      <c r="E15129">
        <f t="shared" si="237"/>
        <v>13</v>
      </c>
      <c r="F15129" s="6">
        <v>45597</v>
      </c>
    </row>
    <row r="15130" spans="1:6" x14ac:dyDescent="0.25">
      <c r="A15130" s="4" t="s">
        <v>6</v>
      </c>
      <c r="B15130" t="s">
        <v>113032</v>
      </c>
      <c r="C15130" s="5">
        <v>45604.649074074099</v>
      </c>
      <c r="D15130" s="5">
        <v>45615.595856481501</v>
      </c>
      <c r="E15130">
        <f t="shared" si="237"/>
        <v>11</v>
      </c>
      <c r="F15130" s="6">
        <v>45597</v>
      </c>
    </row>
    <row r="15131" spans="1:6" x14ac:dyDescent="0.25">
      <c r="A15131" s="4" t="s">
        <v>6</v>
      </c>
      <c r="B15131" t="s">
        <v>113033</v>
      </c>
      <c r="C15131" s="5">
        <v>45607.651736111096</v>
      </c>
      <c r="D15131" s="5">
        <v>45615.595949074101</v>
      </c>
      <c r="E15131">
        <f t="shared" si="237"/>
        <v>8</v>
      </c>
      <c r="F15131" s="6">
        <v>45597</v>
      </c>
    </row>
    <row r="15132" spans="1:6" x14ac:dyDescent="0.25">
      <c r="A15132" s="4" t="s">
        <v>6</v>
      </c>
      <c r="B15132" t="s">
        <v>113034</v>
      </c>
      <c r="C15132" s="5">
        <v>45603.384872685201</v>
      </c>
      <c r="D15132" s="5">
        <v>45615.596585648098</v>
      </c>
      <c r="E15132">
        <f t="shared" si="237"/>
        <v>12</v>
      </c>
      <c r="F15132" s="6">
        <v>45597</v>
      </c>
    </row>
    <row r="15133" spans="1:6" x14ac:dyDescent="0.25">
      <c r="A15133" s="4" t="s">
        <v>6</v>
      </c>
      <c r="B15133" t="s">
        <v>113035</v>
      </c>
      <c r="C15133" s="5">
        <v>45607.641400462999</v>
      </c>
      <c r="D15133" s="5">
        <v>45615.596631944398</v>
      </c>
      <c r="E15133">
        <f t="shared" si="237"/>
        <v>8</v>
      </c>
      <c r="F15133" s="6">
        <v>45597</v>
      </c>
    </row>
    <row r="15134" spans="1:6" x14ac:dyDescent="0.25">
      <c r="A15134" s="4" t="s">
        <v>6</v>
      </c>
      <c r="B15134" t="s">
        <v>113036</v>
      </c>
      <c r="C15134" s="5">
        <v>45590.642083333303</v>
      </c>
      <c r="D15134" s="5">
        <v>45615.598472222198</v>
      </c>
      <c r="E15134">
        <f t="shared" si="237"/>
        <v>25</v>
      </c>
      <c r="F15134" s="6">
        <v>45597</v>
      </c>
    </row>
    <row r="15135" spans="1:6" x14ac:dyDescent="0.25">
      <c r="A15135" s="4" t="s">
        <v>6</v>
      </c>
      <c r="B15135" t="s">
        <v>113037</v>
      </c>
      <c r="C15135" s="5">
        <v>45604.347858796304</v>
      </c>
      <c r="D15135" s="5">
        <v>45615.603402777801</v>
      </c>
      <c r="E15135">
        <f t="shared" si="237"/>
        <v>11</v>
      </c>
      <c r="F15135" s="6">
        <v>45597</v>
      </c>
    </row>
    <row r="15136" spans="1:6" x14ac:dyDescent="0.25">
      <c r="A15136" s="4" t="s">
        <v>6</v>
      </c>
      <c r="B15136" t="s">
        <v>113038</v>
      </c>
      <c r="C15136" s="5">
        <v>45586.756319444401</v>
      </c>
      <c r="D15136" s="5">
        <v>45615.604166666701</v>
      </c>
      <c r="E15136">
        <f t="shared" si="237"/>
        <v>29</v>
      </c>
      <c r="F15136" s="6">
        <v>45597</v>
      </c>
    </row>
    <row r="15137" spans="1:6" x14ac:dyDescent="0.25">
      <c r="A15137" s="4" t="s">
        <v>6</v>
      </c>
      <c r="B15137" t="s">
        <v>113039</v>
      </c>
      <c r="C15137" s="5">
        <v>45598.605358796303</v>
      </c>
      <c r="D15137" s="5">
        <v>45615.606006944399</v>
      </c>
      <c r="E15137">
        <f t="shared" si="237"/>
        <v>17</v>
      </c>
      <c r="F15137" s="6">
        <v>45597</v>
      </c>
    </row>
    <row r="15138" spans="1:6" x14ac:dyDescent="0.25">
      <c r="A15138" s="4" t="s">
        <v>6</v>
      </c>
      <c r="B15138" t="s">
        <v>113040</v>
      </c>
      <c r="C15138" s="5">
        <v>45609.699976851902</v>
      </c>
      <c r="D15138" s="5">
        <v>45615.606550925899</v>
      </c>
      <c r="E15138">
        <f t="shared" si="237"/>
        <v>6</v>
      </c>
      <c r="F15138" s="6">
        <v>45597</v>
      </c>
    </row>
    <row r="15139" spans="1:6" x14ac:dyDescent="0.25">
      <c r="A15139" s="4" t="s">
        <v>6</v>
      </c>
      <c r="B15139" t="s">
        <v>113041</v>
      </c>
      <c r="C15139" s="5">
        <v>45603.455324074101</v>
      </c>
      <c r="D15139" s="5">
        <v>45615.606747685197</v>
      </c>
      <c r="E15139">
        <f t="shared" si="237"/>
        <v>12</v>
      </c>
      <c r="F15139" s="6">
        <v>45597</v>
      </c>
    </row>
    <row r="15140" spans="1:6" x14ac:dyDescent="0.25">
      <c r="A15140" s="4" t="s">
        <v>6</v>
      </c>
      <c r="B15140" t="s">
        <v>113042</v>
      </c>
      <c r="C15140" s="5">
        <v>45604.696782407402</v>
      </c>
      <c r="D15140" s="5">
        <v>45615.606828703698</v>
      </c>
      <c r="E15140">
        <f t="shared" si="237"/>
        <v>11</v>
      </c>
      <c r="F15140" s="6">
        <v>45597</v>
      </c>
    </row>
    <row r="15141" spans="1:6" x14ac:dyDescent="0.25">
      <c r="A15141" s="4" t="s">
        <v>6</v>
      </c>
      <c r="B15141" t="s">
        <v>113043</v>
      </c>
      <c r="C15141" s="5">
        <v>45609.435798611099</v>
      </c>
      <c r="D15141" s="5">
        <v>45615.609791666699</v>
      </c>
      <c r="E15141">
        <f t="shared" si="237"/>
        <v>6</v>
      </c>
      <c r="F15141" s="6">
        <v>45597</v>
      </c>
    </row>
    <row r="15142" spans="1:6" x14ac:dyDescent="0.25">
      <c r="A15142" s="4" t="s">
        <v>6</v>
      </c>
      <c r="B15142" t="s">
        <v>113044</v>
      </c>
      <c r="C15142" s="5">
        <v>45607.654803240701</v>
      </c>
      <c r="D15142" s="5">
        <v>45615.611956018503</v>
      </c>
      <c r="E15142">
        <f t="shared" si="237"/>
        <v>8</v>
      </c>
      <c r="F15142" s="6">
        <v>45597</v>
      </c>
    </row>
    <row r="15143" spans="1:6" x14ac:dyDescent="0.25">
      <c r="A15143" s="4" t="s">
        <v>6</v>
      </c>
      <c r="B15143" t="s">
        <v>113045</v>
      </c>
      <c r="C15143" s="5">
        <v>45601.356249999997</v>
      </c>
      <c r="D15143" s="5">
        <v>45615.614236111098</v>
      </c>
      <c r="E15143">
        <f t="shared" si="237"/>
        <v>14</v>
      </c>
      <c r="F15143" s="6">
        <v>45597</v>
      </c>
    </row>
    <row r="15144" spans="1:6" x14ac:dyDescent="0.25">
      <c r="A15144" s="4" t="s">
        <v>6</v>
      </c>
      <c r="B15144" t="s">
        <v>113046</v>
      </c>
      <c r="C15144" s="5">
        <v>45607.698437500003</v>
      </c>
      <c r="D15144" s="5">
        <v>45615.614606481497</v>
      </c>
      <c r="E15144">
        <f t="shared" si="237"/>
        <v>8</v>
      </c>
      <c r="F15144" s="6">
        <v>45597</v>
      </c>
    </row>
    <row r="15145" spans="1:6" x14ac:dyDescent="0.25">
      <c r="A15145" s="4" t="s">
        <v>6</v>
      </c>
      <c r="B15145" t="s">
        <v>113047</v>
      </c>
      <c r="C15145" s="5">
        <v>45603.448831018497</v>
      </c>
      <c r="D15145" s="5">
        <v>45615.620879629598</v>
      </c>
      <c r="E15145">
        <f t="shared" si="237"/>
        <v>12</v>
      </c>
      <c r="F15145" s="6">
        <v>45597</v>
      </c>
    </row>
    <row r="15146" spans="1:6" x14ac:dyDescent="0.25">
      <c r="A15146" s="4" t="s">
        <v>6</v>
      </c>
      <c r="B15146" t="s">
        <v>113048</v>
      </c>
      <c r="C15146" s="5">
        <v>45589.416956018496</v>
      </c>
      <c r="D15146" s="5">
        <v>45615.6255439815</v>
      </c>
      <c r="E15146">
        <f t="shared" si="237"/>
        <v>26</v>
      </c>
      <c r="F15146" s="6">
        <v>45597</v>
      </c>
    </row>
    <row r="15147" spans="1:6" x14ac:dyDescent="0.25">
      <c r="A15147" s="4" t="s">
        <v>6</v>
      </c>
      <c r="B15147" t="s">
        <v>113049</v>
      </c>
      <c r="C15147" s="5">
        <v>45607.541168981501</v>
      </c>
      <c r="D15147" s="5">
        <v>45615.625787037003</v>
      </c>
      <c r="E15147">
        <f t="shared" si="237"/>
        <v>8</v>
      </c>
      <c r="F15147" s="6">
        <v>45597</v>
      </c>
    </row>
    <row r="15148" spans="1:6" x14ac:dyDescent="0.25">
      <c r="A15148" s="4" t="s">
        <v>6</v>
      </c>
      <c r="B15148" t="s">
        <v>113050</v>
      </c>
      <c r="C15148" s="5">
        <v>45595.457569444399</v>
      </c>
      <c r="D15148" s="5">
        <v>45615.626192129603</v>
      </c>
      <c r="E15148">
        <f t="shared" si="237"/>
        <v>20</v>
      </c>
      <c r="F15148" s="6">
        <v>45597</v>
      </c>
    </row>
    <row r="15149" spans="1:6" x14ac:dyDescent="0.25">
      <c r="A15149" s="4" t="s">
        <v>6</v>
      </c>
      <c r="B15149" t="s">
        <v>113051</v>
      </c>
      <c r="C15149" s="5">
        <v>45607.643460648098</v>
      </c>
      <c r="D15149" s="5">
        <v>45615.627974536997</v>
      </c>
      <c r="E15149">
        <f t="shared" si="237"/>
        <v>8</v>
      </c>
      <c r="F15149" s="6">
        <v>45597</v>
      </c>
    </row>
    <row r="15150" spans="1:6" x14ac:dyDescent="0.25">
      <c r="A15150" s="4" t="s">
        <v>6</v>
      </c>
      <c r="B15150" t="s">
        <v>113052</v>
      </c>
      <c r="C15150" s="5">
        <v>45608.657268518502</v>
      </c>
      <c r="D15150" s="5">
        <v>45615.630624999998</v>
      </c>
      <c r="E15150">
        <f t="shared" si="237"/>
        <v>7</v>
      </c>
      <c r="F15150" s="6">
        <v>45597</v>
      </c>
    </row>
    <row r="15151" spans="1:6" x14ac:dyDescent="0.25">
      <c r="A15151" s="4" t="s">
        <v>6</v>
      </c>
      <c r="B15151" t="s">
        <v>113053</v>
      </c>
      <c r="C15151" s="5">
        <v>45604.5831944444</v>
      </c>
      <c r="D15151" s="5">
        <v>45615.632986111101</v>
      </c>
      <c r="E15151">
        <f t="shared" si="237"/>
        <v>11</v>
      </c>
      <c r="F15151" s="6">
        <v>45597</v>
      </c>
    </row>
    <row r="15152" spans="1:6" x14ac:dyDescent="0.25">
      <c r="A15152" s="4" t="s">
        <v>6</v>
      </c>
      <c r="B15152" t="s">
        <v>113054</v>
      </c>
      <c r="C15152" s="5">
        <v>45596.5543287037</v>
      </c>
      <c r="D15152" s="5">
        <v>45615.633402777799</v>
      </c>
      <c r="E15152">
        <f t="shared" si="237"/>
        <v>19</v>
      </c>
      <c r="F15152" s="6">
        <v>45597</v>
      </c>
    </row>
    <row r="15153" spans="1:6" x14ac:dyDescent="0.25">
      <c r="A15153" s="4" t="s">
        <v>6</v>
      </c>
      <c r="B15153" t="s">
        <v>113055</v>
      </c>
      <c r="C15153" s="5">
        <v>45603.341481481497</v>
      </c>
      <c r="D15153" s="5">
        <v>45615.6340740741</v>
      </c>
      <c r="E15153">
        <f t="shared" si="237"/>
        <v>12</v>
      </c>
      <c r="F15153" s="6">
        <v>45597</v>
      </c>
    </row>
    <row r="15154" spans="1:6" x14ac:dyDescent="0.25">
      <c r="A15154" s="4" t="s">
        <v>6</v>
      </c>
      <c r="B15154" t="s">
        <v>113056</v>
      </c>
      <c r="C15154" s="5">
        <v>45605.442314814798</v>
      </c>
      <c r="D15154" s="5">
        <v>45615.635150463</v>
      </c>
      <c r="E15154">
        <f t="shared" si="237"/>
        <v>10</v>
      </c>
      <c r="F15154" s="6">
        <v>45597</v>
      </c>
    </row>
    <row r="15155" spans="1:6" x14ac:dyDescent="0.25">
      <c r="A15155" s="4" t="s">
        <v>6</v>
      </c>
      <c r="B15155" t="s">
        <v>113057</v>
      </c>
      <c r="C15155" s="5">
        <v>45608.505648148202</v>
      </c>
      <c r="D15155" s="5">
        <v>45615.636296296303</v>
      </c>
      <c r="E15155">
        <f t="shared" si="237"/>
        <v>7</v>
      </c>
      <c r="F15155" s="6">
        <v>45597</v>
      </c>
    </row>
    <row r="15156" spans="1:6" x14ac:dyDescent="0.25">
      <c r="A15156" s="4" t="s">
        <v>6</v>
      </c>
      <c r="B15156" t="s">
        <v>113058</v>
      </c>
      <c r="C15156" s="5">
        <v>45601.444560185198</v>
      </c>
      <c r="D15156" s="5">
        <v>45615.636388888903</v>
      </c>
      <c r="E15156">
        <f t="shared" si="237"/>
        <v>14</v>
      </c>
      <c r="F15156" s="6">
        <v>45597</v>
      </c>
    </row>
    <row r="15157" spans="1:6" x14ac:dyDescent="0.25">
      <c r="A15157" s="4" t="s">
        <v>6</v>
      </c>
      <c r="B15157" t="s">
        <v>113059</v>
      </c>
      <c r="C15157" s="5">
        <v>45601.477893518502</v>
      </c>
      <c r="D15157" s="5">
        <v>45615.638032407398</v>
      </c>
      <c r="E15157">
        <f t="shared" si="237"/>
        <v>14</v>
      </c>
      <c r="F15157" s="6">
        <v>45597</v>
      </c>
    </row>
    <row r="15158" spans="1:6" x14ac:dyDescent="0.25">
      <c r="A15158" s="4" t="s">
        <v>6</v>
      </c>
      <c r="B15158" t="s">
        <v>113060</v>
      </c>
      <c r="C15158" s="5">
        <v>45602.452789351897</v>
      </c>
      <c r="D15158" s="5">
        <v>45615.638993055603</v>
      </c>
      <c r="E15158">
        <f t="shared" si="237"/>
        <v>13</v>
      </c>
      <c r="F15158" s="6">
        <v>45597</v>
      </c>
    </row>
    <row r="15159" spans="1:6" x14ac:dyDescent="0.25">
      <c r="A15159" s="4" t="s">
        <v>6</v>
      </c>
      <c r="B15159" t="s">
        <v>113061</v>
      </c>
      <c r="C15159" s="5">
        <v>45602.349374999998</v>
      </c>
      <c r="D15159" s="5">
        <v>45615.640208333301</v>
      </c>
      <c r="E15159">
        <f t="shared" si="237"/>
        <v>13</v>
      </c>
      <c r="F15159" s="6">
        <v>45597</v>
      </c>
    </row>
    <row r="15160" spans="1:6" x14ac:dyDescent="0.25">
      <c r="A15160" s="4" t="s">
        <v>6</v>
      </c>
      <c r="B15160" t="s">
        <v>113062</v>
      </c>
      <c r="C15160" s="5">
        <v>45602.723668981504</v>
      </c>
      <c r="D15160" s="5">
        <v>45615.643298611103</v>
      </c>
      <c r="E15160">
        <f t="shared" si="237"/>
        <v>13</v>
      </c>
      <c r="F15160" s="6">
        <v>45597</v>
      </c>
    </row>
    <row r="15161" spans="1:6" x14ac:dyDescent="0.25">
      <c r="A15161" s="4" t="s">
        <v>6</v>
      </c>
      <c r="B15161" t="s">
        <v>113063</v>
      </c>
      <c r="C15161" s="5">
        <v>45607.345462963</v>
      </c>
      <c r="D15161" s="5">
        <v>45615.645937499998</v>
      </c>
      <c r="E15161">
        <f t="shared" si="237"/>
        <v>8</v>
      </c>
      <c r="F15161" s="6">
        <v>45597</v>
      </c>
    </row>
    <row r="15162" spans="1:6" x14ac:dyDescent="0.25">
      <c r="A15162" s="4" t="s">
        <v>6</v>
      </c>
      <c r="B15162" t="s">
        <v>113064</v>
      </c>
      <c r="C15162" s="5">
        <v>45595.741168981498</v>
      </c>
      <c r="D15162" s="5">
        <v>45615.648009259297</v>
      </c>
      <c r="E15162">
        <f t="shared" si="237"/>
        <v>20</v>
      </c>
      <c r="F15162" s="6">
        <v>45597</v>
      </c>
    </row>
    <row r="15163" spans="1:6" x14ac:dyDescent="0.25">
      <c r="A15163" s="4" t="s">
        <v>6</v>
      </c>
      <c r="B15163" t="s">
        <v>113065</v>
      </c>
      <c r="C15163" s="5">
        <v>45603.695069444402</v>
      </c>
      <c r="D15163" s="5">
        <v>45615.648668981499</v>
      </c>
      <c r="E15163">
        <f t="shared" si="237"/>
        <v>12</v>
      </c>
      <c r="F15163" s="6">
        <v>45597</v>
      </c>
    </row>
    <row r="15164" spans="1:6" x14ac:dyDescent="0.25">
      <c r="A15164" s="4" t="s">
        <v>6</v>
      </c>
      <c r="B15164" t="s">
        <v>113066</v>
      </c>
      <c r="C15164" s="5">
        <v>45607.363414351901</v>
      </c>
      <c r="D15164" s="5">
        <v>45615.649004629602</v>
      </c>
      <c r="E15164">
        <f t="shared" si="237"/>
        <v>8</v>
      </c>
      <c r="F15164" s="6">
        <v>45597</v>
      </c>
    </row>
    <row r="15165" spans="1:6" x14ac:dyDescent="0.25">
      <c r="A15165" s="4" t="s">
        <v>6</v>
      </c>
      <c r="B15165" t="s">
        <v>113067</v>
      </c>
      <c r="C15165" s="5">
        <v>45607.604768518497</v>
      </c>
      <c r="D15165" s="5">
        <v>45615.6493402778</v>
      </c>
      <c r="E15165">
        <f t="shared" si="237"/>
        <v>8</v>
      </c>
      <c r="F15165" s="6">
        <v>45597</v>
      </c>
    </row>
    <row r="15166" spans="1:6" x14ac:dyDescent="0.25">
      <c r="A15166" s="4" t="s">
        <v>6</v>
      </c>
      <c r="B15166" t="s">
        <v>113068</v>
      </c>
      <c r="C15166" s="5">
        <v>45584.401006944398</v>
      </c>
      <c r="D15166" s="5">
        <v>45615.6496527778</v>
      </c>
      <c r="E15166">
        <f t="shared" si="237"/>
        <v>31</v>
      </c>
      <c r="F15166" s="6">
        <v>45597</v>
      </c>
    </row>
    <row r="15167" spans="1:6" x14ac:dyDescent="0.25">
      <c r="A15167" s="4" t="s">
        <v>6</v>
      </c>
      <c r="B15167" t="s">
        <v>113069</v>
      </c>
      <c r="C15167" s="5">
        <v>45602.492175925901</v>
      </c>
      <c r="D15167" s="5">
        <v>45615.651041666701</v>
      </c>
      <c r="E15167">
        <f t="shared" si="237"/>
        <v>13</v>
      </c>
      <c r="F15167" s="6">
        <v>45597</v>
      </c>
    </row>
    <row r="15168" spans="1:6" x14ac:dyDescent="0.25">
      <c r="A15168" s="4" t="s">
        <v>6</v>
      </c>
      <c r="B15168" t="s">
        <v>113070</v>
      </c>
      <c r="C15168" s="5">
        <v>45604.618113425902</v>
      </c>
      <c r="D15168" s="5">
        <v>45615.652314814797</v>
      </c>
      <c r="E15168">
        <f t="shared" si="237"/>
        <v>11</v>
      </c>
      <c r="F15168" s="6">
        <v>45597</v>
      </c>
    </row>
    <row r="15169" spans="1:6" x14ac:dyDescent="0.25">
      <c r="A15169" s="4" t="s">
        <v>6</v>
      </c>
      <c r="B15169" t="s">
        <v>113071</v>
      </c>
      <c r="C15169" s="5">
        <v>45603.3357986111</v>
      </c>
      <c r="D15169" s="5">
        <v>45615.656412037002</v>
      </c>
      <c r="E15169">
        <f t="shared" si="237"/>
        <v>12</v>
      </c>
      <c r="F15169" s="6">
        <v>45597</v>
      </c>
    </row>
    <row r="15170" spans="1:6" x14ac:dyDescent="0.25">
      <c r="A15170" s="4" t="s">
        <v>6</v>
      </c>
      <c r="B15170" t="s">
        <v>113072</v>
      </c>
      <c r="C15170" s="5">
        <v>45607.602858796301</v>
      </c>
      <c r="D15170" s="5">
        <v>45615.658657407403</v>
      </c>
      <c r="E15170">
        <f t="shared" ref="E15170:E15233" si="238">ROUND(D15170-C15170,0)</f>
        <v>8</v>
      </c>
      <c r="F15170" s="6">
        <v>45597</v>
      </c>
    </row>
    <row r="15171" spans="1:6" x14ac:dyDescent="0.25">
      <c r="A15171" s="4" t="s">
        <v>6</v>
      </c>
      <c r="B15171" t="s">
        <v>113073</v>
      </c>
      <c r="C15171" s="5">
        <v>45601.501157407401</v>
      </c>
      <c r="D15171" s="5">
        <v>45615.663888888899</v>
      </c>
      <c r="E15171">
        <f t="shared" si="238"/>
        <v>14</v>
      </c>
      <c r="F15171" s="6">
        <v>45597</v>
      </c>
    </row>
    <row r="15172" spans="1:6" x14ac:dyDescent="0.25">
      <c r="A15172" s="4" t="s">
        <v>6</v>
      </c>
      <c r="B15172" t="s">
        <v>113074</v>
      </c>
      <c r="C15172" s="5">
        <v>45602.421307870398</v>
      </c>
      <c r="D15172" s="5">
        <v>45615.664479166699</v>
      </c>
      <c r="E15172">
        <f t="shared" si="238"/>
        <v>13</v>
      </c>
      <c r="F15172" s="6">
        <v>45597</v>
      </c>
    </row>
    <row r="15173" spans="1:6" x14ac:dyDescent="0.25">
      <c r="A15173" s="4" t="s">
        <v>6</v>
      </c>
      <c r="B15173" t="s">
        <v>113075</v>
      </c>
      <c r="C15173" s="5">
        <v>45603.464594907397</v>
      </c>
      <c r="D15173" s="5">
        <v>45615.6646064815</v>
      </c>
      <c r="E15173">
        <f t="shared" si="238"/>
        <v>12</v>
      </c>
      <c r="F15173" s="6">
        <v>45597</v>
      </c>
    </row>
    <row r="15174" spans="1:6" x14ac:dyDescent="0.25">
      <c r="A15174" s="4" t="s">
        <v>6</v>
      </c>
      <c r="B15174" t="s">
        <v>113076</v>
      </c>
      <c r="C15174" s="5">
        <v>45604.347453703696</v>
      </c>
      <c r="D15174" s="5">
        <v>45615.665057870399</v>
      </c>
      <c r="E15174">
        <f t="shared" si="238"/>
        <v>11</v>
      </c>
      <c r="F15174" s="6">
        <v>45597</v>
      </c>
    </row>
    <row r="15175" spans="1:6" x14ac:dyDescent="0.25">
      <c r="A15175" s="4" t="s">
        <v>6</v>
      </c>
      <c r="B15175" t="s">
        <v>113077</v>
      </c>
      <c r="C15175" s="5">
        <v>45590.578703703701</v>
      </c>
      <c r="D15175" s="5">
        <v>45615.669421296298</v>
      </c>
      <c r="E15175">
        <f t="shared" si="238"/>
        <v>25</v>
      </c>
      <c r="F15175" s="6">
        <v>45597</v>
      </c>
    </row>
    <row r="15176" spans="1:6" x14ac:dyDescent="0.25">
      <c r="A15176" s="4" t="s">
        <v>6</v>
      </c>
      <c r="B15176" t="s">
        <v>113078</v>
      </c>
      <c r="C15176" s="5">
        <v>45602.6484375</v>
      </c>
      <c r="D15176" s="5">
        <v>45615.6694907407</v>
      </c>
      <c r="E15176">
        <f t="shared" si="238"/>
        <v>13</v>
      </c>
      <c r="F15176" s="6">
        <v>45597</v>
      </c>
    </row>
    <row r="15177" spans="1:6" x14ac:dyDescent="0.25">
      <c r="A15177" s="4" t="s">
        <v>6</v>
      </c>
      <c r="B15177" t="s">
        <v>113079</v>
      </c>
      <c r="C15177" s="5">
        <v>45609.654259259303</v>
      </c>
      <c r="D15177" s="5">
        <v>45615.671030092599</v>
      </c>
      <c r="E15177">
        <f t="shared" si="238"/>
        <v>6</v>
      </c>
      <c r="F15177" s="6">
        <v>45597</v>
      </c>
    </row>
    <row r="15178" spans="1:6" x14ac:dyDescent="0.25">
      <c r="A15178" s="4" t="s">
        <v>6</v>
      </c>
      <c r="B15178" t="s">
        <v>113080</v>
      </c>
      <c r="C15178" s="5">
        <v>45605.511180555601</v>
      </c>
      <c r="D15178" s="5">
        <v>45615.671840277799</v>
      </c>
      <c r="E15178">
        <f t="shared" si="238"/>
        <v>10</v>
      </c>
      <c r="F15178" s="6">
        <v>45597</v>
      </c>
    </row>
    <row r="15179" spans="1:6" x14ac:dyDescent="0.25">
      <c r="A15179" s="4" t="s">
        <v>6</v>
      </c>
      <c r="B15179" t="s">
        <v>113081</v>
      </c>
      <c r="C15179" s="5">
        <v>45609.35125</v>
      </c>
      <c r="D15179" s="5">
        <v>45615.672627314802</v>
      </c>
      <c r="E15179">
        <f t="shared" si="238"/>
        <v>6</v>
      </c>
      <c r="F15179" s="6">
        <v>45597</v>
      </c>
    </row>
    <row r="15180" spans="1:6" x14ac:dyDescent="0.25">
      <c r="A15180" s="4" t="s">
        <v>6</v>
      </c>
      <c r="B15180" t="s">
        <v>113082</v>
      </c>
      <c r="C15180" s="5">
        <v>45602.558749999997</v>
      </c>
      <c r="D15180" s="5">
        <v>45615.672789351898</v>
      </c>
      <c r="E15180">
        <f t="shared" si="238"/>
        <v>13</v>
      </c>
      <c r="F15180" s="6">
        <v>45597</v>
      </c>
    </row>
    <row r="15181" spans="1:6" x14ac:dyDescent="0.25">
      <c r="A15181" s="4" t="s">
        <v>6</v>
      </c>
      <c r="B15181" t="s">
        <v>113083</v>
      </c>
      <c r="C15181" s="5">
        <v>45571.596840277802</v>
      </c>
      <c r="D15181" s="5">
        <v>45615.674537036997</v>
      </c>
      <c r="E15181">
        <f t="shared" si="238"/>
        <v>44</v>
      </c>
      <c r="F15181" s="6">
        <v>45597</v>
      </c>
    </row>
    <row r="15182" spans="1:6" x14ac:dyDescent="0.25">
      <c r="A15182" s="4" t="s">
        <v>6</v>
      </c>
      <c r="B15182" t="s">
        <v>113084</v>
      </c>
      <c r="C15182" s="5">
        <v>45608.351909722202</v>
      </c>
      <c r="D15182" s="5">
        <v>45615.674652777801</v>
      </c>
      <c r="E15182">
        <f t="shared" si="238"/>
        <v>7</v>
      </c>
      <c r="F15182" s="6">
        <v>45597</v>
      </c>
    </row>
    <row r="15183" spans="1:6" x14ac:dyDescent="0.25">
      <c r="A15183" s="4" t="s">
        <v>6</v>
      </c>
      <c r="B15183" t="s">
        <v>113085</v>
      </c>
      <c r="C15183" s="5">
        <v>45607.367118055598</v>
      </c>
      <c r="D15183" s="5">
        <v>45615.675636574102</v>
      </c>
      <c r="E15183">
        <f t="shared" si="238"/>
        <v>8</v>
      </c>
      <c r="F15183" s="6">
        <v>45597</v>
      </c>
    </row>
    <row r="15184" spans="1:6" x14ac:dyDescent="0.25">
      <c r="A15184" s="4" t="s">
        <v>6</v>
      </c>
      <c r="B15184" t="s">
        <v>113086</v>
      </c>
      <c r="C15184" s="5">
        <v>45587.479953703703</v>
      </c>
      <c r="D15184" s="5">
        <v>45615.676481481503</v>
      </c>
      <c r="E15184">
        <f t="shared" si="238"/>
        <v>28</v>
      </c>
      <c r="F15184" s="6">
        <v>45597</v>
      </c>
    </row>
    <row r="15185" spans="1:6" x14ac:dyDescent="0.25">
      <c r="A15185" s="4" t="s">
        <v>6</v>
      </c>
      <c r="B15185" t="s">
        <v>113087</v>
      </c>
      <c r="C15185" s="5">
        <v>45600.504305555602</v>
      </c>
      <c r="D15185" s="5">
        <v>45615.677129629599</v>
      </c>
      <c r="E15185">
        <f t="shared" si="238"/>
        <v>15</v>
      </c>
      <c r="F15185" s="6">
        <v>45597</v>
      </c>
    </row>
    <row r="15186" spans="1:6" x14ac:dyDescent="0.25">
      <c r="A15186" s="4" t="s">
        <v>6</v>
      </c>
      <c r="B15186" t="s">
        <v>113088</v>
      </c>
      <c r="C15186" s="5">
        <v>45600.671759259298</v>
      </c>
      <c r="D15186" s="5">
        <v>45615.6790162037</v>
      </c>
      <c r="E15186">
        <f t="shared" si="238"/>
        <v>15</v>
      </c>
      <c r="F15186" s="6">
        <v>45597</v>
      </c>
    </row>
    <row r="15187" spans="1:6" x14ac:dyDescent="0.25">
      <c r="A15187" s="4" t="s">
        <v>6</v>
      </c>
      <c r="B15187" t="s">
        <v>113089</v>
      </c>
      <c r="C15187" s="5">
        <v>45597.653807870403</v>
      </c>
      <c r="D15187" s="5">
        <v>45615.684791666703</v>
      </c>
      <c r="E15187">
        <f t="shared" si="238"/>
        <v>18</v>
      </c>
      <c r="F15187" s="6">
        <v>45597</v>
      </c>
    </row>
    <row r="15188" spans="1:6" x14ac:dyDescent="0.25">
      <c r="A15188" s="4" t="s">
        <v>6</v>
      </c>
      <c r="B15188" t="s">
        <v>113090</v>
      </c>
      <c r="C15188" s="5">
        <v>45603.466064814798</v>
      </c>
      <c r="D15188" s="5">
        <v>45615.684861111098</v>
      </c>
      <c r="E15188">
        <f t="shared" si="238"/>
        <v>12</v>
      </c>
      <c r="F15188" s="6">
        <v>45597</v>
      </c>
    </row>
    <row r="15189" spans="1:6" x14ac:dyDescent="0.25">
      <c r="A15189" s="4" t="s">
        <v>6</v>
      </c>
      <c r="B15189" t="s">
        <v>113091</v>
      </c>
      <c r="C15189" s="5">
        <v>45602.357222222199</v>
      </c>
      <c r="D15189" s="5">
        <v>45615.684942129599</v>
      </c>
      <c r="E15189">
        <f t="shared" si="238"/>
        <v>13</v>
      </c>
      <c r="F15189" s="6">
        <v>45597</v>
      </c>
    </row>
    <row r="15190" spans="1:6" x14ac:dyDescent="0.25">
      <c r="A15190" s="4" t="s">
        <v>6</v>
      </c>
      <c r="B15190" t="s">
        <v>113092</v>
      </c>
      <c r="C15190" s="5">
        <v>45602.665567129603</v>
      </c>
      <c r="D15190" s="5">
        <v>45616.324988425898</v>
      </c>
      <c r="E15190">
        <f t="shared" si="238"/>
        <v>14</v>
      </c>
      <c r="F15190" s="6">
        <v>45597</v>
      </c>
    </row>
    <row r="15191" spans="1:6" x14ac:dyDescent="0.25">
      <c r="A15191" s="4" t="s">
        <v>6</v>
      </c>
      <c r="B15191" t="s">
        <v>113093</v>
      </c>
      <c r="C15191" s="5">
        <v>45597.738472222198</v>
      </c>
      <c r="D15191" s="5">
        <v>45616.326111111099</v>
      </c>
      <c r="E15191">
        <f t="shared" si="238"/>
        <v>19</v>
      </c>
      <c r="F15191" s="6">
        <v>45597</v>
      </c>
    </row>
    <row r="15192" spans="1:6" x14ac:dyDescent="0.25">
      <c r="A15192" s="4" t="s">
        <v>6</v>
      </c>
      <c r="B15192" t="s">
        <v>113094</v>
      </c>
      <c r="C15192" s="5">
        <v>45604.532974537004</v>
      </c>
      <c r="D15192" s="5">
        <v>45616.326805555596</v>
      </c>
      <c r="E15192">
        <f t="shared" si="238"/>
        <v>12</v>
      </c>
      <c r="F15192" s="6">
        <v>45597</v>
      </c>
    </row>
    <row r="15193" spans="1:6" x14ac:dyDescent="0.25">
      <c r="A15193" s="4" t="s">
        <v>6</v>
      </c>
      <c r="B15193" t="s">
        <v>113095</v>
      </c>
      <c r="C15193" s="5">
        <v>45609.444513888899</v>
      </c>
      <c r="D15193" s="5">
        <v>45616.327615740702</v>
      </c>
      <c r="E15193">
        <f t="shared" si="238"/>
        <v>7</v>
      </c>
      <c r="F15193" s="6">
        <v>45597</v>
      </c>
    </row>
    <row r="15194" spans="1:6" x14ac:dyDescent="0.25">
      <c r="A15194" s="4" t="s">
        <v>6</v>
      </c>
      <c r="B15194" t="s">
        <v>113096</v>
      </c>
      <c r="C15194" s="5">
        <v>45596.457361111097</v>
      </c>
      <c r="D15194" s="5">
        <v>45616.3277662037</v>
      </c>
      <c r="E15194">
        <f t="shared" si="238"/>
        <v>20</v>
      </c>
      <c r="F15194" s="6">
        <v>45597</v>
      </c>
    </row>
    <row r="15195" spans="1:6" x14ac:dyDescent="0.25">
      <c r="A15195" s="4" t="s">
        <v>6</v>
      </c>
      <c r="B15195" t="s">
        <v>113097</v>
      </c>
      <c r="C15195" s="5">
        <v>45589.509872685201</v>
      </c>
      <c r="D15195" s="5">
        <v>45616.330162036997</v>
      </c>
      <c r="E15195">
        <f t="shared" si="238"/>
        <v>27</v>
      </c>
      <c r="F15195" s="6">
        <v>45597</v>
      </c>
    </row>
    <row r="15196" spans="1:6" x14ac:dyDescent="0.25">
      <c r="A15196" s="4" t="s">
        <v>6</v>
      </c>
      <c r="B15196" t="s">
        <v>113098</v>
      </c>
      <c r="C15196" s="5">
        <v>45600.418912036999</v>
      </c>
      <c r="D15196" s="5">
        <v>45616.330844907403</v>
      </c>
      <c r="E15196">
        <f t="shared" si="238"/>
        <v>16</v>
      </c>
      <c r="F15196" s="6">
        <v>45597</v>
      </c>
    </row>
    <row r="15197" spans="1:6" x14ac:dyDescent="0.25">
      <c r="A15197" s="4" t="s">
        <v>6</v>
      </c>
      <c r="B15197" t="s">
        <v>113099</v>
      </c>
      <c r="C15197" s="5">
        <v>45607.4205671296</v>
      </c>
      <c r="D15197" s="5">
        <v>45616.3343171296</v>
      </c>
      <c r="E15197">
        <f t="shared" si="238"/>
        <v>9</v>
      </c>
      <c r="F15197" s="6">
        <v>45597</v>
      </c>
    </row>
    <row r="15198" spans="1:6" x14ac:dyDescent="0.25">
      <c r="A15198" s="4" t="s">
        <v>6</v>
      </c>
      <c r="B15198" t="s">
        <v>113100</v>
      </c>
      <c r="C15198" s="5">
        <v>45603.303958333301</v>
      </c>
      <c r="D15198" s="5">
        <v>45616.336377314801</v>
      </c>
      <c r="E15198">
        <f t="shared" si="238"/>
        <v>13</v>
      </c>
      <c r="F15198" s="6">
        <v>45597</v>
      </c>
    </row>
    <row r="15199" spans="1:6" x14ac:dyDescent="0.25">
      <c r="A15199" s="4" t="s">
        <v>6</v>
      </c>
      <c r="B15199" t="s">
        <v>113101</v>
      </c>
      <c r="C15199" s="5">
        <v>45590.540775463</v>
      </c>
      <c r="D15199" s="5">
        <v>45616.343668981499</v>
      </c>
      <c r="E15199">
        <f t="shared" si="238"/>
        <v>26</v>
      </c>
      <c r="F15199" s="6">
        <v>45597</v>
      </c>
    </row>
    <row r="15200" spans="1:6" x14ac:dyDescent="0.25">
      <c r="A15200" s="4" t="s">
        <v>6</v>
      </c>
      <c r="B15200" t="s">
        <v>113102</v>
      </c>
      <c r="C15200" s="5">
        <v>45604.722395833298</v>
      </c>
      <c r="D15200" s="5">
        <v>45616.3458680556</v>
      </c>
      <c r="E15200">
        <f t="shared" si="238"/>
        <v>12</v>
      </c>
      <c r="F15200" s="6">
        <v>45597</v>
      </c>
    </row>
    <row r="15201" spans="1:6" x14ac:dyDescent="0.25">
      <c r="A15201" s="4" t="s">
        <v>6</v>
      </c>
      <c r="B15201" t="s">
        <v>113103</v>
      </c>
      <c r="C15201" s="5">
        <v>45603.304560185199</v>
      </c>
      <c r="D15201" s="5">
        <v>45616.349155092597</v>
      </c>
      <c r="E15201">
        <f t="shared" si="238"/>
        <v>13</v>
      </c>
      <c r="F15201" s="6">
        <v>45597</v>
      </c>
    </row>
    <row r="15202" spans="1:6" x14ac:dyDescent="0.25">
      <c r="A15202" s="4" t="s">
        <v>6</v>
      </c>
      <c r="B15202" t="s">
        <v>113104</v>
      </c>
      <c r="C15202" s="5">
        <v>45596.448657407404</v>
      </c>
      <c r="D15202" s="5">
        <v>45616.349745370397</v>
      </c>
      <c r="E15202">
        <f t="shared" si="238"/>
        <v>20</v>
      </c>
      <c r="F15202" s="6">
        <v>45597</v>
      </c>
    </row>
    <row r="15203" spans="1:6" x14ac:dyDescent="0.25">
      <c r="A15203" s="4" t="s">
        <v>6</v>
      </c>
      <c r="B15203" t="s">
        <v>113105</v>
      </c>
      <c r="C15203" s="5">
        <v>45594.468402777798</v>
      </c>
      <c r="D15203" s="5">
        <v>45616.352523148104</v>
      </c>
      <c r="E15203">
        <f t="shared" si="238"/>
        <v>22</v>
      </c>
      <c r="F15203" s="6">
        <v>45597</v>
      </c>
    </row>
    <row r="15204" spans="1:6" x14ac:dyDescent="0.25">
      <c r="A15204" s="4" t="s">
        <v>6</v>
      </c>
      <c r="B15204" t="s">
        <v>113106</v>
      </c>
      <c r="C15204" s="5">
        <v>45595.494722222204</v>
      </c>
      <c r="D15204" s="5">
        <v>45616.355787036999</v>
      </c>
      <c r="E15204">
        <f t="shared" si="238"/>
        <v>21</v>
      </c>
      <c r="F15204" s="6">
        <v>45597</v>
      </c>
    </row>
    <row r="15205" spans="1:6" x14ac:dyDescent="0.25">
      <c r="A15205" s="4" t="s">
        <v>6</v>
      </c>
      <c r="B15205" t="s">
        <v>113107</v>
      </c>
      <c r="C15205" s="5">
        <v>45603.6816203704</v>
      </c>
      <c r="D15205" s="5">
        <v>45616.355868055602</v>
      </c>
      <c r="E15205">
        <f t="shared" si="238"/>
        <v>13</v>
      </c>
      <c r="F15205" s="6">
        <v>45597</v>
      </c>
    </row>
    <row r="15206" spans="1:6" x14ac:dyDescent="0.25">
      <c r="A15206" s="4" t="s">
        <v>6</v>
      </c>
      <c r="B15206" t="s">
        <v>113108</v>
      </c>
      <c r="C15206" s="5">
        <v>45594.718587962998</v>
      </c>
      <c r="D15206" s="5">
        <v>45616.362349536997</v>
      </c>
      <c r="E15206">
        <f t="shared" si="238"/>
        <v>22</v>
      </c>
      <c r="F15206" s="6">
        <v>45597</v>
      </c>
    </row>
    <row r="15207" spans="1:6" x14ac:dyDescent="0.25">
      <c r="A15207" s="4" t="s">
        <v>6</v>
      </c>
      <c r="B15207" t="s">
        <v>113109</v>
      </c>
      <c r="C15207" s="5">
        <v>45607.826620370397</v>
      </c>
      <c r="D15207" s="5">
        <v>45616.363206018497</v>
      </c>
      <c r="E15207">
        <f t="shared" si="238"/>
        <v>9</v>
      </c>
      <c r="F15207" s="6">
        <v>45597</v>
      </c>
    </row>
    <row r="15208" spans="1:6" x14ac:dyDescent="0.25">
      <c r="A15208" s="4" t="s">
        <v>6</v>
      </c>
      <c r="B15208" t="s">
        <v>113110</v>
      </c>
      <c r="C15208" s="5">
        <v>45608.778263888897</v>
      </c>
      <c r="D15208" s="5">
        <v>45616.363530092603</v>
      </c>
      <c r="E15208">
        <f t="shared" si="238"/>
        <v>8</v>
      </c>
      <c r="F15208" s="6">
        <v>45597</v>
      </c>
    </row>
    <row r="15209" spans="1:6" x14ac:dyDescent="0.25">
      <c r="A15209" s="4" t="s">
        <v>6</v>
      </c>
      <c r="B15209" t="s">
        <v>113111</v>
      </c>
      <c r="C15209" s="5">
        <v>45603.686145833301</v>
      </c>
      <c r="D15209" s="5">
        <v>45616.363668981503</v>
      </c>
      <c r="E15209">
        <f t="shared" si="238"/>
        <v>13</v>
      </c>
      <c r="F15209" s="6">
        <v>45597</v>
      </c>
    </row>
    <row r="15210" spans="1:6" x14ac:dyDescent="0.25">
      <c r="A15210" s="4" t="s">
        <v>6</v>
      </c>
      <c r="B15210" t="s">
        <v>113112</v>
      </c>
      <c r="C15210" s="5">
        <v>45609.487858796303</v>
      </c>
      <c r="D15210" s="5">
        <v>45616.369953703703</v>
      </c>
      <c r="E15210">
        <f t="shared" si="238"/>
        <v>7</v>
      </c>
      <c r="F15210" s="6">
        <v>45597</v>
      </c>
    </row>
    <row r="15211" spans="1:6" x14ac:dyDescent="0.25">
      <c r="A15211" s="4" t="s">
        <v>6</v>
      </c>
      <c r="B15211" t="s">
        <v>113113</v>
      </c>
      <c r="C15211" s="5">
        <v>45602.407314814802</v>
      </c>
      <c r="D15211" s="5">
        <v>45616.3702430556</v>
      </c>
      <c r="E15211">
        <f t="shared" si="238"/>
        <v>14</v>
      </c>
      <c r="F15211" s="6">
        <v>45597</v>
      </c>
    </row>
    <row r="15212" spans="1:6" x14ac:dyDescent="0.25">
      <c r="A15212" s="4" t="s">
        <v>6</v>
      </c>
      <c r="B15212" t="s">
        <v>113114</v>
      </c>
      <c r="C15212" s="5">
        <v>45596.511331018497</v>
      </c>
      <c r="D15212" s="5">
        <v>45616.371249999997</v>
      </c>
      <c r="E15212">
        <f t="shared" si="238"/>
        <v>20</v>
      </c>
      <c r="F15212" s="6">
        <v>45597</v>
      </c>
    </row>
    <row r="15213" spans="1:6" x14ac:dyDescent="0.25">
      <c r="A15213" s="4" t="s">
        <v>6</v>
      </c>
      <c r="B15213" t="s">
        <v>113115</v>
      </c>
      <c r="C15213" s="5">
        <v>45605.646562499998</v>
      </c>
      <c r="D15213" s="5">
        <v>45616.379178240699</v>
      </c>
      <c r="E15213">
        <f t="shared" si="238"/>
        <v>11</v>
      </c>
      <c r="F15213" s="6">
        <v>45597</v>
      </c>
    </row>
    <row r="15214" spans="1:6" x14ac:dyDescent="0.25">
      <c r="A15214" s="4" t="s">
        <v>6</v>
      </c>
      <c r="B15214" t="s">
        <v>113116</v>
      </c>
      <c r="C15214" s="5">
        <v>45594.537962962997</v>
      </c>
      <c r="D15214" s="5">
        <v>45616.382372685199</v>
      </c>
      <c r="E15214">
        <f t="shared" si="238"/>
        <v>22</v>
      </c>
      <c r="F15214" s="6">
        <v>45597</v>
      </c>
    </row>
    <row r="15215" spans="1:6" x14ac:dyDescent="0.25">
      <c r="A15215" s="4" t="s">
        <v>6</v>
      </c>
      <c r="B15215" t="s">
        <v>113117</v>
      </c>
      <c r="C15215" s="5">
        <v>45586.5020717593</v>
      </c>
      <c r="D15215" s="5">
        <v>45616.384166666699</v>
      </c>
      <c r="E15215">
        <f t="shared" si="238"/>
        <v>30</v>
      </c>
      <c r="F15215" s="6">
        <v>45597</v>
      </c>
    </row>
    <row r="15216" spans="1:6" x14ac:dyDescent="0.25">
      <c r="A15216" s="4" t="s">
        <v>6</v>
      </c>
      <c r="B15216" t="s">
        <v>113118</v>
      </c>
      <c r="C15216" s="5">
        <v>45608.476134259297</v>
      </c>
      <c r="D15216" s="5">
        <v>45616.384733796302</v>
      </c>
      <c r="E15216">
        <f t="shared" si="238"/>
        <v>8</v>
      </c>
      <c r="F15216" s="6">
        <v>45597</v>
      </c>
    </row>
    <row r="15217" spans="1:6" x14ac:dyDescent="0.25">
      <c r="A15217" s="4" t="s">
        <v>6</v>
      </c>
      <c r="B15217" t="s">
        <v>113119</v>
      </c>
      <c r="C15217" s="5">
        <v>45607.724953703699</v>
      </c>
      <c r="D15217" s="5">
        <v>45616.385416666701</v>
      </c>
      <c r="E15217">
        <f t="shared" si="238"/>
        <v>9</v>
      </c>
      <c r="F15217" s="6">
        <v>45597</v>
      </c>
    </row>
    <row r="15218" spans="1:6" x14ac:dyDescent="0.25">
      <c r="A15218" s="4" t="s">
        <v>6</v>
      </c>
      <c r="B15218" t="s">
        <v>113120</v>
      </c>
      <c r="C15218" s="5">
        <v>45609.525578703702</v>
      </c>
      <c r="D15218" s="5">
        <v>45616.391828703701</v>
      </c>
      <c r="E15218">
        <f t="shared" si="238"/>
        <v>7</v>
      </c>
      <c r="F15218" s="6">
        <v>45597</v>
      </c>
    </row>
    <row r="15219" spans="1:6" x14ac:dyDescent="0.25">
      <c r="A15219" s="4" t="s">
        <v>6</v>
      </c>
      <c r="B15219" t="s">
        <v>113121</v>
      </c>
      <c r="C15219" s="5">
        <v>45546.257962962998</v>
      </c>
      <c r="D15219" s="5">
        <v>45616.396898148101</v>
      </c>
      <c r="E15219">
        <f t="shared" si="238"/>
        <v>70</v>
      </c>
      <c r="F15219" s="6">
        <v>45597</v>
      </c>
    </row>
    <row r="15220" spans="1:6" x14ac:dyDescent="0.25">
      <c r="A15220" s="4" t="s">
        <v>6</v>
      </c>
      <c r="B15220" t="s">
        <v>113122</v>
      </c>
      <c r="C15220" s="5">
        <v>45594.421527777798</v>
      </c>
      <c r="D15220" s="5">
        <v>45616.396990740701</v>
      </c>
      <c r="E15220">
        <f t="shared" si="238"/>
        <v>22</v>
      </c>
      <c r="F15220" s="6">
        <v>45597</v>
      </c>
    </row>
    <row r="15221" spans="1:6" x14ac:dyDescent="0.25">
      <c r="A15221" s="4" t="s">
        <v>6</v>
      </c>
      <c r="B15221" t="s">
        <v>113123</v>
      </c>
      <c r="C15221" s="5">
        <v>45597.5774074074</v>
      </c>
      <c r="D15221" s="5">
        <v>45616.3973611111</v>
      </c>
      <c r="E15221">
        <f t="shared" si="238"/>
        <v>19</v>
      </c>
      <c r="F15221" s="6">
        <v>45597</v>
      </c>
    </row>
    <row r="15222" spans="1:6" x14ac:dyDescent="0.25">
      <c r="A15222" s="4" t="s">
        <v>6</v>
      </c>
      <c r="B15222" t="s">
        <v>113124</v>
      </c>
      <c r="C15222" s="5">
        <v>45589.360844907402</v>
      </c>
      <c r="D15222" s="5">
        <v>45616.398368055598</v>
      </c>
      <c r="E15222">
        <f t="shared" si="238"/>
        <v>27</v>
      </c>
      <c r="F15222" s="6">
        <v>45597</v>
      </c>
    </row>
    <row r="15223" spans="1:6" x14ac:dyDescent="0.25">
      <c r="A15223" s="4" t="s">
        <v>6</v>
      </c>
      <c r="B15223" t="s">
        <v>113125</v>
      </c>
      <c r="C15223" s="5">
        <v>45599.927384259303</v>
      </c>
      <c r="D15223" s="5">
        <v>45616.400023148097</v>
      </c>
      <c r="E15223">
        <f t="shared" si="238"/>
        <v>16</v>
      </c>
      <c r="F15223" s="6">
        <v>45597</v>
      </c>
    </row>
    <row r="15224" spans="1:6" x14ac:dyDescent="0.25">
      <c r="A15224" s="4" t="s">
        <v>6</v>
      </c>
      <c r="B15224" t="s">
        <v>113126</v>
      </c>
      <c r="C15224" s="5">
        <v>45608.748275462996</v>
      </c>
      <c r="D15224" s="5">
        <v>45616.4001041667</v>
      </c>
      <c r="E15224">
        <f t="shared" si="238"/>
        <v>8</v>
      </c>
      <c r="F15224" s="6">
        <v>45597</v>
      </c>
    </row>
    <row r="15225" spans="1:6" x14ac:dyDescent="0.25">
      <c r="A15225" s="4" t="s">
        <v>6</v>
      </c>
      <c r="B15225" t="s">
        <v>113127</v>
      </c>
      <c r="C15225" s="5">
        <v>45574.387835648202</v>
      </c>
      <c r="D15225" s="5">
        <v>45616.400289351899</v>
      </c>
      <c r="E15225">
        <f t="shared" si="238"/>
        <v>42</v>
      </c>
      <c r="F15225" s="6">
        <v>45597</v>
      </c>
    </row>
    <row r="15226" spans="1:6" x14ac:dyDescent="0.25">
      <c r="A15226" s="4" t="s">
        <v>6</v>
      </c>
      <c r="B15226" t="s">
        <v>113128</v>
      </c>
      <c r="C15226" s="5">
        <v>45604.663668981499</v>
      </c>
      <c r="D15226" s="5">
        <v>45616.403020833299</v>
      </c>
      <c r="E15226">
        <f t="shared" si="238"/>
        <v>12</v>
      </c>
      <c r="F15226" s="6">
        <v>45597</v>
      </c>
    </row>
    <row r="15227" spans="1:6" x14ac:dyDescent="0.25">
      <c r="A15227" s="4" t="s">
        <v>6</v>
      </c>
      <c r="B15227" t="s">
        <v>113129</v>
      </c>
      <c r="C15227" s="5">
        <v>45597.5758796296</v>
      </c>
      <c r="D15227" s="5">
        <v>45616.4035532407</v>
      </c>
      <c r="E15227">
        <f t="shared" si="238"/>
        <v>19</v>
      </c>
      <c r="F15227" s="6">
        <v>45597</v>
      </c>
    </row>
    <row r="15228" spans="1:6" x14ac:dyDescent="0.25">
      <c r="A15228" s="4" t="s">
        <v>6</v>
      </c>
      <c r="B15228" t="s">
        <v>113130</v>
      </c>
      <c r="C15228" s="5">
        <v>45606.461307870399</v>
      </c>
      <c r="D15228" s="5">
        <v>45616.4065625</v>
      </c>
      <c r="E15228">
        <f t="shared" si="238"/>
        <v>10</v>
      </c>
      <c r="F15228" s="6">
        <v>45597</v>
      </c>
    </row>
    <row r="15229" spans="1:6" x14ac:dyDescent="0.25">
      <c r="A15229" s="4" t="s">
        <v>6</v>
      </c>
      <c r="B15229" t="s">
        <v>113131</v>
      </c>
      <c r="C15229" s="5">
        <v>45588.639074074097</v>
      </c>
      <c r="D15229" s="5">
        <v>45616.408750000002</v>
      </c>
      <c r="E15229">
        <f t="shared" si="238"/>
        <v>28</v>
      </c>
      <c r="F15229" s="6">
        <v>45597</v>
      </c>
    </row>
    <row r="15230" spans="1:6" x14ac:dyDescent="0.25">
      <c r="A15230" s="4" t="s">
        <v>6</v>
      </c>
      <c r="B15230" t="s">
        <v>113132</v>
      </c>
      <c r="C15230" s="5">
        <v>45596.543657407397</v>
      </c>
      <c r="D15230" s="5">
        <v>45616.411284722199</v>
      </c>
      <c r="E15230">
        <f t="shared" si="238"/>
        <v>20</v>
      </c>
      <c r="F15230" s="6">
        <v>45597</v>
      </c>
    </row>
    <row r="15231" spans="1:6" x14ac:dyDescent="0.25">
      <c r="A15231" s="4" t="s">
        <v>6</v>
      </c>
      <c r="B15231" t="s">
        <v>113133</v>
      </c>
      <c r="C15231" s="5">
        <v>45602.452430555597</v>
      </c>
      <c r="D15231" s="5">
        <v>45616.412650462997</v>
      </c>
      <c r="E15231">
        <f t="shared" si="238"/>
        <v>14</v>
      </c>
      <c r="F15231" s="6">
        <v>45597</v>
      </c>
    </row>
    <row r="15232" spans="1:6" x14ac:dyDescent="0.25">
      <c r="A15232" s="4" t="s">
        <v>6</v>
      </c>
      <c r="B15232" t="s">
        <v>113134</v>
      </c>
      <c r="C15232" s="5">
        <v>45601.742662037002</v>
      </c>
      <c r="D15232" s="5">
        <v>45616.420104166697</v>
      </c>
      <c r="E15232">
        <f t="shared" si="238"/>
        <v>15</v>
      </c>
      <c r="F15232" s="6">
        <v>45597</v>
      </c>
    </row>
    <row r="15233" spans="1:6" x14ac:dyDescent="0.25">
      <c r="A15233" s="4" t="s">
        <v>6</v>
      </c>
      <c r="B15233" t="s">
        <v>113135</v>
      </c>
      <c r="C15233" s="5">
        <v>45609.3151967593</v>
      </c>
      <c r="D15233" s="5">
        <v>45616.422361111101</v>
      </c>
      <c r="E15233">
        <f t="shared" si="238"/>
        <v>7</v>
      </c>
      <c r="F15233" s="6">
        <v>45597</v>
      </c>
    </row>
    <row r="15234" spans="1:6" x14ac:dyDescent="0.25">
      <c r="A15234" s="4" t="s">
        <v>6</v>
      </c>
      <c r="B15234" t="s">
        <v>113136</v>
      </c>
      <c r="C15234" s="5">
        <v>45600.660150463002</v>
      </c>
      <c r="D15234" s="5">
        <v>45616.423981481501</v>
      </c>
      <c r="E15234">
        <f t="shared" ref="E15234:E15297" si="239">ROUND(D15234-C15234,0)</f>
        <v>16</v>
      </c>
      <c r="F15234" s="6">
        <v>45597</v>
      </c>
    </row>
    <row r="15235" spans="1:6" x14ac:dyDescent="0.25">
      <c r="A15235" s="4" t="s">
        <v>6</v>
      </c>
      <c r="B15235" t="s">
        <v>113137</v>
      </c>
      <c r="C15235" s="5">
        <v>45600.583831018499</v>
      </c>
      <c r="D15235" s="5">
        <v>45616.427118055602</v>
      </c>
      <c r="E15235">
        <f t="shared" si="239"/>
        <v>16</v>
      </c>
      <c r="F15235" s="6">
        <v>45597</v>
      </c>
    </row>
    <row r="15236" spans="1:6" x14ac:dyDescent="0.25">
      <c r="A15236" s="4" t="s">
        <v>6</v>
      </c>
      <c r="B15236" t="s">
        <v>113138</v>
      </c>
      <c r="C15236" s="5">
        <v>45602.912268518499</v>
      </c>
      <c r="D15236" s="5">
        <v>45616.428171296298</v>
      </c>
      <c r="E15236">
        <f t="shared" si="239"/>
        <v>14</v>
      </c>
      <c r="F15236" s="6">
        <v>45597</v>
      </c>
    </row>
    <row r="15237" spans="1:6" x14ac:dyDescent="0.25">
      <c r="A15237" s="4" t="s">
        <v>6</v>
      </c>
      <c r="B15237" t="s">
        <v>113139</v>
      </c>
      <c r="C15237" s="5">
        <v>45608.385231481501</v>
      </c>
      <c r="D15237" s="5">
        <v>45616.4298263889</v>
      </c>
      <c r="E15237">
        <f t="shared" si="239"/>
        <v>8</v>
      </c>
      <c r="F15237" s="6">
        <v>45597</v>
      </c>
    </row>
    <row r="15238" spans="1:6" x14ac:dyDescent="0.25">
      <c r="A15238" s="4" t="s">
        <v>6</v>
      </c>
      <c r="B15238" t="s">
        <v>113140</v>
      </c>
      <c r="C15238" s="5">
        <v>45604.550856481503</v>
      </c>
      <c r="D15238" s="5">
        <v>45616.437013888899</v>
      </c>
      <c r="E15238">
        <f t="shared" si="239"/>
        <v>12</v>
      </c>
      <c r="F15238" s="6">
        <v>45597</v>
      </c>
    </row>
    <row r="15239" spans="1:6" x14ac:dyDescent="0.25">
      <c r="A15239" s="4" t="s">
        <v>6</v>
      </c>
      <c r="B15239" t="s">
        <v>113141</v>
      </c>
      <c r="C15239" s="5">
        <v>45608.538124999999</v>
      </c>
      <c r="D15239" s="5">
        <v>45616.442627314798</v>
      </c>
      <c r="E15239">
        <f t="shared" si="239"/>
        <v>8</v>
      </c>
      <c r="F15239" s="6">
        <v>45597</v>
      </c>
    </row>
    <row r="15240" spans="1:6" x14ac:dyDescent="0.25">
      <c r="A15240" s="4" t="s">
        <v>6</v>
      </c>
      <c r="B15240" t="s">
        <v>113142</v>
      </c>
      <c r="C15240" s="5">
        <v>45600.604907407404</v>
      </c>
      <c r="D15240" s="5">
        <v>45616.442824074104</v>
      </c>
      <c r="E15240">
        <f t="shared" si="239"/>
        <v>16</v>
      </c>
      <c r="F15240" s="6">
        <v>45597</v>
      </c>
    </row>
    <row r="15241" spans="1:6" x14ac:dyDescent="0.25">
      <c r="A15241" s="4" t="s">
        <v>6</v>
      </c>
      <c r="B15241" t="s">
        <v>113143</v>
      </c>
      <c r="C15241" s="5">
        <v>45609.5704513889</v>
      </c>
      <c r="D15241" s="5">
        <v>45616.450439814798</v>
      </c>
      <c r="E15241">
        <f t="shared" si="239"/>
        <v>7</v>
      </c>
      <c r="F15241" s="6">
        <v>45597</v>
      </c>
    </row>
    <row r="15242" spans="1:6" x14ac:dyDescent="0.25">
      <c r="A15242" s="4" t="s">
        <v>6</v>
      </c>
      <c r="B15242" t="s">
        <v>113144</v>
      </c>
      <c r="C15242" s="5">
        <v>45607.703460648103</v>
      </c>
      <c r="D15242" s="5">
        <v>45616.455219907402</v>
      </c>
      <c r="E15242">
        <f t="shared" si="239"/>
        <v>9</v>
      </c>
      <c r="F15242" s="6">
        <v>45597</v>
      </c>
    </row>
    <row r="15243" spans="1:6" x14ac:dyDescent="0.25">
      <c r="A15243" s="4" t="s">
        <v>6</v>
      </c>
      <c r="B15243" t="s">
        <v>113145</v>
      </c>
      <c r="C15243" s="5">
        <v>45604.758587962999</v>
      </c>
      <c r="D15243" s="5">
        <v>45616.463275463</v>
      </c>
      <c r="E15243">
        <f t="shared" si="239"/>
        <v>12</v>
      </c>
      <c r="F15243" s="6">
        <v>45597</v>
      </c>
    </row>
    <row r="15244" spans="1:6" x14ac:dyDescent="0.25">
      <c r="A15244" s="4" t="s">
        <v>6</v>
      </c>
      <c r="B15244" t="s">
        <v>113146</v>
      </c>
      <c r="C15244" s="5">
        <v>45608.3905787037</v>
      </c>
      <c r="D15244" s="5">
        <v>45616.463518518503</v>
      </c>
      <c r="E15244">
        <f t="shared" si="239"/>
        <v>8</v>
      </c>
      <c r="F15244" s="6">
        <v>45597</v>
      </c>
    </row>
    <row r="15245" spans="1:6" x14ac:dyDescent="0.25">
      <c r="A15245" s="4" t="s">
        <v>6</v>
      </c>
      <c r="B15245" t="s">
        <v>113147</v>
      </c>
      <c r="C15245" s="5">
        <v>45595.658344907402</v>
      </c>
      <c r="D15245" s="5">
        <v>45616.464131944398</v>
      </c>
      <c r="E15245">
        <f t="shared" si="239"/>
        <v>21</v>
      </c>
      <c r="F15245" s="6">
        <v>45597</v>
      </c>
    </row>
    <row r="15246" spans="1:6" x14ac:dyDescent="0.25">
      <c r="A15246" s="4" t="s">
        <v>6</v>
      </c>
      <c r="B15246" t="s">
        <v>113148</v>
      </c>
      <c r="C15246" s="5">
        <v>45603.439467592601</v>
      </c>
      <c r="D15246" s="5">
        <v>45616.464699074102</v>
      </c>
      <c r="E15246">
        <f t="shared" si="239"/>
        <v>13</v>
      </c>
      <c r="F15246" s="6">
        <v>45597</v>
      </c>
    </row>
    <row r="15247" spans="1:6" x14ac:dyDescent="0.25">
      <c r="A15247" s="4" t="s">
        <v>6</v>
      </c>
      <c r="B15247" t="s">
        <v>113149</v>
      </c>
      <c r="C15247" s="5">
        <v>45603.502025463</v>
      </c>
      <c r="D15247" s="5">
        <v>45616.4663657407</v>
      </c>
      <c r="E15247">
        <f t="shared" si="239"/>
        <v>13</v>
      </c>
      <c r="F15247" s="6">
        <v>45597</v>
      </c>
    </row>
    <row r="15248" spans="1:6" x14ac:dyDescent="0.25">
      <c r="A15248" s="4" t="s">
        <v>6</v>
      </c>
      <c r="B15248" t="s">
        <v>113150</v>
      </c>
      <c r="C15248" s="5">
        <v>45601.553749999999</v>
      </c>
      <c r="D15248" s="5">
        <v>45616.470023148097</v>
      </c>
      <c r="E15248">
        <f t="shared" si="239"/>
        <v>15</v>
      </c>
      <c r="F15248" s="6">
        <v>45597</v>
      </c>
    </row>
    <row r="15249" spans="1:6" x14ac:dyDescent="0.25">
      <c r="A15249" s="4" t="s">
        <v>6</v>
      </c>
      <c r="B15249" t="s">
        <v>113151</v>
      </c>
      <c r="C15249" s="5">
        <v>45597.524641203701</v>
      </c>
      <c r="D15249" s="5">
        <v>45616.470312500001</v>
      </c>
      <c r="E15249">
        <f t="shared" si="239"/>
        <v>19</v>
      </c>
      <c r="F15249" s="6">
        <v>45597</v>
      </c>
    </row>
    <row r="15250" spans="1:6" x14ac:dyDescent="0.25">
      <c r="A15250" s="4" t="s">
        <v>6</v>
      </c>
      <c r="B15250" t="s">
        <v>113152</v>
      </c>
      <c r="C15250" s="5">
        <v>45600.713715277801</v>
      </c>
      <c r="D15250" s="5">
        <v>45616.470937500002</v>
      </c>
      <c r="E15250">
        <f t="shared" si="239"/>
        <v>16</v>
      </c>
      <c r="F15250" s="6">
        <v>45597</v>
      </c>
    </row>
    <row r="15251" spans="1:6" x14ac:dyDescent="0.25">
      <c r="A15251" s="4" t="s">
        <v>6</v>
      </c>
      <c r="B15251" t="s">
        <v>113153</v>
      </c>
      <c r="C15251" s="5">
        <v>45595.349918981497</v>
      </c>
      <c r="D15251" s="5">
        <v>45616.478599536997</v>
      </c>
      <c r="E15251">
        <f t="shared" si="239"/>
        <v>21</v>
      </c>
      <c r="F15251" s="6">
        <v>45597</v>
      </c>
    </row>
    <row r="15252" spans="1:6" x14ac:dyDescent="0.25">
      <c r="A15252" s="4" t="s">
        <v>6</v>
      </c>
      <c r="B15252" t="s">
        <v>113154</v>
      </c>
      <c r="C15252" s="5">
        <v>45603.537812499999</v>
      </c>
      <c r="D15252" s="5">
        <v>45616.528252314798</v>
      </c>
      <c r="E15252">
        <f t="shared" si="239"/>
        <v>13</v>
      </c>
      <c r="F15252" s="6">
        <v>45597</v>
      </c>
    </row>
    <row r="15253" spans="1:6" x14ac:dyDescent="0.25">
      <c r="A15253" s="4" t="s">
        <v>6</v>
      </c>
      <c r="B15253" t="s">
        <v>113155</v>
      </c>
      <c r="C15253" s="5">
        <v>45607.704062500001</v>
      </c>
      <c r="D15253" s="5">
        <v>45616.530208333301</v>
      </c>
      <c r="E15253">
        <f t="shared" si="239"/>
        <v>9</v>
      </c>
      <c r="F15253" s="6">
        <v>45597</v>
      </c>
    </row>
    <row r="15254" spans="1:6" x14ac:dyDescent="0.25">
      <c r="A15254" s="4" t="s">
        <v>6</v>
      </c>
      <c r="B15254" t="s">
        <v>113156</v>
      </c>
      <c r="C15254" s="5">
        <v>45608.5144560185</v>
      </c>
      <c r="D15254" s="5">
        <v>45616.530902777798</v>
      </c>
      <c r="E15254">
        <f t="shared" si="239"/>
        <v>8</v>
      </c>
      <c r="F15254" s="6">
        <v>45597</v>
      </c>
    </row>
    <row r="15255" spans="1:6" x14ac:dyDescent="0.25">
      <c r="A15255" s="4" t="s">
        <v>6</v>
      </c>
      <c r="B15255" t="s">
        <v>113157</v>
      </c>
      <c r="C15255" s="5">
        <v>45596.614224536999</v>
      </c>
      <c r="D15255" s="5">
        <v>45616.532395833303</v>
      </c>
      <c r="E15255">
        <f t="shared" si="239"/>
        <v>20</v>
      </c>
      <c r="F15255" s="6">
        <v>45597</v>
      </c>
    </row>
    <row r="15256" spans="1:6" x14ac:dyDescent="0.25">
      <c r="A15256" s="4" t="s">
        <v>6</v>
      </c>
      <c r="B15256" t="s">
        <v>113158</v>
      </c>
      <c r="C15256" s="5">
        <v>45594.610671296301</v>
      </c>
      <c r="D15256" s="5">
        <v>45616.533449074101</v>
      </c>
      <c r="E15256">
        <f t="shared" si="239"/>
        <v>22</v>
      </c>
      <c r="F15256" s="6">
        <v>45597</v>
      </c>
    </row>
    <row r="15257" spans="1:6" x14ac:dyDescent="0.25">
      <c r="A15257" s="4" t="s">
        <v>6</v>
      </c>
      <c r="B15257" t="s">
        <v>113159</v>
      </c>
      <c r="C15257" s="5">
        <v>45552.605208333298</v>
      </c>
      <c r="D15257" s="5">
        <v>45616.536620370403</v>
      </c>
      <c r="E15257">
        <f t="shared" si="239"/>
        <v>64</v>
      </c>
      <c r="F15257" s="6">
        <v>45597</v>
      </c>
    </row>
    <row r="15258" spans="1:6" x14ac:dyDescent="0.25">
      <c r="A15258" s="4" t="s">
        <v>6</v>
      </c>
      <c r="B15258" t="s">
        <v>113160</v>
      </c>
      <c r="C15258" s="5">
        <v>45595.355081018497</v>
      </c>
      <c r="D15258" s="5">
        <v>45616.542696759301</v>
      </c>
      <c r="E15258">
        <f t="shared" si="239"/>
        <v>21</v>
      </c>
      <c r="F15258" s="6">
        <v>45597</v>
      </c>
    </row>
    <row r="15259" spans="1:6" x14ac:dyDescent="0.25">
      <c r="A15259" s="4" t="s">
        <v>6</v>
      </c>
      <c r="B15259" t="s">
        <v>113161</v>
      </c>
      <c r="C15259" s="5">
        <v>45598.505034722199</v>
      </c>
      <c r="D15259" s="5">
        <v>45616.543078703697</v>
      </c>
      <c r="E15259">
        <f t="shared" si="239"/>
        <v>18</v>
      </c>
      <c r="F15259" s="6">
        <v>45597</v>
      </c>
    </row>
    <row r="15260" spans="1:6" x14ac:dyDescent="0.25">
      <c r="A15260" s="4" t="s">
        <v>6</v>
      </c>
      <c r="B15260" t="s">
        <v>113162</v>
      </c>
      <c r="C15260" s="5">
        <v>45602.700671296298</v>
      </c>
      <c r="D15260" s="5">
        <v>45616.548009259299</v>
      </c>
      <c r="E15260">
        <f t="shared" si="239"/>
        <v>14</v>
      </c>
      <c r="F15260" s="6">
        <v>45597</v>
      </c>
    </row>
    <row r="15261" spans="1:6" x14ac:dyDescent="0.25">
      <c r="A15261" s="4" t="s">
        <v>6</v>
      </c>
      <c r="B15261" t="s">
        <v>113163</v>
      </c>
      <c r="C15261" s="5">
        <v>45609.557280092602</v>
      </c>
      <c r="D15261" s="5">
        <v>45616.550486111097</v>
      </c>
      <c r="E15261">
        <f t="shared" si="239"/>
        <v>7</v>
      </c>
      <c r="F15261" s="6">
        <v>45597</v>
      </c>
    </row>
    <row r="15262" spans="1:6" x14ac:dyDescent="0.25">
      <c r="A15262" s="4" t="s">
        <v>6</v>
      </c>
      <c r="B15262" t="s">
        <v>113164</v>
      </c>
      <c r="C15262" s="5">
        <v>45608.470787036997</v>
      </c>
      <c r="D15262" s="5">
        <v>45616.551932870403</v>
      </c>
      <c r="E15262">
        <f t="shared" si="239"/>
        <v>8</v>
      </c>
      <c r="F15262" s="6">
        <v>45597</v>
      </c>
    </row>
    <row r="15263" spans="1:6" x14ac:dyDescent="0.25">
      <c r="A15263" s="4" t="s">
        <v>6</v>
      </c>
      <c r="B15263" t="s">
        <v>113165</v>
      </c>
      <c r="C15263" s="5">
        <v>45602.306145833303</v>
      </c>
      <c r="D15263" s="5">
        <v>45616.559895833299</v>
      </c>
      <c r="E15263">
        <f t="shared" si="239"/>
        <v>14</v>
      </c>
      <c r="F15263" s="6">
        <v>45597</v>
      </c>
    </row>
    <row r="15264" spans="1:6" x14ac:dyDescent="0.25">
      <c r="A15264" s="4" t="s">
        <v>6</v>
      </c>
      <c r="B15264" t="s">
        <v>113166</v>
      </c>
      <c r="C15264" s="5">
        <v>45596.6155671296</v>
      </c>
      <c r="D15264" s="5">
        <v>45616.569479166697</v>
      </c>
      <c r="E15264">
        <f t="shared" si="239"/>
        <v>20</v>
      </c>
      <c r="F15264" s="6">
        <v>45597</v>
      </c>
    </row>
    <row r="15265" spans="1:6" x14ac:dyDescent="0.25">
      <c r="A15265" s="4" t="s">
        <v>6</v>
      </c>
      <c r="B15265" t="s">
        <v>113167</v>
      </c>
      <c r="C15265" s="5">
        <v>45608.540358796301</v>
      </c>
      <c r="D15265" s="5">
        <v>45616.571377314802</v>
      </c>
      <c r="E15265">
        <f t="shared" si="239"/>
        <v>8</v>
      </c>
      <c r="F15265" s="6">
        <v>45597</v>
      </c>
    </row>
    <row r="15266" spans="1:6" x14ac:dyDescent="0.25">
      <c r="A15266" s="4" t="s">
        <v>6</v>
      </c>
      <c r="B15266" t="s">
        <v>113168</v>
      </c>
      <c r="C15266" s="5">
        <v>45600.575520833299</v>
      </c>
      <c r="D15266" s="5">
        <v>45616.572453703702</v>
      </c>
      <c r="E15266">
        <f t="shared" si="239"/>
        <v>16</v>
      </c>
      <c r="F15266" s="6">
        <v>45597</v>
      </c>
    </row>
    <row r="15267" spans="1:6" x14ac:dyDescent="0.25">
      <c r="A15267" s="4" t="s">
        <v>6</v>
      </c>
      <c r="B15267" t="s">
        <v>113169</v>
      </c>
      <c r="C15267" s="5">
        <v>45607.516273148103</v>
      </c>
      <c r="D15267" s="5">
        <v>45616.575405092597</v>
      </c>
      <c r="E15267">
        <f t="shared" si="239"/>
        <v>9</v>
      </c>
      <c r="F15267" s="6">
        <v>45597</v>
      </c>
    </row>
    <row r="15268" spans="1:6" x14ac:dyDescent="0.25">
      <c r="A15268" s="4" t="s">
        <v>6</v>
      </c>
      <c r="B15268" t="s">
        <v>113170</v>
      </c>
      <c r="C15268" s="5">
        <v>45597.481932870403</v>
      </c>
      <c r="D15268" s="5">
        <v>45616.576736111099</v>
      </c>
      <c r="E15268">
        <f t="shared" si="239"/>
        <v>19</v>
      </c>
      <c r="F15268" s="6">
        <v>45597</v>
      </c>
    </row>
    <row r="15269" spans="1:6" x14ac:dyDescent="0.25">
      <c r="A15269" s="4" t="s">
        <v>6</v>
      </c>
      <c r="B15269" t="s">
        <v>113171</v>
      </c>
      <c r="C15269" s="5">
        <v>45609.640590277799</v>
      </c>
      <c r="D15269" s="5">
        <v>45616.579039351898</v>
      </c>
      <c r="E15269">
        <f t="shared" si="239"/>
        <v>7</v>
      </c>
      <c r="F15269" s="6">
        <v>45597</v>
      </c>
    </row>
    <row r="15270" spans="1:6" x14ac:dyDescent="0.25">
      <c r="A15270" s="4" t="s">
        <v>6</v>
      </c>
      <c r="B15270" t="s">
        <v>113172</v>
      </c>
      <c r="C15270" s="5">
        <v>45608.419467592597</v>
      </c>
      <c r="D15270" s="5">
        <v>45616.584039351903</v>
      </c>
      <c r="E15270">
        <f t="shared" si="239"/>
        <v>8</v>
      </c>
      <c r="F15270" s="6">
        <v>45597</v>
      </c>
    </row>
    <row r="15271" spans="1:6" x14ac:dyDescent="0.25">
      <c r="A15271" s="4" t="s">
        <v>6</v>
      </c>
      <c r="B15271" t="s">
        <v>113173</v>
      </c>
      <c r="C15271" s="5">
        <v>45607.581064814804</v>
      </c>
      <c r="D15271" s="5">
        <v>45616.587789351899</v>
      </c>
      <c r="E15271">
        <f t="shared" si="239"/>
        <v>9</v>
      </c>
      <c r="F15271" s="6">
        <v>45597</v>
      </c>
    </row>
    <row r="15272" spans="1:6" x14ac:dyDescent="0.25">
      <c r="A15272" s="4" t="s">
        <v>6</v>
      </c>
      <c r="B15272" t="s">
        <v>113174</v>
      </c>
      <c r="C15272" s="5">
        <v>45597.623668981498</v>
      </c>
      <c r="D15272" s="5">
        <v>45616.595046296301</v>
      </c>
      <c r="E15272">
        <f t="shared" si="239"/>
        <v>19</v>
      </c>
      <c r="F15272" s="6">
        <v>45597</v>
      </c>
    </row>
    <row r="15273" spans="1:6" x14ac:dyDescent="0.25">
      <c r="A15273" s="4" t="s">
        <v>6</v>
      </c>
      <c r="B15273" t="s">
        <v>113175</v>
      </c>
      <c r="C15273" s="5">
        <v>45602.589351851799</v>
      </c>
      <c r="D15273" s="5">
        <v>45616.595694444397</v>
      </c>
      <c r="E15273">
        <f t="shared" si="239"/>
        <v>14</v>
      </c>
      <c r="F15273" s="6">
        <v>45597</v>
      </c>
    </row>
    <row r="15274" spans="1:6" x14ac:dyDescent="0.25">
      <c r="A15274" s="4" t="s">
        <v>6</v>
      </c>
      <c r="B15274" t="s">
        <v>113176</v>
      </c>
      <c r="C15274" s="5">
        <v>45605.4846412037</v>
      </c>
      <c r="D15274" s="5">
        <v>45616.598634259302</v>
      </c>
      <c r="E15274">
        <f t="shared" si="239"/>
        <v>11</v>
      </c>
      <c r="F15274" s="6">
        <v>45597</v>
      </c>
    </row>
    <row r="15275" spans="1:6" x14ac:dyDescent="0.25">
      <c r="A15275" s="4" t="s">
        <v>6</v>
      </c>
      <c r="B15275" t="s">
        <v>113177</v>
      </c>
      <c r="C15275" s="5">
        <v>45597.619780092602</v>
      </c>
      <c r="D15275" s="5">
        <v>45616.601400462998</v>
      </c>
      <c r="E15275">
        <f t="shared" si="239"/>
        <v>19</v>
      </c>
      <c r="F15275" s="6">
        <v>45597</v>
      </c>
    </row>
    <row r="15276" spans="1:6" x14ac:dyDescent="0.25">
      <c r="A15276" s="4" t="s">
        <v>6</v>
      </c>
      <c r="B15276" t="s">
        <v>113178</v>
      </c>
      <c r="C15276" s="5">
        <v>45597.598287036999</v>
      </c>
      <c r="D15276" s="5">
        <v>45616.601944444403</v>
      </c>
      <c r="E15276">
        <f t="shared" si="239"/>
        <v>19</v>
      </c>
      <c r="F15276" s="6">
        <v>45597</v>
      </c>
    </row>
    <row r="15277" spans="1:6" x14ac:dyDescent="0.25">
      <c r="A15277" s="4" t="s">
        <v>6</v>
      </c>
      <c r="B15277" t="s">
        <v>113179</v>
      </c>
      <c r="C15277" s="5">
        <v>45604.683159722197</v>
      </c>
      <c r="D15277" s="5">
        <v>45616.615081018499</v>
      </c>
      <c r="E15277">
        <f t="shared" si="239"/>
        <v>12</v>
      </c>
      <c r="F15277" s="6">
        <v>45597</v>
      </c>
    </row>
    <row r="15278" spans="1:6" x14ac:dyDescent="0.25">
      <c r="A15278" s="4" t="s">
        <v>6</v>
      </c>
      <c r="B15278" t="s">
        <v>113180</v>
      </c>
      <c r="C15278" s="5">
        <v>45605.570428240702</v>
      </c>
      <c r="D15278" s="5">
        <v>45616.615219907399</v>
      </c>
      <c r="E15278">
        <f t="shared" si="239"/>
        <v>11</v>
      </c>
      <c r="F15278" s="6">
        <v>45597</v>
      </c>
    </row>
    <row r="15279" spans="1:6" x14ac:dyDescent="0.25">
      <c r="A15279" s="4" t="s">
        <v>6</v>
      </c>
      <c r="B15279" t="s">
        <v>113181</v>
      </c>
      <c r="C15279" s="5">
        <v>45604.528356481504</v>
      </c>
      <c r="D15279" s="5">
        <v>45616.615821759297</v>
      </c>
      <c r="E15279">
        <f t="shared" si="239"/>
        <v>12</v>
      </c>
      <c r="F15279" s="6">
        <v>45597</v>
      </c>
    </row>
    <row r="15280" spans="1:6" x14ac:dyDescent="0.25">
      <c r="A15280" s="4" t="s">
        <v>6</v>
      </c>
      <c r="B15280" t="s">
        <v>113182</v>
      </c>
      <c r="C15280" s="5">
        <v>45579.706527777802</v>
      </c>
      <c r="D15280" s="5">
        <v>45616.616909722201</v>
      </c>
      <c r="E15280">
        <f t="shared" si="239"/>
        <v>37</v>
      </c>
      <c r="F15280" s="6">
        <v>45597</v>
      </c>
    </row>
    <row r="15281" spans="1:6" x14ac:dyDescent="0.25">
      <c r="A15281" s="4" t="s">
        <v>6</v>
      </c>
      <c r="B15281" t="s">
        <v>113183</v>
      </c>
      <c r="C15281" s="5">
        <v>45595.847962963002</v>
      </c>
      <c r="D15281" s="5">
        <v>45616.623240740701</v>
      </c>
      <c r="E15281">
        <f t="shared" si="239"/>
        <v>21</v>
      </c>
      <c r="F15281" s="6">
        <v>45597</v>
      </c>
    </row>
    <row r="15282" spans="1:6" x14ac:dyDescent="0.25">
      <c r="A15282" s="4" t="s">
        <v>6</v>
      </c>
      <c r="B15282" t="s">
        <v>113184</v>
      </c>
      <c r="C15282" s="5">
        <v>45583.569305555597</v>
      </c>
      <c r="D15282" s="5">
        <v>45616.623275462996</v>
      </c>
      <c r="E15282">
        <f t="shared" si="239"/>
        <v>33</v>
      </c>
      <c r="F15282" s="6">
        <v>45597</v>
      </c>
    </row>
    <row r="15283" spans="1:6" x14ac:dyDescent="0.25">
      <c r="A15283" s="4" t="s">
        <v>6</v>
      </c>
      <c r="B15283" t="s">
        <v>113185</v>
      </c>
      <c r="C15283" s="5">
        <v>45603.5398263889</v>
      </c>
      <c r="D15283" s="5">
        <v>45616.625972222202</v>
      </c>
      <c r="E15283">
        <f t="shared" si="239"/>
        <v>13</v>
      </c>
      <c r="F15283" s="6">
        <v>45597</v>
      </c>
    </row>
    <row r="15284" spans="1:6" x14ac:dyDescent="0.25">
      <c r="A15284" s="4" t="s">
        <v>6</v>
      </c>
      <c r="B15284" t="s">
        <v>113186</v>
      </c>
      <c r="C15284" s="5">
        <v>45605.501909722203</v>
      </c>
      <c r="D15284" s="5">
        <v>45616.628773148099</v>
      </c>
      <c r="E15284">
        <f t="shared" si="239"/>
        <v>11</v>
      </c>
      <c r="F15284" s="6">
        <v>45597</v>
      </c>
    </row>
    <row r="15285" spans="1:6" x14ac:dyDescent="0.25">
      <c r="A15285" s="4" t="s">
        <v>6</v>
      </c>
      <c r="B15285" t="s">
        <v>113187</v>
      </c>
      <c r="C15285" s="5">
        <v>45595.625625000001</v>
      </c>
      <c r="D15285" s="5">
        <v>45616.632870370398</v>
      </c>
      <c r="E15285">
        <f t="shared" si="239"/>
        <v>21</v>
      </c>
      <c r="F15285" s="6">
        <v>45597</v>
      </c>
    </row>
    <row r="15286" spans="1:6" x14ac:dyDescent="0.25">
      <c r="A15286" s="4" t="s">
        <v>6</v>
      </c>
      <c r="B15286" t="s">
        <v>113188</v>
      </c>
      <c r="C15286" s="5">
        <v>45603.6401736111</v>
      </c>
      <c r="D15286" s="5">
        <v>45616.635428240697</v>
      </c>
      <c r="E15286">
        <f t="shared" si="239"/>
        <v>13</v>
      </c>
      <c r="F15286" s="6">
        <v>45597</v>
      </c>
    </row>
    <row r="15287" spans="1:6" x14ac:dyDescent="0.25">
      <c r="A15287" s="4" t="s">
        <v>6</v>
      </c>
      <c r="B15287" t="s">
        <v>113189</v>
      </c>
      <c r="C15287" s="5">
        <v>45600.540358796301</v>
      </c>
      <c r="D15287" s="5">
        <v>45616.636157407404</v>
      </c>
      <c r="E15287">
        <f t="shared" si="239"/>
        <v>16</v>
      </c>
      <c r="F15287" s="6">
        <v>45597</v>
      </c>
    </row>
    <row r="15288" spans="1:6" x14ac:dyDescent="0.25">
      <c r="A15288" s="4" t="s">
        <v>6</v>
      </c>
      <c r="B15288" t="s">
        <v>113190</v>
      </c>
      <c r="C15288" s="5">
        <v>45593.550173611096</v>
      </c>
      <c r="D15288" s="5">
        <v>45616.637025463002</v>
      </c>
      <c r="E15288">
        <f t="shared" si="239"/>
        <v>23</v>
      </c>
      <c r="F15288" s="6">
        <v>45597</v>
      </c>
    </row>
    <row r="15289" spans="1:6" x14ac:dyDescent="0.25">
      <c r="A15289" s="4" t="s">
        <v>6</v>
      </c>
      <c r="B15289" t="s">
        <v>113191</v>
      </c>
      <c r="C15289" s="5">
        <v>45603.382557870398</v>
      </c>
      <c r="D15289" s="5">
        <v>45616.637546296297</v>
      </c>
      <c r="E15289">
        <f t="shared" si="239"/>
        <v>13</v>
      </c>
      <c r="F15289" s="6">
        <v>45597</v>
      </c>
    </row>
    <row r="15290" spans="1:6" x14ac:dyDescent="0.25">
      <c r="A15290" s="4" t="s">
        <v>6</v>
      </c>
      <c r="B15290" t="s">
        <v>113192</v>
      </c>
      <c r="C15290" s="5">
        <v>45607.614374999997</v>
      </c>
      <c r="D15290" s="5">
        <v>45616.638124999998</v>
      </c>
      <c r="E15290">
        <f t="shared" si="239"/>
        <v>9</v>
      </c>
      <c r="F15290" s="6">
        <v>45597</v>
      </c>
    </row>
    <row r="15291" spans="1:6" x14ac:dyDescent="0.25">
      <c r="A15291" s="4" t="s">
        <v>6</v>
      </c>
      <c r="B15291" t="s">
        <v>113193</v>
      </c>
      <c r="C15291" s="5">
        <v>45602.689259259299</v>
      </c>
      <c r="D15291" s="5">
        <v>45616.642349537004</v>
      </c>
      <c r="E15291">
        <f t="shared" si="239"/>
        <v>14</v>
      </c>
      <c r="F15291" s="6">
        <v>45597</v>
      </c>
    </row>
    <row r="15292" spans="1:6" x14ac:dyDescent="0.25">
      <c r="A15292" s="4" t="s">
        <v>6</v>
      </c>
      <c r="B15292" t="s">
        <v>113194</v>
      </c>
      <c r="C15292" s="5">
        <v>45590.546284722201</v>
      </c>
      <c r="D15292" s="5">
        <v>45616.645347222198</v>
      </c>
      <c r="E15292">
        <f t="shared" si="239"/>
        <v>26</v>
      </c>
      <c r="F15292" s="6">
        <v>45597</v>
      </c>
    </row>
    <row r="15293" spans="1:6" x14ac:dyDescent="0.25">
      <c r="A15293" s="4" t="s">
        <v>6</v>
      </c>
      <c r="B15293" t="s">
        <v>113195</v>
      </c>
      <c r="C15293" s="5">
        <v>45603.455775463</v>
      </c>
      <c r="D15293" s="5">
        <v>45616.645960648202</v>
      </c>
      <c r="E15293">
        <f t="shared" si="239"/>
        <v>13</v>
      </c>
      <c r="F15293" s="6">
        <v>45597</v>
      </c>
    </row>
    <row r="15294" spans="1:6" x14ac:dyDescent="0.25">
      <c r="A15294" s="4" t="s">
        <v>6</v>
      </c>
      <c r="B15294" t="s">
        <v>113196</v>
      </c>
      <c r="C15294" s="5">
        <v>45607.565324074101</v>
      </c>
      <c r="D15294" s="5">
        <v>45616.646388888897</v>
      </c>
      <c r="E15294">
        <f t="shared" si="239"/>
        <v>9</v>
      </c>
      <c r="F15294" s="6">
        <v>45597</v>
      </c>
    </row>
    <row r="15295" spans="1:6" x14ac:dyDescent="0.25">
      <c r="A15295" s="4" t="s">
        <v>6</v>
      </c>
      <c r="B15295" t="s">
        <v>113197</v>
      </c>
      <c r="C15295" s="5">
        <v>45595.354178240697</v>
      </c>
      <c r="D15295" s="5">
        <v>45616.650335648097</v>
      </c>
      <c r="E15295">
        <f t="shared" si="239"/>
        <v>21</v>
      </c>
      <c r="F15295" s="6">
        <v>45597</v>
      </c>
    </row>
    <row r="15296" spans="1:6" x14ac:dyDescent="0.25">
      <c r="A15296" s="4" t="s">
        <v>6</v>
      </c>
      <c r="B15296" t="s">
        <v>113198</v>
      </c>
      <c r="C15296" s="5">
        <v>45608.561134259297</v>
      </c>
      <c r="D15296" s="5">
        <v>45616.6538657407</v>
      </c>
      <c r="E15296">
        <f t="shared" si="239"/>
        <v>8</v>
      </c>
      <c r="F15296" s="6">
        <v>45597</v>
      </c>
    </row>
    <row r="15297" spans="1:6" x14ac:dyDescent="0.25">
      <c r="A15297" s="4" t="s">
        <v>6</v>
      </c>
      <c r="B15297" t="s">
        <v>113199</v>
      </c>
      <c r="C15297" s="5">
        <v>45603.526412036997</v>
      </c>
      <c r="D15297" s="5">
        <v>45616.6554398148</v>
      </c>
      <c r="E15297">
        <f t="shared" si="239"/>
        <v>13</v>
      </c>
      <c r="F15297" s="6">
        <v>45597</v>
      </c>
    </row>
    <row r="15298" spans="1:6" x14ac:dyDescent="0.25">
      <c r="A15298" s="4" t="s">
        <v>6</v>
      </c>
      <c r="B15298" t="s">
        <v>113200</v>
      </c>
      <c r="C15298" s="5">
        <v>45607.362280092602</v>
      </c>
      <c r="D15298" s="5">
        <v>45616.658657407403</v>
      </c>
      <c r="E15298">
        <f t="shared" ref="E15298:E15361" si="240">ROUND(D15298-C15298,0)</f>
        <v>9</v>
      </c>
      <c r="F15298" s="6">
        <v>45597</v>
      </c>
    </row>
    <row r="15299" spans="1:6" x14ac:dyDescent="0.25">
      <c r="A15299" s="4" t="s">
        <v>6</v>
      </c>
      <c r="B15299" t="s">
        <v>113201</v>
      </c>
      <c r="C15299" s="5">
        <v>45608.607314814799</v>
      </c>
      <c r="D15299" s="5">
        <v>45616.660856481503</v>
      </c>
      <c r="E15299">
        <f t="shared" si="240"/>
        <v>8</v>
      </c>
      <c r="F15299" s="6">
        <v>45597</v>
      </c>
    </row>
    <row r="15300" spans="1:6" x14ac:dyDescent="0.25">
      <c r="A15300" s="4" t="s">
        <v>6</v>
      </c>
      <c r="B15300" t="s">
        <v>113202</v>
      </c>
      <c r="C15300" s="5">
        <v>45602.857858796298</v>
      </c>
      <c r="D15300" s="5">
        <v>45616.6640625</v>
      </c>
      <c r="E15300">
        <f t="shared" si="240"/>
        <v>14</v>
      </c>
      <c r="F15300" s="6">
        <v>45597</v>
      </c>
    </row>
    <row r="15301" spans="1:6" x14ac:dyDescent="0.25">
      <c r="A15301" s="4" t="s">
        <v>6</v>
      </c>
      <c r="B15301" t="s">
        <v>113203</v>
      </c>
      <c r="C15301" s="5">
        <v>45608.7104861111</v>
      </c>
      <c r="D15301" s="5">
        <v>45616.666284722203</v>
      </c>
      <c r="E15301">
        <f t="shared" si="240"/>
        <v>8</v>
      </c>
      <c r="F15301" s="6">
        <v>45597</v>
      </c>
    </row>
    <row r="15302" spans="1:6" x14ac:dyDescent="0.25">
      <c r="A15302" s="4" t="s">
        <v>6</v>
      </c>
      <c r="B15302" t="s">
        <v>113204</v>
      </c>
      <c r="C15302" s="5">
        <v>45608.646585648101</v>
      </c>
      <c r="D15302" s="5">
        <v>45616.667662036998</v>
      </c>
      <c r="E15302">
        <f t="shared" si="240"/>
        <v>8</v>
      </c>
      <c r="F15302" s="6">
        <v>45597</v>
      </c>
    </row>
    <row r="15303" spans="1:6" x14ac:dyDescent="0.25">
      <c r="A15303" s="4" t="s">
        <v>6</v>
      </c>
      <c r="B15303" t="s">
        <v>113205</v>
      </c>
      <c r="C15303" s="5">
        <v>45597.707499999997</v>
      </c>
      <c r="D15303" s="5">
        <v>45616.673715277801</v>
      </c>
      <c r="E15303">
        <f t="shared" si="240"/>
        <v>19</v>
      </c>
      <c r="F15303" s="6">
        <v>45597</v>
      </c>
    </row>
    <row r="15304" spans="1:6" x14ac:dyDescent="0.25">
      <c r="A15304" s="4" t="s">
        <v>6</v>
      </c>
      <c r="B15304" t="s">
        <v>113206</v>
      </c>
      <c r="C15304" s="5">
        <v>45600.605856481503</v>
      </c>
      <c r="D15304" s="5">
        <v>45616.677245370403</v>
      </c>
      <c r="E15304">
        <f t="shared" si="240"/>
        <v>16</v>
      </c>
      <c r="F15304" s="6">
        <v>45597</v>
      </c>
    </row>
    <row r="15305" spans="1:6" x14ac:dyDescent="0.25">
      <c r="A15305" s="4" t="s">
        <v>6</v>
      </c>
      <c r="B15305" t="s">
        <v>113207</v>
      </c>
      <c r="C15305" s="5">
        <v>45600.454965277801</v>
      </c>
      <c r="D15305" s="5">
        <v>45616.678680555597</v>
      </c>
      <c r="E15305">
        <f t="shared" si="240"/>
        <v>16</v>
      </c>
      <c r="F15305" s="6">
        <v>45597</v>
      </c>
    </row>
    <row r="15306" spans="1:6" x14ac:dyDescent="0.25">
      <c r="A15306" s="4" t="s">
        <v>6</v>
      </c>
      <c r="B15306" t="s">
        <v>113208</v>
      </c>
      <c r="C15306" s="5">
        <v>45607.378344907404</v>
      </c>
      <c r="D15306" s="5">
        <v>45616.680243055598</v>
      </c>
      <c r="E15306">
        <f t="shared" si="240"/>
        <v>9</v>
      </c>
      <c r="F15306" s="6">
        <v>45597</v>
      </c>
    </row>
    <row r="15307" spans="1:6" x14ac:dyDescent="0.25">
      <c r="A15307" s="4" t="s">
        <v>6</v>
      </c>
      <c r="B15307" t="s">
        <v>113209</v>
      </c>
      <c r="C15307" s="5">
        <v>45607.626712963</v>
      </c>
      <c r="D15307" s="5">
        <v>45617.319826388899</v>
      </c>
      <c r="E15307">
        <f t="shared" si="240"/>
        <v>10</v>
      </c>
      <c r="F15307" s="6">
        <v>45597</v>
      </c>
    </row>
    <row r="15308" spans="1:6" x14ac:dyDescent="0.25">
      <c r="A15308" s="4" t="s">
        <v>6</v>
      </c>
      <c r="B15308" t="s">
        <v>113210</v>
      </c>
      <c r="C15308" s="5">
        <v>45590.412569444401</v>
      </c>
      <c r="D15308" s="5">
        <v>45617.327037037001</v>
      </c>
      <c r="E15308">
        <f t="shared" si="240"/>
        <v>27</v>
      </c>
      <c r="F15308" s="6">
        <v>45597</v>
      </c>
    </row>
    <row r="15309" spans="1:6" x14ac:dyDescent="0.25">
      <c r="A15309" s="4" t="s">
        <v>6</v>
      </c>
      <c r="B15309" t="s">
        <v>113211</v>
      </c>
      <c r="C15309" s="5">
        <v>45589.602210648103</v>
      </c>
      <c r="D15309" s="5">
        <v>45617.327488425901</v>
      </c>
      <c r="E15309">
        <f t="shared" si="240"/>
        <v>28</v>
      </c>
      <c r="F15309" s="6">
        <v>45597</v>
      </c>
    </row>
    <row r="15310" spans="1:6" x14ac:dyDescent="0.25">
      <c r="A15310" s="4" t="s">
        <v>6</v>
      </c>
      <c r="B15310" t="s">
        <v>113212</v>
      </c>
      <c r="C15310" s="5">
        <v>45602.464872685203</v>
      </c>
      <c r="D15310" s="5">
        <v>45617.331412036998</v>
      </c>
      <c r="E15310">
        <f t="shared" si="240"/>
        <v>15</v>
      </c>
      <c r="F15310" s="6">
        <v>45597</v>
      </c>
    </row>
    <row r="15311" spans="1:6" x14ac:dyDescent="0.25">
      <c r="A15311" s="4" t="s">
        <v>6</v>
      </c>
      <c r="B15311" t="s">
        <v>113213</v>
      </c>
      <c r="C15311" s="5">
        <v>45608.489259259302</v>
      </c>
      <c r="D15311" s="5">
        <v>45617.333067129599</v>
      </c>
      <c r="E15311">
        <f t="shared" si="240"/>
        <v>9</v>
      </c>
      <c r="F15311" s="6">
        <v>45597</v>
      </c>
    </row>
    <row r="15312" spans="1:6" x14ac:dyDescent="0.25">
      <c r="A15312" s="4" t="s">
        <v>6</v>
      </c>
      <c r="B15312" t="s">
        <v>113214</v>
      </c>
      <c r="C15312" s="5">
        <v>45609.3725694444</v>
      </c>
      <c r="D15312" s="5">
        <v>45617.336724537003</v>
      </c>
      <c r="E15312">
        <f t="shared" si="240"/>
        <v>8</v>
      </c>
      <c r="F15312" s="6">
        <v>45597</v>
      </c>
    </row>
    <row r="15313" spans="1:6" x14ac:dyDescent="0.25">
      <c r="A15313" s="4" t="s">
        <v>6</v>
      </c>
      <c r="B15313" t="s">
        <v>113215</v>
      </c>
      <c r="C15313" s="5">
        <v>45596.668483796297</v>
      </c>
      <c r="D15313" s="5">
        <v>45617.3371064815</v>
      </c>
      <c r="E15313">
        <f t="shared" si="240"/>
        <v>21</v>
      </c>
      <c r="F15313" s="6">
        <v>45597</v>
      </c>
    </row>
    <row r="15314" spans="1:6" x14ac:dyDescent="0.25">
      <c r="A15314" s="4" t="s">
        <v>6</v>
      </c>
      <c r="B15314" t="s">
        <v>113216</v>
      </c>
      <c r="C15314" s="5">
        <v>45609.443460648101</v>
      </c>
      <c r="D15314" s="5">
        <v>45617.3381828704</v>
      </c>
      <c r="E15314">
        <f t="shared" si="240"/>
        <v>8</v>
      </c>
      <c r="F15314" s="6">
        <v>45597</v>
      </c>
    </row>
    <row r="15315" spans="1:6" x14ac:dyDescent="0.25">
      <c r="A15315" s="4" t="s">
        <v>6</v>
      </c>
      <c r="B15315" t="s">
        <v>113217</v>
      </c>
      <c r="C15315" s="5">
        <v>45609.362569444398</v>
      </c>
      <c r="D15315" s="5">
        <v>45617.341226851902</v>
      </c>
      <c r="E15315">
        <f t="shared" si="240"/>
        <v>8</v>
      </c>
      <c r="F15315" s="6">
        <v>45597</v>
      </c>
    </row>
    <row r="15316" spans="1:6" x14ac:dyDescent="0.25">
      <c r="A15316" s="4" t="s">
        <v>6</v>
      </c>
      <c r="B15316" t="s">
        <v>113218</v>
      </c>
      <c r="C15316" s="5">
        <v>45608.597094907404</v>
      </c>
      <c r="D15316" s="5">
        <v>45617.342048611099</v>
      </c>
      <c r="E15316">
        <f t="shared" si="240"/>
        <v>9</v>
      </c>
      <c r="F15316" s="6">
        <v>45597</v>
      </c>
    </row>
    <row r="15317" spans="1:6" x14ac:dyDescent="0.25">
      <c r="A15317" s="4" t="s">
        <v>6</v>
      </c>
      <c r="B15317" t="s">
        <v>113219</v>
      </c>
      <c r="C15317" s="5">
        <v>45583.5100578704</v>
      </c>
      <c r="D15317" s="5">
        <v>45617.342106481497</v>
      </c>
      <c r="E15317">
        <f t="shared" si="240"/>
        <v>34</v>
      </c>
      <c r="F15317" s="6">
        <v>45597</v>
      </c>
    </row>
    <row r="15318" spans="1:6" x14ac:dyDescent="0.25">
      <c r="A15318" s="4" t="s">
        <v>6</v>
      </c>
      <c r="B15318" t="s">
        <v>113220</v>
      </c>
      <c r="C15318" s="5">
        <v>45608.644085648099</v>
      </c>
      <c r="D15318" s="5">
        <v>45617.347569444399</v>
      </c>
      <c r="E15318">
        <f t="shared" si="240"/>
        <v>9</v>
      </c>
      <c r="F15318" s="6">
        <v>45597</v>
      </c>
    </row>
    <row r="15319" spans="1:6" x14ac:dyDescent="0.25">
      <c r="A15319" s="4" t="s">
        <v>6</v>
      </c>
      <c r="B15319" t="s">
        <v>113221</v>
      </c>
      <c r="C15319" s="5">
        <v>45605.968854166698</v>
      </c>
      <c r="D15319" s="5">
        <v>45617.348784722199</v>
      </c>
      <c r="E15319">
        <f t="shared" si="240"/>
        <v>11</v>
      </c>
      <c r="F15319" s="6">
        <v>45597</v>
      </c>
    </row>
    <row r="15320" spans="1:6" x14ac:dyDescent="0.25">
      <c r="A15320" s="4" t="s">
        <v>6</v>
      </c>
      <c r="B15320" t="s">
        <v>113222</v>
      </c>
      <c r="C15320" s="5">
        <v>45607.592881944402</v>
      </c>
      <c r="D15320" s="5">
        <v>45617.348854166703</v>
      </c>
      <c r="E15320">
        <f t="shared" si="240"/>
        <v>10</v>
      </c>
      <c r="F15320" s="6">
        <v>45597</v>
      </c>
    </row>
    <row r="15321" spans="1:6" x14ac:dyDescent="0.25">
      <c r="A15321" s="4" t="s">
        <v>6</v>
      </c>
      <c r="B15321" t="s">
        <v>113223</v>
      </c>
      <c r="C15321" s="5">
        <v>45607.465578703697</v>
      </c>
      <c r="D15321" s="5">
        <v>45617.351527777799</v>
      </c>
      <c r="E15321">
        <f t="shared" si="240"/>
        <v>10</v>
      </c>
      <c r="F15321" s="6">
        <v>45597</v>
      </c>
    </row>
    <row r="15322" spans="1:6" x14ac:dyDescent="0.25">
      <c r="A15322" s="4" t="s">
        <v>6</v>
      </c>
      <c r="B15322" t="s">
        <v>113224</v>
      </c>
      <c r="C15322" s="5">
        <v>45609.653287036999</v>
      </c>
      <c r="D15322" s="5">
        <v>45617.3528240741</v>
      </c>
      <c r="E15322">
        <f t="shared" si="240"/>
        <v>8</v>
      </c>
      <c r="F15322" s="6">
        <v>45597</v>
      </c>
    </row>
    <row r="15323" spans="1:6" x14ac:dyDescent="0.25">
      <c r="A15323" s="4" t="s">
        <v>6</v>
      </c>
      <c r="B15323" t="s">
        <v>113225</v>
      </c>
      <c r="C15323" s="5">
        <v>45597.417013888902</v>
      </c>
      <c r="D15323" s="5">
        <v>45617.353194444397</v>
      </c>
      <c r="E15323">
        <f t="shared" si="240"/>
        <v>20</v>
      </c>
      <c r="F15323" s="6">
        <v>45597</v>
      </c>
    </row>
    <row r="15324" spans="1:6" x14ac:dyDescent="0.25">
      <c r="A15324" s="4" t="s">
        <v>6</v>
      </c>
      <c r="B15324" t="s">
        <v>113226</v>
      </c>
      <c r="C15324" s="5">
        <v>45605.537928240701</v>
      </c>
      <c r="D15324" s="5">
        <v>45617.354490740698</v>
      </c>
      <c r="E15324">
        <f t="shared" si="240"/>
        <v>12</v>
      </c>
      <c r="F15324" s="6">
        <v>45597</v>
      </c>
    </row>
    <row r="15325" spans="1:6" x14ac:dyDescent="0.25">
      <c r="A15325" s="4" t="s">
        <v>6</v>
      </c>
      <c r="B15325" t="s">
        <v>113227</v>
      </c>
      <c r="C15325" s="5">
        <v>45609.725925925901</v>
      </c>
      <c r="D15325" s="5">
        <v>45617.359155092599</v>
      </c>
      <c r="E15325">
        <f t="shared" si="240"/>
        <v>8</v>
      </c>
      <c r="F15325" s="6">
        <v>45597</v>
      </c>
    </row>
    <row r="15326" spans="1:6" x14ac:dyDescent="0.25">
      <c r="A15326" s="4" t="s">
        <v>6</v>
      </c>
      <c r="B15326" t="s">
        <v>113228</v>
      </c>
      <c r="C15326" s="5">
        <v>45604.470902777801</v>
      </c>
      <c r="D15326" s="5">
        <v>45617.359409722201</v>
      </c>
      <c r="E15326">
        <f t="shared" si="240"/>
        <v>13</v>
      </c>
      <c r="F15326" s="6">
        <v>45597</v>
      </c>
    </row>
    <row r="15327" spans="1:6" x14ac:dyDescent="0.25">
      <c r="A15327" s="4" t="s">
        <v>6</v>
      </c>
      <c r="B15327" t="s">
        <v>113229</v>
      </c>
      <c r="C15327" s="5">
        <v>45604.5242476852</v>
      </c>
      <c r="D15327" s="5">
        <v>45617.361469907402</v>
      </c>
      <c r="E15327">
        <f t="shared" si="240"/>
        <v>13</v>
      </c>
      <c r="F15327" s="6">
        <v>45597</v>
      </c>
    </row>
    <row r="15328" spans="1:6" x14ac:dyDescent="0.25">
      <c r="A15328" s="4" t="s">
        <v>6</v>
      </c>
      <c r="B15328" t="s">
        <v>113230</v>
      </c>
      <c r="C15328" s="5">
        <v>45607.664236111101</v>
      </c>
      <c r="D15328" s="5">
        <v>45617.364918981497</v>
      </c>
      <c r="E15328">
        <f t="shared" si="240"/>
        <v>10</v>
      </c>
      <c r="F15328" s="6">
        <v>45597</v>
      </c>
    </row>
    <row r="15329" spans="1:6" x14ac:dyDescent="0.25">
      <c r="A15329" s="4" t="s">
        <v>6</v>
      </c>
      <c r="B15329" t="s">
        <v>113231</v>
      </c>
      <c r="C15329" s="5">
        <v>45603.523275462998</v>
      </c>
      <c r="D15329" s="5">
        <v>45617.367314814801</v>
      </c>
      <c r="E15329">
        <f t="shared" si="240"/>
        <v>14</v>
      </c>
      <c r="F15329" s="6">
        <v>45597</v>
      </c>
    </row>
    <row r="15330" spans="1:6" x14ac:dyDescent="0.25">
      <c r="A15330" s="4" t="s">
        <v>6</v>
      </c>
      <c r="B15330" t="s">
        <v>113232</v>
      </c>
      <c r="C15330" s="5">
        <v>45601.596597222197</v>
      </c>
      <c r="D15330" s="5">
        <v>45617.368472222202</v>
      </c>
      <c r="E15330">
        <f t="shared" si="240"/>
        <v>16</v>
      </c>
      <c r="F15330" s="6">
        <v>45597</v>
      </c>
    </row>
    <row r="15331" spans="1:6" x14ac:dyDescent="0.25">
      <c r="A15331" s="4" t="s">
        <v>6</v>
      </c>
      <c r="B15331" t="s">
        <v>113233</v>
      </c>
      <c r="C15331" s="5">
        <v>45608.325497685197</v>
      </c>
      <c r="D15331" s="5">
        <v>45617.372175925899</v>
      </c>
      <c r="E15331">
        <f t="shared" si="240"/>
        <v>9</v>
      </c>
      <c r="F15331" s="6">
        <v>45597</v>
      </c>
    </row>
    <row r="15332" spans="1:6" x14ac:dyDescent="0.25">
      <c r="A15332" s="4" t="s">
        <v>6</v>
      </c>
      <c r="B15332" t="s">
        <v>113234</v>
      </c>
      <c r="C15332" s="5">
        <v>45607.670034722199</v>
      </c>
      <c r="D15332" s="5">
        <v>45617.379525463002</v>
      </c>
      <c r="E15332">
        <f t="shared" si="240"/>
        <v>10</v>
      </c>
      <c r="F15332" s="6">
        <v>45597</v>
      </c>
    </row>
    <row r="15333" spans="1:6" x14ac:dyDescent="0.25">
      <c r="A15333" s="4" t="s">
        <v>6</v>
      </c>
      <c r="B15333" t="s">
        <v>113235</v>
      </c>
      <c r="C15333" s="5">
        <v>45601.372604166703</v>
      </c>
      <c r="D15333" s="5">
        <v>45617.3813310185</v>
      </c>
      <c r="E15333">
        <f t="shared" si="240"/>
        <v>16</v>
      </c>
      <c r="F15333" s="6">
        <v>45597</v>
      </c>
    </row>
    <row r="15334" spans="1:6" x14ac:dyDescent="0.25">
      <c r="A15334" s="4" t="s">
        <v>6</v>
      </c>
      <c r="B15334" t="s">
        <v>113236</v>
      </c>
      <c r="C15334" s="5">
        <v>45604.513587963003</v>
      </c>
      <c r="D15334" s="5">
        <v>45617.383194444403</v>
      </c>
      <c r="E15334">
        <f t="shared" si="240"/>
        <v>13</v>
      </c>
      <c r="F15334" s="6">
        <v>45597</v>
      </c>
    </row>
    <row r="15335" spans="1:6" x14ac:dyDescent="0.25">
      <c r="A15335" s="4" t="s">
        <v>6</v>
      </c>
      <c r="B15335" t="s">
        <v>113237</v>
      </c>
      <c r="C15335" s="5">
        <v>45586.532592592601</v>
      </c>
      <c r="D15335" s="5">
        <v>45617.383449074099</v>
      </c>
      <c r="E15335">
        <f t="shared" si="240"/>
        <v>31</v>
      </c>
      <c r="F15335" s="6">
        <v>45597</v>
      </c>
    </row>
    <row r="15336" spans="1:6" x14ac:dyDescent="0.25">
      <c r="A15336" s="4" t="s">
        <v>6</v>
      </c>
      <c r="B15336" t="s">
        <v>113238</v>
      </c>
      <c r="C15336" s="5">
        <v>45609.409583333298</v>
      </c>
      <c r="D15336" s="5">
        <v>45617.3844328704</v>
      </c>
      <c r="E15336">
        <f t="shared" si="240"/>
        <v>8</v>
      </c>
      <c r="F15336" s="6">
        <v>45597</v>
      </c>
    </row>
    <row r="15337" spans="1:6" x14ac:dyDescent="0.25">
      <c r="A15337" s="4" t="s">
        <v>6</v>
      </c>
      <c r="B15337" t="s">
        <v>113239</v>
      </c>
      <c r="C15337" s="5">
        <v>45608.6414814815</v>
      </c>
      <c r="D15337" s="5">
        <v>45617.387974537</v>
      </c>
      <c r="E15337">
        <f t="shared" si="240"/>
        <v>9</v>
      </c>
      <c r="F15337" s="6">
        <v>45597</v>
      </c>
    </row>
    <row r="15338" spans="1:6" x14ac:dyDescent="0.25">
      <c r="A15338" s="4" t="s">
        <v>6</v>
      </c>
      <c r="B15338" t="s">
        <v>113240</v>
      </c>
      <c r="C15338" s="5">
        <v>45607.659317129597</v>
      </c>
      <c r="D15338" s="5">
        <v>45617.389282407399</v>
      </c>
      <c r="E15338">
        <f t="shared" si="240"/>
        <v>10</v>
      </c>
      <c r="F15338" s="6">
        <v>45597</v>
      </c>
    </row>
    <row r="15339" spans="1:6" x14ac:dyDescent="0.25">
      <c r="A15339" s="4" t="s">
        <v>6</v>
      </c>
      <c r="B15339" t="s">
        <v>113241</v>
      </c>
      <c r="C15339" s="5">
        <v>45609.417962963002</v>
      </c>
      <c r="D15339" s="5">
        <v>45617.394629629598</v>
      </c>
      <c r="E15339">
        <f t="shared" si="240"/>
        <v>8</v>
      </c>
      <c r="F15339" s="6">
        <v>45597</v>
      </c>
    </row>
    <row r="15340" spans="1:6" x14ac:dyDescent="0.25">
      <c r="A15340" s="4" t="s">
        <v>6</v>
      </c>
      <c r="B15340" t="s">
        <v>113242</v>
      </c>
      <c r="C15340" s="5">
        <v>45603.453101851897</v>
      </c>
      <c r="D15340" s="5">
        <v>45617.400879629597</v>
      </c>
      <c r="E15340">
        <f t="shared" si="240"/>
        <v>14</v>
      </c>
      <c r="F15340" s="6">
        <v>45597</v>
      </c>
    </row>
    <row r="15341" spans="1:6" x14ac:dyDescent="0.25">
      <c r="A15341" s="4" t="s">
        <v>6</v>
      </c>
      <c r="B15341" t="s">
        <v>113243</v>
      </c>
      <c r="C15341" s="5">
        <v>45603.3429861111</v>
      </c>
      <c r="D15341" s="5">
        <v>45617.400960648098</v>
      </c>
      <c r="E15341">
        <f t="shared" si="240"/>
        <v>14</v>
      </c>
      <c r="F15341" s="6">
        <v>45597</v>
      </c>
    </row>
    <row r="15342" spans="1:6" x14ac:dyDescent="0.25">
      <c r="A15342" s="4" t="s">
        <v>6</v>
      </c>
      <c r="B15342" t="s">
        <v>113244</v>
      </c>
      <c r="C15342" s="5">
        <v>45597.495439814797</v>
      </c>
      <c r="D15342" s="5">
        <v>45617.401956018497</v>
      </c>
      <c r="E15342">
        <f t="shared" si="240"/>
        <v>20</v>
      </c>
      <c r="F15342" s="6">
        <v>45597</v>
      </c>
    </row>
    <row r="15343" spans="1:6" x14ac:dyDescent="0.25">
      <c r="A15343" s="4" t="s">
        <v>6</v>
      </c>
      <c r="B15343" t="s">
        <v>113245</v>
      </c>
      <c r="C15343" s="5">
        <v>45608.621932870403</v>
      </c>
      <c r="D15343" s="5">
        <v>45617.402361111097</v>
      </c>
      <c r="E15343">
        <f t="shared" si="240"/>
        <v>9</v>
      </c>
      <c r="F15343" s="6">
        <v>45597</v>
      </c>
    </row>
    <row r="15344" spans="1:6" x14ac:dyDescent="0.25">
      <c r="A15344" s="4" t="s">
        <v>6</v>
      </c>
      <c r="B15344" t="s">
        <v>113246</v>
      </c>
      <c r="C15344" s="5">
        <v>45608.658437500002</v>
      </c>
      <c r="D15344" s="5">
        <v>45617.402650463002</v>
      </c>
      <c r="E15344">
        <f t="shared" si="240"/>
        <v>9</v>
      </c>
      <c r="F15344" s="6">
        <v>45597</v>
      </c>
    </row>
    <row r="15345" spans="1:6" x14ac:dyDescent="0.25">
      <c r="A15345" s="4" t="s">
        <v>6</v>
      </c>
      <c r="B15345" t="s">
        <v>113247</v>
      </c>
      <c r="C15345" s="5">
        <v>45603.315844907404</v>
      </c>
      <c r="D15345" s="5">
        <v>45617.404421296298</v>
      </c>
      <c r="E15345">
        <f t="shared" si="240"/>
        <v>14</v>
      </c>
      <c r="F15345" s="6">
        <v>45597</v>
      </c>
    </row>
    <row r="15346" spans="1:6" x14ac:dyDescent="0.25">
      <c r="A15346" s="4" t="s">
        <v>6</v>
      </c>
      <c r="B15346" t="s">
        <v>113248</v>
      </c>
      <c r="C15346" s="5">
        <v>45590.387349536999</v>
      </c>
      <c r="D15346" s="5">
        <v>45617.404467592598</v>
      </c>
      <c r="E15346">
        <f t="shared" si="240"/>
        <v>27</v>
      </c>
      <c r="F15346" s="6">
        <v>45597</v>
      </c>
    </row>
    <row r="15347" spans="1:6" x14ac:dyDescent="0.25">
      <c r="A15347" s="4" t="s">
        <v>6</v>
      </c>
      <c r="B15347" t="s">
        <v>113249</v>
      </c>
      <c r="C15347" s="5">
        <v>45609.539594907401</v>
      </c>
      <c r="D15347" s="5">
        <v>45617.408240740697</v>
      </c>
      <c r="E15347">
        <f t="shared" si="240"/>
        <v>8</v>
      </c>
      <c r="F15347" s="6">
        <v>45597</v>
      </c>
    </row>
    <row r="15348" spans="1:6" x14ac:dyDescent="0.25">
      <c r="A15348" s="4" t="s">
        <v>6</v>
      </c>
      <c r="B15348" t="s">
        <v>113250</v>
      </c>
      <c r="C15348" s="5">
        <v>45608.360439814802</v>
      </c>
      <c r="D15348" s="5">
        <v>45617.409594907404</v>
      </c>
      <c r="E15348">
        <f t="shared" si="240"/>
        <v>9</v>
      </c>
      <c r="F15348" s="6">
        <v>45597</v>
      </c>
    </row>
    <row r="15349" spans="1:6" x14ac:dyDescent="0.25">
      <c r="A15349" s="4" t="s">
        <v>6</v>
      </c>
      <c r="B15349" t="s">
        <v>113251</v>
      </c>
      <c r="C15349" s="5">
        <v>45608.461400462998</v>
      </c>
      <c r="D15349" s="5">
        <v>45617.410034722197</v>
      </c>
      <c r="E15349">
        <f t="shared" si="240"/>
        <v>9</v>
      </c>
      <c r="F15349" s="6">
        <v>45597</v>
      </c>
    </row>
    <row r="15350" spans="1:6" x14ac:dyDescent="0.25">
      <c r="A15350" s="4" t="s">
        <v>6</v>
      </c>
      <c r="B15350" t="s">
        <v>113252</v>
      </c>
      <c r="C15350" s="5">
        <v>45603.677847222199</v>
      </c>
      <c r="D15350" s="5">
        <v>45617.412638888898</v>
      </c>
      <c r="E15350">
        <f t="shared" si="240"/>
        <v>14</v>
      </c>
      <c r="F15350" s="6">
        <v>45597</v>
      </c>
    </row>
    <row r="15351" spans="1:6" x14ac:dyDescent="0.25">
      <c r="A15351" s="4" t="s">
        <v>6</v>
      </c>
      <c r="B15351" t="s">
        <v>113253</v>
      </c>
      <c r="C15351" s="5">
        <v>45608.453101851897</v>
      </c>
      <c r="D15351" s="5">
        <v>45617.415983796302</v>
      </c>
      <c r="E15351">
        <f t="shared" si="240"/>
        <v>9</v>
      </c>
      <c r="F15351" s="6">
        <v>45597</v>
      </c>
    </row>
    <row r="15352" spans="1:6" x14ac:dyDescent="0.25">
      <c r="A15352" s="4" t="s">
        <v>6</v>
      </c>
      <c r="B15352" t="s">
        <v>113254</v>
      </c>
      <c r="C15352" s="5">
        <v>45596.731550925899</v>
      </c>
      <c r="D15352" s="5">
        <v>45617.418078703697</v>
      </c>
      <c r="E15352">
        <f t="shared" si="240"/>
        <v>21</v>
      </c>
      <c r="F15352" s="6">
        <v>45597</v>
      </c>
    </row>
    <row r="15353" spans="1:6" x14ac:dyDescent="0.25">
      <c r="A15353" s="4" t="s">
        <v>6</v>
      </c>
      <c r="B15353" t="s">
        <v>113255</v>
      </c>
      <c r="C15353" s="5">
        <v>45594.586145833302</v>
      </c>
      <c r="D15353" s="5">
        <v>45617.419432870403</v>
      </c>
      <c r="E15353">
        <f t="shared" si="240"/>
        <v>23</v>
      </c>
      <c r="F15353" s="6">
        <v>45597</v>
      </c>
    </row>
    <row r="15354" spans="1:6" x14ac:dyDescent="0.25">
      <c r="A15354" s="4" t="s">
        <v>6</v>
      </c>
      <c r="B15354" t="s">
        <v>113256</v>
      </c>
      <c r="C15354" s="5">
        <v>45596.565486111103</v>
      </c>
      <c r="D15354" s="5">
        <v>45617.420914351896</v>
      </c>
      <c r="E15354">
        <f t="shared" si="240"/>
        <v>21</v>
      </c>
      <c r="F15354" s="6">
        <v>45597</v>
      </c>
    </row>
    <row r="15355" spans="1:6" x14ac:dyDescent="0.25">
      <c r="A15355" s="4" t="s">
        <v>6</v>
      </c>
      <c r="B15355" t="s">
        <v>113257</v>
      </c>
      <c r="C15355" s="5">
        <v>45607.583611111098</v>
      </c>
      <c r="D15355" s="5">
        <v>45617.421458333301</v>
      </c>
      <c r="E15355">
        <f t="shared" si="240"/>
        <v>10</v>
      </c>
      <c r="F15355" s="6">
        <v>45597</v>
      </c>
    </row>
    <row r="15356" spans="1:6" x14ac:dyDescent="0.25">
      <c r="A15356" s="4" t="s">
        <v>6</v>
      </c>
      <c r="B15356" t="s">
        <v>113258</v>
      </c>
      <c r="C15356" s="5">
        <v>45595.594004629602</v>
      </c>
      <c r="D15356" s="5">
        <v>45617.421898148103</v>
      </c>
      <c r="E15356">
        <f t="shared" si="240"/>
        <v>22</v>
      </c>
      <c r="F15356" s="6">
        <v>45597</v>
      </c>
    </row>
    <row r="15357" spans="1:6" x14ac:dyDescent="0.25">
      <c r="A15357" s="4" t="s">
        <v>6</v>
      </c>
      <c r="B15357" t="s">
        <v>113259</v>
      </c>
      <c r="C15357" s="5">
        <v>45590.538680555597</v>
      </c>
      <c r="D15357" s="5">
        <v>45617.428055555603</v>
      </c>
      <c r="E15357">
        <f t="shared" si="240"/>
        <v>27</v>
      </c>
      <c r="F15357" s="6">
        <v>45597</v>
      </c>
    </row>
    <row r="15358" spans="1:6" x14ac:dyDescent="0.25">
      <c r="A15358" s="4" t="s">
        <v>6</v>
      </c>
      <c r="B15358" t="s">
        <v>113260</v>
      </c>
      <c r="C15358" s="5">
        <v>45590.628101851798</v>
      </c>
      <c r="D15358" s="5">
        <v>45617.432407407403</v>
      </c>
      <c r="E15358">
        <f t="shared" si="240"/>
        <v>27</v>
      </c>
      <c r="F15358" s="6">
        <v>45597</v>
      </c>
    </row>
    <row r="15359" spans="1:6" x14ac:dyDescent="0.25">
      <c r="A15359" s="4" t="s">
        <v>6</v>
      </c>
      <c r="B15359" t="s">
        <v>113261</v>
      </c>
      <c r="C15359" s="5">
        <v>45601.662858796299</v>
      </c>
      <c r="D15359" s="5">
        <v>45617.436701388899</v>
      </c>
      <c r="E15359">
        <f t="shared" si="240"/>
        <v>16</v>
      </c>
      <c r="F15359" s="6">
        <v>45597</v>
      </c>
    </row>
    <row r="15360" spans="1:6" x14ac:dyDescent="0.25">
      <c r="A15360" s="4" t="s">
        <v>6</v>
      </c>
      <c r="B15360" t="s">
        <v>113262</v>
      </c>
      <c r="C15360" s="5">
        <v>45590.648287037002</v>
      </c>
      <c r="D15360" s="5">
        <v>45617.437037037002</v>
      </c>
      <c r="E15360">
        <f t="shared" si="240"/>
        <v>27</v>
      </c>
      <c r="F15360" s="6">
        <v>45597</v>
      </c>
    </row>
    <row r="15361" spans="1:6" x14ac:dyDescent="0.25">
      <c r="A15361" s="4" t="s">
        <v>6</v>
      </c>
      <c r="B15361" t="s">
        <v>113263</v>
      </c>
      <c r="C15361" s="5">
        <v>45597.781423611101</v>
      </c>
      <c r="D15361" s="5">
        <v>45617.439895833297</v>
      </c>
      <c r="E15361">
        <f t="shared" si="240"/>
        <v>20</v>
      </c>
      <c r="F15361" s="6">
        <v>45597</v>
      </c>
    </row>
    <row r="15362" spans="1:6" x14ac:dyDescent="0.25">
      <c r="A15362" s="4" t="s">
        <v>6</v>
      </c>
      <c r="B15362" t="s">
        <v>113264</v>
      </c>
      <c r="C15362" s="5">
        <v>45607.5136458333</v>
      </c>
      <c r="D15362" s="5">
        <v>45617.443506944401</v>
      </c>
      <c r="E15362">
        <f t="shared" ref="E15362:E15425" si="241">ROUND(D15362-C15362,0)</f>
        <v>10</v>
      </c>
      <c r="F15362" s="6">
        <v>45597</v>
      </c>
    </row>
    <row r="15363" spans="1:6" x14ac:dyDescent="0.25">
      <c r="A15363" s="4" t="s">
        <v>6</v>
      </c>
      <c r="B15363" t="s">
        <v>113265</v>
      </c>
      <c r="C15363" s="5">
        <v>45602.576435185198</v>
      </c>
      <c r="D15363" s="5">
        <v>45617.443946759297</v>
      </c>
      <c r="E15363">
        <f t="shared" si="241"/>
        <v>15</v>
      </c>
      <c r="F15363" s="6">
        <v>45597</v>
      </c>
    </row>
    <row r="15364" spans="1:6" x14ac:dyDescent="0.25">
      <c r="A15364" s="4" t="s">
        <v>6</v>
      </c>
      <c r="B15364" t="s">
        <v>113266</v>
      </c>
      <c r="C15364" s="5">
        <v>45604.599780092598</v>
      </c>
      <c r="D15364" s="5">
        <v>45617.448125000003</v>
      </c>
      <c r="E15364">
        <f t="shared" si="241"/>
        <v>13</v>
      </c>
      <c r="F15364" s="6">
        <v>45597</v>
      </c>
    </row>
    <row r="15365" spans="1:6" x14ac:dyDescent="0.25">
      <c r="A15365" s="4" t="s">
        <v>6</v>
      </c>
      <c r="B15365" t="s">
        <v>113267</v>
      </c>
      <c r="C15365" s="5">
        <v>45601.482928240701</v>
      </c>
      <c r="D15365" s="5">
        <v>45617.453414351898</v>
      </c>
      <c r="E15365">
        <f t="shared" si="241"/>
        <v>16</v>
      </c>
      <c r="F15365" s="6">
        <v>45597</v>
      </c>
    </row>
    <row r="15366" spans="1:6" x14ac:dyDescent="0.25">
      <c r="A15366" s="4" t="s">
        <v>6</v>
      </c>
      <c r="B15366" t="s">
        <v>113268</v>
      </c>
      <c r="C15366" s="5">
        <v>45597.401516203703</v>
      </c>
      <c r="D15366" s="5">
        <v>45617.454756944397</v>
      </c>
      <c r="E15366">
        <f t="shared" si="241"/>
        <v>20</v>
      </c>
      <c r="F15366" s="6">
        <v>45597</v>
      </c>
    </row>
    <row r="15367" spans="1:6" x14ac:dyDescent="0.25">
      <c r="A15367" s="4" t="s">
        <v>6</v>
      </c>
      <c r="B15367" t="s">
        <v>113269</v>
      </c>
      <c r="C15367" s="5">
        <v>45601.5598032407</v>
      </c>
      <c r="D15367" s="5">
        <v>45617.457893518498</v>
      </c>
      <c r="E15367">
        <f t="shared" si="241"/>
        <v>16</v>
      </c>
      <c r="F15367" s="6">
        <v>45597</v>
      </c>
    </row>
    <row r="15368" spans="1:6" x14ac:dyDescent="0.25">
      <c r="A15368" s="4" t="s">
        <v>6</v>
      </c>
      <c r="B15368" t="s">
        <v>113270</v>
      </c>
      <c r="C15368" s="5">
        <v>45597.504699074103</v>
      </c>
      <c r="D15368" s="5">
        <v>45617.466284722199</v>
      </c>
      <c r="E15368">
        <f t="shared" si="241"/>
        <v>20</v>
      </c>
      <c r="F15368" s="6">
        <v>45597</v>
      </c>
    </row>
    <row r="15369" spans="1:6" x14ac:dyDescent="0.25">
      <c r="A15369" s="4" t="s">
        <v>6</v>
      </c>
      <c r="B15369" t="s">
        <v>113271</v>
      </c>
      <c r="C15369" s="5">
        <v>45607.499409722201</v>
      </c>
      <c r="D15369" s="5">
        <v>45617.467523148101</v>
      </c>
      <c r="E15369">
        <f t="shared" si="241"/>
        <v>10</v>
      </c>
      <c r="F15369" s="6">
        <v>45597</v>
      </c>
    </row>
    <row r="15370" spans="1:6" x14ac:dyDescent="0.25">
      <c r="A15370" s="4" t="s">
        <v>6</v>
      </c>
      <c r="B15370" t="s">
        <v>113272</v>
      </c>
      <c r="C15370" s="5">
        <v>45594.452685185199</v>
      </c>
      <c r="D15370" s="5">
        <v>45617.468784722201</v>
      </c>
      <c r="E15370">
        <f t="shared" si="241"/>
        <v>23</v>
      </c>
      <c r="F15370" s="6">
        <v>45597</v>
      </c>
    </row>
    <row r="15371" spans="1:6" x14ac:dyDescent="0.25">
      <c r="A15371" s="4" t="s">
        <v>6</v>
      </c>
      <c r="B15371" t="s">
        <v>113273</v>
      </c>
      <c r="C15371" s="5">
        <v>45595.906307870398</v>
      </c>
      <c r="D15371" s="5">
        <v>45617.472581018497</v>
      </c>
      <c r="E15371">
        <f t="shared" si="241"/>
        <v>22</v>
      </c>
      <c r="F15371" s="6">
        <v>45597</v>
      </c>
    </row>
    <row r="15372" spans="1:6" x14ac:dyDescent="0.25">
      <c r="A15372" s="4" t="s">
        <v>6</v>
      </c>
      <c r="B15372" t="s">
        <v>113274</v>
      </c>
      <c r="C15372" s="5">
        <v>45608.476956018501</v>
      </c>
      <c r="D15372" s="5">
        <v>45617.476782407401</v>
      </c>
      <c r="E15372">
        <f t="shared" si="241"/>
        <v>9</v>
      </c>
      <c r="F15372" s="6">
        <v>45597</v>
      </c>
    </row>
    <row r="15373" spans="1:6" x14ac:dyDescent="0.25">
      <c r="A15373" s="4" t="s">
        <v>6</v>
      </c>
      <c r="B15373" t="s">
        <v>113275</v>
      </c>
      <c r="C15373" s="5">
        <v>45594.417673611097</v>
      </c>
      <c r="D15373" s="5">
        <v>45617.477268518502</v>
      </c>
      <c r="E15373">
        <f t="shared" si="241"/>
        <v>23</v>
      </c>
      <c r="F15373" s="6">
        <v>45597</v>
      </c>
    </row>
    <row r="15374" spans="1:6" x14ac:dyDescent="0.25">
      <c r="A15374" s="4" t="s">
        <v>6</v>
      </c>
      <c r="B15374" t="s">
        <v>113276</v>
      </c>
      <c r="C15374" s="5">
        <v>45604.637800925899</v>
      </c>
      <c r="D15374" s="5">
        <v>45617.479224536997</v>
      </c>
      <c r="E15374">
        <f t="shared" si="241"/>
        <v>13</v>
      </c>
      <c r="F15374" s="6">
        <v>45597</v>
      </c>
    </row>
    <row r="15375" spans="1:6" x14ac:dyDescent="0.25">
      <c r="A15375" s="4" t="s">
        <v>6</v>
      </c>
      <c r="B15375" t="s">
        <v>113277</v>
      </c>
      <c r="C15375" s="5">
        <v>45595.384583333303</v>
      </c>
      <c r="D15375" s="5">
        <v>45617.582916666703</v>
      </c>
      <c r="E15375">
        <f t="shared" si="241"/>
        <v>22</v>
      </c>
      <c r="F15375" s="6">
        <v>45597</v>
      </c>
    </row>
    <row r="15376" spans="1:6" x14ac:dyDescent="0.25">
      <c r="A15376" s="4" t="s">
        <v>6</v>
      </c>
      <c r="B15376" t="s">
        <v>113278</v>
      </c>
      <c r="C15376" s="5">
        <v>45575.605173611097</v>
      </c>
      <c r="D15376" s="5">
        <v>45617.583310185197</v>
      </c>
      <c r="E15376">
        <f t="shared" si="241"/>
        <v>42</v>
      </c>
      <c r="F15376" s="6">
        <v>45597</v>
      </c>
    </row>
    <row r="15377" spans="1:6" x14ac:dyDescent="0.25">
      <c r="A15377" s="4" t="s">
        <v>6</v>
      </c>
      <c r="B15377" t="s">
        <v>113279</v>
      </c>
      <c r="C15377" s="5">
        <v>45590.600312499999</v>
      </c>
      <c r="D15377" s="5">
        <v>45617.584849537001</v>
      </c>
      <c r="E15377">
        <f t="shared" si="241"/>
        <v>27</v>
      </c>
      <c r="F15377" s="6">
        <v>45597</v>
      </c>
    </row>
    <row r="15378" spans="1:6" x14ac:dyDescent="0.25">
      <c r="A15378" s="4" t="s">
        <v>6</v>
      </c>
      <c r="B15378" t="s">
        <v>113280</v>
      </c>
      <c r="C15378" s="5">
        <v>45602.605682870402</v>
      </c>
      <c r="D15378" s="5">
        <v>45617.587615740696</v>
      </c>
      <c r="E15378">
        <f t="shared" si="241"/>
        <v>15</v>
      </c>
      <c r="F15378" s="6">
        <v>45597</v>
      </c>
    </row>
    <row r="15379" spans="1:6" x14ac:dyDescent="0.25">
      <c r="A15379" s="4" t="s">
        <v>6</v>
      </c>
      <c r="B15379" t="s">
        <v>113281</v>
      </c>
      <c r="C15379" s="5">
        <v>45590.5710763889</v>
      </c>
      <c r="D15379" s="5">
        <v>45617.593599537002</v>
      </c>
      <c r="E15379">
        <f t="shared" si="241"/>
        <v>27</v>
      </c>
      <c r="F15379" s="6">
        <v>45597</v>
      </c>
    </row>
    <row r="15380" spans="1:6" x14ac:dyDescent="0.25">
      <c r="A15380" s="4" t="s">
        <v>6</v>
      </c>
      <c r="B15380" t="s">
        <v>113282</v>
      </c>
      <c r="C15380" s="5">
        <v>45609.376238425903</v>
      </c>
      <c r="D15380" s="5">
        <v>45617.593738425901</v>
      </c>
      <c r="E15380">
        <f t="shared" si="241"/>
        <v>8</v>
      </c>
      <c r="F15380" s="6">
        <v>45597</v>
      </c>
    </row>
    <row r="15381" spans="1:6" x14ac:dyDescent="0.25">
      <c r="A15381" s="4" t="s">
        <v>6</v>
      </c>
      <c r="B15381" t="s">
        <v>113283</v>
      </c>
      <c r="C15381" s="5">
        <v>45603.636469907397</v>
      </c>
      <c r="D15381" s="5">
        <v>45617.594849537003</v>
      </c>
      <c r="E15381">
        <f t="shared" si="241"/>
        <v>14</v>
      </c>
      <c r="F15381" s="6">
        <v>45597</v>
      </c>
    </row>
    <row r="15382" spans="1:6" x14ac:dyDescent="0.25">
      <c r="A15382" s="4" t="s">
        <v>6</v>
      </c>
      <c r="B15382" t="s">
        <v>113284</v>
      </c>
      <c r="C15382" s="5">
        <v>45608.663333333301</v>
      </c>
      <c r="D15382" s="5">
        <v>45617.595243055599</v>
      </c>
      <c r="E15382">
        <f t="shared" si="241"/>
        <v>9</v>
      </c>
      <c r="F15382" s="6">
        <v>45597</v>
      </c>
    </row>
    <row r="15383" spans="1:6" x14ac:dyDescent="0.25">
      <c r="A15383" s="4" t="s">
        <v>6</v>
      </c>
      <c r="B15383" t="s">
        <v>113285</v>
      </c>
      <c r="C15383" s="5">
        <v>45600.496539351901</v>
      </c>
      <c r="D15383" s="5">
        <v>45617.595289351899</v>
      </c>
      <c r="E15383">
        <f t="shared" si="241"/>
        <v>17</v>
      </c>
      <c r="F15383" s="6">
        <v>45597</v>
      </c>
    </row>
    <row r="15384" spans="1:6" x14ac:dyDescent="0.25">
      <c r="A15384" s="4" t="s">
        <v>6</v>
      </c>
      <c r="B15384" t="s">
        <v>113286</v>
      </c>
      <c r="C15384" s="5">
        <v>45597.326076388897</v>
      </c>
      <c r="D15384" s="5">
        <v>45617.595613425903</v>
      </c>
      <c r="E15384">
        <f t="shared" si="241"/>
        <v>20</v>
      </c>
      <c r="F15384" s="6">
        <v>45597</v>
      </c>
    </row>
    <row r="15385" spans="1:6" x14ac:dyDescent="0.25">
      <c r="A15385" s="4" t="s">
        <v>6</v>
      </c>
      <c r="B15385" t="s">
        <v>113287</v>
      </c>
      <c r="C15385" s="5">
        <v>45602.4690162037</v>
      </c>
      <c r="D15385" s="5">
        <v>45617.603344907402</v>
      </c>
      <c r="E15385">
        <f t="shared" si="241"/>
        <v>15</v>
      </c>
      <c r="F15385" s="6">
        <v>45597</v>
      </c>
    </row>
    <row r="15386" spans="1:6" x14ac:dyDescent="0.25">
      <c r="A15386" s="4" t="s">
        <v>6</v>
      </c>
      <c r="B15386" t="s">
        <v>113288</v>
      </c>
      <c r="C15386" s="5">
        <v>45600.333425925899</v>
      </c>
      <c r="D15386" s="5">
        <v>45617.605185185203</v>
      </c>
      <c r="E15386">
        <f t="shared" si="241"/>
        <v>17</v>
      </c>
      <c r="F15386" s="6">
        <v>45597</v>
      </c>
    </row>
    <row r="15387" spans="1:6" x14ac:dyDescent="0.25">
      <c r="A15387" s="4" t="s">
        <v>6</v>
      </c>
      <c r="B15387" t="s">
        <v>113289</v>
      </c>
      <c r="C15387" s="5">
        <v>45609.394652777803</v>
      </c>
      <c r="D15387" s="5">
        <v>45617.610462962999</v>
      </c>
      <c r="E15387">
        <f t="shared" si="241"/>
        <v>8</v>
      </c>
      <c r="F15387" s="6">
        <v>45597</v>
      </c>
    </row>
    <row r="15388" spans="1:6" x14ac:dyDescent="0.25">
      <c r="A15388" s="4" t="s">
        <v>6</v>
      </c>
      <c r="B15388" t="s">
        <v>113290</v>
      </c>
      <c r="C15388" s="5">
        <v>45601.381574074097</v>
      </c>
      <c r="D15388" s="5">
        <v>45617.611365740697</v>
      </c>
      <c r="E15388">
        <f t="shared" si="241"/>
        <v>16</v>
      </c>
      <c r="F15388" s="6">
        <v>45597</v>
      </c>
    </row>
    <row r="15389" spans="1:6" x14ac:dyDescent="0.25">
      <c r="A15389" s="4" t="s">
        <v>6</v>
      </c>
      <c r="B15389" t="s">
        <v>113291</v>
      </c>
      <c r="C15389" s="5">
        <v>45609.409849536998</v>
      </c>
      <c r="D15389" s="5">
        <v>45617.611365740697</v>
      </c>
      <c r="E15389">
        <f t="shared" si="241"/>
        <v>8</v>
      </c>
      <c r="F15389" s="6">
        <v>45597</v>
      </c>
    </row>
    <row r="15390" spans="1:6" x14ac:dyDescent="0.25">
      <c r="A15390" s="4" t="s">
        <v>6</v>
      </c>
      <c r="B15390" t="s">
        <v>113292</v>
      </c>
      <c r="C15390" s="5">
        <v>45539.255972222199</v>
      </c>
      <c r="D15390" s="5">
        <v>45617.612696759301</v>
      </c>
      <c r="E15390">
        <f t="shared" si="241"/>
        <v>78</v>
      </c>
      <c r="F15390" s="6">
        <v>45597</v>
      </c>
    </row>
    <row r="15391" spans="1:6" x14ac:dyDescent="0.25">
      <c r="A15391" s="4" t="s">
        <v>6</v>
      </c>
      <c r="B15391" t="s">
        <v>113293</v>
      </c>
      <c r="C15391" s="5">
        <v>45608.641562500001</v>
      </c>
      <c r="D15391" s="5">
        <v>45617.618194444403</v>
      </c>
      <c r="E15391">
        <f t="shared" si="241"/>
        <v>9</v>
      </c>
      <c r="F15391" s="6">
        <v>45597</v>
      </c>
    </row>
    <row r="15392" spans="1:6" x14ac:dyDescent="0.25">
      <c r="A15392" s="4" t="s">
        <v>6</v>
      </c>
      <c r="B15392" t="s">
        <v>113294</v>
      </c>
      <c r="C15392" s="5">
        <v>45601.557673611103</v>
      </c>
      <c r="D15392" s="5">
        <v>45617.619247685201</v>
      </c>
      <c r="E15392">
        <f t="shared" si="241"/>
        <v>16</v>
      </c>
      <c r="F15392" s="6">
        <v>45597</v>
      </c>
    </row>
    <row r="15393" spans="1:6" x14ac:dyDescent="0.25">
      <c r="A15393" s="4" t="s">
        <v>6</v>
      </c>
      <c r="B15393" t="s">
        <v>113295</v>
      </c>
      <c r="C15393" s="5">
        <v>45547.389780092599</v>
      </c>
      <c r="D15393" s="5">
        <v>45617.625104166698</v>
      </c>
      <c r="E15393">
        <f t="shared" si="241"/>
        <v>70</v>
      </c>
      <c r="F15393" s="6">
        <v>45597</v>
      </c>
    </row>
    <row r="15394" spans="1:6" x14ac:dyDescent="0.25">
      <c r="A15394" s="4" t="s">
        <v>6</v>
      </c>
      <c r="B15394" t="s">
        <v>113296</v>
      </c>
      <c r="C15394" s="5">
        <v>45605.387604166703</v>
      </c>
      <c r="D15394" s="5">
        <v>45617.6269791667</v>
      </c>
      <c r="E15394">
        <f t="shared" si="241"/>
        <v>12</v>
      </c>
      <c r="F15394" s="6">
        <v>45597</v>
      </c>
    </row>
    <row r="15395" spans="1:6" x14ac:dyDescent="0.25">
      <c r="A15395" s="4" t="s">
        <v>6</v>
      </c>
      <c r="B15395" t="s">
        <v>113297</v>
      </c>
      <c r="C15395" s="5">
        <v>45597.361643518503</v>
      </c>
      <c r="D15395" s="5">
        <v>45617.630578703698</v>
      </c>
      <c r="E15395">
        <f t="shared" si="241"/>
        <v>20</v>
      </c>
      <c r="F15395" s="6">
        <v>45597</v>
      </c>
    </row>
    <row r="15396" spans="1:6" x14ac:dyDescent="0.25">
      <c r="A15396" s="4" t="s">
        <v>6</v>
      </c>
      <c r="B15396" t="s">
        <v>113298</v>
      </c>
      <c r="C15396" s="5">
        <v>45607.570497685199</v>
      </c>
      <c r="D15396" s="5">
        <v>45617.6312384259</v>
      </c>
      <c r="E15396">
        <f t="shared" si="241"/>
        <v>10</v>
      </c>
      <c r="F15396" s="6">
        <v>45597</v>
      </c>
    </row>
    <row r="15397" spans="1:6" x14ac:dyDescent="0.25">
      <c r="A15397" s="4" t="s">
        <v>6</v>
      </c>
      <c r="B15397" t="s">
        <v>113299</v>
      </c>
      <c r="C15397" s="5">
        <v>45482.585775462998</v>
      </c>
      <c r="D15397" s="5">
        <v>45617.638472222199</v>
      </c>
      <c r="E15397">
        <f t="shared" si="241"/>
        <v>135</v>
      </c>
      <c r="F15397" s="6">
        <v>45597</v>
      </c>
    </row>
    <row r="15398" spans="1:6" x14ac:dyDescent="0.25">
      <c r="A15398" s="4" t="s">
        <v>6</v>
      </c>
      <c r="B15398" t="s">
        <v>113300</v>
      </c>
      <c r="C15398" s="5">
        <v>45595.702708333301</v>
      </c>
      <c r="D15398" s="5">
        <v>45617.638541666704</v>
      </c>
      <c r="E15398">
        <f t="shared" si="241"/>
        <v>22</v>
      </c>
      <c r="F15398" s="6">
        <v>45597</v>
      </c>
    </row>
    <row r="15399" spans="1:6" x14ac:dyDescent="0.25">
      <c r="A15399" s="4" t="s">
        <v>6</v>
      </c>
      <c r="B15399" t="s">
        <v>113301</v>
      </c>
      <c r="C15399" s="5">
        <v>45596.616979166698</v>
      </c>
      <c r="D15399" s="5">
        <v>45617.638634259303</v>
      </c>
      <c r="E15399">
        <f t="shared" si="241"/>
        <v>21</v>
      </c>
      <c r="F15399" s="6">
        <v>45597</v>
      </c>
    </row>
    <row r="15400" spans="1:6" x14ac:dyDescent="0.25">
      <c r="A15400" s="4" t="s">
        <v>6</v>
      </c>
      <c r="B15400" t="s">
        <v>113302</v>
      </c>
      <c r="C15400" s="5">
        <v>45609.529305555603</v>
      </c>
      <c r="D15400" s="5">
        <v>45617.641145833302</v>
      </c>
      <c r="E15400">
        <f t="shared" si="241"/>
        <v>8</v>
      </c>
      <c r="F15400" s="6">
        <v>45597</v>
      </c>
    </row>
    <row r="15401" spans="1:6" x14ac:dyDescent="0.25">
      <c r="A15401" s="4" t="s">
        <v>6</v>
      </c>
      <c r="B15401" t="s">
        <v>113303</v>
      </c>
      <c r="C15401" s="5">
        <v>45608.366435185198</v>
      </c>
      <c r="D15401" s="5">
        <v>45617.645671296297</v>
      </c>
      <c r="E15401">
        <f t="shared" si="241"/>
        <v>9</v>
      </c>
      <c r="F15401" s="6">
        <v>45597</v>
      </c>
    </row>
    <row r="15402" spans="1:6" x14ac:dyDescent="0.25">
      <c r="A15402" s="4" t="s">
        <v>6</v>
      </c>
      <c r="B15402" t="s">
        <v>113304</v>
      </c>
      <c r="C15402" s="5">
        <v>45604.4907060185</v>
      </c>
      <c r="D15402" s="5">
        <v>45617.648159722201</v>
      </c>
      <c r="E15402">
        <f t="shared" si="241"/>
        <v>13</v>
      </c>
      <c r="F15402" s="6">
        <v>45597</v>
      </c>
    </row>
    <row r="15403" spans="1:6" x14ac:dyDescent="0.25">
      <c r="A15403" s="4" t="s">
        <v>6</v>
      </c>
      <c r="B15403" t="s">
        <v>113305</v>
      </c>
      <c r="C15403" s="5">
        <v>45608.453275462998</v>
      </c>
      <c r="D15403" s="5">
        <v>45617.650543981501</v>
      </c>
      <c r="E15403">
        <f t="shared" si="241"/>
        <v>9</v>
      </c>
      <c r="F15403" s="6">
        <v>45597</v>
      </c>
    </row>
    <row r="15404" spans="1:6" x14ac:dyDescent="0.25">
      <c r="A15404" s="4" t="s">
        <v>6</v>
      </c>
      <c r="B15404" t="s">
        <v>113306</v>
      </c>
      <c r="C15404" s="5">
        <v>45607.478067129603</v>
      </c>
      <c r="D15404" s="5">
        <v>45617.651192129597</v>
      </c>
      <c r="E15404">
        <f t="shared" si="241"/>
        <v>10</v>
      </c>
      <c r="F15404" s="6">
        <v>45597</v>
      </c>
    </row>
    <row r="15405" spans="1:6" x14ac:dyDescent="0.25">
      <c r="A15405" s="4" t="s">
        <v>6</v>
      </c>
      <c r="B15405" t="s">
        <v>113307</v>
      </c>
      <c r="C15405" s="5">
        <v>45602.6481712963</v>
      </c>
      <c r="D15405" s="5">
        <v>45617.653078703697</v>
      </c>
      <c r="E15405">
        <f t="shared" si="241"/>
        <v>15</v>
      </c>
      <c r="F15405" s="6">
        <v>45597</v>
      </c>
    </row>
    <row r="15406" spans="1:6" x14ac:dyDescent="0.25">
      <c r="A15406" s="4" t="s">
        <v>6</v>
      </c>
      <c r="B15406" t="s">
        <v>113308</v>
      </c>
      <c r="C15406" s="5">
        <v>45609.575023148202</v>
      </c>
      <c r="D15406" s="5">
        <v>45617.659467592603</v>
      </c>
      <c r="E15406">
        <f t="shared" si="241"/>
        <v>8</v>
      </c>
      <c r="F15406" s="6">
        <v>45597</v>
      </c>
    </row>
    <row r="15407" spans="1:6" x14ac:dyDescent="0.25">
      <c r="A15407" s="4" t="s">
        <v>6</v>
      </c>
      <c r="B15407" t="s">
        <v>113309</v>
      </c>
      <c r="C15407" s="5">
        <v>45608.475243055596</v>
      </c>
      <c r="D15407" s="5">
        <v>45617.659675925897</v>
      </c>
      <c r="E15407">
        <f t="shared" si="241"/>
        <v>9</v>
      </c>
      <c r="F15407" s="6">
        <v>45597</v>
      </c>
    </row>
    <row r="15408" spans="1:6" x14ac:dyDescent="0.25">
      <c r="A15408" s="4" t="s">
        <v>6</v>
      </c>
      <c r="B15408" t="s">
        <v>113310</v>
      </c>
      <c r="C15408" s="5">
        <v>45596.369224536997</v>
      </c>
      <c r="D15408" s="5">
        <v>45617.661493055602</v>
      </c>
      <c r="E15408">
        <f t="shared" si="241"/>
        <v>21</v>
      </c>
      <c r="F15408" s="6">
        <v>45597</v>
      </c>
    </row>
    <row r="15409" spans="1:6" x14ac:dyDescent="0.25">
      <c r="A15409" s="4" t="s">
        <v>6</v>
      </c>
      <c r="B15409" t="s">
        <v>113311</v>
      </c>
      <c r="C15409" s="5">
        <v>45603.931863425903</v>
      </c>
      <c r="D15409" s="5">
        <v>45617.668460648201</v>
      </c>
      <c r="E15409">
        <f t="shared" si="241"/>
        <v>14</v>
      </c>
      <c r="F15409" s="6">
        <v>45597</v>
      </c>
    </row>
    <row r="15410" spans="1:6" x14ac:dyDescent="0.25">
      <c r="A15410" s="4" t="s">
        <v>6</v>
      </c>
      <c r="B15410" t="s">
        <v>113312</v>
      </c>
      <c r="C15410" s="5">
        <v>45609.472199074102</v>
      </c>
      <c r="D15410" s="5">
        <v>45617.668460648201</v>
      </c>
      <c r="E15410">
        <f t="shared" si="241"/>
        <v>8</v>
      </c>
      <c r="F15410" s="6">
        <v>45597</v>
      </c>
    </row>
    <row r="15411" spans="1:6" x14ac:dyDescent="0.25">
      <c r="A15411" s="4" t="s">
        <v>6</v>
      </c>
      <c r="B15411" t="s">
        <v>113313</v>
      </c>
      <c r="C15411" s="5">
        <v>45602.4926388889</v>
      </c>
      <c r="D15411" s="5">
        <v>45617.672210648103</v>
      </c>
      <c r="E15411">
        <f t="shared" si="241"/>
        <v>15</v>
      </c>
      <c r="F15411" s="6">
        <v>45597</v>
      </c>
    </row>
    <row r="15412" spans="1:6" x14ac:dyDescent="0.25">
      <c r="A15412" s="4" t="s">
        <v>6</v>
      </c>
      <c r="B15412" t="s">
        <v>113314</v>
      </c>
      <c r="C15412" s="5">
        <v>45604.507384259297</v>
      </c>
      <c r="D15412" s="5">
        <v>45617.676018518498</v>
      </c>
      <c r="E15412">
        <f t="shared" si="241"/>
        <v>13</v>
      </c>
      <c r="F15412" s="6">
        <v>45597</v>
      </c>
    </row>
    <row r="15413" spans="1:6" x14ac:dyDescent="0.25">
      <c r="A15413" s="4" t="s">
        <v>6</v>
      </c>
      <c r="B15413" t="s">
        <v>113315</v>
      </c>
      <c r="C15413" s="5">
        <v>45604.320127314801</v>
      </c>
      <c r="D15413" s="5">
        <v>45617.676412036999</v>
      </c>
      <c r="E15413">
        <f t="shared" si="241"/>
        <v>13</v>
      </c>
      <c r="F15413" s="6">
        <v>45597</v>
      </c>
    </row>
    <row r="15414" spans="1:6" x14ac:dyDescent="0.25">
      <c r="A15414" s="4" t="s">
        <v>6</v>
      </c>
      <c r="B15414" t="s">
        <v>113316</v>
      </c>
      <c r="C15414" s="5">
        <v>45596.701967592599</v>
      </c>
      <c r="D15414" s="5">
        <v>45617.679918981499</v>
      </c>
      <c r="E15414">
        <f t="shared" si="241"/>
        <v>21</v>
      </c>
      <c r="F15414" s="6">
        <v>45597</v>
      </c>
    </row>
    <row r="15415" spans="1:6" x14ac:dyDescent="0.25">
      <c r="A15415" s="4" t="s">
        <v>6</v>
      </c>
      <c r="B15415" t="s">
        <v>113317</v>
      </c>
      <c r="C15415" s="5">
        <v>45583.522881944402</v>
      </c>
      <c r="D15415" s="5">
        <v>45617.680462962999</v>
      </c>
      <c r="E15415">
        <f t="shared" si="241"/>
        <v>34</v>
      </c>
      <c r="F15415" s="6">
        <v>45597</v>
      </c>
    </row>
    <row r="15416" spans="1:6" x14ac:dyDescent="0.25">
      <c r="A15416" s="4" t="s">
        <v>6</v>
      </c>
      <c r="B15416" t="s">
        <v>113318</v>
      </c>
      <c r="C15416" s="5">
        <v>45602.395416666703</v>
      </c>
      <c r="D15416" s="5">
        <v>45617.684155092596</v>
      </c>
      <c r="E15416">
        <f t="shared" si="241"/>
        <v>15</v>
      </c>
      <c r="F15416" s="6">
        <v>45597</v>
      </c>
    </row>
    <row r="15417" spans="1:6" x14ac:dyDescent="0.25">
      <c r="A15417" s="4" t="s">
        <v>6</v>
      </c>
      <c r="B15417" t="s">
        <v>113319</v>
      </c>
      <c r="C15417" s="5">
        <v>45587.5754282407</v>
      </c>
      <c r="D15417" s="5">
        <v>45617.6864236111</v>
      </c>
      <c r="E15417">
        <f t="shared" si="241"/>
        <v>30</v>
      </c>
      <c r="F15417" s="6">
        <v>45597</v>
      </c>
    </row>
    <row r="15418" spans="1:6" x14ac:dyDescent="0.25">
      <c r="A15418" s="4" t="s">
        <v>6</v>
      </c>
      <c r="B15418" t="s">
        <v>113320</v>
      </c>
      <c r="C15418" s="5">
        <v>45573.514664351896</v>
      </c>
      <c r="D15418" s="5">
        <v>45618.325277777803</v>
      </c>
      <c r="E15418">
        <f t="shared" si="241"/>
        <v>45</v>
      </c>
      <c r="F15418" s="6">
        <v>45597</v>
      </c>
    </row>
    <row r="15419" spans="1:6" x14ac:dyDescent="0.25">
      <c r="A15419" s="4" t="s">
        <v>6</v>
      </c>
      <c r="B15419" t="s">
        <v>113321</v>
      </c>
      <c r="C15419" s="5">
        <v>45608.417326388902</v>
      </c>
      <c r="D15419" s="5">
        <v>45618.331608796303</v>
      </c>
      <c r="E15419">
        <f t="shared" si="241"/>
        <v>10</v>
      </c>
      <c r="F15419" s="6">
        <v>45597</v>
      </c>
    </row>
    <row r="15420" spans="1:6" x14ac:dyDescent="0.25">
      <c r="A15420" s="4" t="s">
        <v>6</v>
      </c>
      <c r="B15420" t="s">
        <v>113322</v>
      </c>
      <c r="C15420" s="5">
        <v>45604.438587962999</v>
      </c>
      <c r="D15420" s="5">
        <v>45618.340578703697</v>
      </c>
      <c r="E15420">
        <f t="shared" si="241"/>
        <v>14</v>
      </c>
      <c r="F15420" s="6">
        <v>45597</v>
      </c>
    </row>
    <row r="15421" spans="1:6" x14ac:dyDescent="0.25">
      <c r="A15421" s="4" t="s">
        <v>6</v>
      </c>
      <c r="B15421" t="s">
        <v>113323</v>
      </c>
      <c r="C15421" s="5">
        <v>45534.192638888897</v>
      </c>
      <c r="D15421" s="5">
        <v>45618.365740740701</v>
      </c>
      <c r="E15421">
        <f t="shared" si="241"/>
        <v>84</v>
      </c>
      <c r="F15421" s="6">
        <v>45597</v>
      </c>
    </row>
    <row r="15422" spans="1:6" x14ac:dyDescent="0.25">
      <c r="A15422" s="4" t="s">
        <v>6</v>
      </c>
      <c r="B15422" t="s">
        <v>113324</v>
      </c>
      <c r="C15422" s="5">
        <v>45589.495416666701</v>
      </c>
      <c r="D15422" s="5">
        <v>45618.37</v>
      </c>
      <c r="E15422">
        <f t="shared" si="241"/>
        <v>29</v>
      </c>
      <c r="F15422" s="6">
        <v>45597</v>
      </c>
    </row>
    <row r="15423" spans="1:6" x14ac:dyDescent="0.25">
      <c r="A15423" s="4" t="s">
        <v>6</v>
      </c>
      <c r="B15423" t="s">
        <v>113325</v>
      </c>
      <c r="C15423" s="5">
        <v>45587.656261574099</v>
      </c>
      <c r="D15423" s="5">
        <v>45618.3730208333</v>
      </c>
      <c r="E15423">
        <f t="shared" si="241"/>
        <v>31</v>
      </c>
      <c r="F15423" s="6">
        <v>45597</v>
      </c>
    </row>
    <row r="15424" spans="1:6" x14ac:dyDescent="0.25">
      <c r="A15424" s="4" t="s">
        <v>6</v>
      </c>
      <c r="B15424" t="s">
        <v>113326</v>
      </c>
      <c r="C15424" s="5">
        <v>45610.306226851899</v>
      </c>
      <c r="D15424" s="5">
        <v>45618.374166666697</v>
      </c>
      <c r="E15424">
        <f t="shared" si="241"/>
        <v>8</v>
      </c>
      <c r="F15424" s="6">
        <v>45597</v>
      </c>
    </row>
    <row r="15425" spans="1:6" x14ac:dyDescent="0.25">
      <c r="A15425" s="4" t="s">
        <v>6</v>
      </c>
      <c r="B15425" t="s">
        <v>113327</v>
      </c>
      <c r="C15425" s="5">
        <v>45615.6971990741</v>
      </c>
      <c r="D15425" s="5">
        <v>45618.384004629603</v>
      </c>
      <c r="E15425">
        <f t="shared" si="241"/>
        <v>3</v>
      </c>
      <c r="F15425" s="6">
        <v>45597</v>
      </c>
    </row>
    <row r="15426" spans="1:6" x14ac:dyDescent="0.25">
      <c r="A15426" s="4" t="s">
        <v>6</v>
      </c>
      <c r="B15426" t="s">
        <v>113328</v>
      </c>
      <c r="C15426" s="5">
        <v>45610.323020833297</v>
      </c>
      <c r="D15426" s="5">
        <v>45618.390856481499</v>
      </c>
      <c r="E15426">
        <f t="shared" ref="E15426:E15489" si="242">ROUND(D15426-C15426,0)</f>
        <v>8</v>
      </c>
      <c r="F15426" s="6">
        <v>45597</v>
      </c>
    </row>
    <row r="15427" spans="1:6" x14ac:dyDescent="0.25">
      <c r="A15427" s="4" t="s">
        <v>6</v>
      </c>
      <c r="B15427" t="s">
        <v>113329</v>
      </c>
      <c r="C15427" s="5">
        <v>45610.341388888897</v>
      </c>
      <c r="D15427" s="5">
        <v>45618.391377314802</v>
      </c>
      <c r="E15427">
        <f t="shared" si="242"/>
        <v>8</v>
      </c>
      <c r="F15427" s="6">
        <v>45597</v>
      </c>
    </row>
    <row r="15428" spans="1:6" x14ac:dyDescent="0.25">
      <c r="A15428" s="4" t="s">
        <v>6</v>
      </c>
      <c r="B15428" t="s">
        <v>113330</v>
      </c>
      <c r="C15428" s="5">
        <v>45601.315983796303</v>
      </c>
      <c r="D15428" s="5">
        <v>45618.394814814797</v>
      </c>
      <c r="E15428">
        <f t="shared" si="242"/>
        <v>17</v>
      </c>
      <c r="F15428" s="6">
        <v>45597</v>
      </c>
    </row>
    <row r="15429" spans="1:6" x14ac:dyDescent="0.25">
      <c r="A15429" s="4" t="s">
        <v>6</v>
      </c>
      <c r="B15429" t="s">
        <v>113331</v>
      </c>
      <c r="C15429" s="5">
        <v>45610.326030092598</v>
      </c>
      <c r="D15429" s="5">
        <v>45618.396527777797</v>
      </c>
      <c r="E15429">
        <f t="shared" si="242"/>
        <v>8</v>
      </c>
      <c r="F15429" s="6">
        <v>45597</v>
      </c>
    </row>
    <row r="15430" spans="1:6" x14ac:dyDescent="0.25">
      <c r="A15430" s="4" t="s">
        <v>6</v>
      </c>
      <c r="B15430" t="s">
        <v>113332</v>
      </c>
      <c r="C15430" s="5">
        <v>45610.657604166699</v>
      </c>
      <c r="D15430" s="5">
        <v>45618.3971296296</v>
      </c>
      <c r="E15430">
        <f t="shared" si="242"/>
        <v>8</v>
      </c>
      <c r="F15430" s="6">
        <v>45597</v>
      </c>
    </row>
    <row r="15431" spans="1:6" x14ac:dyDescent="0.25">
      <c r="A15431" s="4" t="s">
        <v>6</v>
      </c>
      <c r="B15431" t="s">
        <v>113333</v>
      </c>
      <c r="C15431" s="5">
        <v>45610.337523148097</v>
      </c>
      <c r="D15431" s="5">
        <v>45618.3984837963</v>
      </c>
      <c r="E15431">
        <f t="shared" si="242"/>
        <v>8</v>
      </c>
      <c r="F15431" s="6">
        <v>45597</v>
      </c>
    </row>
    <row r="15432" spans="1:6" x14ac:dyDescent="0.25">
      <c r="A15432" s="4" t="s">
        <v>6</v>
      </c>
      <c r="B15432" t="s">
        <v>113334</v>
      </c>
      <c r="C15432" s="5">
        <v>45610.633877314802</v>
      </c>
      <c r="D15432" s="5">
        <v>45618.398761574099</v>
      </c>
      <c r="E15432">
        <f t="shared" si="242"/>
        <v>8</v>
      </c>
      <c r="F15432" s="6">
        <v>45597</v>
      </c>
    </row>
    <row r="15433" spans="1:6" x14ac:dyDescent="0.25">
      <c r="A15433" s="4" t="s">
        <v>6</v>
      </c>
      <c r="B15433" t="s">
        <v>113335</v>
      </c>
      <c r="C15433" s="5">
        <v>45611.3749537037</v>
      </c>
      <c r="D15433" s="5">
        <v>45618.398912037002</v>
      </c>
      <c r="E15433">
        <f t="shared" si="242"/>
        <v>7</v>
      </c>
      <c r="F15433" s="6">
        <v>45597</v>
      </c>
    </row>
    <row r="15434" spans="1:6" x14ac:dyDescent="0.25">
      <c r="A15434" s="4" t="s">
        <v>6</v>
      </c>
      <c r="B15434" t="s">
        <v>113336</v>
      </c>
      <c r="C15434" s="5">
        <v>45610.343993055598</v>
      </c>
      <c r="D15434" s="5">
        <v>45618.399780092601</v>
      </c>
      <c r="E15434">
        <f t="shared" si="242"/>
        <v>8</v>
      </c>
      <c r="F15434" s="6">
        <v>45597</v>
      </c>
    </row>
    <row r="15435" spans="1:6" x14ac:dyDescent="0.25">
      <c r="A15435" s="4" t="s">
        <v>6</v>
      </c>
      <c r="B15435" t="s">
        <v>113337</v>
      </c>
      <c r="C15435" s="5">
        <v>45611.377534722204</v>
      </c>
      <c r="D15435" s="5">
        <v>45618.4007291667</v>
      </c>
      <c r="E15435">
        <f t="shared" si="242"/>
        <v>7</v>
      </c>
      <c r="F15435" s="6">
        <v>45597</v>
      </c>
    </row>
    <row r="15436" spans="1:6" x14ac:dyDescent="0.25">
      <c r="A15436" s="4" t="s">
        <v>6</v>
      </c>
      <c r="B15436" t="s">
        <v>113338</v>
      </c>
      <c r="C15436" s="5">
        <v>45610.3902199074</v>
      </c>
      <c r="D15436" s="5">
        <v>45618.401261574101</v>
      </c>
      <c r="E15436">
        <f t="shared" si="242"/>
        <v>8</v>
      </c>
      <c r="F15436" s="6">
        <v>45597</v>
      </c>
    </row>
    <row r="15437" spans="1:6" x14ac:dyDescent="0.25">
      <c r="A15437" s="4" t="s">
        <v>6</v>
      </c>
      <c r="B15437" t="s">
        <v>113339</v>
      </c>
      <c r="C15437" s="5">
        <v>45611.379016203697</v>
      </c>
      <c r="D15437" s="5">
        <v>45618.403009259302</v>
      </c>
      <c r="E15437">
        <f t="shared" si="242"/>
        <v>7</v>
      </c>
      <c r="F15437" s="6">
        <v>45597</v>
      </c>
    </row>
    <row r="15438" spans="1:6" x14ac:dyDescent="0.25">
      <c r="A15438" s="4" t="s">
        <v>6</v>
      </c>
      <c r="B15438" t="s">
        <v>113340</v>
      </c>
      <c r="C15438" s="5">
        <v>45610.389282407399</v>
      </c>
      <c r="D15438" s="5">
        <v>45618.403055555602</v>
      </c>
      <c r="E15438">
        <f t="shared" si="242"/>
        <v>8</v>
      </c>
      <c r="F15438" s="6">
        <v>45597</v>
      </c>
    </row>
    <row r="15439" spans="1:6" x14ac:dyDescent="0.25">
      <c r="A15439" s="4" t="s">
        <v>6</v>
      </c>
      <c r="B15439" t="s">
        <v>113341</v>
      </c>
      <c r="C15439" s="5">
        <v>45610.638657407399</v>
      </c>
      <c r="D15439" s="5">
        <v>45618.403113425898</v>
      </c>
      <c r="E15439">
        <f t="shared" si="242"/>
        <v>8</v>
      </c>
      <c r="F15439" s="6">
        <v>45597</v>
      </c>
    </row>
    <row r="15440" spans="1:6" x14ac:dyDescent="0.25">
      <c r="A15440" s="4" t="s">
        <v>6</v>
      </c>
      <c r="B15440" t="s">
        <v>113342</v>
      </c>
      <c r="C15440" s="5">
        <v>45610.3601388889</v>
      </c>
      <c r="D15440" s="5">
        <v>45618.405162037001</v>
      </c>
      <c r="E15440">
        <f t="shared" si="242"/>
        <v>8</v>
      </c>
      <c r="F15440" s="6">
        <v>45597</v>
      </c>
    </row>
    <row r="15441" spans="1:6" x14ac:dyDescent="0.25">
      <c r="A15441" s="4" t="s">
        <v>6</v>
      </c>
      <c r="B15441" t="s">
        <v>113343</v>
      </c>
      <c r="C15441" s="5">
        <v>45611.380763888897</v>
      </c>
      <c r="D15441" s="5">
        <v>45618.405949074098</v>
      </c>
      <c r="E15441">
        <f t="shared" si="242"/>
        <v>7</v>
      </c>
      <c r="F15441" s="6">
        <v>45597</v>
      </c>
    </row>
    <row r="15442" spans="1:6" x14ac:dyDescent="0.25">
      <c r="A15442" s="4" t="s">
        <v>6</v>
      </c>
      <c r="B15442" t="s">
        <v>113344</v>
      </c>
      <c r="C15442" s="5">
        <v>45610.378263888902</v>
      </c>
      <c r="D15442" s="5">
        <v>45618.406770833302</v>
      </c>
      <c r="E15442">
        <f t="shared" si="242"/>
        <v>8</v>
      </c>
      <c r="F15442" s="6">
        <v>45597</v>
      </c>
    </row>
    <row r="15443" spans="1:6" x14ac:dyDescent="0.25">
      <c r="A15443" s="4" t="s">
        <v>6</v>
      </c>
      <c r="B15443" t="s">
        <v>113345</v>
      </c>
      <c r="C15443" s="5">
        <v>45610.665694444397</v>
      </c>
      <c r="D15443" s="5">
        <v>45618.408738425896</v>
      </c>
      <c r="E15443">
        <f t="shared" si="242"/>
        <v>8</v>
      </c>
      <c r="F15443" s="6">
        <v>45597</v>
      </c>
    </row>
    <row r="15444" spans="1:6" x14ac:dyDescent="0.25">
      <c r="A15444" s="4" t="s">
        <v>6</v>
      </c>
      <c r="B15444" t="s">
        <v>113346</v>
      </c>
      <c r="C15444" s="5">
        <v>45610.447824074101</v>
      </c>
      <c r="D15444" s="5">
        <v>45618.413726851897</v>
      </c>
      <c r="E15444">
        <f t="shared" si="242"/>
        <v>8</v>
      </c>
      <c r="F15444" s="6">
        <v>45597</v>
      </c>
    </row>
    <row r="15445" spans="1:6" x14ac:dyDescent="0.25">
      <c r="A15445" s="4" t="s">
        <v>6</v>
      </c>
      <c r="B15445" t="s">
        <v>113347</v>
      </c>
      <c r="C15445" s="5">
        <v>45610.547337962998</v>
      </c>
      <c r="D15445" s="5">
        <v>45618.416504629597</v>
      </c>
      <c r="E15445">
        <f t="shared" si="242"/>
        <v>8</v>
      </c>
      <c r="F15445" s="6">
        <v>45597</v>
      </c>
    </row>
    <row r="15446" spans="1:6" x14ac:dyDescent="0.25">
      <c r="A15446" s="4" t="s">
        <v>6</v>
      </c>
      <c r="B15446" t="s">
        <v>113348</v>
      </c>
      <c r="C15446" s="5">
        <v>45610.450034722198</v>
      </c>
      <c r="D15446" s="5">
        <v>45618.417210648098</v>
      </c>
      <c r="E15446">
        <f t="shared" si="242"/>
        <v>8</v>
      </c>
      <c r="F15446" s="6">
        <v>45597</v>
      </c>
    </row>
    <row r="15447" spans="1:6" x14ac:dyDescent="0.25">
      <c r="A15447" s="4" t="s">
        <v>6</v>
      </c>
      <c r="B15447" t="s">
        <v>113349</v>
      </c>
      <c r="C15447" s="5">
        <v>45610.663784722201</v>
      </c>
      <c r="D15447" s="5">
        <v>45618.418055555601</v>
      </c>
      <c r="E15447">
        <f t="shared" si="242"/>
        <v>8</v>
      </c>
      <c r="F15447" s="6">
        <v>45597</v>
      </c>
    </row>
    <row r="15448" spans="1:6" x14ac:dyDescent="0.25">
      <c r="A15448" s="4" t="s">
        <v>6</v>
      </c>
      <c r="B15448" t="s">
        <v>113350</v>
      </c>
      <c r="C15448" s="5">
        <v>45610.5534722222</v>
      </c>
      <c r="D15448" s="5">
        <v>45618.421863425901</v>
      </c>
      <c r="E15448">
        <f t="shared" si="242"/>
        <v>8</v>
      </c>
      <c r="F15448" s="6">
        <v>45597</v>
      </c>
    </row>
    <row r="15449" spans="1:6" x14ac:dyDescent="0.25">
      <c r="A15449" s="4" t="s">
        <v>6</v>
      </c>
      <c r="B15449" t="s">
        <v>113351</v>
      </c>
      <c r="C15449" s="5">
        <v>45610.651516203703</v>
      </c>
      <c r="D15449" s="5">
        <v>45618.421875</v>
      </c>
      <c r="E15449">
        <f t="shared" si="242"/>
        <v>8</v>
      </c>
      <c r="F15449" s="6">
        <v>45597</v>
      </c>
    </row>
    <row r="15450" spans="1:6" x14ac:dyDescent="0.25">
      <c r="A15450" s="4" t="s">
        <v>6</v>
      </c>
      <c r="B15450" t="s">
        <v>113352</v>
      </c>
      <c r="C15450" s="5">
        <v>45610.382060185198</v>
      </c>
      <c r="D15450" s="5">
        <v>45618.424189814803</v>
      </c>
      <c r="E15450">
        <f t="shared" si="242"/>
        <v>8</v>
      </c>
      <c r="F15450" s="6">
        <v>45597</v>
      </c>
    </row>
    <row r="15451" spans="1:6" x14ac:dyDescent="0.25">
      <c r="A15451" s="4" t="s">
        <v>6</v>
      </c>
      <c r="B15451" t="s">
        <v>113353</v>
      </c>
      <c r="C15451" s="5">
        <v>45610.4045833333</v>
      </c>
      <c r="D15451" s="5">
        <v>45618.425150463001</v>
      </c>
      <c r="E15451">
        <f t="shared" si="242"/>
        <v>8</v>
      </c>
      <c r="F15451" s="6">
        <v>45597</v>
      </c>
    </row>
    <row r="15452" spans="1:6" x14ac:dyDescent="0.25">
      <c r="A15452" s="4" t="s">
        <v>6</v>
      </c>
      <c r="B15452" t="s">
        <v>113354</v>
      </c>
      <c r="C15452" s="5">
        <v>45610.576620370397</v>
      </c>
      <c r="D15452" s="5">
        <v>45618.4282060185</v>
      </c>
      <c r="E15452">
        <f t="shared" si="242"/>
        <v>8</v>
      </c>
      <c r="F15452" s="6">
        <v>45597</v>
      </c>
    </row>
    <row r="15453" spans="1:6" x14ac:dyDescent="0.25">
      <c r="A15453" s="4" t="s">
        <v>6</v>
      </c>
      <c r="B15453" t="s">
        <v>113355</v>
      </c>
      <c r="C15453" s="5">
        <v>45610.577962962998</v>
      </c>
      <c r="D15453" s="5">
        <v>45618.429629629602</v>
      </c>
      <c r="E15453">
        <f t="shared" si="242"/>
        <v>8</v>
      </c>
      <c r="F15453" s="6">
        <v>45597</v>
      </c>
    </row>
    <row r="15454" spans="1:6" x14ac:dyDescent="0.25">
      <c r="A15454" s="4" t="s">
        <v>6</v>
      </c>
      <c r="B15454" t="s">
        <v>113356</v>
      </c>
      <c r="C15454" s="5">
        <v>45610.405740740702</v>
      </c>
      <c r="D15454" s="5">
        <v>45618.430879629603</v>
      </c>
      <c r="E15454">
        <f t="shared" si="242"/>
        <v>8</v>
      </c>
      <c r="F15454" s="6">
        <v>45597</v>
      </c>
    </row>
    <row r="15455" spans="1:6" x14ac:dyDescent="0.25">
      <c r="A15455" s="4" t="s">
        <v>6</v>
      </c>
      <c r="B15455" t="s">
        <v>113357</v>
      </c>
      <c r="C15455" s="5">
        <v>45607.672858796301</v>
      </c>
      <c r="D15455" s="5">
        <v>45618.432951388902</v>
      </c>
      <c r="E15455">
        <f t="shared" si="242"/>
        <v>11</v>
      </c>
      <c r="F15455" s="6">
        <v>45597</v>
      </c>
    </row>
    <row r="15456" spans="1:6" x14ac:dyDescent="0.25">
      <c r="A15456" s="4" t="s">
        <v>6</v>
      </c>
      <c r="B15456" t="s">
        <v>113358</v>
      </c>
      <c r="C15456" s="5">
        <v>45604.4295486111</v>
      </c>
      <c r="D15456" s="5">
        <v>45618.434224536999</v>
      </c>
      <c r="E15456">
        <f t="shared" si="242"/>
        <v>14</v>
      </c>
      <c r="F15456" s="6">
        <v>45597</v>
      </c>
    </row>
    <row r="15457" spans="1:6" x14ac:dyDescent="0.25">
      <c r="A15457" s="4" t="s">
        <v>6</v>
      </c>
      <c r="B15457" t="s">
        <v>113359</v>
      </c>
      <c r="C15457" s="5">
        <v>45610.417256944398</v>
      </c>
      <c r="D15457" s="5">
        <v>45618.434722222199</v>
      </c>
      <c r="E15457">
        <f t="shared" si="242"/>
        <v>8</v>
      </c>
      <c r="F15457" s="6">
        <v>45597</v>
      </c>
    </row>
    <row r="15458" spans="1:6" x14ac:dyDescent="0.25">
      <c r="A15458" s="4" t="s">
        <v>6</v>
      </c>
      <c r="B15458" t="s">
        <v>113360</v>
      </c>
      <c r="C15458" s="5">
        <v>45469.561689814815</v>
      </c>
      <c r="D15458" s="5">
        <v>45618.436481481498</v>
      </c>
      <c r="E15458">
        <f t="shared" si="242"/>
        <v>149</v>
      </c>
      <c r="F15458" s="6">
        <v>45597</v>
      </c>
    </row>
    <row r="15459" spans="1:6" x14ac:dyDescent="0.25">
      <c r="A15459" s="4" t="s">
        <v>6</v>
      </c>
      <c r="B15459" t="s">
        <v>113361</v>
      </c>
      <c r="C15459" s="5">
        <v>45595.597685185203</v>
      </c>
      <c r="D15459" s="5">
        <v>45618.437650462998</v>
      </c>
      <c r="E15459">
        <f t="shared" si="242"/>
        <v>23</v>
      </c>
      <c r="F15459" s="6">
        <v>45597</v>
      </c>
    </row>
    <row r="15460" spans="1:6" x14ac:dyDescent="0.25">
      <c r="A15460" s="4" t="s">
        <v>6</v>
      </c>
      <c r="B15460" t="s">
        <v>113362</v>
      </c>
      <c r="C15460" s="5">
        <v>45610.424375000002</v>
      </c>
      <c r="D15460" s="5">
        <v>45618.4384027778</v>
      </c>
      <c r="E15460">
        <f t="shared" si="242"/>
        <v>8</v>
      </c>
      <c r="F15460" s="6">
        <v>45597</v>
      </c>
    </row>
    <row r="15461" spans="1:6" x14ac:dyDescent="0.25">
      <c r="A15461" s="4" t="s">
        <v>6</v>
      </c>
      <c r="B15461" t="s">
        <v>113363</v>
      </c>
      <c r="C15461" s="5">
        <v>45611.380983796298</v>
      </c>
      <c r="D15461" s="5">
        <v>45618.439270833303</v>
      </c>
      <c r="E15461">
        <f t="shared" si="242"/>
        <v>7</v>
      </c>
      <c r="F15461" s="6">
        <v>45597</v>
      </c>
    </row>
    <row r="15462" spans="1:6" x14ac:dyDescent="0.25">
      <c r="A15462" s="4" t="s">
        <v>6</v>
      </c>
      <c r="B15462" t="s">
        <v>113364</v>
      </c>
      <c r="C15462" s="5">
        <v>45611.348344907397</v>
      </c>
      <c r="D15462" s="5">
        <v>45618.441990740699</v>
      </c>
      <c r="E15462">
        <f t="shared" si="242"/>
        <v>7</v>
      </c>
      <c r="F15462" s="6">
        <v>45597</v>
      </c>
    </row>
    <row r="15463" spans="1:6" x14ac:dyDescent="0.25">
      <c r="A15463" s="4" t="s">
        <v>6</v>
      </c>
      <c r="B15463" t="s">
        <v>113365</v>
      </c>
      <c r="C15463" s="5">
        <v>45607.671597222201</v>
      </c>
      <c r="D15463" s="5">
        <v>45618.443402777797</v>
      </c>
      <c r="E15463">
        <f t="shared" si="242"/>
        <v>11</v>
      </c>
      <c r="F15463" s="6">
        <v>45597</v>
      </c>
    </row>
    <row r="15464" spans="1:6" x14ac:dyDescent="0.25">
      <c r="A15464" s="4" t="s">
        <v>6</v>
      </c>
      <c r="B15464" t="s">
        <v>113366</v>
      </c>
      <c r="C15464" s="5">
        <v>45610.613402777803</v>
      </c>
      <c r="D15464" s="5">
        <v>45618.444016203699</v>
      </c>
      <c r="E15464">
        <f t="shared" si="242"/>
        <v>8</v>
      </c>
      <c r="F15464" s="6">
        <v>45597</v>
      </c>
    </row>
    <row r="15465" spans="1:6" x14ac:dyDescent="0.25">
      <c r="A15465" s="4" t="s">
        <v>6</v>
      </c>
      <c r="B15465" t="s">
        <v>113367</v>
      </c>
      <c r="C15465" s="5">
        <v>45611.310740740701</v>
      </c>
      <c r="D15465" s="5">
        <v>45618.4445023148</v>
      </c>
      <c r="E15465">
        <f t="shared" si="242"/>
        <v>7</v>
      </c>
      <c r="F15465" s="6">
        <v>45597</v>
      </c>
    </row>
    <row r="15466" spans="1:6" x14ac:dyDescent="0.25">
      <c r="A15466" s="4" t="s">
        <v>6</v>
      </c>
      <c r="B15466" t="s">
        <v>113368</v>
      </c>
      <c r="C15466" s="5">
        <v>45611.3598263889</v>
      </c>
      <c r="D15466" s="5">
        <v>45618.448888888903</v>
      </c>
      <c r="E15466">
        <f t="shared" si="242"/>
        <v>7</v>
      </c>
      <c r="F15466" s="6">
        <v>45597</v>
      </c>
    </row>
    <row r="15467" spans="1:6" x14ac:dyDescent="0.25">
      <c r="A15467" s="4" t="s">
        <v>6</v>
      </c>
      <c r="B15467" t="s">
        <v>113369</v>
      </c>
      <c r="C15467" s="5">
        <v>45587.331250000003</v>
      </c>
      <c r="D15467" s="5">
        <v>45618.452557870398</v>
      </c>
      <c r="E15467">
        <f t="shared" si="242"/>
        <v>31</v>
      </c>
      <c r="F15467" s="6">
        <v>45597</v>
      </c>
    </row>
    <row r="15468" spans="1:6" x14ac:dyDescent="0.25">
      <c r="A15468" s="4" t="s">
        <v>6</v>
      </c>
      <c r="B15468" t="s">
        <v>113370</v>
      </c>
      <c r="C15468" s="5">
        <v>45611.492615740703</v>
      </c>
      <c r="D15468" s="5">
        <v>45618.461990740703</v>
      </c>
      <c r="E15468">
        <f t="shared" si="242"/>
        <v>7</v>
      </c>
      <c r="F15468" s="6">
        <v>45597</v>
      </c>
    </row>
    <row r="15469" spans="1:6" x14ac:dyDescent="0.25">
      <c r="A15469" s="4" t="s">
        <v>6</v>
      </c>
      <c r="B15469" t="s">
        <v>113371</v>
      </c>
      <c r="C15469" s="5">
        <v>45610.581701388903</v>
      </c>
      <c r="D15469" s="5">
        <v>45618.467164351903</v>
      </c>
      <c r="E15469">
        <f t="shared" si="242"/>
        <v>8</v>
      </c>
      <c r="F15469" s="6">
        <v>45597</v>
      </c>
    </row>
    <row r="15470" spans="1:6" x14ac:dyDescent="0.25">
      <c r="A15470" s="4" t="s">
        <v>6</v>
      </c>
      <c r="B15470" t="s">
        <v>113372</v>
      </c>
      <c r="C15470" s="5">
        <v>45610.428344907399</v>
      </c>
      <c r="D15470" s="5">
        <v>45618.469259259298</v>
      </c>
      <c r="E15470">
        <f t="shared" si="242"/>
        <v>8</v>
      </c>
      <c r="F15470" s="6">
        <v>45597</v>
      </c>
    </row>
    <row r="15471" spans="1:6" x14ac:dyDescent="0.25">
      <c r="A15471" s="4" t="s">
        <v>6</v>
      </c>
      <c r="B15471" t="s">
        <v>113373</v>
      </c>
      <c r="C15471" s="5">
        <v>45610.582280092603</v>
      </c>
      <c r="D15471" s="5">
        <v>45618.472361111097</v>
      </c>
      <c r="E15471">
        <f t="shared" si="242"/>
        <v>8</v>
      </c>
      <c r="F15471" s="6">
        <v>45597</v>
      </c>
    </row>
    <row r="15472" spans="1:6" x14ac:dyDescent="0.25">
      <c r="A15472" s="4" t="s">
        <v>6</v>
      </c>
      <c r="B15472" t="s">
        <v>113374</v>
      </c>
      <c r="C15472" s="5">
        <v>45610.672071759298</v>
      </c>
      <c r="D15472" s="5">
        <v>45618.474016203698</v>
      </c>
      <c r="E15472">
        <f t="shared" si="242"/>
        <v>8</v>
      </c>
      <c r="F15472" s="6">
        <v>45597</v>
      </c>
    </row>
    <row r="15473" spans="1:6" x14ac:dyDescent="0.25">
      <c r="A15473" s="4" t="s">
        <v>6</v>
      </c>
      <c r="B15473" t="s">
        <v>113375</v>
      </c>
      <c r="C15473" s="5">
        <v>45610.677870370397</v>
      </c>
      <c r="D15473" s="5">
        <v>45618.475370370397</v>
      </c>
      <c r="E15473">
        <f t="shared" si="242"/>
        <v>8</v>
      </c>
      <c r="F15473" s="6">
        <v>45597</v>
      </c>
    </row>
    <row r="15474" spans="1:6" x14ac:dyDescent="0.25">
      <c r="A15474" s="4" t="s">
        <v>6</v>
      </c>
      <c r="B15474" t="s">
        <v>113376</v>
      </c>
      <c r="C15474" s="5">
        <v>45610.583460648202</v>
      </c>
      <c r="D15474" s="5">
        <v>45618.475462962997</v>
      </c>
      <c r="E15474">
        <f t="shared" si="242"/>
        <v>8</v>
      </c>
      <c r="F15474" s="6">
        <v>45597</v>
      </c>
    </row>
    <row r="15475" spans="1:6" x14ac:dyDescent="0.25">
      <c r="A15475" s="4" t="s">
        <v>6</v>
      </c>
      <c r="B15475" t="s">
        <v>113377</v>
      </c>
      <c r="C15475" s="5">
        <v>45611.4608449074</v>
      </c>
      <c r="D15475" s="5">
        <v>45618.476759259298</v>
      </c>
      <c r="E15475">
        <f t="shared" si="242"/>
        <v>7</v>
      </c>
      <c r="F15475" s="6">
        <v>45597</v>
      </c>
    </row>
    <row r="15476" spans="1:6" x14ac:dyDescent="0.25">
      <c r="A15476" s="4" t="s">
        <v>6</v>
      </c>
      <c r="B15476" t="s">
        <v>113378</v>
      </c>
      <c r="C15476" s="5">
        <v>45610.432835648098</v>
      </c>
      <c r="D15476" s="5">
        <v>45618.476817129602</v>
      </c>
      <c r="E15476">
        <f t="shared" si="242"/>
        <v>8</v>
      </c>
      <c r="F15476" s="6">
        <v>45597</v>
      </c>
    </row>
    <row r="15477" spans="1:6" x14ac:dyDescent="0.25">
      <c r="A15477" s="4" t="s">
        <v>6</v>
      </c>
      <c r="B15477" t="s">
        <v>113379</v>
      </c>
      <c r="C15477" s="5">
        <v>45610.587939814803</v>
      </c>
      <c r="D15477" s="5">
        <v>45618.477222222202</v>
      </c>
      <c r="E15477">
        <f t="shared" si="242"/>
        <v>8</v>
      </c>
      <c r="F15477" s="6">
        <v>45597</v>
      </c>
    </row>
    <row r="15478" spans="1:6" x14ac:dyDescent="0.25">
      <c r="A15478" s="4" t="s">
        <v>6</v>
      </c>
      <c r="B15478" t="s">
        <v>113380</v>
      </c>
      <c r="C15478" s="5">
        <v>45610.658599536997</v>
      </c>
      <c r="D15478" s="5">
        <v>45618.5238425926</v>
      </c>
      <c r="E15478">
        <f t="shared" si="242"/>
        <v>8</v>
      </c>
      <c r="F15478" s="6">
        <v>45597</v>
      </c>
    </row>
    <row r="15479" spans="1:6" x14ac:dyDescent="0.25">
      <c r="A15479" s="4" t="s">
        <v>6</v>
      </c>
      <c r="B15479" t="s">
        <v>113381</v>
      </c>
      <c r="C15479" s="5">
        <v>45610.436076388898</v>
      </c>
      <c r="D15479" s="5">
        <v>45618.524988425903</v>
      </c>
      <c r="E15479">
        <f t="shared" si="242"/>
        <v>8</v>
      </c>
      <c r="F15479" s="6">
        <v>45597</v>
      </c>
    </row>
    <row r="15480" spans="1:6" x14ac:dyDescent="0.25">
      <c r="A15480" s="4" t="s">
        <v>6</v>
      </c>
      <c r="B15480" t="s">
        <v>113382</v>
      </c>
      <c r="C15480" s="5">
        <v>45610.598460648202</v>
      </c>
      <c r="D15480" s="5">
        <v>45618.527245370402</v>
      </c>
      <c r="E15480">
        <f t="shared" si="242"/>
        <v>8</v>
      </c>
      <c r="F15480" s="6">
        <v>45597</v>
      </c>
    </row>
    <row r="15481" spans="1:6" x14ac:dyDescent="0.25">
      <c r="A15481" s="4" t="s">
        <v>6</v>
      </c>
      <c r="B15481" t="s">
        <v>113383</v>
      </c>
      <c r="C15481" s="5">
        <v>45611.325150463003</v>
      </c>
      <c r="D15481" s="5">
        <v>45618.527418981503</v>
      </c>
      <c r="E15481">
        <f t="shared" si="242"/>
        <v>7</v>
      </c>
      <c r="F15481" s="6">
        <v>45597</v>
      </c>
    </row>
    <row r="15482" spans="1:6" x14ac:dyDescent="0.25">
      <c r="A15482" s="4" t="s">
        <v>6</v>
      </c>
      <c r="B15482" t="s">
        <v>113384</v>
      </c>
      <c r="C15482" s="5">
        <v>45600.696111111101</v>
      </c>
      <c r="D15482" s="5">
        <v>45618.530474537001</v>
      </c>
      <c r="E15482">
        <f t="shared" si="242"/>
        <v>18</v>
      </c>
      <c r="F15482" s="6">
        <v>45597</v>
      </c>
    </row>
    <row r="15483" spans="1:6" x14ac:dyDescent="0.25">
      <c r="A15483" s="4" t="s">
        <v>6</v>
      </c>
      <c r="B15483" t="s">
        <v>113385</v>
      </c>
      <c r="C15483" s="5">
        <v>45603.466562499998</v>
      </c>
      <c r="D15483" s="5">
        <v>45618.530868055597</v>
      </c>
      <c r="E15483">
        <f t="shared" si="242"/>
        <v>15</v>
      </c>
      <c r="F15483" s="6">
        <v>45597</v>
      </c>
    </row>
    <row r="15484" spans="1:6" x14ac:dyDescent="0.25">
      <c r="A15484" s="4" t="s">
        <v>6</v>
      </c>
      <c r="B15484" t="s">
        <v>113386</v>
      </c>
      <c r="C15484" s="5">
        <v>45604.657488425903</v>
      </c>
      <c r="D15484" s="5">
        <v>45618.532222222202</v>
      </c>
      <c r="E15484">
        <f t="shared" si="242"/>
        <v>14</v>
      </c>
      <c r="F15484" s="6">
        <v>45597</v>
      </c>
    </row>
    <row r="15485" spans="1:6" x14ac:dyDescent="0.25">
      <c r="A15485" s="4" t="s">
        <v>6</v>
      </c>
      <c r="B15485" t="s">
        <v>113387</v>
      </c>
      <c r="C15485" s="5">
        <v>45611.353159722203</v>
      </c>
      <c r="D15485" s="5">
        <v>45618.532280092601</v>
      </c>
      <c r="E15485">
        <f t="shared" si="242"/>
        <v>7</v>
      </c>
      <c r="F15485" s="6">
        <v>45597</v>
      </c>
    </row>
    <row r="15486" spans="1:6" x14ac:dyDescent="0.25">
      <c r="A15486" s="4" t="s">
        <v>6</v>
      </c>
      <c r="B15486" t="s">
        <v>113388</v>
      </c>
      <c r="C15486" s="5">
        <v>45609.745219907403</v>
      </c>
      <c r="D15486" s="5">
        <v>45618.534895833298</v>
      </c>
      <c r="E15486">
        <f t="shared" si="242"/>
        <v>9</v>
      </c>
      <c r="F15486" s="6">
        <v>45597</v>
      </c>
    </row>
    <row r="15487" spans="1:6" x14ac:dyDescent="0.25">
      <c r="A15487" s="4" t="s">
        <v>6</v>
      </c>
      <c r="B15487" t="s">
        <v>113389</v>
      </c>
      <c r="C15487" s="5">
        <v>45604.630902777797</v>
      </c>
      <c r="D15487" s="5">
        <v>45618.536574074104</v>
      </c>
      <c r="E15487">
        <f t="shared" si="242"/>
        <v>14</v>
      </c>
      <c r="F15487" s="6">
        <v>45597</v>
      </c>
    </row>
    <row r="15488" spans="1:6" x14ac:dyDescent="0.25">
      <c r="A15488" s="4" t="s">
        <v>6</v>
      </c>
      <c r="B15488" t="s">
        <v>113390</v>
      </c>
      <c r="C15488" s="5">
        <v>45609.760983796303</v>
      </c>
      <c r="D15488" s="5">
        <v>45618.538946759298</v>
      </c>
      <c r="E15488">
        <f t="shared" si="242"/>
        <v>9</v>
      </c>
      <c r="F15488" s="6">
        <v>45597</v>
      </c>
    </row>
    <row r="15489" spans="1:6" x14ac:dyDescent="0.25">
      <c r="A15489" s="4" t="s">
        <v>6</v>
      </c>
      <c r="B15489" t="s">
        <v>113391</v>
      </c>
      <c r="C15489" s="5">
        <v>45604.614108796297</v>
      </c>
      <c r="D15489" s="5">
        <v>45618.539363425902</v>
      </c>
      <c r="E15489">
        <f t="shared" si="242"/>
        <v>14</v>
      </c>
      <c r="F15489" s="6">
        <v>45597</v>
      </c>
    </row>
    <row r="15490" spans="1:6" x14ac:dyDescent="0.25">
      <c r="A15490" s="4" t="s">
        <v>6</v>
      </c>
      <c r="B15490" t="s">
        <v>113392</v>
      </c>
      <c r="C15490" s="5">
        <v>45609.709120370397</v>
      </c>
      <c r="D15490" s="5">
        <v>45618.540416666699</v>
      </c>
      <c r="E15490">
        <f t="shared" ref="E15490:E15553" si="243">ROUND(D15490-C15490,0)</f>
        <v>9</v>
      </c>
      <c r="F15490" s="6">
        <v>45597</v>
      </c>
    </row>
    <row r="15491" spans="1:6" x14ac:dyDescent="0.25">
      <c r="A15491" s="4" t="s">
        <v>6</v>
      </c>
      <c r="B15491" t="s">
        <v>113393</v>
      </c>
      <c r="C15491" s="5">
        <v>45611.504432870403</v>
      </c>
      <c r="D15491" s="5">
        <v>45618.542083333297</v>
      </c>
      <c r="E15491">
        <f t="shared" si="243"/>
        <v>7</v>
      </c>
      <c r="F15491" s="6">
        <v>45597</v>
      </c>
    </row>
    <row r="15492" spans="1:6" x14ac:dyDescent="0.25">
      <c r="A15492" s="4" t="s">
        <v>6</v>
      </c>
      <c r="B15492" t="s">
        <v>113394</v>
      </c>
      <c r="C15492" s="5">
        <v>45610.736979166701</v>
      </c>
      <c r="D15492" s="5">
        <v>45618.543634259302</v>
      </c>
      <c r="E15492">
        <f t="shared" si="243"/>
        <v>8</v>
      </c>
      <c r="F15492" s="6">
        <v>45597</v>
      </c>
    </row>
    <row r="15493" spans="1:6" x14ac:dyDescent="0.25">
      <c r="A15493" s="4" t="s">
        <v>6</v>
      </c>
      <c r="B15493" t="s">
        <v>113395</v>
      </c>
      <c r="C15493" s="5">
        <v>45602.570543981499</v>
      </c>
      <c r="D15493" s="5">
        <v>45618.543831018498</v>
      </c>
      <c r="E15493">
        <f t="shared" si="243"/>
        <v>16</v>
      </c>
      <c r="F15493" s="6">
        <v>45597</v>
      </c>
    </row>
    <row r="15494" spans="1:6" x14ac:dyDescent="0.25">
      <c r="A15494" s="4" t="s">
        <v>6</v>
      </c>
      <c r="B15494" t="s">
        <v>113396</v>
      </c>
      <c r="C15494" s="5">
        <v>45590.666863425897</v>
      </c>
      <c r="D15494" s="5">
        <v>45618.544664351903</v>
      </c>
      <c r="E15494">
        <f t="shared" si="243"/>
        <v>28</v>
      </c>
      <c r="F15494" s="6">
        <v>45597</v>
      </c>
    </row>
    <row r="15495" spans="1:6" x14ac:dyDescent="0.25">
      <c r="A15495" s="4" t="s">
        <v>6</v>
      </c>
      <c r="B15495" t="s">
        <v>113397</v>
      </c>
      <c r="C15495" s="5">
        <v>45610.738981481503</v>
      </c>
      <c r="D15495" s="5">
        <v>45618.545324074097</v>
      </c>
      <c r="E15495">
        <f t="shared" si="243"/>
        <v>8</v>
      </c>
      <c r="F15495" s="6">
        <v>45597</v>
      </c>
    </row>
    <row r="15496" spans="1:6" x14ac:dyDescent="0.25">
      <c r="A15496" s="4" t="s">
        <v>6</v>
      </c>
      <c r="B15496" t="s">
        <v>113398</v>
      </c>
      <c r="C15496" s="5">
        <v>45609.633067129602</v>
      </c>
      <c r="D15496" s="5">
        <v>45618.547037037002</v>
      </c>
      <c r="E15496">
        <f t="shared" si="243"/>
        <v>9</v>
      </c>
      <c r="F15496" s="6">
        <v>45597</v>
      </c>
    </row>
    <row r="15497" spans="1:6" x14ac:dyDescent="0.25">
      <c r="A15497" s="4" t="s">
        <v>6</v>
      </c>
      <c r="B15497" t="s">
        <v>113399</v>
      </c>
      <c r="C15497" s="5">
        <v>45596.645023148201</v>
      </c>
      <c r="D15497" s="5">
        <v>45618.548796296302</v>
      </c>
      <c r="E15497">
        <f t="shared" si="243"/>
        <v>22</v>
      </c>
      <c r="F15497" s="6">
        <v>45597</v>
      </c>
    </row>
    <row r="15498" spans="1:6" x14ac:dyDescent="0.25">
      <c r="A15498" s="4" t="s">
        <v>6</v>
      </c>
      <c r="B15498" t="s">
        <v>113400</v>
      </c>
      <c r="C15498" s="5">
        <v>45611.383946759299</v>
      </c>
      <c r="D15498" s="5">
        <v>45618.549097222203</v>
      </c>
      <c r="E15498">
        <f t="shared" si="243"/>
        <v>7</v>
      </c>
      <c r="F15498" s="6">
        <v>45597</v>
      </c>
    </row>
    <row r="15499" spans="1:6" x14ac:dyDescent="0.25">
      <c r="A15499" s="4" t="s">
        <v>6</v>
      </c>
      <c r="B15499" t="s">
        <v>113401</v>
      </c>
      <c r="C15499" s="5">
        <v>45609.632962962998</v>
      </c>
      <c r="D15499" s="5">
        <v>45618.550925925898</v>
      </c>
      <c r="E15499">
        <f t="shared" si="243"/>
        <v>9</v>
      </c>
      <c r="F15499" s="6">
        <v>45597</v>
      </c>
    </row>
    <row r="15500" spans="1:6" x14ac:dyDescent="0.25">
      <c r="A15500" s="4" t="s">
        <v>6</v>
      </c>
      <c r="B15500" t="s">
        <v>113402</v>
      </c>
      <c r="C15500" s="5">
        <v>45608.683229166701</v>
      </c>
      <c r="D15500" s="5">
        <v>45618.552870370397</v>
      </c>
      <c r="E15500">
        <f t="shared" si="243"/>
        <v>10</v>
      </c>
      <c r="F15500" s="6">
        <v>45597</v>
      </c>
    </row>
    <row r="15501" spans="1:6" x14ac:dyDescent="0.25">
      <c r="A15501" s="4" t="s">
        <v>6</v>
      </c>
      <c r="B15501" t="s">
        <v>113403</v>
      </c>
      <c r="C15501" s="5">
        <v>45610.743009259299</v>
      </c>
      <c r="D15501" s="5">
        <v>45618.553483796299</v>
      </c>
      <c r="E15501">
        <f t="shared" si="243"/>
        <v>8</v>
      </c>
      <c r="F15501" s="6">
        <v>45597</v>
      </c>
    </row>
    <row r="15502" spans="1:6" x14ac:dyDescent="0.25">
      <c r="A15502" s="4" t="s">
        <v>6</v>
      </c>
      <c r="B15502" t="s">
        <v>113404</v>
      </c>
      <c r="C15502" s="5">
        <v>45609.632164351897</v>
      </c>
      <c r="D15502" s="5">
        <v>45618.553842592599</v>
      </c>
      <c r="E15502">
        <f t="shared" si="243"/>
        <v>9</v>
      </c>
      <c r="F15502" s="6">
        <v>45597</v>
      </c>
    </row>
    <row r="15503" spans="1:6" x14ac:dyDescent="0.25">
      <c r="A15503" s="4" t="s">
        <v>6</v>
      </c>
      <c r="B15503" t="s">
        <v>113405</v>
      </c>
      <c r="C15503" s="5">
        <v>45609.636215277802</v>
      </c>
      <c r="D15503" s="5">
        <v>45618.554675925901</v>
      </c>
      <c r="E15503">
        <f t="shared" si="243"/>
        <v>9</v>
      </c>
      <c r="F15503" s="6">
        <v>45597</v>
      </c>
    </row>
    <row r="15504" spans="1:6" x14ac:dyDescent="0.25">
      <c r="A15504" s="4" t="s">
        <v>6</v>
      </c>
      <c r="B15504" t="s">
        <v>113406</v>
      </c>
      <c r="C15504" s="5">
        <v>45609.6790162037</v>
      </c>
      <c r="D15504" s="5">
        <v>45618.557199074101</v>
      </c>
      <c r="E15504">
        <f t="shared" si="243"/>
        <v>9</v>
      </c>
      <c r="F15504" s="6">
        <v>45597</v>
      </c>
    </row>
    <row r="15505" spans="1:6" x14ac:dyDescent="0.25">
      <c r="A15505" s="4" t="s">
        <v>6</v>
      </c>
      <c r="B15505" t="s">
        <v>113407</v>
      </c>
      <c r="C15505" s="5">
        <v>45609.630289351902</v>
      </c>
      <c r="D15505" s="5">
        <v>45618.557418981502</v>
      </c>
      <c r="E15505">
        <f t="shared" si="243"/>
        <v>9</v>
      </c>
      <c r="F15505" s="6">
        <v>45597</v>
      </c>
    </row>
    <row r="15506" spans="1:6" x14ac:dyDescent="0.25">
      <c r="A15506" s="4" t="s">
        <v>6</v>
      </c>
      <c r="B15506" t="s">
        <v>113408</v>
      </c>
      <c r="C15506" s="5">
        <v>45580.360405092601</v>
      </c>
      <c r="D15506" s="5">
        <v>45618.558460648099</v>
      </c>
      <c r="E15506">
        <f t="shared" si="243"/>
        <v>38</v>
      </c>
      <c r="F15506" s="6">
        <v>45597</v>
      </c>
    </row>
    <row r="15507" spans="1:6" x14ac:dyDescent="0.25">
      <c r="A15507" s="4" t="s">
        <v>6</v>
      </c>
      <c r="B15507" t="s">
        <v>113409</v>
      </c>
      <c r="C15507" s="5">
        <v>45603.400300925903</v>
      </c>
      <c r="D15507" s="5">
        <v>45618.558935185203</v>
      </c>
      <c r="E15507">
        <f t="shared" si="243"/>
        <v>15</v>
      </c>
      <c r="F15507" s="6">
        <v>45597</v>
      </c>
    </row>
    <row r="15508" spans="1:6" x14ac:dyDescent="0.25">
      <c r="A15508" s="4" t="s">
        <v>6</v>
      </c>
      <c r="B15508" t="s">
        <v>113410</v>
      </c>
      <c r="C15508" s="5">
        <v>45603.386817129598</v>
      </c>
      <c r="D15508" s="5">
        <v>45618.559374999997</v>
      </c>
      <c r="E15508">
        <f t="shared" si="243"/>
        <v>15</v>
      </c>
      <c r="F15508" s="6">
        <v>45597</v>
      </c>
    </row>
    <row r="15509" spans="1:6" x14ac:dyDescent="0.25">
      <c r="A15509" s="4" t="s">
        <v>6</v>
      </c>
      <c r="B15509" t="s">
        <v>113411</v>
      </c>
      <c r="C15509" s="5">
        <v>45594.650601851798</v>
      </c>
      <c r="D15509" s="5">
        <v>45618.563784722202</v>
      </c>
      <c r="E15509">
        <f t="shared" si="243"/>
        <v>24</v>
      </c>
      <c r="F15509" s="6">
        <v>45597</v>
      </c>
    </row>
    <row r="15510" spans="1:6" x14ac:dyDescent="0.25">
      <c r="A15510" s="4" t="s">
        <v>6</v>
      </c>
      <c r="B15510" t="s">
        <v>113412</v>
      </c>
      <c r="C15510" s="5">
        <v>45600.674895833297</v>
      </c>
      <c r="D15510" s="5">
        <v>45618.563935185201</v>
      </c>
      <c r="E15510">
        <f t="shared" si="243"/>
        <v>18</v>
      </c>
      <c r="F15510" s="6">
        <v>45597</v>
      </c>
    </row>
    <row r="15511" spans="1:6" x14ac:dyDescent="0.25">
      <c r="A15511" s="4" t="s">
        <v>6</v>
      </c>
      <c r="B15511" t="s">
        <v>113413</v>
      </c>
      <c r="C15511" s="5">
        <v>45600.635081018503</v>
      </c>
      <c r="D15511" s="5">
        <v>45618.564201388901</v>
      </c>
      <c r="E15511">
        <f t="shared" si="243"/>
        <v>18</v>
      </c>
      <c r="F15511" s="6">
        <v>45597</v>
      </c>
    </row>
    <row r="15512" spans="1:6" x14ac:dyDescent="0.25">
      <c r="A15512" s="4" t="s">
        <v>6</v>
      </c>
      <c r="B15512" t="s">
        <v>113414</v>
      </c>
      <c r="C15512" s="5">
        <v>45608.463877314804</v>
      </c>
      <c r="D15512" s="5">
        <v>45618.565601851798</v>
      </c>
      <c r="E15512">
        <f t="shared" si="243"/>
        <v>10</v>
      </c>
      <c r="F15512" s="6">
        <v>45597</v>
      </c>
    </row>
    <row r="15513" spans="1:6" x14ac:dyDescent="0.25">
      <c r="A15513" s="4" t="s">
        <v>6</v>
      </c>
      <c r="B15513" t="s">
        <v>113415</v>
      </c>
      <c r="C15513" s="5">
        <v>45611.5878703704</v>
      </c>
      <c r="D15513" s="5">
        <v>45618.565879629597</v>
      </c>
      <c r="E15513">
        <f t="shared" si="243"/>
        <v>7</v>
      </c>
      <c r="F15513" s="6">
        <v>45597</v>
      </c>
    </row>
    <row r="15514" spans="1:6" x14ac:dyDescent="0.25">
      <c r="A15514" s="4" t="s">
        <v>6</v>
      </c>
      <c r="B15514" t="s">
        <v>113416</v>
      </c>
      <c r="C15514" s="5">
        <v>45595.431446759299</v>
      </c>
      <c r="D15514" s="5">
        <v>45618.566979166702</v>
      </c>
      <c r="E15514">
        <f t="shared" si="243"/>
        <v>23</v>
      </c>
      <c r="F15514" s="6">
        <v>45597</v>
      </c>
    </row>
    <row r="15515" spans="1:6" x14ac:dyDescent="0.25">
      <c r="A15515" s="4" t="s">
        <v>6</v>
      </c>
      <c r="B15515" t="s">
        <v>113417</v>
      </c>
      <c r="C15515" s="5">
        <v>45608.485439814802</v>
      </c>
      <c r="D15515" s="5">
        <v>45618.567141203697</v>
      </c>
      <c r="E15515">
        <f t="shared" si="243"/>
        <v>10</v>
      </c>
      <c r="F15515" s="6">
        <v>45597</v>
      </c>
    </row>
    <row r="15516" spans="1:6" x14ac:dyDescent="0.25">
      <c r="A15516" s="4" t="s">
        <v>6</v>
      </c>
      <c r="B15516" t="s">
        <v>113418</v>
      </c>
      <c r="C15516" s="5">
        <v>45597.665416666699</v>
      </c>
      <c r="D15516" s="5">
        <v>45618.5697685185</v>
      </c>
      <c r="E15516">
        <f t="shared" si="243"/>
        <v>21</v>
      </c>
      <c r="F15516" s="6">
        <v>45597</v>
      </c>
    </row>
    <row r="15517" spans="1:6" x14ac:dyDescent="0.25">
      <c r="A15517" s="4" t="s">
        <v>6</v>
      </c>
      <c r="B15517" t="s">
        <v>113419</v>
      </c>
      <c r="C15517" s="5">
        <v>45611.530868055597</v>
      </c>
      <c r="D15517" s="5">
        <v>45618.570914351898</v>
      </c>
      <c r="E15517">
        <f t="shared" si="243"/>
        <v>7</v>
      </c>
      <c r="F15517" s="6">
        <v>45597</v>
      </c>
    </row>
    <row r="15518" spans="1:6" x14ac:dyDescent="0.25">
      <c r="A15518" s="4" t="s">
        <v>6</v>
      </c>
      <c r="B15518" t="s">
        <v>113420</v>
      </c>
      <c r="C15518" s="5">
        <v>45611.5831944444</v>
      </c>
      <c r="D15518" s="5">
        <v>45618.571817129603</v>
      </c>
      <c r="E15518">
        <f t="shared" si="243"/>
        <v>7</v>
      </c>
      <c r="F15518" s="6">
        <v>45597</v>
      </c>
    </row>
    <row r="15519" spans="1:6" x14ac:dyDescent="0.25">
      <c r="A15519" s="4" t="s">
        <v>6</v>
      </c>
      <c r="B15519" t="s">
        <v>113421</v>
      </c>
      <c r="C15519" s="5">
        <v>45611.629062499997</v>
      </c>
      <c r="D15519" s="5">
        <v>45618.573587963001</v>
      </c>
      <c r="E15519">
        <f t="shared" si="243"/>
        <v>7</v>
      </c>
      <c r="F15519" s="6">
        <v>45597</v>
      </c>
    </row>
    <row r="15520" spans="1:6" x14ac:dyDescent="0.25">
      <c r="A15520" s="4" t="s">
        <v>6</v>
      </c>
      <c r="B15520" t="s">
        <v>113422</v>
      </c>
      <c r="C15520" s="5">
        <v>45609.626597222203</v>
      </c>
      <c r="D15520" s="5">
        <v>45618.575613425899</v>
      </c>
      <c r="E15520">
        <f t="shared" si="243"/>
        <v>9</v>
      </c>
      <c r="F15520" s="6">
        <v>45597</v>
      </c>
    </row>
    <row r="15521" spans="1:6" x14ac:dyDescent="0.25">
      <c r="A15521" s="4" t="s">
        <v>6</v>
      </c>
      <c r="B15521" t="s">
        <v>113423</v>
      </c>
      <c r="C15521" s="5">
        <v>45611.408738425896</v>
      </c>
      <c r="D15521" s="5">
        <v>45618.576226851903</v>
      </c>
      <c r="E15521">
        <f t="shared" si="243"/>
        <v>7</v>
      </c>
      <c r="F15521" s="6">
        <v>45597</v>
      </c>
    </row>
    <row r="15522" spans="1:6" x14ac:dyDescent="0.25">
      <c r="A15522" s="4" t="s">
        <v>6</v>
      </c>
      <c r="B15522" t="s">
        <v>113424</v>
      </c>
      <c r="C15522" s="5">
        <v>45611.559884259303</v>
      </c>
      <c r="D15522" s="5">
        <v>45618.5765972222</v>
      </c>
      <c r="E15522">
        <f t="shared" si="243"/>
        <v>7</v>
      </c>
      <c r="F15522" s="6">
        <v>45597</v>
      </c>
    </row>
    <row r="15523" spans="1:6" x14ac:dyDescent="0.25">
      <c r="A15523" s="4" t="s">
        <v>6</v>
      </c>
      <c r="B15523" t="s">
        <v>113425</v>
      </c>
      <c r="C15523" s="5">
        <v>45608.551377314798</v>
      </c>
      <c r="D15523" s="5">
        <v>45618.576921296299</v>
      </c>
      <c r="E15523">
        <f t="shared" si="243"/>
        <v>10</v>
      </c>
      <c r="F15523" s="6">
        <v>45597</v>
      </c>
    </row>
    <row r="15524" spans="1:6" x14ac:dyDescent="0.25">
      <c r="A15524" s="4" t="s">
        <v>6</v>
      </c>
      <c r="B15524" t="s">
        <v>113426</v>
      </c>
      <c r="C15524" s="5">
        <v>45611.581597222197</v>
      </c>
      <c r="D15524" s="5">
        <v>45618.577650462998</v>
      </c>
      <c r="E15524">
        <f t="shared" si="243"/>
        <v>7</v>
      </c>
      <c r="F15524" s="6">
        <v>45597</v>
      </c>
    </row>
    <row r="15525" spans="1:6" x14ac:dyDescent="0.25">
      <c r="A15525" s="4" t="s">
        <v>6</v>
      </c>
      <c r="B15525" t="s">
        <v>113427</v>
      </c>
      <c r="C15525" s="5">
        <v>45609.623668981498</v>
      </c>
      <c r="D15525" s="5">
        <v>45618.5779861111</v>
      </c>
      <c r="E15525">
        <f t="shared" si="243"/>
        <v>9</v>
      </c>
      <c r="F15525" s="6">
        <v>45597</v>
      </c>
    </row>
    <row r="15526" spans="1:6" x14ac:dyDescent="0.25">
      <c r="A15526" s="4" t="s">
        <v>6</v>
      </c>
      <c r="B15526" t="s">
        <v>113428</v>
      </c>
      <c r="C15526" s="5">
        <v>45611.623900462997</v>
      </c>
      <c r="D15526" s="5">
        <v>45618.579456018502</v>
      </c>
      <c r="E15526">
        <f t="shared" si="243"/>
        <v>7</v>
      </c>
      <c r="F15526" s="6">
        <v>45597</v>
      </c>
    </row>
    <row r="15527" spans="1:6" x14ac:dyDescent="0.25">
      <c r="A15527" s="4" t="s">
        <v>6</v>
      </c>
      <c r="B15527" t="s">
        <v>113429</v>
      </c>
      <c r="C15527" s="5">
        <v>45611.629745370403</v>
      </c>
      <c r="D15527" s="5">
        <v>45618.579594907402</v>
      </c>
      <c r="E15527">
        <f t="shared" si="243"/>
        <v>7</v>
      </c>
      <c r="F15527" s="6">
        <v>45597</v>
      </c>
    </row>
    <row r="15528" spans="1:6" x14ac:dyDescent="0.25">
      <c r="A15528" s="4" t="s">
        <v>6</v>
      </c>
      <c r="B15528" t="s">
        <v>113430</v>
      </c>
      <c r="C15528" s="5">
        <v>45611.567858796298</v>
      </c>
      <c r="D15528" s="5">
        <v>45618.580335648097</v>
      </c>
      <c r="E15528">
        <f t="shared" si="243"/>
        <v>7</v>
      </c>
      <c r="F15528" s="6">
        <v>45597</v>
      </c>
    </row>
    <row r="15529" spans="1:6" x14ac:dyDescent="0.25">
      <c r="A15529" s="4" t="s">
        <v>6</v>
      </c>
      <c r="B15529" t="s">
        <v>113431</v>
      </c>
      <c r="C15529" s="5">
        <v>45611.410798611098</v>
      </c>
      <c r="D15529" s="5">
        <v>45618.581203703703</v>
      </c>
      <c r="E15529">
        <f t="shared" si="243"/>
        <v>7</v>
      </c>
      <c r="F15529" s="6">
        <v>45597</v>
      </c>
    </row>
    <row r="15530" spans="1:6" x14ac:dyDescent="0.25">
      <c r="A15530" s="4" t="s">
        <v>6</v>
      </c>
      <c r="B15530" t="s">
        <v>113432</v>
      </c>
      <c r="C15530" s="5">
        <v>45611.629907407398</v>
      </c>
      <c r="D15530" s="5">
        <v>45618.582638888904</v>
      </c>
      <c r="E15530">
        <f t="shared" si="243"/>
        <v>7</v>
      </c>
      <c r="F15530" s="6">
        <v>45597</v>
      </c>
    </row>
    <row r="15531" spans="1:6" x14ac:dyDescent="0.25">
      <c r="A15531" s="4" t="s">
        <v>6</v>
      </c>
      <c r="B15531" t="s">
        <v>113433</v>
      </c>
      <c r="C15531" s="5">
        <v>45602.4120833333</v>
      </c>
      <c r="D15531" s="5">
        <v>45618.582708333299</v>
      </c>
      <c r="E15531">
        <f t="shared" si="243"/>
        <v>16</v>
      </c>
      <c r="F15531" s="6">
        <v>45597</v>
      </c>
    </row>
    <row r="15532" spans="1:6" x14ac:dyDescent="0.25">
      <c r="A15532" s="4" t="s">
        <v>6</v>
      </c>
      <c r="B15532" t="s">
        <v>113434</v>
      </c>
      <c r="C15532" s="5">
        <v>45611.623310185198</v>
      </c>
      <c r="D15532" s="5">
        <v>45618.582743055602</v>
      </c>
      <c r="E15532">
        <f t="shared" si="243"/>
        <v>7</v>
      </c>
      <c r="F15532" s="6">
        <v>45597</v>
      </c>
    </row>
    <row r="15533" spans="1:6" x14ac:dyDescent="0.25">
      <c r="A15533" s="4" t="s">
        <v>6</v>
      </c>
      <c r="B15533" t="s">
        <v>113435</v>
      </c>
      <c r="C15533" s="5">
        <v>45572.492372685199</v>
      </c>
      <c r="D15533" s="5">
        <v>45618.583159722199</v>
      </c>
      <c r="E15533">
        <f t="shared" si="243"/>
        <v>46</v>
      </c>
      <c r="F15533" s="6">
        <v>45597</v>
      </c>
    </row>
    <row r="15534" spans="1:6" x14ac:dyDescent="0.25">
      <c r="A15534" s="4" t="s">
        <v>6</v>
      </c>
      <c r="B15534" t="s">
        <v>113436</v>
      </c>
      <c r="C15534" s="5">
        <v>45611.411331018498</v>
      </c>
      <c r="D15534" s="5">
        <v>45618.5840046296</v>
      </c>
      <c r="E15534">
        <f t="shared" si="243"/>
        <v>7</v>
      </c>
      <c r="F15534" s="6">
        <v>45597</v>
      </c>
    </row>
    <row r="15535" spans="1:6" x14ac:dyDescent="0.25">
      <c r="A15535" s="4" t="s">
        <v>6</v>
      </c>
      <c r="B15535" t="s">
        <v>113437</v>
      </c>
      <c r="C15535" s="5">
        <v>45601.504351851901</v>
      </c>
      <c r="D15535" s="5">
        <v>45618.584537037001</v>
      </c>
      <c r="E15535">
        <f t="shared" si="243"/>
        <v>17</v>
      </c>
      <c r="F15535" s="6">
        <v>45597</v>
      </c>
    </row>
    <row r="15536" spans="1:6" x14ac:dyDescent="0.25">
      <c r="A15536" s="4" t="s">
        <v>6</v>
      </c>
      <c r="B15536" t="s">
        <v>113438</v>
      </c>
      <c r="C15536" s="5">
        <v>45607.718356481499</v>
      </c>
      <c r="D15536" s="5">
        <v>45618.5859837963</v>
      </c>
      <c r="E15536">
        <f t="shared" si="243"/>
        <v>11</v>
      </c>
      <c r="F15536" s="6">
        <v>45597</v>
      </c>
    </row>
    <row r="15537" spans="1:6" x14ac:dyDescent="0.25">
      <c r="A15537" s="4" t="s">
        <v>6</v>
      </c>
      <c r="B15537" t="s">
        <v>113439</v>
      </c>
      <c r="C15537" s="5">
        <v>45609.6199305556</v>
      </c>
      <c r="D15537" s="5">
        <v>45618.586423611101</v>
      </c>
      <c r="E15537">
        <f t="shared" si="243"/>
        <v>9</v>
      </c>
      <c r="F15537" s="6">
        <v>45597</v>
      </c>
    </row>
    <row r="15538" spans="1:6" x14ac:dyDescent="0.25">
      <c r="A15538" s="4" t="s">
        <v>6</v>
      </c>
      <c r="B15538" t="s">
        <v>113440</v>
      </c>
      <c r="C15538" s="5">
        <v>45611.674085648097</v>
      </c>
      <c r="D15538" s="5">
        <v>45618.5886805556</v>
      </c>
      <c r="E15538">
        <f t="shared" si="243"/>
        <v>7</v>
      </c>
      <c r="F15538" s="6">
        <v>45597</v>
      </c>
    </row>
    <row r="15539" spans="1:6" x14ac:dyDescent="0.25">
      <c r="A15539" s="4" t="s">
        <v>6</v>
      </c>
      <c r="B15539" t="s">
        <v>113441</v>
      </c>
      <c r="C15539" s="5">
        <v>45611.415891203702</v>
      </c>
      <c r="D15539" s="5">
        <v>45618.589710648099</v>
      </c>
      <c r="E15539">
        <f t="shared" si="243"/>
        <v>7</v>
      </c>
      <c r="F15539" s="6">
        <v>45597</v>
      </c>
    </row>
    <row r="15540" spans="1:6" x14ac:dyDescent="0.25">
      <c r="A15540" s="4" t="s">
        <v>6</v>
      </c>
      <c r="B15540" t="s">
        <v>113442</v>
      </c>
      <c r="C15540" s="5">
        <v>45611.634965277801</v>
      </c>
      <c r="D15540" s="5">
        <v>45618.590624999997</v>
      </c>
      <c r="E15540">
        <f t="shared" si="243"/>
        <v>7</v>
      </c>
      <c r="F15540" s="6">
        <v>45597</v>
      </c>
    </row>
    <row r="15541" spans="1:6" x14ac:dyDescent="0.25">
      <c r="A15541" s="4" t="s">
        <v>6</v>
      </c>
      <c r="B15541" t="s">
        <v>113443</v>
      </c>
      <c r="C15541" s="5">
        <v>45611.478391203702</v>
      </c>
      <c r="D15541" s="5">
        <v>45618.590902777803</v>
      </c>
      <c r="E15541">
        <f t="shared" si="243"/>
        <v>7</v>
      </c>
      <c r="F15541" s="6">
        <v>45597</v>
      </c>
    </row>
    <row r="15542" spans="1:6" x14ac:dyDescent="0.25">
      <c r="A15542" s="4" t="s">
        <v>6</v>
      </c>
      <c r="B15542" t="s">
        <v>113444</v>
      </c>
      <c r="C15542" s="5">
        <v>45609.616863425901</v>
      </c>
      <c r="D15542" s="5">
        <v>45618.592256944401</v>
      </c>
      <c r="E15542">
        <f t="shared" si="243"/>
        <v>9</v>
      </c>
      <c r="F15542" s="6">
        <v>45597</v>
      </c>
    </row>
    <row r="15543" spans="1:6" x14ac:dyDescent="0.25">
      <c r="A15543" s="4" t="s">
        <v>6</v>
      </c>
      <c r="B15543" t="s">
        <v>113445</v>
      </c>
      <c r="C15543" s="5">
        <v>45583.558506944399</v>
      </c>
      <c r="D15543" s="5">
        <v>45618.593946759298</v>
      </c>
      <c r="E15543">
        <f t="shared" si="243"/>
        <v>35</v>
      </c>
      <c r="F15543" s="6">
        <v>45597</v>
      </c>
    </row>
    <row r="15544" spans="1:6" x14ac:dyDescent="0.25">
      <c r="A15544" s="4" t="s">
        <v>6</v>
      </c>
      <c r="B15544" t="s">
        <v>113446</v>
      </c>
      <c r="C15544" s="5">
        <v>45611.671400462998</v>
      </c>
      <c r="D15544" s="5">
        <v>45618.5944212963</v>
      </c>
      <c r="E15544">
        <f t="shared" si="243"/>
        <v>7</v>
      </c>
      <c r="F15544" s="6">
        <v>45597</v>
      </c>
    </row>
    <row r="15545" spans="1:6" x14ac:dyDescent="0.25">
      <c r="A15545" s="4" t="s">
        <v>6</v>
      </c>
      <c r="B15545" t="s">
        <v>113447</v>
      </c>
      <c r="C15545" s="5">
        <v>45611.636354166701</v>
      </c>
      <c r="D15545" s="5">
        <v>45618.5948726852</v>
      </c>
      <c r="E15545">
        <f t="shared" si="243"/>
        <v>7</v>
      </c>
      <c r="F15545" s="6">
        <v>45597</v>
      </c>
    </row>
    <row r="15546" spans="1:6" x14ac:dyDescent="0.25">
      <c r="A15546" s="4" t="s">
        <v>6</v>
      </c>
      <c r="B15546" t="s">
        <v>113448</v>
      </c>
      <c r="C15546" s="5">
        <v>45602.839189814797</v>
      </c>
      <c r="D15546" s="5">
        <v>45618.594976851899</v>
      </c>
      <c r="E15546">
        <f t="shared" si="243"/>
        <v>16</v>
      </c>
      <c r="F15546" s="6">
        <v>45597</v>
      </c>
    </row>
    <row r="15547" spans="1:6" x14ac:dyDescent="0.25">
      <c r="A15547" s="4" t="s">
        <v>6</v>
      </c>
      <c r="B15547" t="s">
        <v>113449</v>
      </c>
      <c r="C15547" s="5">
        <v>45611.639710648102</v>
      </c>
      <c r="D15547" s="5">
        <v>45618.596006944397</v>
      </c>
      <c r="E15547">
        <f t="shared" si="243"/>
        <v>7</v>
      </c>
      <c r="F15547" s="6">
        <v>45597</v>
      </c>
    </row>
    <row r="15548" spans="1:6" x14ac:dyDescent="0.25">
      <c r="A15548" s="4" t="s">
        <v>6</v>
      </c>
      <c r="B15548" t="s">
        <v>113450</v>
      </c>
      <c r="C15548" s="5">
        <v>45596.720289351899</v>
      </c>
      <c r="D15548" s="5">
        <v>45618.598518518498</v>
      </c>
      <c r="E15548">
        <f t="shared" si="243"/>
        <v>22</v>
      </c>
      <c r="F15548" s="6">
        <v>45597</v>
      </c>
    </row>
    <row r="15549" spans="1:6" x14ac:dyDescent="0.25">
      <c r="A15549" s="4" t="s">
        <v>6</v>
      </c>
      <c r="B15549" t="s">
        <v>113451</v>
      </c>
      <c r="C15549" s="5">
        <v>45611.528634259303</v>
      </c>
      <c r="D15549" s="5">
        <v>45618.598599536999</v>
      </c>
      <c r="E15549">
        <f t="shared" si="243"/>
        <v>7</v>
      </c>
      <c r="F15549" s="6">
        <v>45597</v>
      </c>
    </row>
    <row r="15550" spans="1:6" x14ac:dyDescent="0.25">
      <c r="A15550" s="4" t="s">
        <v>6</v>
      </c>
      <c r="B15550" t="s">
        <v>113452</v>
      </c>
      <c r="C15550" s="5">
        <v>45609.637037036999</v>
      </c>
      <c r="D15550" s="5">
        <v>45618.599768518499</v>
      </c>
      <c r="E15550">
        <f t="shared" si="243"/>
        <v>9</v>
      </c>
      <c r="F15550" s="6">
        <v>45597</v>
      </c>
    </row>
    <row r="15551" spans="1:6" x14ac:dyDescent="0.25">
      <c r="A15551" s="4" t="s">
        <v>6</v>
      </c>
      <c r="B15551" t="s">
        <v>113453</v>
      </c>
      <c r="C15551" s="5">
        <v>45611.621747685203</v>
      </c>
      <c r="D15551" s="5">
        <v>45618.601122685199</v>
      </c>
      <c r="E15551">
        <f t="shared" si="243"/>
        <v>7</v>
      </c>
      <c r="F15551" s="6">
        <v>45597</v>
      </c>
    </row>
    <row r="15552" spans="1:6" x14ac:dyDescent="0.25">
      <c r="A15552" s="4" t="s">
        <v>6</v>
      </c>
      <c r="B15552" t="s">
        <v>113454</v>
      </c>
      <c r="C15552" s="5">
        <v>45611.663530092599</v>
      </c>
      <c r="D15552" s="5">
        <v>45618.6019212963</v>
      </c>
      <c r="E15552">
        <f t="shared" si="243"/>
        <v>7</v>
      </c>
      <c r="F15552" s="6">
        <v>45597</v>
      </c>
    </row>
    <row r="15553" spans="1:6" x14ac:dyDescent="0.25">
      <c r="A15553" s="4" t="s">
        <v>6</v>
      </c>
      <c r="B15553" t="s">
        <v>113455</v>
      </c>
      <c r="C15553" s="5">
        <v>45609.852789351899</v>
      </c>
      <c r="D15553" s="5">
        <v>45618.602523148104</v>
      </c>
      <c r="E15553">
        <f t="shared" si="243"/>
        <v>9</v>
      </c>
      <c r="F15553" s="6">
        <v>45597</v>
      </c>
    </row>
    <row r="15554" spans="1:6" x14ac:dyDescent="0.25">
      <c r="A15554" s="4" t="s">
        <v>6</v>
      </c>
      <c r="B15554" t="s">
        <v>113456</v>
      </c>
      <c r="C15554" s="5">
        <v>45602.713356481501</v>
      </c>
      <c r="D15554" s="5">
        <v>45618.603831018503</v>
      </c>
      <c r="E15554">
        <f t="shared" ref="E15554:E15617" si="244">ROUND(D15554-C15554,0)</f>
        <v>16</v>
      </c>
      <c r="F15554" s="6">
        <v>45597</v>
      </c>
    </row>
    <row r="15555" spans="1:6" x14ac:dyDescent="0.25">
      <c r="A15555" s="4" t="s">
        <v>6</v>
      </c>
      <c r="B15555" t="s">
        <v>113457</v>
      </c>
      <c r="C15555" s="5">
        <v>45611.663483796299</v>
      </c>
      <c r="D15555" s="5">
        <v>45618.603842592602</v>
      </c>
      <c r="E15555">
        <f t="shared" si="244"/>
        <v>7</v>
      </c>
      <c r="F15555" s="6">
        <v>45597</v>
      </c>
    </row>
    <row r="15556" spans="1:6" x14ac:dyDescent="0.25">
      <c r="A15556" s="4" t="s">
        <v>6</v>
      </c>
      <c r="B15556" t="s">
        <v>113458</v>
      </c>
      <c r="C15556" s="5">
        <v>45611.418912036999</v>
      </c>
      <c r="D15556" s="5">
        <v>45618.604016203702</v>
      </c>
      <c r="E15556">
        <f t="shared" si="244"/>
        <v>7</v>
      </c>
      <c r="F15556" s="6">
        <v>45597</v>
      </c>
    </row>
    <row r="15557" spans="1:6" x14ac:dyDescent="0.25">
      <c r="A15557" s="4" t="s">
        <v>6</v>
      </c>
      <c r="B15557" t="s">
        <v>113459</v>
      </c>
      <c r="C15557" s="5">
        <v>45572.451678240701</v>
      </c>
      <c r="D15557" s="5">
        <v>45618.604062500002</v>
      </c>
      <c r="E15557">
        <f t="shared" si="244"/>
        <v>46</v>
      </c>
      <c r="F15557" s="6">
        <v>45597</v>
      </c>
    </row>
    <row r="15558" spans="1:6" x14ac:dyDescent="0.25">
      <c r="A15558" s="4" t="s">
        <v>6</v>
      </c>
      <c r="B15558" t="s">
        <v>113460</v>
      </c>
      <c r="C15558" s="5">
        <v>45611.6824305556</v>
      </c>
      <c r="D15558" s="5">
        <v>45618.604675925897</v>
      </c>
      <c r="E15558">
        <f t="shared" si="244"/>
        <v>7</v>
      </c>
      <c r="F15558" s="6">
        <v>45597</v>
      </c>
    </row>
    <row r="15559" spans="1:6" x14ac:dyDescent="0.25">
      <c r="A15559" s="4" t="s">
        <v>6</v>
      </c>
      <c r="B15559" t="s">
        <v>113461</v>
      </c>
      <c r="C15559" s="5">
        <v>45611.641469907401</v>
      </c>
      <c r="D15559" s="5">
        <v>45618.605127314797</v>
      </c>
      <c r="E15559">
        <f t="shared" si="244"/>
        <v>7</v>
      </c>
      <c r="F15559" s="6">
        <v>45597</v>
      </c>
    </row>
    <row r="15560" spans="1:6" x14ac:dyDescent="0.25">
      <c r="A15560" s="4" t="s">
        <v>6</v>
      </c>
      <c r="B15560" t="s">
        <v>113462</v>
      </c>
      <c r="C15560" s="5">
        <v>45614.3612615741</v>
      </c>
      <c r="D15560" s="5">
        <v>45618.606701388897</v>
      </c>
      <c r="E15560">
        <f t="shared" si="244"/>
        <v>4</v>
      </c>
      <c r="F15560" s="6">
        <v>45597</v>
      </c>
    </row>
    <row r="15561" spans="1:6" x14ac:dyDescent="0.25">
      <c r="A15561" s="4" t="s">
        <v>6</v>
      </c>
      <c r="B15561" t="s">
        <v>113463</v>
      </c>
      <c r="C15561" s="5">
        <v>45610.752812500003</v>
      </c>
      <c r="D15561" s="5">
        <v>45618.606828703698</v>
      </c>
      <c r="E15561">
        <f t="shared" si="244"/>
        <v>8</v>
      </c>
      <c r="F15561" s="6">
        <v>45597</v>
      </c>
    </row>
    <row r="15562" spans="1:6" x14ac:dyDescent="0.25">
      <c r="A15562" s="4" t="s">
        <v>6</v>
      </c>
      <c r="B15562" t="s">
        <v>113464</v>
      </c>
      <c r="C15562" s="5">
        <v>45611.643865740698</v>
      </c>
      <c r="D15562" s="5">
        <v>45618.6074884259</v>
      </c>
      <c r="E15562">
        <f t="shared" si="244"/>
        <v>7</v>
      </c>
      <c r="F15562" s="6">
        <v>45597</v>
      </c>
    </row>
    <row r="15563" spans="1:6" x14ac:dyDescent="0.25">
      <c r="A15563" s="4" t="s">
        <v>6</v>
      </c>
      <c r="B15563" t="s">
        <v>113465</v>
      </c>
      <c r="C15563" s="5">
        <v>45611.683506944399</v>
      </c>
      <c r="D15563" s="5">
        <v>45618.607905092598</v>
      </c>
      <c r="E15563">
        <f t="shared" si="244"/>
        <v>7</v>
      </c>
      <c r="F15563" s="6">
        <v>45597</v>
      </c>
    </row>
    <row r="15564" spans="1:6" x14ac:dyDescent="0.25">
      <c r="A15564" s="4" t="s">
        <v>6</v>
      </c>
      <c r="B15564" t="s">
        <v>113466</v>
      </c>
      <c r="C15564" s="5">
        <v>45311.488703703704</v>
      </c>
      <c r="D15564" s="5">
        <v>45618.6090625</v>
      </c>
      <c r="E15564">
        <f t="shared" si="244"/>
        <v>307</v>
      </c>
      <c r="F15564" s="6">
        <v>45597</v>
      </c>
    </row>
    <row r="15565" spans="1:6" x14ac:dyDescent="0.25">
      <c r="A15565" s="4" t="s">
        <v>6</v>
      </c>
      <c r="B15565" t="s">
        <v>113467</v>
      </c>
      <c r="C15565" s="5">
        <v>45610.766018518501</v>
      </c>
      <c r="D15565" s="5">
        <v>45618.609386574099</v>
      </c>
      <c r="E15565">
        <f t="shared" si="244"/>
        <v>8</v>
      </c>
      <c r="F15565" s="6">
        <v>45597</v>
      </c>
    </row>
    <row r="15566" spans="1:6" x14ac:dyDescent="0.25">
      <c r="A15566" s="4" t="s">
        <v>6</v>
      </c>
      <c r="B15566" t="s">
        <v>113468</v>
      </c>
      <c r="C15566" s="5">
        <v>45611.644212963001</v>
      </c>
      <c r="D15566" s="5">
        <v>45618.609409722201</v>
      </c>
      <c r="E15566">
        <f t="shared" si="244"/>
        <v>7</v>
      </c>
      <c r="F15566" s="6">
        <v>45597</v>
      </c>
    </row>
    <row r="15567" spans="1:6" x14ac:dyDescent="0.25">
      <c r="A15567" s="4" t="s">
        <v>6</v>
      </c>
      <c r="B15567" t="s">
        <v>113469</v>
      </c>
      <c r="C15567" s="5">
        <v>45530.424826388902</v>
      </c>
      <c r="D15567" s="5">
        <v>45618.609814814801</v>
      </c>
      <c r="E15567">
        <f t="shared" si="244"/>
        <v>88</v>
      </c>
      <c r="F15567" s="6">
        <v>45597</v>
      </c>
    </row>
    <row r="15568" spans="1:6" x14ac:dyDescent="0.25">
      <c r="A15568" s="4" t="s">
        <v>6</v>
      </c>
      <c r="B15568" t="s">
        <v>113470</v>
      </c>
      <c r="C15568" s="5">
        <v>45611.684814814798</v>
      </c>
      <c r="D15568" s="5">
        <v>45618.610914351899</v>
      </c>
      <c r="E15568">
        <f t="shared" si="244"/>
        <v>7</v>
      </c>
      <c r="F15568" s="6">
        <v>45597</v>
      </c>
    </row>
    <row r="15569" spans="1:6" x14ac:dyDescent="0.25">
      <c r="A15569" s="4" t="s">
        <v>6</v>
      </c>
      <c r="B15569" t="s">
        <v>113471</v>
      </c>
      <c r="C15569" s="5">
        <v>45582.519305555601</v>
      </c>
      <c r="D15569" s="5">
        <v>45618.611689814803</v>
      </c>
      <c r="E15569">
        <f t="shared" si="244"/>
        <v>36</v>
      </c>
      <c r="F15569" s="6">
        <v>45597</v>
      </c>
    </row>
    <row r="15570" spans="1:6" x14ac:dyDescent="0.25">
      <c r="A15570" s="4" t="s">
        <v>6</v>
      </c>
      <c r="B15570" t="s">
        <v>113472</v>
      </c>
      <c r="C15570" s="5">
        <v>45604.480763888903</v>
      </c>
      <c r="D15570" s="5">
        <v>45618.612152777801</v>
      </c>
      <c r="E15570">
        <f t="shared" si="244"/>
        <v>14</v>
      </c>
      <c r="F15570" s="6">
        <v>45597</v>
      </c>
    </row>
    <row r="15571" spans="1:6" x14ac:dyDescent="0.25">
      <c r="A15571" s="4" t="s">
        <v>6</v>
      </c>
      <c r="B15571" t="s">
        <v>113473</v>
      </c>
      <c r="C15571" s="5">
        <v>45603.687939814801</v>
      </c>
      <c r="D15571" s="5">
        <v>45618.613310185203</v>
      </c>
      <c r="E15571">
        <f t="shared" si="244"/>
        <v>15</v>
      </c>
      <c r="F15571" s="6">
        <v>45597</v>
      </c>
    </row>
    <row r="15572" spans="1:6" x14ac:dyDescent="0.25">
      <c r="A15572" s="4" t="s">
        <v>6</v>
      </c>
      <c r="B15572" t="s">
        <v>113474</v>
      </c>
      <c r="C15572" s="5">
        <v>45611.605081018497</v>
      </c>
      <c r="D15572" s="5">
        <v>45618.613344907397</v>
      </c>
      <c r="E15572">
        <f t="shared" si="244"/>
        <v>7</v>
      </c>
      <c r="F15572" s="6">
        <v>45597</v>
      </c>
    </row>
    <row r="15573" spans="1:6" x14ac:dyDescent="0.25">
      <c r="A15573" s="4" t="s">
        <v>6</v>
      </c>
      <c r="B15573" t="s">
        <v>113475</v>
      </c>
      <c r="C15573" s="5">
        <v>45590.670162037</v>
      </c>
      <c r="D15573" s="5">
        <v>45618.614340277803</v>
      </c>
      <c r="E15573">
        <f t="shared" si="244"/>
        <v>28</v>
      </c>
      <c r="F15573" s="6">
        <v>45597</v>
      </c>
    </row>
    <row r="15574" spans="1:6" x14ac:dyDescent="0.25">
      <c r="A15574" s="4" t="s">
        <v>6</v>
      </c>
      <c r="B15574" t="s">
        <v>113476</v>
      </c>
      <c r="C15574" s="5">
        <v>45611.762175925898</v>
      </c>
      <c r="D15574" s="5">
        <v>45618.6148958333</v>
      </c>
      <c r="E15574">
        <f t="shared" si="244"/>
        <v>7</v>
      </c>
      <c r="F15574" s="6">
        <v>45597</v>
      </c>
    </row>
    <row r="15575" spans="1:6" x14ac:dyDescent="0.25">
      <c r="A15575" s="4" t="s">
        <v>6</v>
      </c>
      <c r="B15575" t="s">
        <v>113477</v>
      </c>
      <c r="C15575" s="5">
        <v>45600.508738425902</v>
      </c>
      <c r="D15575" s="5">
        <v>45618.616307870398</v>
      </c>
      <c r="E15575">
        <f t="shared" si="244"/>
        <v>18</v>
      </c>
      <c r="F15575" s="6">
        <v>45597</v>
      </c>
    </row>
    <row r="15576" spans="1:6" x14ac:dyDescent="0.25">
      <c r="A15576" s="4" t="s">
        <v>6</v>
      </c>
      <c r="B15576" t="s">
        <v>113478</v>
      </c>
      <c r="C15576" s="5">
        <v>45611.605092592603</v>
      </c>
      <c r="D15576" s="5">
        <v>45618.618368055599</v>
      </c>
      <c r="E15576">
        <f t="shared" si="244"/>
        <v>7</v>
      </c>
      <c r="F15576" s="6">
        <v>45597</v>
      </c>
    </row>
    <row r="15577" spans="1:6" x14ac:dyDescent="0.25">
      <c r="A15577" s="4" t="s">
        <v>6</v>
      </c>
      <c r="B15577" t="s">
        <v>113479</v>
      </c>
      <c r="C15577" s="5">
        <v>45610.7867708333</v>
      </c>
      <c r="D15577" s="5">
        <v>45618.6188541667</v>
      </c>
      <c r="E15577">
        <f t="shared" si="244"/>
        <v>8</v>
      </c>
      <c r="F15577" s="6">
        <v>45597</v>
      </c>
    </row>
    <row r="15578" spans="1:6" x14ac:dyDescent="0.25">
      <c r="A15578" s="4" t="s">
        <v>6</v>
      </c>
      <c r="B15578" t="s">
        <v>113480</v>
      </c>
      <c r="C15578" s="5">
        <v>45604.595509259299</v>
      </c>
      <c r="D15578" s="5">
        <v>45618.6191666667</v>
      </c>
      <c r="E15578">
        <f t="shared" si="244"/>
        <v>14</v>
      </c>
      <c r="F15578" s="6">
        <v>45597</v>
      </c>
    </row>
    <row r="15579" spans="1:6" x14ac:dyDescent="0.25">
      <c r="A15579" s="4" t="s">
        <v>6</v>
      </c>
      <c r="B15579" t="s">
        <v>113481</v>
      </c>
      <c r="C15579" s="5">
        <v>45603.408715277801</v>
      </c>
      <c r="D15579" s="5">
        <v>45618.619606481501</v>
      </c>
      <c r="E15579">
        <f t="shared" si="244"/>
        <v>15</v>
      </c>
      <c r="F15579" s="6">
        <v>45597</v>
      </c>
    </row>
    <row r="15580" spans="1:6" x14ac:dyDescent="0.25">
      <c r="A15580" s="4" t="s">
        <v>6</v>
      </c>
      <c r="B15580" t="s">
        <v>113482</v>
      </c>
      <c r="C15580" s="5">
        <v>45611.654513888898</v>
      </c>
      <c r="D15580" s="5">
        <v>45618.619652777801</v>
      </c>
      <c r="E15580">
        <f t="shared" si="244"/>
        <v>7</v>
      </c>
      <c r="F15580" s="6">
        <v>45597</v>
      </c>
    </row>
    <row r="15581" spans="1:6" x14ac:dyDescent="0.25">
      <c r="A15581" s="4" t="s">
        <v>6</v>
      </c>
      <c r="B15581" t="s">
        <v>113483</v>
      </c>
      <c r="C15581" s="5">
        <v>45611.655231481498</v>
      </c>
      <c r="D15581" s="5">
        <v>45618.623344907399</v>
      </c>
      <c r="E15581">
        <f t="shared" si="244"/>
        <v>7</v>
      </c>
      <c r="F15581" s="6">
        <v>45597</v>
      </c>
    </row>
    <row r="15582" spans="1:6" x14ac:dyDescent="0.25">
      <c r="A15582" s="4" t="s">
        <v>6</v>
      </c>
      <c r="B15582" t="s">
        <v>113484</v>
      </c>
      <c r="C15582" s="5">
        <v>45611.783043981501</v>
      </c>
      <c r="D15582" s="5">
        <v>45618.624479166698</v>
      </c>
      <c r="E15582">
        <f t="shared" si="244"/>
        <v>7</v>
      </c>
      <c r="F15582" s="6">
        <v>45597</v>
      </c>
    </row>
    <row r="15583" spans="1:6" x14ac:dyDescent="0.25">
      <c r="A15583" s="4" t="s">
        <v>6</v>
      </c>
      <c r="B15583" t="s">
        <v>113485</v>
      </c>
      <c r="C15583" s="5">
        <v>45611.8588773148</v>
      </c>
      <c r="D15583" s="5">
        <v>45618.626643518503</v>
      </c>
      <c r="E15583">
        <f t="shared" si="244"/>
        <v>7</v>
      </c>
      <c r="F15583" s="6">
        <v>45597</v>
      </c>
    </row>
    <row r="15584" spans="1:6" x14ac:dyDescent="0.25">
      <c r="A15584" s="4" t="s">
        <v>6</v>
      </c>
      <c r="B15584" t="s">
        <v>113486</v>
      </c>
      <c r="C15584" s="5">
        <v>45611.880902777797</v>
      </c>
      <c r="D15584" s="5">
        <v>45618.627847222197</v>
      </c>
      <c r="E15584">
        <f t="shared" si="244"/>
        <v>7</v>
      </c>
      <c r="F15584" s="6">
        <v>45597</v>
      </c>
    </row>
    <row r="15585" spans="1:6" x14ac:dyDescent="0.25">
      <c r="A15585" s="4" t="s">
        <v>6</v>
      </c>
      <c r="B15585" t="s">
        <v>113487</v>
      </c>
      <c r="C15585" s="5">
        <v>45601.554293981499</v>
      </c>
      <c r="D15585" s="5">
        <v>45618.628263888902</v>
      </c>
      <c r="E15585">
        <f t="shared" si="244"/>
        <v>17</v>
      </c>
      <c r="F15585" s="6">
        <v>45597</v>
      </c>
    </row>
    <row r="15586" spans="1:6" x14ac:dyDescent="0.25">
      <c r="A15586" s="4" t="s">
        <v>6</v>
      </c>
      <c r="B15586" t="s">
        <v>113488</v>
      </c>
      <c r="C15586" s="5">
        <v>45611.540405092601</v>
      </c>
      <c r="D15586" s="5">
        <v>45618.628287036998</v>
      </c>
      <c r="E15586">
        <f t="shared" si="244"/>
        <v>7</v>
      </c>
      <c r="F15586" s="6">
        <v>45597</v>
      </c>
    </row>
    <row r="15587" spans="1:6" x14ac:dyDescent="0.25">
      <c r="A15587" s="4" t="s">
        <v>6</v>
      </c>
      <c r="B15587" t="s">
        <v>113489</v>
      </c>
      <c r="C15587" s="5">
        <v>45611.661874999998</v>
      </c>
      <c r="D15587" s="5">
        <v>45618.628622685203</v>
      </c>
      <c r="E15587">
        <f t="shared" si="244"/>
        <v>7</v>
      </c>
      <c r="F15587" s="6">
        <v>45597</v>
      </c>
    </row>
    <row r="15588" spans="1:6" x14ac:dyDescent="0.25">
      <c r="A15588" s="4" t="s">
        <v>6</v>
      </c>
      <c r="B15588" t="s">
        <v>113490</v>
      </c>
      <c r="C15588" s="5">
        <v>45611.420787037001</v>
      </c>
      <c r="D15588" s="5">
        <v>45618.628738425898</v>
      </c>
      <c r="E15588">
        <f t="shared" si="244"/>
        <v>7</v>
      </c>
      <c r="F15588" s="6">
        <v>45597</v>
      </c>
    </row>
    <row r="15589" spans="1:6" x14ac:dyDescent="0.25">
      <c r="A15589" s="4" t="s">
        <v>6</v>
      </c>
      <c r="B15589" t="s">
        <v>113491</v>
      </c>
      <c r="C15589" s="5">
        <v>45612.347488425898</v>
      </c>
      <c r="D15589" s="5">
        <v>45618.629421296297</v>
      </c>
      <c r="E15589">
        <f t="shared" si="244"/>
        <v>6</v>
      </c>
      <c r="F15589" s="6">
        <v>45597</v>
      </c>
    </row>
    <row r="15590" spans="1:6" x14ac:dyDescent="0.25">
      <c r="A15590" s="4" t="s">
        <v>6</v>
      </c>
      <c r="B15590" t="s">
        <v>113492</v>
      </c>
      <c r="C15590" s="5">
        <v>45611.456157407403</v>
      </c>
      <c r="D15590" s="5">
        <v>45618.629930555602</v>
      </c>
      <c r="E15590">
        <f t="shared" si="244"/>
        <v>7</v>
      </c>
      <c r="F15590" s="6">
        <v>45597</v>
      </c>
    </row>
    <row r="15591" spans="1:6" x14ac:dyDescent="0.25">
      <c r="A15591" s="4" t="s">
        <v>6</v>
      </c>
      <c r="B15591" t="s">
        <v>113493</v>
      </c>
      <c r="C15591" s="5">
        <v>45611.421261574098</v>
      </c>
      <c r="D15591" s="5">
        <v>45618.630289351902</v>
      </c>
      <c r="E15591">
        <f t="shared" si="244"/>
        <v>7</v>
      </c>
      <c r="F15591" s="6">
        <v>45597</v>
      </c>
    </row>
    <row r="15592" spans="1:6" x14ac:dyDescent="0.25">
      <c r="A15592" s="4" t="s">
        <v>6</v>
      </c>
      <c r="B15592" t="s">
        <v>113494</v>
      </c>
      <c r="C15592" s="5">
        <v>45614.344988425903</v>
      </c>
      <c r="D15592" s="5">
        <v>45618.630636574097</v>
      </c>
      <c r="E15592">
        <f t="shared" si="244"/>
        <v>4</v>
      </c>
      <c r="F15592" s="6">
        <v>45597</v>
      </c>
    </row>
    <row r="15593" spans="1:6" x14ac:dyDescent="0.25">
      <c r="A15593" s="4" t="s">
        <v>6</v>
      </c>
      <c r="B15593" t="s">
        <v>113495</v>
      </c>
      <c r="C15593" s="5">
        <v>45611.424583333297</v>
      </c>
      <c r="D15593" s="5">
        <v>45618.632789351897</v>
      </c>
      <c r="E15593">
        <f t="shared" si="244"/>
        <v>7</v>
      </c>
      <c r="F15593" s="6">
        <v>45597</v>
      </c>
    </row>
    <row r="15594" spans="1:6" x14ac:dyDescent="0.25">
      <c r="A15594" s="4" t="s">
        <v>6</v>
      </c>
      <c r="B15594" t="s">
        <v>113496</v>
      </c>
      <c r="C15594" s="5">
        <v>45612.471967592603</v>
      </c>
      <c r="D15594" s="5">
        <v>45618.633240740703</v>
      </c>
      <c r="E15594">
        <f t="shared" si="244"/>
        <v>6</v>
      </c>
      <c r="F15594" s="6">
        <v>45597</v>
      </c>
    </row>
    <row r="15595" spans="1:6" x14ac:dyDescent="0.25">
      <c r="A15595" s="4" t="s">
        <v>6</v>
      </c>
      <c r="B15595" t="s">
        <v>113497</v>
      </c>
      <c r="C15595" s="5">
        <v>45601.422245370399</v>
      </c>
      <c r="D15595" s="5">
        <v>45618.633738425902</v>
      </c>
      <c r="E15595">
        <f t="shared" si="244"/>
        <v>17</v>
      </c>
      <c r="F15595" s="6">
        <v>45597</v>
      </c>
    </row>
    <row r="15596" spans="1:6" x14ac:dyDescent="0.25">
      <c r="A15596" s="4" t="s">
        <v>6</v>
      </c>
      <c r="B15596" t="s">
        <v>113498</v>
      </c>
      <c r="C15596" s="5">
        <v>45614.341874999998</v>
      </c>
      <c r="D15596" s="5">
        <v>45618.6351041667</v>
      </c>
      <c r="E15596">
        <f t="shared" si="244"/>
        <v>4</v>
      </c>
      <c r="F15596" s="6">
        <v>45597</v>
      </c>
    </row>
    <row r="15597" spans="1:6" x14ac:dyDescent="0.25">
      <c r="A15597" s="4" t="s">
        <v>6</v>
      </c>
      <c r="B15597" t="s">
        <v>113499</v>
      </c>
      <c r="C15597" s="5">
        <v>45607.478877314803</v>
      </c>
      <c r="D15597" s="5">
        <v>45618.635324074101</v>
      </c>
      <c r="E15597">
        <f t="shared" si="244"/>
        <v>11</v>
      </c>
      <c r="F15597" s="6">
        <v>45597</v>
      </c>
    </row>
    <row r="15598" spans="1:6" x14ac:dyDescent="0.25">
      <c r="A15598" s="4" t="s">
        <v>6</v>
      </c>
      <c r="B15598" t="s">
        <v>113500</v>
      </c>
      <c r="C15598" s="5">
        <v>45611.429293981499</v>
      </c>
      <c r="D15598" s="5">
        <v>45618.636886574102</v>
      </c>
      <c r="E15598">
        <f t="shared" si="244"/>
        <v>7</v>
      </c>
      <c r="F15598" s="6">
        <v>45597</v>
      </c>
    </row>
    <row r="15599" spans="1:6" x14ac:dyDescent="0.25">
      <c r="A15599" s="4" t="s">
        <v>6</v>
      </c>
      <c r="B15599" t="s">
        <v>113501</v>
      </c>
      <c r="C15599" s="5">
        <v>45614.337141203701</v>
      </c>
      <c r="D15599" s="5">
        <v>45618.637048611097</v>
      </c>
      <c r="E15599">
        <f t="shared" si="244"/>
        <v>4</v>
      </c>
      <c r="F15599" s="6">
        <v>45597</v>
      </c>
    </row>
    <row r="15600" spans="1:6" x14ac:dyDescent="0.25">
      <c r="A15600" s="4" t="s">
        <v>6</v>
      </c>
      <c r="B15600" t="s">
        <v>113502</v>
      </c>
      <c r="C15600" s="5">
        <v>45611.717962962997</v>
      </c>
      <c r="D15600" s="5">
        <v>45618.640243055597</v>
      </c>
      <c r="E15600">
        <f t="shared" si="244"/>
        <v>7</v>
      </c>
      <c r="F15600" s="6">
        <v>45597</v>
      </c>
    </row>
    <row r="15601" spans="1:6" x14ac:dyDescent="0.25">
      <c r="A15601" s="4" t="s">
        <v>6</v>
      </c>
      <c r="B15601" t="s">
        <v>113503</v>
      </c>
      <c r="C15601" s="5">
        <v>45611.429791666698</v>
      </c>
      <c r="D15601" s="5">
        <v>45618.640428240702</v>
      </c>
      <c r="E15601">
        <f t="shared" si="244"/>
        <v>7</v>
      </c>
      <c r="F15601" s="6">
        <v>45597</v>
      </c>
    </row>
    <row r="15602" spans="1:6" x14ac:dyDescent="0.25">
      <c r="A15602" s="4" t="s">
        <v>6</v>
      </c>
      <c r="B15602" t="s">
        <v>113504</v>
      </c>
      <c r="C15602" s="5">
        <v>45590.558379629598</v>
      </c>
      <c r="D15602" s="5">
        <v>45618.641516203701</v>
      </c>
      <c r="E15602">
        <f t="shared" si="244"/>
        <v>28</v>
      </c>
      <c r="F15602" s="6">
        <v>45597</v>
      </c>
    </row>
    <row r="15603" spans="1:6" x14ac:dyDescent="0.25">
      <c r="A15603" s="4" t="s">
        <v>6</v>
      </c>
      <c r="B15603" t="s">
        <v>113505</v>
      </c>
      <c r="C15603" s="5">
        <v>45609.410949074103</v>
      </c>
      <c r="D15603" s="5">
        <v>45618.644791666702</v>
      </c>
      <c r="E15603">
        <f t="shared" si="244"/>
        <v>9</v>
      </c>
      <c r="F15603" s="6">
        <v>45597</v>
      </c>
    </row>
    <row r="15604" spans="1:6" x14ac:dyDescent="0.25">
      <c r="A15604" s="4" t="s">
        <v>6</v>
      </c>
      <c r="B15604" t="s">
        <v>113506</v>
      </c>
      <c r="C15604" s="5">
        <v>45601.363842592596</v>
      </c>
      <c r="D15604" s="5">
        <v>45618.646631944401</v>
      </c>
      <c r="E15604">
        <f t="shared" si="244"/>
        <v>17</v>
      </c>
      <c r="F15604" s="6">
        <v>45597</v>
      </c>
    </row>
    <row r="15605" spans="1:6" x14ac:dyDescent="0.25">
      <c r="A15605" s="4" t="s">
        <v>6</v>
      </c>
      <c r="B15605" t="s">
        <v>113507</v>
      </c>
      <c r="C15605" s="5">
        <v>45609.520810185197</v>
      </c>
      <c r="D15605" s="5">
        <v>45618.647499999999</v>
      </c>
      <c r="E15605">
        <f t="shared" si="244"/>
        <v>9</v>
      </c>
      <c r="F15605" s="6">
        <v>45597</v>
      </c>
    </row>
    <row r="15606" spans="1:6" x14ac:dyDescent="0.25">
      <c r="A15606" s="4" t="s">
        <v>6</v>
      </c>
      <c r="B15606" t="s">
        <v>113508</v>
      </c>
      <c r="C15606" s="5">
        <v>45611.449895833299</v>
      </c>
      <c r="D15606" s="5">
        <v>45618.6481712963</v>
      </c>
      <c r="E15606">
        <f t="shared" si="244"/>
        <v>7</v>
      </c>
      <c r="F15606" s="6">
        <v>45597</v>
      </c>
    </row>
    <row r="15607" spans="1:6" x14ac:dyDescent="0.25">
      <c r="A15607" s="4" t="s">
        <v>6</v>
      </c>
      <c r="B15607" t="s">
        <v>113509</v>
      </c>
      <c r="C15607" s="5">
        <v>45614.346990740698</v>
      </c>
      <c r="D15607" s="5">
        <v>45618.648472222201</v>
      </c>
      <c r="E15607">
        <f t="shared" si="244"/>
        <v>4</v>
      </c>
      <c r="F15607" s="6">
        <v>45597</v>
      </c>
    </row>
    <row r="15608" spans="1:6" x14ac:dyDescent="0.25">
      <c r="A15608" s="4" t="s">
        <v>6</v>
      </c>
      <c r="B15608" t="s">
        <v>113510</v>
      </c>
      <c r="C15608" s="5">
        <v>45611.449074074102</v>
      </c>
      <c r="D15608" s="5">
        <v>45618.651122685202</v>
      </c>
      <c r="E15608">
        <f t="shared" si="244"/>
        <v>7</v>
      </c>
      <c r="F15608" s="6">
        <v>45597</v>
      </c>
    </row>
    <row r="15609" spans="1:6" x14ac:dyDescent="0.25">
      <c r="A15609" s="4" t="s">
        <v>6</v>
      </c>
      <c r="B15609" t="s">
        <v>113511</v>
      </c>
      <c r="C15609" s="5">
        <v>45612.575023148202</v>
      </c>
      <c r="D15609" s="5">
        <v>45618.651655092603</v>
      </c>
      <c r="E15609">
        <f t="shared" si="244"/>
        <v>6</v>
      </c>
      <c r="F15609" s="6">
        <v>45597</v>
      </c>
    </row>
    <row r="15610" spans="1:6" x14ac:dyDescent="0.25">
      <c r="A15610" s="4" t="s">
        <v>6</v>
      </c>
      <c r="B15610" t="s">
        <v>113512</v>
      </c>
      <c r="C15610" s="5">
        <v>45607.414027777799</v>
      </c>
      <c r="D15610" s="5">
        <v>45618.653391203698</v>
      </c>
      <c r="E15610">
        <f t="shared" si="244"/>
        <v>11</v>
      </c>
      <c r="F15610" s="6">
        <v>45597</v>
      </c>
    </row>
    <row r="15611" spans="1:6" x14ac:dyDescent="0.25">
      <c r="A15611" s="4" t="s">
        <v>6</v>
      </c>
      <c r="B15611" t="s">
        <v>113513</v>
      </c>
      <c r="C15611" s="5">
        <v>45612.811527777798</v>
      </c>
      <c r="D15611" s="5">
        <v>45618.653425925899</v>
      </c>
      <c r="E15611">
        <f t="shared" si="244"/>
        <v>6</v>
      </c>
      <c r="F15611" s="6">
        <v>45597</v>
      </c>
    </row>
    <row r="15612" spans="1:6" x14ac:dyDescent="0.25">
      <c r="A15612" s="4" t="s">
        <v>6</v>
      </c>
      <c r="B15612" t="s">
        <v>113514</v>
      </c>
      <c r="C15612" s="5">
        <v>45602.650358796302</v>
      </c>
      <c r="D15612" s="5">
        <v>45618.653622685197</v>
      </c>
      <c r="E15612">
        <f t="shared" si="244"/>
        <v>16</v>
      </c>
      <c r="F15612" s="6">
        <v>45597</v>
      </c>
    </row>
    <row r="15613" spans="1:6" x14ac:dyDescent="0.25">
      <c r="A15613" s="4" t="s">
        <v>6</v>
      </c>
      <c r="B15613" t="s">
        <v>113515</v>
      </c>
      <c r="C15613" s="5">
        <v>45608.657696759299</v>
      </c>
      <c r="D15613" s="5">
        <v>45618.653703703698</v>
      </c>
      <c r="E15613">
        <f t="shared" si="244"/>
        <v>10</v>
      </c>
      <c r="F15613" s="6">
        <v>45597</v>
      </c>
    </row>
    <row r="15614" spans="1:6" x14ac:dyDescent="0.25">
      <c r="A15614" s="4" t="s">
        <v>6</v>
      </c>
      <c r="B15614" t="s">
        <v>113516</v>
      </c>
      <c r="C15614" s="5">
        <v>45612.864594907398</v>
      </c>
      <c r="D15614" s="5">
        <v>45618.656041666698</v>
      </c>
      <c r="E15614">
        <f t="shared" si="244"/>
        <v>6</v>
      </c>
      <c r="F15614" s="6">
        <v>45597</v>
      </c>
    </row>
    <row r="15615" spans="1:6" x14ac:dyDescent="0.25">
      <c r="A15615" s="4" t="s">
        <v>6</v>
      </c>
      <c r="B15615" t="s">
        <v>113517</v>
      </c>
      <c r="C15615" s="5">
        <v>45594.5602083333</v>
      </c>
      <c r="D15615" s="5">
        <v>45618.657164351898</v>
      </c>
      <c r="E15615">
        <f t="shared" si="244"/>
        <v>24</v>
      </c>
      <c r="F15615" s="6">
        <v>45597</v>
      </c>
    </row>
    <row r="15616" spans="1:6" x14ac:dyDescent="0.25">
      <c r="A15616" s="4" t="s">
        <v>6</v>
      </c>
      <c r="B15616" t="s">
        <v>113518</v>
      </c>
      <c r="C15616" s="5">
        <v>45613.533935185202</v>
      </c>
      <c r="D15616" s="5">
        <v>45618.657384259299</v>
      </c>
      <c r="E15616">
        <f t="shared" si="244"/>
        <v>5</v>
      </c>
      <c r="F15616" s="6">
        <v>45597</v>
      </c>
    </row>
    <row r="15617" spans="1:6" x14ac:dyDescent="0.25">
      <c r="A15617" s="4" t="s">
        <v>6</v>
      </c>
      <c r="B15617" t="s">
        <v>113519</v>
      </c>
      <c r="C15617" s="5">
        <v>45567.406215277799</v>
      </c>
      <c r="D15617" s="5">
        <v>45618.661550925899</v>
      </c>
      <c r="E15617">
        <f t="shared" si="244"/>
        <v>51</v>
      </c>
      <c r="F15617" s="6">
        <v>45597</v>
      </c>
    </row>
    <row r="15618" spans="1:6" x14ac:dyDescent="0.25">
      <c r="A15618" s="4" t="s">
        <v>6</v>
      </c>
      <c r="B15618" t="s">
        <v>113520</v>
      </c>
      <c r="C15618" s="5">
        <v>45611.447187500002</v>
      </c>
      <c r="D15618" s="5">
        <v>45618.6616782407</v>
      </c>
      <c r="E15618">
        <f t="shared" ref="E15618:E15681" si="245">ROUND(D15618-C15618,0)</f>
        <v>7</v>
      </c>
      <c r="F15618" s="6">
        <v>45597</v>
      </c>
    </row>
    <row r="15619" spans="1:6" x14ac:dyDescent="0.25">
      <c r="A15619" s="4" t="s">
        <v>6</v>
      </c>
      <c r="B15619" t="s">
        <v>113521</v>
      </c>
      <c r="C15619" s="5">
        <v>45614.534120370401</v>
      </c>
      <c r="D15619" s="5">
        <v>45618.662870370397</v>
      </c>
      <c r="E15619">
        <f t="shared" si="245"/>
        <v>4</v>
      </c>
      <c r="F15619" s="6">
        <v>45597</v>
      </c>
    </row>
    <row r="15620" spans="1:6" x14ac:dyDescent="0.25">
      <c r="A15620" s="4" t="s">
        <v>6</v>
      </c>
      <c r="B15620" t="s">
        <v>113522</v>
      </c>
      <c r="C15620" s="5">
        <v>45611.383252314801</v>
      </c>
      <c r="D15620" s="5">
        <v>45618.6642013889</v>
      </c>
      <c r="E15620">
        <f t="shared" si="245"/>
        <v>7</v>
      </c>
      <c r="F15620" s="6">
        <v>45597</v>
      </c>
    </row>
    <row r="15621" spans="1:6" x14ac:dyDescent="0.25">
      <c r="A15621" s="4" t="s">
        <v>6</v>
      </c>
      <c r="B15621" t="s">
        <v>113523</v>
      </c>
      <c r="C15621" s="5">
        <v>45534.354537036997</v>
      </c>
      <c r="D15621" s="5">
        <v>45618.665127314802</v>
      </c>
      <c r="E15621">
        <f t="shared" si="245"/>
        <v>84</v>
      </c>
      <c r="F15621" s="6">
        <v>45597</v>
      </c>
    </row>
    <row r="15622" spans="1:6" x14ac:dyDescent="0.25">
      <c r="A15622" s="4" t="s">
        <v>6</v>
      </c>
      <c r="B15622" t="s">
        <v>113524</v>
      </c>
      <c r="C15622" s="5">
        <v>45614.4449074074</v>
      </c>
      <c r="D15622" s="5">
        <v>45618.665567129603</v>
      </c>
      <c r="E15622">
        <f t="shared" si="245"/>
        <v>4</v>
      </c>
      <c r="F15622" s="6">
        <v>45597</v>
      </c>
    </row>
    <row r="15623" spans="1:6" x14ac:dyDescent="0.25">
      <c r="A15623" s="4" t="s">
        <v>6</v>
      </c>
      <c r="B15623" t="s">
        <v>113525</v>
      </c>
      <c r="C15623" s="5">
        <v>45611.3835300926</v>
      </c>
      <c r="D15623" s="5">
        <v>45618.665798611102</v>
      </c>
      <c r="E15623">
        <f t="shared" si="245"/>
        <v>7</v>
      </c>
      <c r="F15623" s="6">
        <v>45597</v>
      </c>
    </row>
    <row r="15624" spans="1:6" x14ac:dyDescent="0.25">
      <c r="A15624" s="4" t="s">
        <v>6</v>
      </c>
      <c r="B15624" t="s">
        <v>113526</v>
      </c>
      <c r="C15624" s="5">
        <v>45597.684155092596</v>
      </c>
      <c r="D15624" s="5">
        <v>45618.6659953704</v>
      </c>
      <c r="E15624">
        <f t="shared" si="245"/>
        <v>21</v>
      </c>
      <c r="F15624" s="6">
        <v>45597</v>
      </c>
    </row>
    <row r="15625" spans="1:6" x14ac:dyDescent="0.25">
      <c r="A15625" s="4" t="s">
        <v>6</v>
      </c>
      <c r="B15625" t="s">
        <v>113527</v>
      </c>
      <c r="C15625" s="5">
        <v>45611.437175925901</v>
      </c>
      <c r="D15625" s="5">
        <v>45618.666909722197</v>
      </c>
      <c r="E15625">
        <f t="shared" si="245"/>
        <v>7</v>
      </c>
      <c r="F15625" s="6">
        <v>45597</v>
      </c>
    </row>
    <row r="15626" spans="1:6" x14ac:dyDescent="0.25">
      <c r="A15626" s="4" t="s">
        <v>6</v>
      </c>
      <c r="B15626" t="s">
        <v>113528</v>
      </c>
      <c r="C15626" s="5">
        <v>45609.582592592596</v>
      </c>
      <c r="D15626" s="5">
        <v>45618.667048611103</v>
      </c>
      <c r="E15626">
        <f t="shared" si="245"/>
        <v>9</v>
      </c>
      <c r="F15626" s="6">
        <v>45597</v>
      </c>
    </row>
    <row r="15627" spans="1:6" x14ac:dyDescent="0.25">
      <c r="A15627" s="4" t="s">
        <v>6</v>
      </c>
      <c r="B15627" t="s">
        <v>113529</v>
      </c>
      <c r="C15627" s="5">
        <v>45609.374664351897</v>
      </c>
      <c r="D15627" s="5">
        <v>45618.669247685197</v>
      </c>
      <c r="E15627">
        <f t="shared" si="245"/>
        <v>9</v>
      </c>
      <c r="F15627" s="6">
        <v>45597</v>
      </c>
    </row>
    <row r="15628" spans="1:6" x14ac:dyDescent="0.25">
      <c r="A15628" s="4" t="s">
        <v>6</v>
      </c>
      <c r="B15628" t="s">
        <v>113530</v>
      </c>
      <c r="C15628" s="5">
        <v>45614.529884259297</v>
      </c>
      <c r="D15628" s="5">
        <v>45618.670914351896</v>
      </c>
      <c r="E15628">
        <f t="shared" si="245"/>
        <v>4</v>
      </c>
      <c r="F15628" s="6">
        <v>45597</v>
      </c>
    </row>
    <row r="15629" spans="1:6" x14ac:dyDescent="0.25">
      <c r="A15629" s="4" t="s">
        <v>6</v>
      </c>
      <c r="B15629" t="s">
        <v>113531</v>
      </c>
      <c r="C15629" s="5">
        <v>45614.372546296298</v>
      </c>
      <c r="D15629" s="5">
        <v>45618.672893518502</v>
      </c>
      <c r="E15629">
        <f t="shared" si="245"/>
        <v>4</v>
      </c>
      <c r="F15629" s="6">
        <v>45597</v>
      </c>
    </row>
    <row r="15630" spans="1:6" x14ac:dyDescent="0.25">
      <c r="A15630" s="4" t="s">
        <v>6</v>
      </c>
      <c r="B15630" t="s">
        <v>113532</v>
      </c>
      <c r="C15630" s="5">
        <v>45603.399085648103</v>
      </c>
      <c r="D15630" s="5">
        <v>45618.673923611103</v>
      </c>
      <c r="E15630">
        <f t="shared" si="245"/>
        <v>15</v>
      </c>
      <c r="F15630" s="6">
        <v>45597</v>
      </c>
    </row>
    <row r="15631" spans="1:6" x14ac:dyDescent="0.25">
      <c r="A15631" s="4" t="s">
        <v>6</v>
      </c>
      <c r="B15631" t="s">
        <v>113533</v>
      </c>
      <c r="C15631" s="5">
        <v>45614.439525463</v>
      </c>
      <c r="D15631" s="5">
        <v>45618.674039351798</v>
      </c>
      <c r="E15631">
        <f t="shared" si="245"/>
        <v>4</v>
      </c>
      <c r="F15631" s="6">
        <v>45597</v>
      </c>
    </row>
    <row r="15632" spans="1:6" x14ac:dyDescent="0.25">
      <c r="A15632" s="4" t="s">
        <v>6</v>
      </c>
      <c r="B15632" t="s">
        <v>113534</v>
      </c>
      <c r="C15632" s="5">
        <v>45598.850069444401</v>
      </c>
      <c r="D15632" s="5">
        <v>45618.674143518503</v>
      </c>
      <c r="E15632">
        <f t="shared" si="245"/>
        <v>20</v>
      </c>
      <c r="F15632" s="6">
        <v>45597</v>
      </c>
    </row>
    <row r="15633" spans="1:6" x14ac:dyDescent="0.25">
      <c r="A15633" s="4" t="s">
        <v>6</v>
      </c>
      <c r="B15633" t="s">
        <v>113535</v>
      </c>
      <c r="C15633" s="5">
        <v>45614.374884259298</v>
      </c>
      <c r="D15633" s="5">
        <v>45618.674814814804</v>
      </c>
      <c r="E15633">
        <f t="shared" si="245"/>
        <v>4</v>
      </c>
      <c r="F15633" s="6">
        <v>45597</v>
      </c>
    </row>
    <row r="15634" spans="1:6" x14ac:dyDescent="0.25">
      <c r="A15634" s="4" t="s">
        <v>6</v>
      </c>
      <c r="B15634" t="s">
        <v>113536</v>
      </c>
      <c r="C15634" s="5">
        <v>45614.438425925902</v>
      </c>
      <c r="D15634" s="5">
        <v>45618.676539351902</v>
      </c>
      <c r="E15634">
        <f t="shared" si="245"/>
        <v>4</v>
      </c>
      <c r="F15634" s="6">
        <v>45597</v>
      </c>
    </row>
    <row r="15635" spans="1:6" x14ac:dyDescent="0.25">
      <c r="A15635" s="4" t="s">
        <v>6</v>
      </c>
      <c r="B15635" t="s">
        <v>113537</v>
      </c>
      <c r="C15635" s="5">
        <v>45607.568888888898</v>
      </c>
      <c r="D15635" s="5">
        <v>45618.677175925899</v>
      </c>
      <c r="E15635">
        <f t="shared" si="245"/>
        <v>11</v>
      </c>
      <c r="F15635" s="6">
        <v>45597</v>
      </c>
    </row>
    <row r="15636" spans="1:6" x14ac:dyDescent="0.25">
      <c r="A15636" s="4" t="s">
        <v>6</v>
      </c>
      <c r="B15636" t="s">
        <v>113538</v>
      </c>
      <c r="C15636" s="5">
        <v>45614.5374884259</v>
      </c>
      <c r="D15636" s="5">
        <v>45618.678796296299</v>
      </c>
      <c r="E15636">
        <f t="shared" si="245"/>
        <v>4</v>
      </c>
      <c r="F15636" s="6">
        <v>45597</v>
      </c>
    </row>
    <row r="15637" spans="1:6" x14ac:dyDescent="0.25">
      <c r="A15637" s="4" t="s">
        <v>6</v>
      </c>
      <c r="B15637" t="s">
        <v>113539</v>
      </c>
      <c r="C15637" s="5">
        <v>45614.375023148103</v>
      </c>
      <c r="D15637" s="5">
        <v>45618.680324074099</v>
      </c>
      <c r="E15637">
        <f t="shared" si="245"/>
        <v>4</v>
      </c>
      <c r="F15637" s="6">
        <v>45597</v>
      </c>
    </row>
    <row r="15638" spans="1:6" x14ac:dyDescent="0.25">
      <c r="A15638" s="4" t="s">
        <v>6</v>
      </c>
      <c r="B15638" t="s">
        <v>113540</v>
      </c>
      <c r="C15638" s="5">
        <v>45497.274016203701</v>
      </c>
      <c r="D15638" s="5">
        <v>45618.682708333297</v>
      </c>
      <c r="E15638">
        <f t="shared" si="245"/>
        <v>121</v>
      </c>
      <c r="F15638" s="6">
        <v>45597</v>
      </c>
    </row>
    <row r="15639" spans="1:6" x14ac:dyDescent="0.25">
      <c r="A15639" s="4" t="s">
        <v>6</v>
      </c>
      <c r="B15639" t="s">
        <v>113541</v>
      </c>
      <c r="C15639" s="5">
        <v>45614.621342592603</v>
      </c>
      <c r="D15639" s="5">
        <v>45618.682777777802</v>
      </c>
      <c r="E15639">
        <f t="shared" si="245"/>
        <v>4</v>
      </c>
      <c r="F15639" s="6">
        <v>45597</v>
      </c>
    </row>
    <row r="15640" spans="1:6" x14ac:dyDescent="0.25">
      <c r="A15640" s="4" t="s">
        <v>6</v>
      </c>
      <c r="B15640" t="s">
        <v>113542</v>
      </c>
      <c r="C15640" s="5">
        <v>45614.378159722197</v>
      </c>
      <c r="D15640" s="5">
        <v>45618.682974536998</v>
      </c>
      <c r="E15640">
        <f t="shared" si="245"/>
        <v>4</v>
      </c>
      <c r="F15640" s="6">
        <v>45597</v>
      </c>
    </row>
    <row r="15641" spans="1:6" x14ac:dyDescent="0.25">
      <c r="A15641" s="4" t="s">
        <v>6</v>
      </c>
      <c r="B15641" t="s">
        <v>113543</v>
      </c>
      <c r="C15641" s="5">
        <v>45589.452337962997</v>
      </c>
      <c r="D15641" s="5">
        <v>45618.684629629599</v>
      </c>
      <c r="E15641">
        <f t="shared" si="245"/>
        <v>29</v>
      </c>
      <c r="F15641" s="6">
        <v>45597</v>
      </c>
    </row>
    <row r="15642" spans="1:6" x14ac:dyDescent="0.25">
      <c r="A15642" s="4" t="s">
        <v>6</v>
      </c>
      <c r="B15642" t="s">
        <v>113544</v>
      </c>
      <c r="C15642" s="5">
        <v>45586.686481481498</v>
      </c>
      <c r="D15642" s="5">
        <v>45618.684641203698</v>
      </c>
      <c r="E15642">
        <f t="shared" si="245"/>
        <v>32</v>
      </c>
      <c r="F15642" s="6">
        <v>45597</v>
      </c>
    </row>
    <row r="15643" spans="1:6" x14ac:dyDescent="0.25">
      <c r="A15643" s="4" t="s">
        <v>6</v>
      </c>
      <c r="B15643" t="s">
        <v>113545</v>
      </c>
      <c r="C15643" s="5">
        <v>45595.361099537004</v>
      </c>
      <c r="D15643" s="5">
        <v>45618.685358796298</v>
      </c>
      <c r="E15643">
        <f t="shared" si="245"/>
        <v>23</v>
      </c>
      <c r="F15643" s="6">
        <v>45597</v>
      </c>
    </row>
    <row r="15644" spans="1:6" x14ac:dyDescent="0.25">
      <c r="A15644" s="4" t="s">
        <v>6</v>
      </c>
      <c r="B15644" t="s">
        <v>113546</v>
      </c>
      <c r="C15644" s="5">
        <v>45614.378726851799</v>
      </c>
      <c r="D15644" s="5">
        <v>45618.6859259259</v>
      </c>
      <c r="E15644">
        <f t="shared" si="245"/>
        <v>4</v>
      </c>
      <c r="F15644" s="6">
        <v>45597</v>
      </c>
    </row>
    <row r="15645" spans="1:6" x14ac:dyDescent="0.25">
      <c r="A15645" s="4" t="s">
        <v>6</v>
      </c>
      <c r="B15645" t="s">
        <v>113547</v>
      </c>
      <c r="C15645" s="5">
        <v>45608.512314814798</v>
      </c>
      <c r="D15645" s="5">
        <v>45621.320243055598</v>
      </c>
      <c r="E15645">
        <f t="shared" si="245"/>
        <v>13</v>
      </c>
      <c r="F15645" s="6">
        <v>45597</v>
      </c>
    </row>
    <row r="15646" spans="1:6" x14ac:dyDescent="0.25">
      <c r="A15646" s="4" t="s">
        <v>6</v>
      </c>
      <c r="B15646" t="s">
        <v>113548</v>
      </c>
      <c r="C15646" s="5">
        <v>45601.511122685202</v>
      </c>
      <c r="D15646" s="5">
        <v>45621.328495370399</v>
      </c>
      <c r="E15646">
        <f t="shared" si="245"/>
        <v>20</v>
      </c>
      <c r="F15646" s="6">
        <v>45597</v>
      </c>
    </row>
    <row r="15647" spans="1:6" x14ac:dyDescent="0.25">
      <c r="A15647" s="4" t="s">
        <v>6</v>
      </c>
      <c r="B15647" t="s">
        <v>113549</v>
      </c>
      <c r="C15647" s="5">
        <v>45485.3737847222</v>
      </c>
      <c r="D15647" s="5">
        <v>45621.329594907402</v>
      </c>
      <c r="E15647">
        <f t="shared" si="245"/>
        <v>136</v>
      </c>
      <c r="F15647" s="6">
        <v>45597</v>
      </c>
    </row>
    <row r="15648" spans="1:6" x14ac:dyDescent="0.25">
      <c r="A15648" s="4" t="s">
        <v>6</v>
      </c>
      <c r="B15648" t="s">
        <v>113550</v>
      </c>
      <c r="C15648" s="5">
        <v>45605.526805555601</v>
      </c>
      <c r="D15648" s="5">
        <v>45621.330405092602</v>
      </c>
      <c r="E15648">
        <f t="shared" si="245"/>
        <v>16</v>
      </c>
      <c r="F15648" s="6">
        <v>45597</v>
      </c>
    </row>
    <row r="15649" spans="1:6" x14ac:dyDescent="0.25">
      <c r="A15649" s="4" t="s">
        <v>6</v>
      </c>
      <c r="B15649" t="s">
        <v>113551</v>
      </c>
      <c r="C15649" s="5">
        <v>45608.747997685197</v>
      </c>
      <c r="D15649" s="5">
        <v>45621.337164351899</v>
      </c>
      <c r="E15649">
        <f t="shared" si="245"/>
        <v>13</v>
      </c>
      <c r="F15649" s="6">
        <v>45597</v>
      </c>
    </row>
    <row r="15650" spans="1:6" x14ac:dyDescent="0.25">
      <c r="A15650" s="4" t="s">
        <v>6</v>
      </c>
      <c r="B15650" t="s">
        <v>113552</v>
      </c>
      <c r="C15650" s="5">
        <v>45602.419618055603</v>
      </c>
      <c r="D15650" s="5">
        <v>45621.337731481501</v>
      </c>
      <c r="E15650">
        <f t="shared" si="245"/>
        <v>19</v>
      </c>
      <c r="F15650" s="6">
        <v>45597</v>
      </c>
    </row>
    <row r="15651" spans="1:6" x14ac:dyDescent="0.25">
      <c r="A15651" s="4" t="s">
        <v>6</v>
      </c>
      <c r="B15651" t="s">
        <v>113553</v>
      </c>
      <c r="C15651" s="5">
        <v>45609.787685185198</v>
      </c>
      <c r="D15651" s="5">
        <v>45621.340879629599</v>
      </c>
      <c r="E15651">
        <f t="shared" si="245"/>
        <v>12</v>
      </c>
      <c r="F15651" s="6">
        <v>45597</v>
      </c>
    </row>
    <row r="15652" spans="1:6" x14ac:dyDescent="0.25">
      <c r="A15652" s="4" t="s">
        <v>6</v>
      </c>
      <c r="B15652" t="s">
        <v>113554</v>
      </c>
      <c r="C15652" s="5">
        <v>45608.6391435185</v>
      </c>
      <c r="D15652" s="5">
        <v>45621.3428935185</v>
      </c>
      <c r="E15652">
        <f t="shared" si="245"/>
        <v>13</v>
      </c>
      <c r="F15652" s="6">
        <v>45597</v>
      </c>
    </row>
    <row r="15653" spans="1:6" x14ac:dyDescent="0.25">
      <c r="A15653" s="4" t="s">
        <v>6</v>
      </c>
      <c r="B15653" t="s">
        <v>113555</v>
      </c>
      <c r="C15653" s="5">
        <v>45609.602256944403</v>
      </c>
      <c r="D15653" s="5">
        <v>45621.343530092599</v>
      </c>
      <c r="E15653">
        <f t="shared" si="245"/>
        <v>12</v>
      </c>
      <c r="F15653" s="6">
        <v>45597</v>
      </c>
    </row>
    <row r="15654" spans="1:6" x14ac:dyDescent="0.25">
      <c r="A15654" s="4" t="s">
        <v>6</v>
      </c>
      <c r="B15654" t="s">
        <v>113556</v>
      </c>
      <c r="C15654" s="5">
        <v>45590.634953703702</v>
      </c>
      <c r="D15654" s="5">
        <v>45621.343738425901</v>
      </c>
      <c r="E15654">
        <f t="shared" si="245"/>
        <v>31</v>
      </c>
      <c r="F15654" s="6">
        <v>45597</v>
      </c>
    </row>
    <row r="15655" spans="1:6" x14ac:dyDescent="0.25">
      <c r="A15655" s="4" t="s">
        <v>6</v>
      </c>
      <c r="B15655" t="s">
        <v>113557</v>
      </c>
      <c r="C15655" s="5">
        <v>45604.554537037002</v>
      </c>
      <c r="D15655" s="5">
        <v>45621.346122685201</v>
      </c>
      <c r="E15655">
        <f t="shared" si="245"/>
        <v>17</v>
      </c>
      <c r="F15655" s="6">
        <v>45597</v>
      </c>
    </row>
    <row r="15656" spans="1:6" x14ac:dyDescent="0.25">
      <c r="A15656" s="4" t="s">
        <v>6</v>
      </c>
      <c r="B15656" t="s">
        <v>113558</v>
      </c>
      <c r="C15656" s="5">
        <v>45594.618240740703</v>
      </c>
      <c r="D15656" s="5">
        <v>45621.351944444403</v>
      </c>
      <c r="E15656">
        <f t="shared" si="245"/>
        <v>27</v>
      </c>
      <c r="F15656" s="6">
        <v>45597</v>
      </c>
    </row>
    <row r="15657" spans="1:6" x14ac:dyDescent="0.25">
      <c r="A15657" s="4" t="s">
        <v>6</v>
      </c>
      <c r="B15657" t="s">
        <v>113559</v>
      </c>
      <c r="C15657" s="5">
        <v>45597.488726851901</v>
      </c>
      <c r="D15657" s="5">
        <v>45621.355520833298</v>
      </c>
      <c r="E15657">
        <f t="shared" si="245"/>
        <v>24</v>
      </c>
      <c r="F15657" s="6">
        <v>45597</v>
      </c>
    </row>
    <row r="15658" spans="1:6" x14ac:dyDescent="0.25">
      <c r="A15658" s="4" t="s">
        <v>6</v>
      </c>
      <c r="B15658" t="s">
        <v>113560</v>
      </c>
      <c r="C15658" s="5">
        <v>45608.396944444401</v>
      </c>
      <c r="D15658" s="5">
        <v>45621.358506944402</v>
      </c>
      <c r="E15658">
        <f t="shared" si="245"/>
        <v>13</v>
      </c>
      <c r="F15658" s="6">
        <v>45597</v>
      </c>
    </row>
    <row r="15659" spans="1:6" x14ac:dyDescent="0.25">
      <c r="A15659" s="4" t="s">
        <v>6</v>
      </c>
      <c r="B15659" t="s">
        <v>113561</v>
      </c>
      <c r="C15659" s="5">
        <v>45531.341898148101</v>
      </c>
      <c r="D15659" s="5">
        <v>45621.362141203703</v>
      </c>
      <c r="E15659">
        <f t="shared" si="245"/>
        <v>90</v>
      </c>
      <c r="F15659" s="6">
        <v>45597</v>
      </c>
    </row>
    <row r="15660" spans="1:6" x14ac:dyDescent="0.25">
      <c r="A15660" s="4" t="s">
        <v>6</v>
      </c>
      <c r="B15660" t="s">
        <v>113562</v>
      </c>
      <c r="C15660" s="5">
        <v>45603.477847222202</v>
      </c>
      <c r="D15660" s="5">
        <v>45621.373888888898</v>
      </c>
      <c r="E15660">
        <f t="shared" si="245"/>
        <v>18</v>
      </c>
      <c r="F15660" s="6">
        <v>45597</v>
      </c>
    </row>
    <row r="15661" spans="1:6" x14ac:dyDescent="0.25">
      <c r="A15661" s="4" t="s">
        <v>6</v>
      </c>
      <c r="B15661" t="s">
        <v>113563</v>
      </c>
      <c r="C15661" s="5">
        <v>45608.375289351898</v>
      </c>
      <c r="D15661" s="5">
        <v>45621.375567129602</v>
      </c>
      <c r="E15661">
        <f t="shared" si="245"/>
        <v>13</v>
      </c>
      <c r="F15661" s="6">
        <v>45597</v>
      </c>
    </row>
    <row r="15662" spans="1:6" x14ac:dyDescent="0.25">
      <c r="A15662" s="4" t="s">
        <v>6</v>
      </c>
      <c r="B15662" t="s">
        <v>113564</v>
      </c>
      <c r="C15662" s="5">
        <v>45608.591261574104</v>
      </c>
      <c r="D15662" s="5">
        <v>45621.375613425902</v>
      </c>
      <c r="E15662">
        <f t="shared" si="245"/>
        <v>13</v>
      </c>
      <c r="F15662" s="6">
        <v>45597</v>
      </c>
    </row>
    <row r="15663" spans="1:6" x14ac:dyDescent="0.25">
      <c r="A15663" s="4" t="s">
        <v>6</v>
      </c>
      <c r="B15663" t="s">
        <v>113565</v>
      </c>
      <c r="C15663" s="5">
        <v>45609.554942129602</v>
      </c>
      <c r="D15663" s="5">
        <v>45621.386701388903</v>
      </c>
      <c r="E15663">
        <f t="shared" si="245"/>
        <v>12</v>
      </c>
      <c r="F15663" s="6">
        <v>45597</v>
      </c>
    </row>
    <row r="15664" spans="1:6" x14ac:dyDescent="0.25">
      <c r="A15664" s="4" t="s">
        <v>6</v>
      </c>
      <c r="B15664" t="s">
        <v>113566</v>
      </c>
      <c r="C15664" s="5">
        <v>45590.418645833299</v>
      </c>
      <c r="D15664" s="5">
        <v>45621.387581018498</v>
      </c>
      <c r="E15664">
        <f t="shared" si="245"/>
        <v>31</v>
      </c>
      <c r="F15664" s="6">
        <v>45597</v>
      </c>
    </row>
    <row r="15665" spans="1:6" x14ac:dyDescent="0.25">
      <c r="A15665" s="4" t="s">
        <v>6</v>
      </c>
      <c r="B15665" t="s">
        <v>113567</v>
      </c>
      <c r="C15665" s="5">
        <v>45609.705393518503</v>
      </c>
      <c r="D15665" s="5">
        <v>45621.387835648202</v>
      </c>
      <c r="E15665">
        <f t="shared" si="245"/>
        <v>12</v>
      </c>
      <c r="F15665" s="6">
        <v>45597</v>
      </c>
    </row>
    <row r="15666" spans="1:6" x14ac:dyDescent="0.25">
      <c r="A15666" s="4" t="s">
        <v>6</v>
      </c>
      <c r="B15666" t="s">
        <v>113568</v>
      </c>
      <c r="C15666" s="5">
        <v>45602.553483796299</v>
      </c>
      <c r="D15666" s="5">
        <v>45621.3973148148</v>
      </c>
      <c r="E15666">
        <f t="shared" si="245"/>
        <v>19</v>
      </c>
      <c r="F15666" s="6">
        <v>45597</v>
      </c>
    </row>
    <row r="15667" spans="1:6" x14ac:dyDescent="0.25">
      <c r="A15667" s="4" t="s">
        <v>6</v>
      </c>
      <c r="B15667" t="s">
        <v>113569</v>
      </c>
      <c r="C15667" s="5">
        <v>45603.370671296303</v>
      </c>
      <c r="D15667" s="5">
        <v>45621.399004629602</v>
      </c>
      <c r="E15667">
        <f t="shared" si="245"/>
        <v>18</v>
      </c>
      <c r="F15667" s="6">
        <v>45597</v>
      </c>
    </row>
    <row r="15668" spans="1:6" x14ac:dyDescent="0.25">
      <c r="A15668" s="4" t="s">
        <v>6</v>
      </c>
      <c r="B15668" t="s">
        <v>113570</v>
      </c>
      <c r="C15668" s="5">
        <v>45597.638668981497</v>
      </c>
      <c r="D15668" s="5">
        <v>45621.399641203701</v>
      </c>
      <c r="E15668">
        <f t="shared" si="245"/>
        <v>24</v>
      </c>
      <c r="F15668" s="6">
        <v>45597</v>
      </c>
    </row>
    <row r="15669" spans="1:6" x14ac:dyDescent="0.25">
      <c r="A15669" s="4" t="s">
        <v>6</v>
      </c>
      <c r="B15669" t="s">
        <v>113571</v>
      </c>
      <c r="C15669" s="5">
        <v>45608.618645833303</v>
      </c>
      <c r="D15669" s="5">
        <v>45621.403101851902</v>
      </c>
      <c r="E15669">
        <f t="shared" si="245"/>
        <v>13</v>
      </c>
      <c r="F15669" s="6">
        <v>45597</v>
      </c>
    </row>
    <row r="15670" spans="1:6" x14ac:dyDescent="0.25">
      <c r="A15670" s="4" t="s">
        <v>6</v>
      </c>
      <c r="B15670" t="s">
        <v>113572</v>
      </c>
      <c r="C15670" s="5">
        <v>45595.7163194444</v>
      </c>
      <c r="D15670" s="5">
        <v>45621.404050925899</v>
      </c>
      <c r="E15670">
        <f t="shared" si="245"/>
        <v>26</v>
      </c>
      <c r="F15670" s="6">
        <v>45597</v>
      </c>
    </row>
    <row r="15671" spans="1:6" x14ac:dyDescent="0.25">
      <c r="A15671" s="4" t="s">
        <v>6</v>
      </c>
      <c r="B15671" t="s">
        <v>113573</v>
      </c>
      <c r="C15671" s="5">
        <v>45602.503078703703</v>
      </c>
      <c r="D15671" s="5">
        <v>45621.4063888889</v>
      </c>
      <c r="E15671">
        <f t="shared" si="245"/>
        <v>19</v>
      </c>
      <c r="F15671" s="6">
        <v>45597</v>
      </c>
    </row>
    <row r="15672" spans="1:6" x14ac:dyDescent="0.25">
      <c r="A15672" s="4" t="s">
        <v>6</v>
      </c>
      <c r="B15672" t="s">
        <v>113574</v>
      </c>
      <c r="C15672" s="5">
        <v>45607.592812499999</v>
      </c>
      <c r="D15672" s="5">
        <v>45621.410937499997</v>
      </c>
      <c r="E15672">
        <f t="shared" si="245"/>
        <v>14</v>
      </c>
      <c r="F15672" s="6">
        <v>45597</v>
      </c>
    </row>
    <row r="15673" spans="1:6" x14ac:dyDescent="0.25">
      <c r="A15673" s="4" t="s">
        <v>6</v>
      </c>
      <c r="B15673" t="s">
        <v>113575</v>
      </c>
      <c r="C15673" s="5">
        <v>45607.686863425901</v>
      </c>
      <c r="D15673" s="5">
        <v>45621.413495370398</v>
      </c>
      <c r="E15673">
        <f t="shared" si="245"/>
        <v>14</v>
      </c>
      <c r="F15673" s="6">
        <v>45597</v>
      </c>
    </row>
    <row r="15674" spans="1:6" x14ac:dyDescent="0.25">
      <c r="A15674" s="4" t="s">
        <v>6</v>
      </c>
      <c r="B15674" t="s">
        <v>113576</v>
      </c>
      <c r="C15674" s="5">
        <v>45589.443657407399</v>
      </c>
      <c r="D15674" s="5">
        <v>45621.419918981497</v>
      </c>
      <c r="E15674">
        <f t="shared" si="245"/>
        <v>32</v>
      </c>
      <c r="F15674" s="6">
        <v>45597</v>
      </c>
    </row>
    <row r="15675" spans="1:6" x14ac:dyDescent="0.25">
      <c r="A15675" s="4" t="s">
        <v>6</v>
      </c>
      <c r="B15675" t="s">
        <v>113577</v>
      </c>
      <c r="C15675" s="5">
        <v>45584.418518518498</v>
      </c>
      <c r="D15675" s="5">
        <v>45621.422476851898</v>
      </c>
      <c r="E15675">
        <f t="shared" si="245"/>
        <v>37</v>
      </c>
      <c r="F15675" s="6">
        <v>45597</v>
      </c>
    </row>
    <row r="15676" spans="1:6" x14ac:dyDescent="0.25">
      <c r="A15676" s="4" t="s">
        <v>6</v>
      </c>
      <c r="B15676" t="s">
        <v>113578</v>
      </c>
      <c r="C15676" s="5">
        <v>45609.677418981497</v>
      </c>
      <c r="D15676" s="5">
        <v>45621.4249305556</v>
      </c>
      <c r="E15676">
        <f t="shared" si="245"/>
        <v>12</v>
      </c>
      <c r="F15676" s="6">
        <v>45597</v>
      </c>
    </row>
    <row r="15677" spans="1:6" x14ac:dyDescent="0.25">
      <c r="A15677" s="4" t="s">
        <v>6</v>
      </c>
      <c r="B15677" t="s">
        <v>113579</v>
      </c>
      <c r="C15677" s="5">
        <v>45603.323206018496</v>
      </c>
      <c r="D15677" s="5">
        <v>45621.4309027778</v>
      </c>
      <c r="E15677">
        <f t="shared" si="245"/>
        <v>18</v>
      </c>
      <c r="F15677" s="6">
        <v>45597</v>
      </c>
    </row>
    <row r="15678" spans="1:6" x14ac:dyDescent="0.25">
      <c r="A15678" s="4" t="s">
        <v>6</v>
      </c>
      <c r="B15678" t="s">
        <v>113580</v>
      </c>
      <c r="C15678" s="5">
        <v>45607.612465277802</v>
      </c>
      <c r="D15678" s="5">
        <v>45621.432673611103</v>
      </c>
      <c r="E15678">
        <f t="shared" si="245"/>
        <v>14</v>
      </c>
      <c r="F15678" s="6">
        <v>45597</v>
      </c>
    </row>
    <row r="15679" spans="1:6" x14ac:dyDescent="0.25">
      <c r="A15679" s="4" t="s">
        <v>6</v>
      </c>
      <c r="B15679" t="s">
        <v>113581</v>
      </c>
      <c r="C15679" s="5">
        <v>45609.6871412037</v>
      </c>
      <c r="D15679" s="5">
        <v>45621.433055555601</v>
      </c>
      <c r="E15679">
        <f t="shared" si="245"/>
        <v>12</v>
      </c>
      <c r="F15679" s="6">
        <v>45597</v>
      </c>
    </row>
    <row r="15680" spans="1:6" x14ac:dyDescent="0.25">
      <c r="A15680" s="4" t="s">
        <v>6</v>
      </c>
      <c r="B15680" t="s">
        <v>113582</v>
      </c>
      <c r="C15680" s="5">
        <v>45590.686041666697</v>
      </c>
      <c r="D15680" s="5">
        <v>45621.433657407397</v>
      </c>
      <c r="E15680">
        <f t="shared" si="245"/>
        <v>31</v>
      </c>
      <c r="F15680" s="6">
        <v>45597</v>
      </c>
    </row>
    <row r="15681" spans="1:6" x14ac:dyDescent="0.25">
      <c r="A15681" s="4" t="s">
        <v>6</v>
      </c>
      <c r="B15681" t="s">
        <v>113583</v>
      </c>
      <c r="C15681" s="5">
        <v>45602.661863425899</v>
      </c>
      <c r="D15681" s="5">
        <v>45621.445335648103</v>
      </c>
      <c r="E15681">
        <f t="shared" si="245"/>
        <v>19</v>
      </c>
      <c r="F15681" s="6">
        <v>45597</v>
      </c>
    </row>
    <row r="15682" spans="1:6" x14ac:dyDescent="0.25">
      <c r="A15682" s="4" t="s">
        <v>6</v>
      </c>
      <c r="B15682" t="s">
        <v>113584</v>
      </c>
      <c r="C15682" s="5">
        <v>45567.687013888899</v>
      </c>
      <c r="D15682" s="5">
        <v>45621.447858796302</v>
      </c>
      <c r="E15682">
        <f t="shared" ref="E15682:E15745" si="246">ROUND(D15682-C15682,0)</f>
        <v>54</v>
      </c>
      <c r="F15682" s="6">
        <v>45597</v>
      </c>
    </row>
    <row r="15683" spans="1:6" x14ac:dyDescent="0.25">
      <c r="A15683" s="4" t="s">
        <v>6</v>
      </c>
      <c r="B15683" t="s">
        <v>113585</v>
      </c>
      <c r="C15683" s="5">
        <v>45600.523206018501</v>
      </c>
      <c r="D15683" s="5">
        <v>45621.449108796303</v>
      </c>
      <c r="E15683">
        <f t="shared" si="246"/>
        <v>21</v>
      </c>
      <c r="F15683" s="6">
        <v>45597</v>
      </c>
    </row>
    <row r="15684" spans="1:6" x14ac:dyDescent="0.25">
      <c r="A15684" s="4" t="s">
        <v>6</v>
      </c>
      <c r="B15684" t="s">
        <v>113586</v>
      </c>
      <c r="C15684" s="5">
        <v>45609.640497685199</v>
      </c>
      <c r="D15684" s="5">
        <v>45621.453298611101</v>
      </c>
      <c r="E15684">
        <f t="shared" si="246"/>
        <v>12</v>
      </c>
      <c r="F15684" s="6">
        <v>45597</v>
      </c>
    </row>
    <row r="15685" spans="1:6" x14ac:dyDescent="0.25">
      <c r="A15685" s="4" t="s">
        <v>6</v>
      </c>
      <c r="B15685" t="s">
        <v>113587</v>
      </c>
      <c r="C15685" s="5">
        <v>45603.4999074074</v>
      </c>
      <c r="D15685" s="5">
        <v>45621.460810185199</v>
      </c>
      <c r="E15685">
        <f t="shared" si="246"/>
        <v>18</v>
      </c>
      <c r="F15685" s="6">
        <v>45597</v>
      </c>
    </row>
    <row r="15686" spans="1:6" x14ac:dyDescent="0.25">
      <c r="A15686" s="4" t="s">
        <v>6</v>
      </c>
      <c r="B15686" t="s">
        <v>113588</v>
      </c>
      <c r="C15686" s="5">
        <v>45600.660127314797</v>
      </c>
      <c r="D15686" s="5">
        <v>45621.460868055598</v>
      </c>
      <c r="E15686">
        <f t="shared" si="246"/>
        <v>21</v>
      </c>
      <c r="F15686" s="6">
        <v>45597</v>
      </c>
    </row>
    <row r="15687" spans="1:6" x14ac:dyDescent="0.25">
      <c r="A15687" s="4" t="s">
        <v>6</v>
      </c>
      <c r="B15687" t="s">
        <v>113589</v>
      </c>
      <c r="C15687" s="5">
        <v>45581.584143518499</v>
      </c>
      <c r="D15687" s="5">
        <v>45621.462662037004</v>
      </c>
      <c r="E15687">
        <f t="shared" si="246"/>
        <v>40</v>
      </c>
      <c r="F15687" s="6">
        <v>45597</v>
      </c>
    </row>
    <row r="15688" spans="1:6" x14ac:dyDescent="0.25">
      <c r="A15688" s="4" t="s">
        <v>6</v>
      </c>
      <c r="B15688" t="s">
        <v>113590</v>
      </c>
      <c r="C15688" s="5">
        <v>45602.5226273148</v>
      </c>
      <c r="D15688" s="5">
        <v>45621.464918981503</v>
      </c>
      <c r="E15688">
        <f t="shared" si="246"/>
        <v>19</v>
      </c>
      <c r="F15688" s="6">
        <v>45597</v>
      </c>
    </row>
    <row r="15689" spans="1:6" x14ac:dyDescent="0.25">
      <c r="A15689" s="4" t="s">
        <v>6</v>
      </c>
      <c r="B15689" t="s">
        <v>113591</v>
      </c>
      <c r="C15689" s="5">
        <v>45540.555381944403</v>
      </c>
      <c r="D15689" s="5">
        <v>45621.467962962997</v>
      </c>
      <c r="E15689">
        <f t="shared" si="246"/>
        <v>81</v>
      </c>
      <c r="F15689" s="6">
        <v>45597</v>
      </c>
    </row>
    <row r="15690" spans="1:6" x14ac:dyDescent="0.25">
      <c r="A15690" s="4" t="s">
        <v>6</v>
      </c>
      <c r="B15690" t="s">
        <v>113592</v>
      </c>
      <c r="C15690" s="5">
        <v>45597.548009259299</v>
      </c>
      <c r="D15690" s="5">
        <v>45621.470497685201</v>
      </c>
      <c r="E15690">
        <f t="shared" si="246"/>
        <v>24</v>
      </c>
      <c r="F15690" s="6">
        <v>45597</v>
      </c>
    </row>
    <row r="15691" spans="1:6" x14ac:dyDescent="0.25">
      <c r="A15691" s="4" t="s">
        <v>6</v>
      </c>
      <c r="B15691" t="s">
        <v>113593</v>
      </c>
      <c r="C15691" s="5">
        <v>45588.713692129597</v>
      </c>
      <c r="D15691" s="5">
        <v>45621.473368055602</v>
      </c>
      <c r="E15691">
        <f t="shared" si="246"/>
        <v>33</v>
      </c>
      <c r="F15691" s="6">
        <v>45597</v>
      </c>
    </row>
    <row r="15692" spans="1:6" x14ac:dyDescent="0.25">
      <c r="A15692" s="4" t="s">
        <v>6</v>
      </c>
      <c r="B15692" t="s">
        <v>113594</v>
      </c>
      <c r="C15692" s="5">
        <v>45602.448599536998</v>
      </c>
      <c r="D15692" s="5">
        <v>45621.473807870403</v>
      </c>
      <c r="E15692">
        <f t="shared" si="246"/>
        <v>19</v>
      </c>
      <c r="F15692" s="6">
        <v>45597</v>
      </c>
    </row>
    <row r="15693" spans="1:6" x14ac:dyDescent="0.25">
      <c r="A15693" s="4" t="s">
        <v>6</v>
      </c>
      <c r="B15693" t="s">
        <v>113595</v>
      </c>
      <c r="C15693" s="5">
        <v>45576.687118055597</v>
      </c>
      <c r="D15693" s="5">
        <v>45621.474513888897</v>
      </c>
      <c r="E15693">
        <f t="shared" si="246"/>
        <v>45</v>
      </c>
      <c r="F15693" s="6">
        <v>45597</v>
      </c>
    </row>
    <row r="15694" spans="1:6" x14ac:dyDescent="0.25">
      <c r="A15694" s="4" t="s">
        <v>6</v>
      </c>
      <c r="B15694" t="s">
        <v>113596</v>
      </c>
      <c r="C15694" s="5">
        <v>45608.459884259297</v>
      </c>
      <c r="D15694" s="5">
        <v>45621.535543981503</v>
      </c>
      <c r="E15694">
        <f t="shared" si="246"/>
        <v>13</v>
      </c>
      <c r="F15694" s="6">
        <v>45597</v>
      </c>
    </row>
    <row r="15695" spans="1:6" x14ac:dyDescent="0.25">
      <c r="A15695" s="4" t="s">
        <v>6</v>
      </c>
      <c r="B15695" t="s">
        <v>113597</v>
      </c>
      <c r="C15695" s="5">
        <v>45593.573425925897</v>
      </c>
      <c r="D15695" s="5">
        <v>45621.539548611101</v>
      </c>
      <c r="E15695">
        <f t="shared" si="246"/>
        <v>28</v>
      </c>
      <c r="F15695" s="6">
        <v>45597</v>
      </c>
    </row>
    <row r="15696" spans="1:6" x14ac:dyDescent="0.25">
      <c r="A15696" s="4" t="s">
        <v>6</v>
      </c>
      <c r="B15696" t="s">
        <v>113598</v>
      </c>
      <c r="C15696" s="5">
        <v>45596.490277777797</v>
      </c>
      <c r="D15696" s="5">
        <v>45621.541504629597</v>
      </c>
      <c r="E15696">
        <f t="shared" si="246"/>
        <v>25</v>
      </c>
      <c r="F15696" s="6">
        <v>45597</v>
      </c>
    </row>
    <row r="15697" spans="1:6" x14ac:dyDescent="0.25">
      <c r="A15697" s="4" t="s">
        <v>6</v>
      </c>
      <c r="B15697" t="s">
        <v>113599</v>
      </c>
      <c r="C15697" s="5">
        <v>45606.529641203699</v>
      </c>
      <c r="D15697" s="5">
        <v>45621.548101851899</v>
      </c>
      <c r="E15697">
        <f t="shared" si="246"/>
        <v>15</v>
      </c>
      <c r="F15697" s="6">
        <v>45597</v>
      </c>
    </row>
    <row r="15698" spans="1:6" x14ac:dyDescent="0.25">
      <c r="A15698" s="4" t="s">
        <v>6</v>
      </c>
      <c r="B15698" t="s">
        <v>113600</v>
      </c>
      <c r="C15698" s="5">
        <v>45608.4516435185</v>
      </c>
      <c r="D15698" s="5">
        <v>45621.552048611098</v>
      </c>
      <c r="E15698">
        <f t="shared" si="246"/>
        <v>13</v>
      </c>
      <c r="F15698" s="6">
        <v>45597</v>
      </c>
    </row>
    <row r="15699" spans="1:6" x14ac:dyDescent="0.25">
      <c r="A15699" s="4" t="s">
        <v>6</v>
      </c>
      <c r="B15699" t="s">
        <v>113601</v>
      </c>
      <c r="C15699" s="5">
        <v>45603.458321759303</v>
      </c>
      <c r="D15699" s="5">
        <v>45621.553333333301</v>
      </c>
      <c r="E15699">
        <f t="shared" si="246"/>
        <v>18</v>
      </c>
      <c r="F15699" s="6">
        <v>45597</v>
      </c>
    </row>
    <row r="15700" spans="1:6" x14ac:dyDescent="0.25">
      <c r="A15700" s="4" t="s">
        <v>6</v>
      </c>
      <c r="B15700" t="s">
        <v>113602</v>
      </c>
      <c r="C15700" s="5">
        <v>45609.460474537002</v>
      </c>
      <c r="D15700" s="5">
        <v>45621.560011574104</v>
      </c>
      <c r="E15700">
        <f t="shared" si="246"/>
        <v>12</v>
      </c>
      <c r="F15700" s="6">
        <v>45597</v>
      </c>
    </row>
    <row r="15701" spans="1:6" x14ac:dyDescent="0.25">
      <c r="A15701" s="4" t="s">
        <v>6</v>
      </c>
      <c r="B15701" t="s">
        <v>113603</v>
      </c>
      <c r="C15701" s="5">
        <v>45604.432303240697</v>
      </c>
      <c r="D15701" s="5">
        <v>45621.564085648097</v>
      </c>
      <c r="E15701">
        <f t="shared" si="246"/>
        <v>17</v>
      </c>
      <c r="F15701" s="6">
        <v>45597</v>
      </c>
    </row>
    <row r="15702" spans="1:6" x14ac:dyDescent="0.25">
      <c r="A15702" s="4" t="s">
        <v>6</v>
      </c>
      <c r="B15702" t="s">
        <v>113604</v>
      </c>
      <c r="C15702" s="5">
        <v>45609.771805555603</v>
      </c>
      <c r="D15702" s="5">
        <v>45621.567627314798</v>
      </c>
      <c r="E15702">
        <f t="shared" si="246"/>
        <v>12</v>
      </c>
      <c r="F15702" s="6">
        <v>45597</v>
      </c>
    </row>
    <row r="15703" spans="1:6" x14ac:dyDescent="0.25">
      <c r="A15703" s="4" t="s">
        <v>6</v>
      </c>
      <c r="B15703" t="s">
        <v>113605</v>
      </c>
      <c r="C15703" s="5">
        <v>45608.669201388897</v>
      </c>
      <c r="D15703" s="5">
        <v>45621.576030092598</v>
      </c>
      <c r="E15703">
        <f t="shared" si="246"/>
        <v>13</v>
      </c>
      <c r="F15703" s="6">
        <v>45597</v>
      </c>
    </row>
    <row r="15704" spans="1:6" x14ac:dyDescent="0.25">
      <c r="A15704" s="4" t="s">
        <v>6</v>
      </c>
      <c r="B15704" t="s">
        <v>113606</v>
      </c>
      <c r="C15704" s="5">
        <v>45548.275694444397</v>
      </c>
      <c r="D15704" s="5">
        <v>45621.576689814799</v>
      </c>
      <c r="E15704">
        <f t="shared" si="246"/>
        <v>73</v>
      </c>
      <c r="F15704" s="6">
        <v>45597</v>
      </c>
    </row>
    <row r="15705" spans="1:6" x14ac:dyDescent="0.25">
      <c r="A15705" s="4" t="s">
        <v>6</v>
      </c>
      <c r="B15705" t="s">
        <v>113607</v>
      </c>
      <c r="C15705" s="5">
        <v>45597.633738425902</v>
      </c>
      <c r="D15705" s="5">
        <v>45621.594398148103</v>
      </c>
      <c r="E15705">
        <f t="shared" si="246"/>
        <v>24</v>
      </c>
      <c r="F15705" s="6">
        <v>45597</v>
      </c>
    </row>
    <row r="15706" spans="1:6" x14ac:dyDescent="0.25">
      <c r="A15706" s="4" t="s">
        <v>6</v>
      </c>
      <c r="B15706" t="s">
        <v>113608</v>
      </c>
      <c r="C15706" s="5">
        <v>45574.355914351901</v>
      </c>
      <c r="D15706" s="5">
        <v>45621.599525463003</v>
      </c>
      <c r="E15706">
        <f t="shared" si="246"/>
        <v>47</v>
      </c>
      <c r="F15706" s="6">
        <v>45597</v>
      </c>
    </row>
    <row r="15707" spans="1:6" x14ac:dyDescent="0.25">
      <c r="A15707" s="4" t="s">
        <v>6</v>
      </c>
      <c r="B15707" t="s">
        <v>113609</v>
      </c>
      <c r="C15707" s="5">
        <v>45607.681539351899</v>
      </c>
      <c r="D15707" s="5">
        <v>45621.605347222197</v>
      </c>
      <c r="E15707">
        <f t="shared" si="246"/>
        <v>14</v>
      </c>
      <c r="F15707" s="6">
        <v>45597</v>
      </c>
    </row>
    <row r="15708" spans="1:6" x14ac:dyDescent="0.25">
      <c r="A15708" s="4" t="s">
        <v>6</v>
      </c>
      <c r="B15708" t="s">
        <v>113610</v>
      </c>
      <c r="C15708" s="5">
        <v>45605.462129629603</v>
      </c>
      <c r="D15708" s="5">
        <v>45621.606446759302</v>
      </c>
      <c r="E15708">
        <f t="shared" si="246"/>
        <v>16</v>
      </c>
      <c r="F15708" s="6">
        <v>45597</v>
      </c>
    </row>
    <row r="15709" spans="1:6" x14ac:dyDescent="0.25">
      <c r="A15709" s="4" t="s">
        <v>6</v>
      </c>
      <c r="B15709" t="s">
        <v>113611</v>
      </c>
      <c r="C15709" s="5">
        <v>45601.598206018498</v>
      </c>
      <c r="D15709" s="5">
        <v>45621.611469907402</v>
      </c>
      <c r="E15709">
        <f t="shared" si="246"/>
        <v>20</v>
      </c>
      <c r="F15709" s="6">
        <v>45597</v>
      </c>
    </row>
    <row r="15710" spans="1:6" x14ac:dyDescent="0.25">
      <c r="A15710" s="4" t="s">
        <v>6</v>
      </c>
      <c r="B15710" t="s">
        <v>113612</v>
      </c>
      <c r="C15710" s="5">
        <v>45603.400115740696</v>
      </c>
      <c r="D15710" s="5">
        <v>45621.614837963003</v>
      </c>
      <c r="E15710">
        <f t="shared" si="246"/>
        <v>18</v>
      </c>
      <c r="F15710" s="6">
        <v>45597</v>
      </c>
    </row>
    <row r="15711" spans="1:6" x14ac:dyDescent="0.25">
      <c r="A15711" s="4" t="s">
        <v>6</v>
      </c>
      <c r="B15711" t="s">
        <v>113613</v>
      </c>
      <c r="C15711" s="5">
        <v>45609.629479166702</v>
      </c>
      <c r="D15711" s="5">
        <v>45621.616562499999</v>
      </c>
      <c r="E15711">
        <f t="shared" si="246"/>
        <v>12</v>
      </c>
      <c r="F15711" s="6">
        <v>45597</v>
      </c>
    </row>
    <row r="15712" spans="1:6" x14ac:dyDescent="0.25">
      <c r="A15712" s="4" t="s">
        <v>6</v>
      </c>
      <c r="B15712" t="s">
        <v>113614</v>
      </c>
      <c r="C15712" s="5">
        <v>45608.404374999998</v>
      </c>
      <c r="D15712" s="5">
        <v>45621.617384259298</v>
      </c>
      <c r="E15712">
        <f t="shared" si="246"/>
        <v>13</v>
      </c>
      <c r="F15712" s="6">
        <v>45597</v>
      </c>
    </row>
    <row r="15713" spans="1:6" x14ac:dyDescent="0.25">
      <c r="A15713" s="4" t="s">
        <v>6</v>
      </c>
      <c r="B15713" t="s">
        <v>113615</v>
      </c>
      <c r="C15713" s="5">
        <v>45597.692708333299</v>
      </c>
      <c r="D15713" s="5">
        <v>45621.620856481502</v>
      </c>
      <c r="E15713">
        <f t="shared" si="246"/>
        <v>24</v>
      </c>
      <c r="F15713" s="6">
        <v>45597</v>
      </c>
    </row>
    <row r="15714" spans="1:6" x14ac:dyDescent="0.25">
      <c r="A15714" s="4" t="s">
        <v>6</v>
      </c>
      <c r="B15714" t="s">
        <v>113616</v>
      </c>
      <c r="C15714" s="5">
        <v>45598.526666666701</v>
      </c>
      <c r="D15714" s="5">
        <v>45621.627083333296</v>
      </c>
      <c r="E15714">
        <f t="shared" si="246"/>
        <v>23</v>
      </c>
      <c r="F15714" s="6">
        <v>45597</v>
      </c>
    </row>
    <row r="15715" spans="1:6" x14ac:dyDescent="0.25">
      <c r="A15715" s="4" t="s">
        <v>6</v>
      </c>
      <c r="B15715" t="s">
        <v>113617</v>
      </c>
      <c r="C15715" s="5">
        <v>45604.356701388897</v>
      </c>
      <c r="D15715" s="5">
        <v>45621.635740740698</v>
      </c>
      <c r="E15715">
        <f t="shared" si="246"/>
        <v>17</v>
      </c>
      <c r="F15715" s="6">
        <v>45597</v>
      </c>
    </row>
    <row r="15716" spans="1:6" x14ac:dyDescent="0.25">
      <c r="A15716" s="4" t="s">
        <v>6</v>
      </c>
      <c r="B15716" t="s">
        <v>113618</v>
      </c>
      <c r="C15716" s="5">
        <v>45600.443912037001</v>
      </c>
      <c r="D15716" s="5">
        <v>45621.636886574102</v>
      </c>
      <c r="E15716">
        <f t="shared" si="246"/>
        <v>21</v>
      </c>
      <c r="F15716" s="6">
        <v>45597</v>
      </c>
    </row>
    <row r="15717" spans="1:6" x14ac:dyDescent="0.25">
      <c r="A15717" s="4" t="s">
        <v>6</v>
      </c>
      <c r="B15717" t="s">
        <v>113619</v>
      </c>
      <c r="C15717" s="5">
        <v>45615.698738425897</v>
      </c>
      <c r="D15717" s="5">
        <v>45621.638611111099</v>
      </c>
      <c r="E15717">
        <f t="shared" si="246"/>
        <v>6</v>
      </c>
      <c r="F15717" s="6">
        <v>45597</v>
      </c>
    </row>
    <row r="15718" spans="1:6" x14ac:dyDescent="0.25">
      <c r="A15718" s="4" t="s">
        <v>6</v>
      </c>
      <c r="B15718" t="s">
        <v>113620</v>
      </c>
      <c r="C15718" s="5">
        <v>45607.493634259299</v>
      </c>
      <c r="D15718" s="5">
        <v>45621.6453819444</v>
      </c>
      <c r="E15718">
        <f t="shared" si="246"/>
        <v>14</v>
      </c>
      <c r="F15718" s="6">
        <v>45597</v>
      </c>
    </row>
    <row r="15719" spans="1:6" x14ac:dyDescent="0.25">
      <c r="A15719" s="4" t="s">
        <v>6</v>
      </c>
      <c r="B15719" t="s">
        <v>113621</v>
      </c>
      <c r="C15719" s="5">
        <v>45603.4789467593</v>
      </c>
      <c r="D15719" s="5">
        <v>45621.6457407407</v>
      </c>
      <c r="E15719">
        <f t="shared" si="246"/>
        <v>18</v>
      </c>
      <c r="F15719" s="6">
        <v>45597</v>
      </c>
    </row>
    <row r="15720" spans="1:6" x14ac:dyDescent="0.25">
      <c r="A15720" s="4" t="s">
        <v>6</v>
      </c>
      <c r="B15720" t="s">
        <v>113622</v>
      </c>
      <c r="C15720" s="5">
        <v>45595.655787037002</v>
      </c>
      <c r="D15720" s="5">
        <v>45621.650972222204</v>
      </c>
      <c r="E15720">
        <f t="shared" si="246"/>
        <v>26</v>
      </c>
      <c r="F15720" s="6">
        <v>45597</v>
      </c>
    </row>
    <row r="15721" spans="1:6" x14ac:dyDescent="0.25">
      <c r="A15721" s="4" t="s">
        <v>6</v>
      </c>
      <c r="B15721" t="s">
        <v>113623</v>
      </c>
      <c r="C15721" s="5">
        <v>45597.344733796301</v>
      </c>
      <c r="D15721" s="5">
        <v>45621.659351851798</v>
      </c>
      <c r="E15721">
        <f t="shared" si="246"/>
        <v>24</v>
      </c>
      <c r="F15721" s="6">
        <v>45597</v>
      </c>
    </row>
    <row r="15722" spans="1:6" x14ac:dyDescent="0.25">
      <c r="A15722" s="4" t="s">
        <v>6</v>
      </c>
      <c r="B15722" t="s">
        <v>113624</v>
      </c>
      <c r="C15722" s="5">
        <v>45540.5308912037</v>
      </c>
      <c r="D15722" s="5">
        <v>45621.661342592597</v>
      </c>
      <c r="E15722">
        <f t="shared" si="246"/>
        <v>81</v>
      </c>
      <c r="F15722" s="6">
        <v>45597</v>
      </c>
    </row>
    <row r="15723" spans="1:6" x14ac:dyDescent="0.25">
      <c r="A15723" s="4" t="s">
        <v>6</v>
      </c>
      <c r="B15723" t="s">
        <v>113625</v>
      </c>
      <c r="C15723" s="5">
        <v>45609.341342592597</v>
      </c>
      <c r="D15723" s="5">
        <v>45621.665196759299</v>
      </c>
      <c r="E15723">
        <f t="shared" si="246"/>
        <v>12</v>
      </c>
      <c r="F15723" s="6">
        <v>45597</v>
      </c>
    </row>
    <row r="15724" spans="1:6" x14ac:dyDescent="0.25">
      <c r="A15724" s="4" t="s">
        <v>6</v>
      </c>
      <c r="B15724" t="s">
        <v>113626</v>
      </c>
      <c r="C15724" s="5">
        <v>45594.322523148097</v>
      </c>
      <c r="D15724" s="5">
        <v>45621.671458333301</v>
      </c>
      <c r="E15724">
        <f t="shared" si="246"/>
        <v>27</v>
      </c>
      <c r="F15724" s="6">
        <v>45597</v>
      </c>
    </row>
    <row r="15725" spans="1:6" x14ac:dyDescent="0.25">
      <c r="A15725" s="4" t="s">
        <v>6</v>
      </c>
      <c r="B15725" t="s">
        <v>113627</v>
      </c>
      <c r="C15725" s="5">
        <v>45608.490185185197</v>
      </c>
      <c r="D15725" s="5">
        <v>45621.674108796302</v>
      </c>
      <c r="E15725">
        <f t="shared" si="246"/>
        <v>13</v>
      </c>
      <c r="F15725" s="6">
        <v>45597</v>
      </c>
    </row>
    <row r="15726" spans="1:6" x14ac:dyDescent="0.25">
      <c r="A15726" s="4" t="s">
        <v>6</v>
      </c>
      <c r="B15726" t="s">
        <v>113628</v>
      </c>
      <c r="C15726" s="5">
        <v>45597.351122685199</v>
      </c>
      <c r="D15726" s="5">
        <v>45621.678865740701</v>
      </c>
      <c r="E15726">
        <f t="shared" si="246"/>
        <v>24</v>
      </c>
      <c r="F15726" s="6">
        <v>45597</v>
      </c>
    </row>
    <row r="15727" spans="1:6" x14ac:dyDescent="0.25">
      <c r="A15727" s="4" t="s">
        <v>6</v>
      </c>
      <c r="B15727" t="s">
        <v>113629</v>
      </c>
      <c r="C15727" s="5">
        <v>45601.385393518503</v>
      </c>
      <c r="D15727" s="5">
        <v>45621.6813078704</v>
      </c>
      <c r="E15727">
        <f t="shared" si="246"/>
        <v>20</v>
      </c>
      <c r="F15727" s="6">
        <v>45597</v>
      </c>
    </row>
    <row r="15728" spans="1:6" x14ac:dyDescent="0.25">
      <c r="A15728" s="4" t="s">
        <v>6</v>
      </c>
      <c r="B15728" t="s">
        <v>113630</v>
      </c>
      <c r="C15728" s="5">
        <v>45609.518668981502</v>
      </c>
      <c r="D15728" s="5">
        <v>45622.322905092602</v>
      </c>
      <c r="E15728">
        <f t="shared" si="246"/>
        <v>13</v>
      </c>
      <c r="F15728" s="6">
        <v>45597</v>
      </c>
    </row>
    <row r="15729" spans="1:6" x14ac:dyDescent="0.25">
      <c r="A15729" s="4" t="s">
        <v>6</v>
      </c>
      <c r="B15729" t="s">
        <v>113631</v>
      </c>
      <c r="C15729" s="5">
        <v>45600.602766203701</v>
      </c>
      <c r="D15729" s="5">
        <v>45622.324398148201</v>
      </c>
      <c r="E15729">
        <f t="shared" si="246"/>
        <v>22</v>
      </c>
      <c r="F15729" s="6">
        <v>45597</v>
      </c>
    </row>
    <row r="15730" spans="1:6" x14ac:dyDescent="0.25">
      <c r="A15730" s="4" t="s">
        <v>6</v>
      </c>
      <c r="B15730" t="s">
        <v>113632</v>
      </c>
      <c r="C15730" s="5">
        <v>45609.881030092598</v>
      </c>
      <c r="D15730" s="5">
        <v>45622.3278587963</v>
      </c>
      <c r="E15730">
        <f t="shared" si="246"/>
        <v>12</v>
      </c>
      <c r="F15730" s="6">
        <v>45597</v>
      </c>
    </row>
    <row r="15731" spans="1:6" x14ac:dyDescent="0.25">
      <c r="A15731" s="4" t="s">
        <v>6</v>
      </c>
      <c r="B15731" t="s">
        <v>113633</v>
      </c>
      <c r="C15731" s="5">
        <v>45596.620706018497</v>
      </c>
      <c r="D15731" s="5">
        <v>45622.3296990741</v>
      </c>
      <c r="E15731">
        <f t="shared" si="246"/>
        <v>26</v>
      </c>
      <c r="F15731" s="6">
        <v>45597</v>
      </c>
    </row>
    <row r="15732" spans="1:6" x14ac:dyDescent="0.25">
      <c r="A15732" s="4" t="s">
        <v>6</v>
      </c>
      <c r="B15732" t="s">
        <v>113634</v>
      </c>
      <c r="C15732" s="5">
        <v>45586.612662036998</v>
      </c>
      <c r="D15732" s="5">
        <v>45622.330046296302</v>
      </c>
      <c r="E15732">
        <f t="shared" si="246"/>
        <v>36</v>
      </c>
      <c r="F15732" s="6">
        <v>45597</v>
      </c>
    </row>
    <row r="15733" spans="1:6" x14ac:dyDescent="0.25">
      <c r="A15733" s="4" t="s">
        <v>6</v>
      </c>
      <c r="B15733" t="s">
        <v>113635</v>
      </c>
      <c r="C15733" s="5">
        <v>45602.5776736111</v>
      </c>
      <c r="D15733" s="5">
        <v>45622.330405092602</v>
      </c>
      <c r="E15733">
        <f t="shared" si="246"/>
        <v>20</v>
      </c>
      <c r="F15733" s="6">
        <v>45597</v>
      </c>
    </row>
    <row r="15734" spans="1:6" x14ac:dyDescent="0.25">
      <c r="A15734" s="4" t="s">
        <v>6</v>
      </c>
      <c r="B15734" t="s">
        <v>113636</v>
      </c>
      <c r="C15734" s="5">
        <v>45608.411273148202</v>
      </c>
      <c r="D15734" s="5">
        <v>45622.331018518496</v>
      </c>
      <c r="E15734">
        <f t="shared" si="246"/>
        <v>14</v>
      </c>
      <c r="F15734" s="6">
        <v>45597</v>
      </c>
    </row>
    <row r="15735" spans="1:6" x14ac:dyDescent="0.25">
      <c r="A15735" s="4" t="s">
        <v>6</v>
      </c>
      <c r="B15735" t="s">
        <v>113637</v>
      </c>
      <c r="C15735" s="5">
        <v>45611.656099537002</v>
      </c>
      <c r="D15735" s="5">
        <v>45622.332141203697</v>
      </c>
      <c r="E15735">
        <f t="shared" si="246"/>
        <v>11</v>
      </c>
      <c r="F15735" s="6">
        <v>45597</v>
      </c>
    </row>
    <row r="15736" spans="1:6" x14ac:dyDescent="0.25">
      <c r="A15736" s="4" t="s">
        <v>6</v>
      </c>
      <c r="B15736" t="s">
        <v>113638</v>
      </c>
      <c r="C15736" s="5">
        <v>45604.664120370398</v>
      </c>
      <c r="D15736" s="5">
        <v>45622.334166666697</v>
      </c>
      <c r="E15736">
        <f t="shared" si="246"/>
        <v>18</v>
      </c>
      <c r="F15736" s="6">
        <v>45597</v>
      </c>
    </row>
    <row r="15737" spans="1:6" x14ac:dyDescent="0.25">
      <c r="A15737" s="4" t="s">
        <v>6</v>
      </c>
      <c r="B15737" t="s">
        <v>113639</v>
      </c>
      <c r="C15737" s="5">
        <v>45610.356226851902</v>
      </c>
      <c r="D15737" s="5">
        <v>45622.336041666698</v>
      </c>
      <c r="E15737">
        <f t="shared" si="246"/>
        <v>12</v>
      </c>
      <c r="F15737" s="6">
        <v>45597</v>
      </c>
    </row>
    <row r="15738" spans="1:6" x14ac:dyDescent="0.25">
      <c r="A15738" s="4" t="s">
        <v>6</v>
      </c>
      <c r="B15738" t="s">
        <v>113640</v>
      </c>
      <c r="C15738" s="5">
        <v>45603.683449074102</v>
      </c>
      <c r="D15738" s="5">
        <v>45622.337615740696</v>
      </c>
      <c r="E15738">
        <f t="shared" si="246"/>
        <v>19</v>
      </c>
      <c r="F15738" s="6">
        <v>45597</v>
      </c>
    </row>
    <row r="15739" spans="1:6" x14ac:dyDescent="0.25">
      <c r="A15739" s="4" t="s">
        <v>6</v>
      </c>
      <c r="B15739" t="s">
        <v>113641</v>
      </c>
      <c r="C15739" s="5">
        <v>45602.629803240699</v>
      </c>
      <c r="D15739" s="5">
        <v>45622.338831018496</v>
      </c>
      <c r="E15739">
        <f t="shared" si="246"/>
        <v>20</v>
      </c>
      <c r="F15739" s="6">
        <v>45597</v>
      </c>
    </row>
    <row r="15740" spans="1:6" x14ac:dyDescent="0.25">
      <c r="A15740" s="4" t="s">
        <v>6</v>
      </c>
      <c r="B15740" t="s">
        <v>113642</v>
      </c>
      <c r="C15740" s="5">
        <v>45589.445520833302</v>
      </c>
      <c r="D15740" s="5">
        <v>45622.339155092603</v>
      </c>
      <c r="E15740">
        <f t="shared" si="246"/>
        <v>33</v>
      </c>
      <c r="F15740" s="6">
        <v>45597</v>
      </c>
    </row>
    <row r="15741" spans="1:6" x14ac:dyDescent="0.25">
      <c r="A15741" s="4" t="s">
        <v>6</v>
      </c>
      <c r="B15741" t="s">
        <v>113643</v>
      </c>
      <c r="C15741" s="5">
        <v>45603.476261574098</v>
      </c>
      <c r="D15741" s="5">
        <v>45622.340671296297</v>
      </c>
      <c r="E15741">
        <f t="shared" si="246"/>
        <v>19</v>
      </c>
      <c r="F15741" s="6">
        <v>45597</v>
      </c>
    </row>
    <row r="15742" spans="1:6" x14ac:dyDescent="0.25">
      <c r="A15742" s="4" t="s">
        <v>6</v>
      </c>
      <c r="B15742" t="s">
        <v>113644</v>
      </c>
      <c r="C15742" s="5">
        <v>45611.735370370399</v>
      </c>
      <c r="D15742" s="5">
        <v>45622.341493055603</v>
      </c>
      <c r="E15742">
        <f t="shared" si="246"/>
        <v>11</v>
      </c>
      <c r="F15742" s="6">
        <v>45597</v>
      </c>
    </row>
    <row r="15743" spans="1:6" x14ac:dyDescent="0.25">
      <c r="A15743" s="4" t="s">
        <v>6</v>
      </c>
      <c r="B15743" t="s">
        <v>113645</v>
      </c>
      <c r="C15743" s="5">
        <v>45610.596145833297</v>
      </c>
      <c r="D15743" s="5">
        <v>45622.342071759304</v>
      </c>
      <c r="E15743">
        <f t="shared" si="246"/>
        <v>12</v>
      </c>
      <c r="F15743" s="6">
        <v>45597</v>
      </c>
    </row>
    <row r="15744" spans="1:6" x14ac:dyDescent="0.25">
      <c r="A15744" s="4" t="s">
        <v>6</v>
      </c>
      <c r="B15744" t="s">
        <v>113646</v>
      </c>
      <c r="C15744" s="5">
        <v>45603.925312500003</v>
      </c>
      <c r="D15744" s="5">
        <v>45622.343275462998</v>
      </c>
      <c r="E15744">
        <f t="shared" si="246"/>
        <v>18</v>
      </c>
      <c r="F15744" s="6">
        <v>45597</v>
      </c>
    </row>
    <row r="15745" spans="1:6" x14ac:dyDescent="0.25">
      <c r="A15745" s="4" t="s">
        <v>6</v>
      </c>
      <c r="B15745" t="s">
        <v>113647</v>
      </c>
      <c r="C15745" s="5">
        <v>45607.457129629598</v>
      </c>
      <c r="D15745" s="5">
        <v>45622.344328703701</v>
      </c>
      <c r="E15745">
        <f t="shared" si="246"/>
        <v>15</v>
      </c>
      <c r="F15745" s="6">
        <v>45597</v>
      </c>
    </row>
    <row r="15746" spans="1:6" x14ac:dyDescent="0.25">
      <c r="A15746" s="4" t="s">
        <v>6</v>
      </c>
      <c r="B15746" t="s">
        <v>113648</v>
      </c>
      <c r="C15746" s="5">
        <v>45611.6277430556</v>
      </c>
      <c r="D15746" s="5">
        <v>45622.347523148099</v>
      </c>
      <c r="E15746">
        <f t="shared" ref="E15746:E15809" si="247">ROUND(D15746-C15746,0)</f>
        <v>11</v>
      </c>
      <c r="F15746" s="6">
        <v>45597</v>
      </c>
    </row>
    <row r="15747" spans="1:6" x14ac:dyDescent="0.25">
      <c r="A15747" s="4" t="s">
        <v>6</v>
      </c>
      <c r="B15747" t="s">
        <v>113649</v>
      </c>
      <c r="C15747" s="5">
        <v>45609.368912037004</v>
      </c>
      <c r="D15747" s="5">
        <v>45622.348657407398</v>
      </c>
      <c r="E15747">
        <f t="shared" si="247"/>
        <v>13</v>
      </c>
      <c r="F15747" s="6">
        <v>45597</v>
      </c>
    </row>
    <row r="15748" spans="1:6" x14ac:dyDescent="0.25">
      <c r="A15748" s="4" t="s">
        <v>6</v>
      </c>
      <c r="B15748" t="s">
        <v>113650</v>
      </c>
      <c r="C15748" s="5">
        <v>45560.480370370402</v>
      </c>
      <c r="D15748" s="5">
        <v>45622.349143518499</v>
      </c>
      <c r="E15748">
        <f t="shared" si="247"/>
        <v>62</v>
      </c>
      <c r="F15748" s="6">
        <v>45597</v>
      </c>
    </row>
    <row r="15749" spans="1:6" x14ac:dyDescent="0.25">
      <c r="A15749" s="4" t="s">
        <v>6</v>
      </c>
      <c r="B15749" t="s">
        <v>113651</v>
      </c>
      <c r="C15749" s="5">
        <v>45610.753495370402</v>
      </c>
      <c r="D15749" s="5">
        <v>45622.350011574097</v>
      </c>
      <c r="E15749">
        <f t="shared" si="247"/>
        <v>12</v>
      </c>
      <c r="F15749" s="6">
        <v>45597</v>
      </c>
    </row>
    <row r="15750" spans="1:6" x14ac:dyDescent="0.25">
      <c r="A15750" s="4" t="s">
        <v>6</v>
      </c>
      <c r="B15750" t="s">
        <v>113652</v>
      </c>
      <c r="C15750" s="5">
        <v>45607.7340162037</v>
      </c>
      <c r="D15750" s="5">
        <v>45622.352407407401</v>
      </c>
      <c r="E15750">
        <f t="shared" si="247"/>
        <v>15</v>
      </c>
      <c r="F15750" s="6">
        <v>45597</v>
      </c>
    </row>
    <row r="15751" spans="1:6" x14ac:dyDescent="0.25">
      <c r="A15751" s="4" t="s">
        <v>6</v>
      </c>
      <c r="B15751" t="s">
        <v>113653</v>
      </c>
      <c r="C15751" s="5">
        <v>45604.587129629603</v>
      </c>
      <c r="D15751" s="5">
        <v>45622.352893518502</v>
      </c>
      <c r="E15751">
        <f t="shared" si="247"/>
        <v>18</v>
      </c>
      <c r="F15751" s="6">
        <v>45597</v>
      </c>
    </row>
    <row r="15752" spans="1:6" x14ac:dyDescent="0.25">
      <c r="A15752" s="4" t="s">
        <v>6</v>
      </c>
      <c r="B15752" t="s">
        <v>113654</v>
      </c>
      <c r="C15752" s="5">
        <v>45530.527962963002</v>
      </c>
      <c r="D15752" s="5">
        <v>45622.353101851899</v>
      </c>
      <c r="E15752">
        <f t="shared" si="247"/>
        <v>92</v>
      </c>
      <c r="F15752" s="6">
        <v>45597</v>
      </c>
    </row>
    <row r="15753" spans="1:6" x14ac:dyDescent="0.25">
      <c r="A15753" s="4" t="s">
        <v>6</v>
      </c>
      <c r="B15753" t="s">
        <v>113655</v>
      </c>
      <c r="C15753" s="5">
        <v>45601.476400462998</v>
      </c>
      <c r="D15753" s="5">
        <v>45622.355335648099</v>
      </c>
      <c r="E15753">
        <f t="shared" si="247"/>
        <v>21</v>
      </c>
      <c r="F15753" s="6">
        <v>45597</v>
      </c>
    </row>
    <row r="15754" spans="1:6" x14ac:dyDescent="0.25">
      <c r="A15754" s="4" t="s">
        <v>6</v>
      </c>
      <c r="B15754" t="s">
        <v>113656</v>
      </c>
      <c r="C15754" s="5">
        <v>45594.565254629597</v>
      </c>
      <c r="D15754" s="5">
        <v>45622.358194444401</v>
      </c>
      <c r="E15754">
        <f t="shared" si="247"/>
        <v>28</v>
      </c>
      <c r="F15754" s="6">
        <v>45597</v>
      </c>
    </row>
    <row r="15755" spans="1:6" x14ac:dyDescent="0.25">
      <c r="A15755" s="4" t="s">
        <v>6</v>
      </c>
      <c r="B15755" t="s">
        <v>113657</v>
      </c>
      <c r="C15755" s="5">
        <v>45602.558229166701</v>
      </c>
      <c r="D15755" s="5">
        <v>45622.359942129602</v>
      </c>
      <c r="E15755">
        <f t="shared" si="247"/>
        <v>20</v>
      </c>
      <c r="F15755" s="6">
        <v>45597</v>
      </c>
    </row>
    <row r="15756" spans="1:6" x14ac:dyDescent="0.25">
      <c r="A15756" s="4" t="s">
        <v>6</v>
      </c>
      <c r="B15756" t="s">
        <v>113658</v>
      </c>
      <c r="C15756" s="5">
        <v>45600.675949074102</v>
      </c>
      <c r="D15756" s="5">
        <v>45622.3601851852</v>
      </c>
      <c r="E15756">
        <f t="shared" si="247"/>
        <v>22</v>
      </c>
      <c r="F15756" s="6">
        <v>45597</v>
      </c>
    </row>
    <row r="15757" spans="1:6" x14ac:dyDescent="0.25">
      <c r="A15757" s="4" t="s">
        <v>6</v>
      </c>
      <c r="B15757" t="s">
        <v>113659</v>
      </c>
      <c r="C15757" s="5">
        <v>45605.515810185199</v>
      </c>
      <c r="D15757" s="5">
        <v>45622.360393518502</v>
      </c>
      <c r="E15757">
        <f t="shared" si="247"/>
        <v>17</v>
      </c>
      <c r="F15757" s="6">
        <v>45597</v>
      </c>
    </row>
    <row r="15758" spans="1:6" x14ac:dyDescent="0.25">
      <c r="A15758" s="4" t="s">
        <v>6</v>
      </c>
      <c r="B15758" t="s">
        <v>113660</v>
      </c>
      <c r="C15758" s="5">
        <v>45608.631087962996</v>
      </c>
      <c r="D15758" s="5">
        <v>45622.362164351798</v>
      </c>
      <c r="E15758">
        <f t="shared" si="247"/>
        <v>14</v>
      </c>
      <c r="F15758" s="6">
        <v>45597</v>
      </c>
    </row>
    <row r="15759" spans="1:6" x14ac:dyDescent="0.25">
      <c r="A15759" s="4" t="s">
        <v>6</v>
      </c>
      <c r="B15759" t="s">
        <v>113661</v>
      </c>
      <c r="C15759" s="5">
        <v>45602.461273148103</v>
      </c>
      <c r="D15759" s="5">
        <v>45622.365219907399</v>
      </c>
      <c r="E15759">
        <f t="shared" si="247"/>
        <v>20</v>
      </c>
      <c r="F15759" s="6">
        <v>45597</v>
      </c>
    </row>
    <row r="15760" spans="1:6" x14ac:dyDescent="0.25">
      <c r="A15760" s="4" t="s">
        <v>6</v>
      </c>
      <c r="B15760" t="s">
        <v>113662</v>
      </c>
      <c r="C15760" s="5">
        <v>45603.377453703702</v>
      </c>
      <c r="D15760" s="5">
        <v>45622.365590277797</v>
      </c>
      <c r="E15760">
        <f t="shared" si="247"/>
        <v>19</v>
      </c>
      <c r="F15760" s="6">
        <v>45597</v>
      </c>
    </row>
    <row r="15761" spans="1:6" x14ac:dyDescent="0.25">
      <c r="A15761" s="4" t="s">
        <v>6</v>
      </c>
      <c r="B15761" t="s">
        <v>113663</v>
      </c>
      <c r="C15761" s="5">
        <v>45609.314236111102</v>
      </c>
      <c r="D15761" s="5">
        <v>45622.367025462998</v>
      </c>
      <c r="E15761">
        <f t="shared" si="247"/>
        <v>13</v>
      </c>
      <c r="F15761" s="6">
        <v>45597</v>
      </c>
    </row>
    <row r="15762" spans="1:6" x14ac:dyDescent="0.25">
      <c r="A15762" s="4" t="s">
        <v>6</v>
      </c>
      <c r="B15762" t="s">
        <v>113664</v>
      </c>
      <c r="C15762" s="5">
        <v>45603.521331018499</v>
      </c>
      <c r="D15762" s="5">
        <v>45622.367071759298</v>
      </c>
      <c r="E15762">
        <f t="shared" si="247"/>
        <v>19</v>
      </c>
      <c r="F15762" s="6">
        <v>45597</v>
      </c>
    </row>
    <row r="15763" spans="1:6" x14ac:dyDescent="0.25">
      <c r="A15763" s="4" t="s">
        <v>6</v>
      </c>
      <c r="B15763" t="s">
        <v>113665</v>
      </c>
      <c r="C15763" s="5">
        <v>45604.674884259301</v>
      </c>
      <c r="D15763" s="5">
        <v>45622.368229166699</v>
      </c>
      <c r="E15763">
        <f t="shared" si="247"/>
        <v>18</v>
      </c>
      <c r="F15763" s="6">
        <v>45597</v>
      </c>
    </row>
    <row r="15764" spans="1:6" x14ac:dyDescent="0.25">
      <c r="A15764" s="4" t="s">
        <v>6</v>
      </c>
      <c r="B15764" t="s">
        <v>113666</v>
      </c>
      <c r="C15764" s="5">
        <v>45596.7349189815</v>
      </c>
      <c r="D15764" s="5">
        <v>45622.368865740696</v>
      </c>
      <c r="E15764">
        <f t="shared" si="247"/>
        <v>26</v>
      </c>
      <c r="F15764" s="6">
        <v>45597</v>
      </c>
    </row>
    <row r="15765" spans="1:6" x14ac:dyDescent="0.25">
      <c r="A15765" s="4" t="s">
        <v>6</v>
      </c>
      <c r="B15765" t="s">
        <v>113667</v>
      </c>
      <c r="C15765" s="5">
        <v>45602.622824074097</v>
      </c>
      <c r="D15765" s="5">
        <v>45622.372349537</v>
      </c>
      <c r="E15765">
        <f t="shared" si="247"/>
        <v>20</v>
      </c>
      <c r="F15765" s="6">
        <v>45597</v>
      </c>
    </row>
    <row r="15766" spans="1:6" x14ac:dyDescent="0.25">
      <c r="A15766" s="4" t="s">
        <v>6</v>
      </c>
      <c r="B15766" t="s">
        <v>113668</v>
      </c>
      <c r="C15766" s="5">
        <v>45597.399988425903</v>
      </c>
      <c r="D15766" s="5">
        <v>45622.3738310185</v>
      </c>
      <c r="E15766">
        <f t="shared" si="247"/>
        <v>25</v>
      </c>
      <c r="F15766" s="6">
        <v>45597</v>
      </c>
    </row>
    <row r="15767" spans="1:6" x14ac:dyDescent="0.25">
      <c r="A15767" s="4" t="s">
        <v>6</v>
      </c>
      <c r="B15767" t="s">
        <v>113669</v>
      </c>
      <c r="C15767" s="5">
        <v>45604.507175925901</v>
      </c>
      <c r="D15767" s="5">
        <v>45622.376145833303</v>
      </c>
      <c r="E15767">
        <f t="shared" si="247"/>
        <v>18</v>
      </c>
      <c r="F15767" s="6">
        <v>45597</v>
      </c>
    </row>
    <row r="15768" spans="1:6" x14ac:dyDescent="0.25">
      <c r="A15768" s="4" t="s">
        <v>6</v>
      </c>
      <c r="B15768" t="s">
        <v>113670</v>
      </c>
      <c r="C15768" s="5">
        <v>45604.787361111099</v>
      </c>
      <c r="D15768" s="5">
        <v>45622.376354166699</v>
      </c>
      <c r="E15768">
        <f t="shared" si="247"/>
        <v>18</v>
      </c>
      <c r="F15768" s="6">
        <v>45597</v>
      </c>
    </row>
    <row r="15769" spans="1:6" x14ac:dyDescent="0.25">
      <c r="A15769" s="4" t="s">
        <v>6</v>
      </c>
      <c r="B15769" t="s">
        <v>113671</v>
      </c>
      <c r="C15769" s="5">
        <v>45555.6016550926</v>
      </c>
      <c r="D15769" s="5">
        <v>45622.381979166697</v>
      </c>
      <c r="E15769">
        <f t="shared" si="247"/>
        <v>67</v>
      </c>
      <c r="F15769" s="6">
        <v>45597</v>
      </c>
    </row>
    <row r="15770" spans="1:6" x14ac:dyDescent="0.25">
      <c r="A15770" s="4" t="s">
        <v>6</v>
      </c>
      <c r="B15770" t="s">
        <v>113672</v>
      </c>
      <c r="C15770" s="5">
        <v>45611.565925925897</v>
      </c>
      <c r="D15770" s="5">
        <v>45622.382511574098</v>
      </c>
      <c r="E15770">
        <f t="shared" si="247"/>
        <v>11</v>
      </c>
      <c r="F15770" s="6">
        <v>45597</v>
      </c>
    </row>
    <row r="15771" spans="1:6" x14ac:dyDescent="0.25">
      <c r="A15771" s="4" t="s">
        <v>6</v>
      </c>
      <c r="B15771" t="s">
        <v>113673</v>
      </c>
      <c r="C15771" s="5">
        <v>45610.557175925896</v>
      </c>
      <c r="D15771" s="5">
        <v>45622.385532407403</v>
      </c>
      <c r="E15771">
        <f t="shared" si="247"/>
        <v>12</v>
      </c>
      <c r="F15771" s="6">
        <v>45597</v>
      </c>
    </row>
    <row r="15772" spans="1:6" x14ac:dyDescent="0.25">
      <c r="A15772" s="4" t="s">
        <v>6</v>
      </c>
      <c r="B15772" t="s">
        <v>113674</v>
      </c>
      <c r="C15772" s="5">
        <v>45604.383148148103</v>
      </c>
      <c r="D15772" s="5">
        <v>45622.385856481502</v>
      </c>
      <c r="E15772">
        <f t="shared" si="247"/>
        <v>18</v>
      </c>
      <c r="F15772" s="6">
        <v>45597</v>
      </c>
    </row>
    <row r="15773" spans="1:6" x14ac:dyDescent="0.25">
      <c r="A15773" s="4" t="s">
        <v>6</v>
      </c>
      <c r="B15773" t="s">
        <v>113675</v>
      </c>
      <c r="C15773" s="5">
        <v>45611.441504629598</v>
      </c>
      <c r="D15773" s="5">
        <v>45622.3895486111</v>
      </c>
      <c r="E15773">
        <f t="shared" si="247"/>
        <v>11</v>
      </c>
      <c r="F15773" s="6">
        <v>45597</v>
      </c>
    </row>
    <row r="15774" spans="1:6" x14ac:dyDescent="0.25">
      <c r="A15774" s="4" t="s">
        <v>6</v>
      </c>
      <c r="B15774" t="s">
        <v>113676</v>
      </c>
      <c r="C15774" s="5">
        <v>45607.484942129602</v>
      </c>
      <c r="D15774" s="5">
        <v>45622.390810185199</v>
      </c>
      <c r="E15774">
        <f t="shared" si="247"/>
        <v>15</v>
      </c>
      <c r="F15774" s="6">
        <v>45597</v>
      </c>
    </row>
    <row r="15775" spans="1:6" x14ac:dyDescent="0.25">
      <c r="A15775" s="4" t="s">
        <v>6</v>
      </c>
      <c r="B15775" t="s">
        <v>113677</v>
      </c>
      <c r="C15775" s="5">
        <v>45611.424629629597</v>
      </c>
      <c r="D15775" s="5">
        <v>45622.397094907399</v>
      </c>
      <c r="E15775">
        <f t="shared" si="247"/>
        <v>11</v>
      </c>
      <c r="F15775" s="6">
        <v>45597</v>
      </c>
    </row>
    <row r="15776" spans="1:6" x14ac:dyDescent="0.25">
      <c r="A15776" s="4" t="s">
        <v>6</v>
      </c>
      <c r="B15776" t="s">
        <v>113678</v>
      </c>
      <c r="C15776" s="5">
        <v>45603.659386574102</v>
      </c>
      <c r="D15776" s="5">
        <v>45622.397569444402</v>
      </c>
      <c r="E15776">
        <f t="shared" si="247"/>
        <v>19</v>
      </c>
      <c r="F15776" s="6">
        <v>45597</v>
      </c>
    </row>
    <row r="15777" spans="1:6" x14ac:dyDescent="0.25">
      <c r="A15777" s="4" t="s">
        <v>6</v>
      </c>
      <c r="B15777" t="s">
        <v>113679</v>
      </c>
      <c r="C15777" s="5">
        <v>45604.611597222203</v>
      </c>
      <c r="D15777" s="5">
        <v>45622.398611111101</v>
      </c>
      <c r="E15777">
        <f t="shared" si="247"/>
        <v>18</v>
      </c>
      <c r="F15777" s="6">
        <v>45597</v>
      </c>
    </row>
    <row r="15778" spans="1:6" x14ac:dyDescent="0.25">
      <c r="A15778" s="4" t="s">
        <v>6</v>
      </c>
      <c r="B15778" t="s">
        <v>113680</v>
      </c>
      <c r="C15778" s="5">
        <v>45597.4847800926</v>
      </c>
      <c r="D15778" s="5">
        <v>45622.401458333297</v>
      </c>
      <c r="E15778">
        <f t="shared" si="247"/>
        <v>25</v>
      </c>
      <c r="F15778" s="6">
        <v>45597</v>
      </c>
    </row>
    <row r="15779" spans="1:6" x14ac:dyDescent="0.25">
      <c r="A15779" s="4" t="s">
        <v>6</v>
      </c>
      <c r="B15779" t="s">
        <v>113681</v>
      </c>
      <c r="C15779" s="5">
        <v>45593.565370370401</v>
      </c>
      <c r="D15779" s="5">
        <v>45622.402847222198</v>
      </c>
      <c r="E15779">
        <f t="shared" si="247"/>
        <v>29</v>
      </c>
      <c r="F15779" s="6">
        <v>45597</v>
      </c>
    </row>
    <row r="15780" spans="1:6" x14ac:dyDescent="0.25">
      <c r="A15780" s="4" t="s">
        <v>6</v>
      </c>
      <c r="B15780" t="s">
        <v>113682</v>
      </c>
      <c r="C15780" s="5">
        <v>45598.903923611098</v>
      </c>
      <c r="D15780" s="5">
        <v>45622.403923611098</v>
      </c>
      <c r="E15780">
        <f t="shared" si="247"/>
        <v>24</v>
      </c>
      <c r="F15780" s="6">
        <v>45597</v>
      </c>
    </row>
    <row r="15781" spans="1:6" x14ac:dyDescent="0.25">
      <c r="A15781" s="4" t="s">
        <v>6</v>
      </c>
      <c r="B15781" t="s">
        <v>113683</v>
      </c>
      <c r="C15781" s="5">
        <v>45611.539907407401</v>
      </c>
      <c r="D15781" s="5">
        <v>45622.405104166697</v>
      </c>
      <c r="E15781">
        <f t="shared" si="247"/>
        <v>11</v>
      </c>
      <c r="F15781" s="6">
        <v>45597</v>
      </c>
    </row>
    <row r="15782" spans="1:6" x14ac:dyDescent="0.25">
      <c r="A15782" s="4" t="s">
        <v>6</v>
      </c>
      <c r="B15782" t="s">
        <v>113684</v>
      </c>
      <c r="C15782" s="5">
        <v>45596.640497685199</v>
      </c>
      <c r="D15782" s="5">
        <v>45622.405289351896</v>
      </c>
      <c r="E15782">
        <f t="shared" si="247"/>
        <v>26</v>
      </c>
      <c r="F15782" s="6">
        <v>45597</v>
      </c>
    </row>
    <row r="15783" spans="1:6" x14ac:dyDescent="0.25">
      <c r="A15783" s="4" t="s">
        <v>6</v>
      </c>
      <c r="B15783" t="s">
        <v>113685</v>
      </c>
      <c r="C15783" s="5">
        <v>45610.909097222197</v>
      </c>
      <c r="D15783" s="5">
        <v>45622.405787037002</v>
      </c>
      <c r="E15783">
        <f t="shared" si="247"/>
        <v>11</v>
      </c>
      <c r="F15783" s="6">
        <v>45597</v>
      </c>
    </row>
    <row r="15784" spans="1:6" x14ac:dyDescent="0.25">
      <c r="A15784" s="4" t="s">
        <v>6</v>
      </c>
      <c r="B15784" t="s">
        <v>113686</v>
      </c>
      <c r="C15784" s="5">
        <v>45415.398946759262</v>
      </c>
      <c r="D15784" s="5">
        <v>45622.4067476852</v>
      </c>
      <c r="E15784">
        <f t="shared" si="247"/>
        <v>207</v>
      </c>
      <c r="F15784" s="6">
        <v>45597</v>
      </c>
    </row>
    <row r="15785" spans="1:6" x14ac:dyDescent="0.25">
      <c r="A15785" s="4" t="s">
        <v>6</v>
      </c>
      <c r="B15785" t="s">
        <v>113687</v>
      </c>
      <c r="C15785" s="5">
        <v>45607.379224536999</v>
      </c>
      <c r="D15785" s="5">
        <v>45622.406840277799</v>
      </c>
      <c r="E15785">
        <f t="shared" si="247"/>
        <v>15</v>
      </c>
      <c r="F15785" s="6">
        <v>45597</v>
      </c>
    </row>
    <row r="15786" spans="1:6" x14ac:dyDescent="0.25">
      <c r="A15786" s="4" t="s">
        <v>6</v>
      </c>
      <c r="B15786" t="s">
        <v>113688</v>
      </c>
      <c r="C15786" s="5">
        <v>45505.517326388901</v>
      </c>
      <c r="D15786" s="5">
        <v>45622.408564814803</v>
      </c>
      <c r="E15786">
        <f t="shared" si="247"/>
        <v>117</v>
      </c>
      <c r="F15786" s="6">
        <v>45597</v>
      </c>
    </row>
    <row r="15787" spans="1:6" x14ac:dyDescent="0.25">
      <c r="A15787" s="4" t="s">
        <v>6</v>
      </c>
      <c r="B15787" t="s">
        <v>113689</v>
      </c>
      <c r="C15787" s="5">
        <v>45611.589155092603</v>
      </c>
      <c r="D15787" s="5">
        <v>45622.411331018498</v>
      </c>
      <c r="E15787">
        <f t="shared" si="247"/>
        <v>11</v>
      </c>
      <c r="F15787" s="6">
        <v>45597</v>
      </c>
    </row>
    <row r="15788" spans="1:6" x14ac:dyDescent="0.25">
      <c r="A15788" s="4" t="s">
        <v>6</v>
      </c>
      <c r="B15788" t="s">
        <v>113690</v>
      </c>
      <c r="C15788" s="5">
        <v>45602.534884259301</v>
      </c>
      <c r="D15788" s="5">
        <v>45622.412743055596</v>
      </c>
      <c r="E15788">
        <f t="shared" si="247"/>
        <v>20</v>
      </c>
      <c r="F15788" s="6">
        <v>45597</v>
      </c>
    </row>
    <row r="15789" spans="1:6" x14ac:dyDescent="0.25">
      <c r="A15789" s="4" t="s">
        <v>6</v>
      </c>
      <c r="B15789" t="s">
        <v>113691</v>
      </c>
      <c r="C15789" s="5">
        <v>45611.681747685201</v>
      </c>
      <c r="D15789" s="5">
        <v>45622.414548611101</v>
      </c>
      <c r="E15789">
        <f t="shared" si="247"/>
        <v>11</v>
      </c>
      <c r="F15789" s="6">
        <v>45597</v>
      </c>
    </row>
    <row r="15790" spans="1:6" x14ac:dyDescent="0.25">
      <c r="A15790" s="4" t="s">
        <v>6</v>
      </c>
      <c r="B15790" t="s">
        <v>113692</v>
      </c>
      <c r="C15790" s="5">
        <v>45611.654953703699</v>
      </c>
      <c r="D15790" s="5">
        <v>45622.420127314799</v>
      </c>
      <c r="E15790">
        <f t="shared" si="247"/>
        <v>11</v>
      </c>
      <c r="F15790" s="6">
        <v>45597</v>
      </c>
    </row>
    <row r="15791" spans="1:6" x14ac:dyDescent="0.25">
      <c r="A15791" s="4" t="s">
        <v>6</v>
      </c>
      <c r="B15791" t="s">
        <v>113693</v>
      </c>
      <c r="C15791" s="5">
        <v>45476.5624537037</v>
      </c>
      <c r="D15791" s="5">
        <v>45622.4203009259</v>
      </c>
      <c r="E15791">
        <f t="shared" si="247"/>
        <v>146</v>
      </c>
      <c r="F15791" s="6">
        <v>45597</v>
      </c>
    </row>
    <row r="15792" spans="1:6" x14ac:dyDescent="0.25">
      <c r="A15792" s="4" t="s">
        <v>6</v>
      </c>
      <c r="B15792" t="s">
        <v>113694</v>
      </c>
      <c r="C15792" s="5">
        <v>45614.485358796301</v>
      </c>
      <c r="D15792" s="5">
        <v>45622.4213310185</v>
      </c>
      <c r="E15792">
        <f t="shared" si="247"/>
        <v>8</v>
      </c>
      <c r="F15792" s="6">
        <v>45597</v>
      </c>
    </row>
    <row r="15793" spans="1:6" x14ac:dyDescent="0.25">
      <c r="A15793" s="4" t="s">
        <v>6</v>
      </c>
      <c r="B15793" t="s">
        <v>113695</v>
      </c>
      <c r="C15793" s="5">
        <v>45603.597847222198</v>
      </c>
      <c r="D15793" s="5">
        <v>45622.421701388899</v>
      </c>
      <c r="E15793">
        <f t="shared" si="247"/>
        <v>19</v>
      </c>
      <c r="F15793" s="6">
        <v>45597</v>
      </c>
    </row>
    <row r="15794" spans="1:6" x14ac:dyDescent="0.25">
      <c r="A15794" s="4" t="s">
        <v>6</v>
      </c>
      <c r="B15794" t="s">
        <v>113696</v>
      </c>
      <c r="C15794" s="5">
        <v>45611.397800925901</v>
      </c>
      <c r="D15794" s="5">
        <v>45622.422800925902</v>
      </c>
      <c r="E15794">
        <f t="shared" si="247"/>
        <v>11</v>
      </c>
      <c r="F15794" s="6">
        <v>45597</v>
      </c>
    </row>
    <row r="15795" spans="1:6" x14ac:dyDescent="0.25">
      <c r="A15795" s="4" t="s">
        <v>6</v>
      </c>
      <c r="B15795" t="s">
        <v>113697</v>
      </c>
      <c r="C15795" s="5">
        <v>45596.518761574102</v>
      </c>
      <c r="D15795" s="5">
        <v>45622.4231828704</v>
      </c>
      <c r="E15795">
        <f t="shared" si="247"/>
        <v>26</v>
      </c>
      <c r="F15795" s="6">
        <v>45597</v>
      </c>
    </row>
    <row r="15796" spans="1:6" x14ac:dyDescent="0.25">
      <c r="A15796" s="4" t="s">
        <v>6</v>
      </c>
      <c r="B15796" t="s">
        <v>113698</v>
      </c>
      <c r="C15796" s="5">
        <v>45609.628472222197</v>
      </c>
      <c r="D15796" s="5">
        <v>45622.423518518503</v>
      </c>
      <c r="E15796">
        <f t="shared" si="247"/>
        <v>13</v>
      </c>
      <c r="F15796" s="6">
        <v>45597</v>
      </c>
    </row>
    <row r="15797" spans="1:6" x14ac:dyDescent="0.25">
      <c r="A15797" s="4" t="s">
        <v>6</v>
      </c>
      <c r="B15797" t="s">
        <v>113699</v>
      </c>
      <c r="C15797" s="5">
        <v>45608.700081018498</v>
      </c>
      <c r="D15797" s="5">
        <v>45622.4239467593</v>
      </c>
      <c r="E15797">
        <f t="shared" si="247"/>
        <v>14</v>
      </c>
      <c r="F15797" s="6">
        <v>45597</v>
      </c>
    </row>
    <row r="15798" spans="1:6" x14ac:dyDescent="0.25">
      <c r="A15798" s="4" t="s">
        <v>6</v>
      </c>
      <c r="B15798" t="s">
        <v>113700</v>
      </c>
      <c r="C15798" s="5">
        <v>45603.382916666698</v>
      </c>
      <c r="D15798" s="5">
        <v>45622.426122685203</v>
      </c>
      <c r="E15798">
        <f t="shared" si="247"/>
        <v>19</v>
      </c>
      <c r="F15798" s="6">
        <v>45597</v>
      </c>
    </row>
    <row r="15799" spans="1:6" x14ac:dyDescent="0.25">
      <c r="A15799" s="4" t="s">
        <v>6</v>
      </c>
      <c r="B15799" t="s">
        <v>113701</v>
      </c>
      <c r="C15799" s="5">
        <v>45610.5780324074</v>
      </c>
      <c r="D15799" s="5">
        <v>45622.427499999998</v>
      </c>
      <c r="E15799">
        <f t="shared" si="247"/>
        <v>12</v>
      </c>
      <c r="F15799" s="6">
        <v>45597</v>
      </c>
    </row>
    <row r="15800" spans="1:6" x14ac:dyDescent="0.25">
      <c r="A15800" s="4" t="s">
        <v>6</v>
      </c>
      <c r="B15800" t="s">
        <v>113702</v>
      </c>
      <c r="C15800" s="5">
        <v>45610.637997685197</v>
      </c>
      <c r="D15800" s="5">
        <v>45622.428298611099</v>
      </c>
      <c r="E15800">
        <f t="shared" si="247"/>
        <v>12</v>
      </c>
      <c r="F15800" s="6">
        <v>45597</v>
      </c>
    </row>
    <row r="15801" spans="1:6" x14ac:dyDescent="0.25">
      <c r="A15801" s="4" t="s">
        <v>6</v>
      </c>
      <c r="B15801" t="s">
        <v>113703</v>
      </c>
      <c r="C15801" s="5">
        <v>45608.747314814798</v>
      </c>
      <c r="D15801" s="5">
        <v>45622.429097222201</v>
      </c>
      <c r="E15801">
        <f t="shared" si="247"/>
        <v>14</v>
      </c>
      <c r="F15801" s="6">
        <v>45597</v>
      </c>
    </row>
    <row r="15802" spans="1:6" x14ac:dyDescent="0.25">
      <c r="A15802" s="4" t="s">
        <v>6</v>
      </c>
      <c r="B15802" t="s">
        <v>113704</v>
      </c>
      <c r="C15802" s="5">
        <v>45607.685914351903</v>
      </c>
      <c r="D15802" s="5">
        <v>45622.429525462998</v>
      </c>
      <c r="E15802">
        <f t="shared" si="247"/>
        <v>15</v>
      </c>
      <c r="F15802" s="6">
        <v>45597</v>
      </c>
    </row>
    <row r="15803" spans="1:6" x14ac:dyDescent="0.25">
      <c r="A15803" s="4" t="s">
        <v>6</v>
      </c>
      <c r="B15803" t="s">
        <v>113705</v>
      </c>
      <c r="C15803" s="5">
        <v>45604.621412036999</v>
      </c>
      <c r="D15803" s="5">
        <v>45622.4302314815</v>
      </c>
      <c r="E15803">
        <f t="shared" si="247"/>
        <v>18</v>
      </c>
      <c r="F15803" s="6">
        <v>45597</v>
      </c>
    </row>
    <row r="15804" spans="1:6" x14ac:dyDescent="0.25">
      <c r="A15804" s="4" t="s">
        <v>6</v>
      </c>
      <c r="B15804" t="s">
        <v>113706</v>
      </c>
      <c r="C15804" s="5">
        <v>45605.529687499999</v>
      </c>
      <c r="D15804" s="5">
        <v>45622.431851851798</v>
      </c>
      <c r="E15804">
        <f t="shared" si="247"/>
        <v>17</v>
      </c>
      <c r="F15804" s="6">
        <v>45597</v>
      </c>
    </row>
    <row r="15805" spans="1:6" x14ac:dyDescent="0.25">
      <c r="A15805" s="4" t="s">
        <v>6</v>
      </c>
      <c r="B15805" t="s">
        <v>113707</v>
      </c>
      <c r="C15805" s="5">
        <v>45436.549050925925</v>
      </c>
      <c r="D15805" s="5">
        <v>45622.433738425898</v>
      </c>
      <c r="E15805">
        <f t="shared" si="247"/>
        <v>186</v>
      </c>
      <c r="F15805" s="6">
        <v>45597</v>
      </c>
    </row>
    <row r="15806" spans="1:6" x14ac:dyDescent="0.25">
      <c r="A15806" s="4" t="s">
        <v>6</v>
      </c>
      <c r="B15806" t="s">
        <v>113708</v>
      </c>
      <c r="C15806" s="5">
        <v>45611.552453703698</v>
      </c>
      <c r="D15806" s="5">
        <v>45622.435810185198</v>
      </c>
      <c r="E15806">
        <f t="shared" si="247"/>
        <v>11</v>
      </c>
      <c r="F15806" s="6">
        <v>45597</v>
      </c>
    </row>
    <row r="15807" spans="1:6" x14ac:dyDescent="0.25">
      <c r="A15807" s="4" t="s">
        <v>6</v>
      </c>
      <c r="B15807" t="s">
        <v>113709</v>
      </c>
      <c r="C15807" s="5">
        <v>45611.4526736111</v>
      </c>
      <c r="D15807" s="5">
        <v>45622.436712962997</v>
      </c>
      <c r="E15807">
        <f t="shared" si="247"/>
        <v>11</v>
      </c>
      <c r="F15807" s="6">
        <v>45597</v>
      </c>
    </row>
    <row r="15808" spans="1:6" x14ac:dyDescent="0.25">
      <c r="A15808" s="4" t="s">
        <v>6</v>
      </c>
      <c r="B15808" t="s">
        <v>113710</v>
      </c>
      <c r="C15808" s="5">
        <v>45609.766157407401</v>
      </c>
      <c r="D15808" s="5">
        <v>45622.437106481499</v>
      </c>
      <c r="E15808">
        <f t="shared" si="247"/>
        <v>13</v>
      </c>
      <c r="F15808" s="6">
        <v>45597</v>
      </c>
    </row>
    <row r="15809" spans="1:6" x14ac:dyDescent="0.25">
      <c r="A15809" s="4" t="s">
        <v>6</v>
      </c>
      <c r="B15809" t="s">
        <v>113711</v>
      </c>
      <c r="C15809" s="5">
        <v>45611.416400463</v>
      </c>
      <c r="D15809" s="5">
        <v>45622.437789351898</v>
      </c>
      <c r="E15809">
        <f t="shared" si="247"/>
        <v>11</v>
      </c>
      <c r="F15809" s="6">
        <v>45597</v>
      </c>
    </row>
    <row r="15810" spans="1:6" x14ac:dyDescent="0.25">
      <c r="A15810" s="4" t="s">
        <v>6</v>
      </c>
      <c r="B15810" t="s">
        <v>113712</v>
      </c>
      <c r="C15810" s="5">
        <v>45594.560219907398</v>
      </c>
      <c r="D15810" s="5">
        <v>45622.438912037003</v>
      </c>
      <c r="E15810">
        <f t="shared" ref="E15810:E15873" si="248">ROUND(D15810-C15810,0)</f>
        <v>28</v>
      </c>
      <c r="F15810" s="6">
        <v>45597</v>
      </c>
    </row>
    <row r="15811" spans="1:6" x14ac:dyDescent="0.25">
      <c r="A15811" s="4" t="s">
        <v>6</v>
      </c>
      <c r="B15811" t="s">
        <v>113713</v>
      </c>
      <c r="C15811" s="5">
        <v>45608.434270833299</v>
      </c>
      <c r="D15811" s="5">
        <v>45622.439236111102</v>
      </c>
      <c r="E15811">
        <f t="shared" si="248"/>
        <v>14</v>
      </c>
      <c r="F15811" s="6">
        <v>45597</v>
      </c>
    </row>
    <row r="15812" spans="1:6" x14ac:dyDescent="0.25">
      <c r="A15812" s="4" t="s">
        <v>6</v>
      </c>
      <c r="B15812" t="s">
        <v>113714</v>
      </c>
      <c r="C15812" s="5">
        <v>45596.4370023148</v>
      </c>
      <c r="D15812" s="5">
        <v>45622.439895833297</v>
      </c>
      <c r="E15812">
        <f t="shared" si="248"/>
        <v>26</v>
      </c>
      <c r="F15812" s="6">
        <v>45597</v>
      </c>
    </row>
    <row r="15813" spans="1:6" x14ac:dyDescent="0.25">
      <c r="A15813" s="4" t="s">
        <v>6</v>
      </c>
      <c r="B15813" t="s">
        <v>113715</v>
      </c>
      <c r="C15813" s="5">
        <v>45609.653414351902</v>
      </c>
      <c r="D15813" s="5">
        <v>45622.441574074102</v>
      </c>
      <c r="E15813">
        <f t="shared" si="248"/>
        <v>13</v>
      </c>
      <c r="F15813" s="6">
        <v>45597</v>
      </c>
    </row>
    <row r="15814" spans="1:6" x14ac:dyDescent="0.25">
      <c r="A15814" s="4" t="s">
        <v>6</v>
      </c>
      <c r="B15814" t="s">
        <v>113716</v>
      </c>
      <c r="C15814" s="5">
        <v>45611.3848842593</v>
      </c>
      <c r="D15814" s="5">
        <v>45622.447152777801</v>
      </c>
      <c r="E15814">
        <f t="shared" si="248"/>
        <v>11</v>
      </c>
      <c r="F15814" s="6">
        <v>45597</v>
      </c>
    </row>
    <row r="15815" spans="1:6" x14ac:dyDescent="0.25">
      <c r="A15815" s="4" t="s">
        <v>6</v>
      </c>
      <c r="B15815" t="s">
        <v>113717</v>
      </c>
      <c r="C15815" s="5">
        <v>45611.480856481503</v>
      </c>
      <c r="D15815" s="5">
        <v>45622.4472916667</v>
      </c>
      <c r="E15815">
        <f t="shared" si="248"/>
        <v>11</v>
      </c>
      <c r="F15815" s="6">
        <v>45597</v>
      </c>
    </row>
    <row r="15816" spans="1:6" x14ac:dyDescent="0.25">
      <c r="A15816" s="4" t="s">
        <v>6</v>
      </c>
      <c r="B15816" t="s">
        <v>113718</v>
      </c>
      <c r="C15816" s="5">
        <v>45607.519074074102</v>
      </c>
      <c r="D15816" s="5">
        <v>45622.450115740699</v>
      </c>
      <c r="E15816">
        <f t="shared" si="248"/>
        <v>15</v>
      </c>
      <c r="F15816" s="6">
        <v>45597</v>
      </c>
    </row>
    <row r="15817" spans="1:6" x14ac:dyDescent="0.25">
      <c r="A15817" s="4" t="s">
        <v>6</v>
      </c>
      <c r="B15817" t="s">
        <v>113719</v>
      </c>
      <c r="C15817" s="5">
        <v>45604.618379629603</v>
      </c>
      <c r="D15817" s="5">
        <v>45622.453402777799</v>
      </c>
      <c r="E15817">
        <f t="shared" si="248"/>
        <v>18</v>
      </c>
      <c r="F15817" s="6">
        <v>45597</v>
      </c>
    </row>
    <row r="15818" spans="1:6" x14ac:dyDescent="0.25">
      <c r="A15818" s="4" t="s">
        <v>6</v>
      </c>
      <c r="B15818" t="s">
        <v>113720</v>
      </c>
      <c r="C15818" s="5">
        <v>45609.343379629601</v>
      </c>
      <c r="D15818" s="5">
        <v>45622.4535300926</v>
      </c>
      <c r="E15818">
        <f t="shared" si="248"/>
        <v>13</v>
      </c>
      <c r="F15818" s="6">
        <v>45597</v>
      </c>
    </row>
    <row r="15819" spans="1:6" x14ac:dyDescent="0.25">
      <c r="A15819" s="4" t="s">
        <v>6</v>
      </c>
      <c r="B15819" t="s">
        <v>113721</v>
      </c>
      <c r="C15819" s="5">
        <v>45611.401585648098</v>
      </c>
      <c r="D15819" s="5">
        <v>45622.454722222203</v>
      </c>
      <c r="E15819">
        <f t="shared" si="248"/>
        <v>11</v>
      </c>
      <c r="F15819" s="6">
        <v>45597</v>
      </c>
    </row>
    <row r="15820" spans="1:6" x14ac:dyDescent="0.25">
      <c r="A15820" s="4" t="s">
        <v>6</v>
      </c>
      <c r="B15820" t="s">
        <v>113722</v>
      </c>
      <c r="C15820" s="5">
        <v>45590.668275463002</v>
      </c>
      <c r="D15820" s="5">
        <v>45622.454826388901</v>
      </c>
      <c r="E15820">
        <f t="shared" si="248"/>
        <v>32</v>
      </c>
      <c r="F15820" s="6">
        <v>45597</v>
      </c>
    </row>
    <row r="15821" spans="1:6" x14ac:dyDescent="0.25">
      <c r="A15821" s="4" t="s">
        <v>6</v>
      </c>
      <c r="B15821" t="s">
        <v>113723</v>
      </c>
      <c r="C15821" s="5">
        <v>45607.532546296301</v>
      </c>
      <c r="D15821" s="5">
        <v>45622.455740740697</v>
      </c>
      <c r="E15821">
        <f t="shared" si="248"/>
        <v>15</v>
      </c>
      <c r="F15821" s="6">
        <v>45597</v>
      </c>
    </row>
    <row r="15822" spans="1:6" x14ac:dyDescent="0.25">
      <c r="A15822" s="4" t="s">
        <v>6</v>
      </c>
      <c r="B15822" t="s">
        <v>113724</v>
      </c>
      <c r="C15822" s="5">
        <v>45608.7570486111</v>
      </c>
      <c r="D15822" s="5">
        <v>45622.458877314799</v>
      </c>
      <c r="E15822">
        <f t="shared" si="248"/>
        <v>14</v>
      </c>
      <c r="F15822" s="6">
        <v>45597</v>
      </c>
    </row>
    <row r="15823" spans="1:6" x14ac:dyDescent="0.25">
      <c r="A15823" s="4" t="s">
        <v>6</v>
      </c>
      <c r="B15823" t="s">
        <v>113725</v>
      </c>
      <c r="C15823" s="5">
        <v>45483.250682870399</v>
      </c>
      <c r="D15823" s="5">
        <v>45622.459340277797</v>
      </c>
      <c r="E15823">
        <f t="shared" si="248"/>
        <v>139</v>
      </c>
      <c r="F15823" s="6">
        <v>45597</v>
      </c>
    </row>
    <row r="15824" spans="1:6" x14ac:dyDescent="0.25">
      <c r="A15824" s="4" t="s">
        <v>6</v>
      </c>
      <c r="B15824" t="s">
        <v>113726</v>
      </c>
      <c r="C15824" s="5">
        <v>45608.455462963</v>
      </c>
      <c r="D15824" s="5">
        <v>45622.459907407399</v>
      </c>
      <c r="E15824">
        <f t="shared" si="248"/>
        <v>14</v>
      </c>
      <c r="F15824" s="6">
        <v>45597</v>
      </c>
    </row>
    <row r="15825" spans="1:6" x14ac:dyDescent="0.25">
      <c r="A15825" s="4" t="s">
        <v>6</v>
      </c>
      <c r="B15825" t="s">
        <v>113727</v>
      </c>
      <c r="C15825" s="5">
        <v>45612.360648148097</v>
      </c>
      <c r="D15825" s="5">
        <v>45622.461006944402</v>
      </c>
      <c r="E15825">
        <f t="shared" si="248"/>
        <v>10</v>
      </c>
      <c r="F15825" s="6">
        <v>45597</v>
      </c>
    </row>
    <row r="15826" spans="1:6" x14ac:dyDescent="0.25">
      <c r="A15826" s="4" t="s">
        <v>6</v>
      </c>
      <c r="B15826" t="s">
        <v>113728</v>
      </c>
      <c r="C15826" s="5">
        <v>45611.475613425901</v>
      </c>
      <c r="D15826" s="5">
        <v>45622.461400462998</v>
      </c>
      <c r="E15826">
        <f t="shared" si="248"/>
        <v>11</v>
      </c>
      <c r="F15826" s="6">
        <v>45597</v>
      </c>
    </row>
    <row r="15827" spans="1:6" x14ac:dyDescent="0.25">
      <c r="A15827" s="4" t="s">
        <v>6</v>
      </c>
      <c r="B15827" t="s">
        <v>113729</v>
      </c>
      <c r="C15827" s="5">
        <v>45605.412638888898</v>
      </c>
      <c r="D15827" s="5">
        <v>45622.462037037003</v>
      </c>
      <c r="E15827">
        <f t="shared" si="248"/>
        <v>17</v>
      </c>
      <c r="F15827" s="6">
        <v>45597</v>
      </c>
    </row>
    <row r="15828" spans="1:6" x14ac:dyDescent="0.25">
      <c r="A15828" s="4" t="s">
        <v>6</v>
      </c>
      <c r="B15828" t="s">
        <v>113730</v>
      </c>
      <c r="C15828" s="5">
        <v>45597.352245370399</v>
      </c>
      <c r="D15828" s="5">
        <v>45622.462094907401</v>
      </c>
      <c r="E15828">
        <f t="shared" si="248"/>
        <v>25</v>
      </c>
      <c r="F15828" s="6">
        <v>45597</v>
      </c>
    </row>
    <row r="15829" spans="1:6" x14ac:dyDescent="0.25">
      <c r="A15829" s="4" t="s">
        <v>6</v>
      </c>
      <c r="B15829" t="s">
        <v>113731</v>
      </c>
      <c r="C15829" s="5">
        <v>45604.357407407399</v>
      </c>
      <c r="D15829" s="5">
        <v>45622.4621527778</v>
      </c>
      <c r="E15829">
        <f t="shared" si="248"/>
        <v>18</v>
      </c>
      <c r="F15829" s="6">
        <v>45597</v>
      </c>
    </row>
    <row r="15830" spans="1:6" x14ac:dyDescent="0.25">
      <c r="A15830" s="4" t="s">
        <v>6</v>
      </c>
      <c r="B15830" t="s">
        <v>113732</v>
      </c>
      <c r="C15830" s="5">
        <v>45607.358553240701</v>
      </c>
      <c r="D15830" s="5">
        <v>45622.464826388903</v>
      </c>
      <c r="E15830">
        <f t="shared" si="248"/>
        <v>15</v>
      </c>
      <c r="F15830" s="6">
        <v>45597</v>
      </c>
    </row>
    <row r="15831" spans="1:6" x14ac:dyDescent="0.25">
      <c r="A15831" s="4" t="s">
        <v>6</v>
      </c>
      <c r="B15831" t="s">
        <v>113733</v>
      </c>
      <c r="C15831" s="5">
        <v>45593.414178240702</v>
      </c>
      <c r="D15831" s="5">
        <v>45622.466493055603</v>
      </c>
      <c r="E15831">
        <f t="shared" si="248"/>
        <v>29</v>
      </c>
      <c r="F15831" s="6">
        <v>45597</v>
      </c>
    </row>
    <row r="15832" spans="1:6" x14ac:dyDescent="0.25">
      <c r="A15832" s="4" t="s">
        <v>6</v>
      </c>
      <c r="B15832" t="s">
        <v>113734</v>
      </c>
      <c r="C15832" s="5">
        <v>45611.583159722199</v>
      </c>
      <c r="D15832" s="5">
        <v>45622.466782407399</v>
      </c>
      <c r="E15832">
        <f t="shared" si="248"/>
        <v>11</v>
      </c>
      <c r="F15832" s="6">
        <v>45597</v>
      </c>
    </row>
    <row r="15833" spans="1:6" x14ac:dyDescent="0.25">
      <c r="A15833" s="4" t="s">
        <v>6</v>
      </c>
      <c r="B15833" t="s">
        <v>113735</v>
      </c>
      <c r="C15833" s="5">
        <v>45614.323622685202</v>
      </c>
      <c r="D15833" s="5">
        <v>45622.468807870398</v>
      </c>
      <c r="E15833">
        <f t="shared" si="248"/>
        <v>8</v>
      </c>
      <c r="F15833" s="6">
        <v>45597</v>
      </c>
    </row>
    <row r="15834" spans="1:6" x14ac:dyDescent="0.25">
      <c r="A15834" s="4" t="s">
        <v>6</v>
      </c>
      <c r="B15834" t="s">
        <v>113736</v>
      </c>
      <c r="C15834" s="5">
        <v>45609.505810185197</v>
      </c>
      <c r="D15834" s="5">
        <v>45622.4694675926</v>
      </c>
      <c r="E15834">
        <f t="shared" si="248"/>
        <v>13</v>
      </c>
      <c r="F15834" s="6">
        <v>45597</v>
      </c>
    </row>
    <row r="15835" spans="1:6" x14ac:dyDescent="0.25">
      <c r="A15835" s="4" t="s">
        <v>6</v>
      </c>
      <c r="B15835" t="s">
        <v>113737</v>
      </c>
      <c r="C15835" s="5">
        <v>45597.455532407403</v>
      </c>
      <c r="D15835" s="5">
        <v>45622.470300925903</v>
      </c>
      <c r="E15835">
        <f t="shared" si="248"/>
        <v>25</v>
      </c>
      <c r="F15835" s="6">
        <v>45597</v>
      </c>
    </row>
    <row r="15836" spans="1:6" x14ac:dyDescent="0.25">
      <c r="A15836" s="4" t="s">
        <v>6</v>
      </c>
      <c r="B15836" t="s">
        <v>113738</v>
      </c>
      <c r="C15836" s="5">
        <v>45604.587442129603</v>
      </c>
      <c r="D15836" s="5">
        <v>45622.471006944397</v>
      </c>
      <c r="E15836">
        <f t="shared" si="248"/>
        <v>18</v>
      </c>
      <c r="F15836" s="6">
        <v>45597</v>
      </c>
    </row>
    <row r="15837" spans="1:6" x14ac:dyDescent="0.25">
      <c r="A15837" s="4" t="s">
        <v>6</v>
      </c>
      <c r="B15837" t="s">
        <v>113739</v>
      </c>
      <c r="C15837" s="5">
        <v>45610.338854166701</v>
      </c>
      <c r="D15837" s="5">
        <v>45622.472430555601</v>
      </c>
      <c r="E15837">
        <f t="shared" si="248"/>
        <v>12</v>
      </c>
      <c r="F15837" s="6">
        <v>45597</v>
      </c>
    </row>
    <row r="15838" spans="1:6" x14ac:dyDescent="0.25">
      <c r="A15838" s="4" t="s">
        <v>6</v>
      </c>
      <c r="B15838" t="s">
        <v>113740</v>
      </c>
      <c r="C15838" s="5">
        <v>45541.533310185201</v>
      </c>
      <c r="D15838" s="5">
        <v>45622.474953703699</v>
      </c>
      <c r="E15838">
        <f t="shared" si="248"/>
        <v>81</v>
      </c>
      <c r="F15838" s="6">
        <v>45597</v>
      </c>
    </row>
    <row r="15839" spans="1:6" x14ac:dyDescent="0.25">
      <c r="A15839" s="4" t="s">
        <v>6</v>
      </c>
      <c r="B15839" t="s">
        <v>113741</v>
      </c>
      <c r="C15839" s="5">
        <v>45611.613657407397</v>
      </c>
      <c r="D15839" s="5">
        <v>45622.479351851798</v>
      </c>
      <c r="E15839">
        <f t="shared" si="248"/>
        <v>11</v>
      </c>
      <c r="F15839" s="6">
        <v>45597</v>
      </c>
    </row>
    <row r="15840" spans="1:6" x14ac:dyDescent="0.25">
      <c r="A15840" s="4" t="s">
        <v>6</v>
      </c>
      <c r="B15840" t="s">
        <v>113742</v>
      </c>
      <c r="C15840" s="5">
        <v>45610.407939814802</v>
      </c>
      <c r="D15840" s="5">
        <v>45622.540601851899</v>
      </c>
      <c r="E15840">
        <f t="shared" si="248"/>
        <v>12</v>
      </c>
      <c r="F15840" s="6">
        <v>45597</v>
      </c>
    </row>
    <row r="15841" spans="1:6" x14ac:dyDescent="0.25">
      <c r="A15841" s="4" t="s">
        <v>6</v>
      </c>
      <c r="B15841" t="s">
        <v>113743</v>
      </c>
      <c r="C15841" s="5">
        <v>45604.472627314797</v>
      </c>
      <c r="D15841" s="5">
        <v>45622.541643518503</v>
      </c>
      <c r="E15841">
        <f t="shared" si="248"/>
        <v>18</v>
      </c>
      <c r="F15841" s="6">
        <v>45597</v>
      </c>
    </row>
    <row r="15842" spans="1:6" x14ac:dyDescent="0.25">
      <c r="A15842" s="4" t="s">
        <v>6</v>
      </c>
      <c r="B15842" t="s">
        <v>113744</v>
      </c>
      <c r="C15842" s="5">
        <v>45609.5077199074</v>
      </c>
      <c r="D15842" s="5">
        <v>45622.544074074103</v>
      </c>
      <c r="E15842">
        <f t="shared" si="248"/>
        <v>13</v>
      </c>
      <c r="F15842" s="6">
        <v>45597</v>
      </c>
    </row>
    <row r="15843" spans="1:6" x14ac:dyDescent="0.25">
      <c r="A15843" s="4" t="s">
        <v>6</v>
      </c>
      <c r="B15843" t="s">
        <v>113745</v>
      </c>
      <c r="C15843" s="5">
        <v>45610.625648148103</v>
      </c>
      <c r="D15843" s="5">
        <v>45622.544270833299</v>
      </c>
      <c r="E15843">
        <f t="shared" si="248"/>
        <v>12</v>
      </c>
      <c r="F15843" s="6">
        <v>45597</v>
      </c>
    </row>
    <row r="15844" spans="1:6" x14ac:dyDescent="0.25">
      <c r="A15844" s="4" t="s">
        <v>6</v>
      </c>
      <c r="B15844" t="s">
        <v>113746</v>
      </c>
      <c r="C15844" s="5">
        <v>45597.486851851798</v>
      </c>
      <c r="D15844" s="5">
        <v>45622.546932870398</v>
      </c>
      <c r="E15844">
        <f t="shared" si="248"/>
        <v>25</v>
      </c>
      <c r="F15844" s="6">
        <v>45597</v>
      </c>
    </row>
    <row r="15845" spans="1:6" x14ac:dyDescent="0.25">
      <c r="A15845" s="4" t="s">
        <v>6</v>
      </c>
      <c r="B15845" t="s">
        <v>113747</v>
      </c>
      <c r="C15845" s="5">
        <v>45610.314918981501</v>
      </c>
      <c r="D15845" s="5">
        <v>45622.548032407401</v>
      </c>
      <c r="E15845">
        <f t="shared" si="248"/>
        <v>12</v>
      </c>
      <c r="F15845" s="6">
        <v>45597</v>
      </c>
    </row>
    <row r="15846" spans="1:6" x14ac:dyDescent="0.25">
      <c r="A15846" s="4" t="s">
        <v>6</v>
      </c>
      <c r="B15846" t="s">
        <v>113748</v>
      </c>
      <c r="C15846" s="5">
        <v>45611.4714467593</v>
      </c>
      <c r="D15846" s="5">
        <v>45622.5481828704</v>
      </c>
      <c r="E15846">
        <f t="shared" si="248"/>
        <v>11</v>
      </c>
      <c r="F15846" s="6">
        <v>45597</v>
      </c>
    </row>
    <row r="15847" spans="1:6" x14ac:dyDescent="0.25">
      <c r="A15847" s="4" t="s">
        <v>6</v>
      </c>
      <c r="B15847" t="s">
        <v>113749</v>
      </c>
      <c r="C15847" s="5">
        <v>45611.750115740702</v>
      </c>
      <c r="D15847" s="5">
        <v>45622.549062500002</v>
      </c>
      <c r="E15847">
        <f t="shared" si="248"/>
        <v>11</v>
      </c>
      <c r="F15847" s="6">
        <v>45597</v>
      </c>
    </row>
    <row r="15848" spans="1:6" x14ac:dyDescent="0.25">
      <c r="A15848" s="4" t="s">
        <v>6</v>
      </c>
      <c r="B15848" t="s">
        <v>113750</v>
      </c>
      <c r="C15848" s="5">
        <v>45614.440046296302</v>
      </c>
      <c r="D15848" s="5">
        <v>45622.551134259302</v>
      </c>
      <c r="E15848">
        <f t="shared" si="248"/>
        <v>8</v>
      </c>
      <c r="F15848" s="6">
        <v>45597</v>
      </c>
    </row>
    <row r="15849" spans="1:6" x14ac:dyDescent="0.25">
      <c r="A15849" s="4" t="s">
        <v>6</v>
      </c>
      <c r="B15849" t="s">
        <v>113751</v>
      </c>
      <c r="C15849" s="5">
        <v>45614.544664351903</v>
      </c>
      <c r="D15849" s="5">
        <v>45622.5523032407</v>
      </c>
      <c r="E15849">
        <f t="shared" si="248"/>
        <v>8</v>
      </c>
      <c r="F15849" s="6">
        <v>45597</v>
      </c>
    </row>
    <row r="15850" spans="1:6" x14ac:dyDescent="0.25">
      <c r="A15850" s="4" t="s">
        <v>6</v>
      </c>
      <c r="B15850" t="s">
        <v>113752</v>
      </c>
      <c r="C15850" s="5">
        <v>45609.650937500002</v>
      </c>
      <c r="D15850" s="5">
        <v>45622.553356481498</v>
      </c>
      <c r="E15850">
        <f t="shared" si="248"/>
        <v>13</v>
      </c>
      <c r="F15850" s="6">
        <v>45597</v>
      </c>
    </row>
    <row r="15851" spans="1:6" x14ac:dyDescent="0.25">
      <c r="A15851" s="4" t="s">
        <v>6</v>
      </c>
      <c r="B15851" t="s">
        <v>113753</v>
      </c>
      <c r="C15851" s="5">
        <v>45610.358738425901</v>
      </c>
      <c r="D15851" s="5">
        <v>45622.553900462997</v>
      </c>
      <c r="E15851">
        <f t="shared" si="248"/>
        <v>12</v>
      </c>
      <c r="F15851" s="6">
        <v>45597</v>
      </c>
    </row>
    <row r="15852" spans="1:6" x14ac:dyDescent="0.25">
      <c r="A15852" s="4" t="s">
        <v>6</v>
      </c>
      <c r="B15852" t="s">
        <v>113754</v>
      </c>
      <c r="C15852" s="5">
        <v>45614.5382060185</v>
      </c>
      <c r="D15852" s="5">
        <v>45622.555416666699</v>
      </c>
      <c r="E15852">
        <f t="shared" si="248"/>
        <v>8</v>
      </c>
      <c r="F15852" s="6">
        <v>45597</v>
      </c>
    </row>
    <row r="15853" spans="1:6" x14ac:dyDescent="0.25">
      <c r="A15853" s="4" t="s">
        <v>6</v>
      </c>
      <c r="B15853" t="s">
        <v>113755</v>
      </c>
      <c r="C15853" s="5">
        <v>45611.493113425902</v>
      </c>
      <c r="D15853" s="5">
        <v>45622.556585648097</v>
      </c>
      <c r="E15853">
        <f t="shared" si="248"/>
        <v>11</v>
      </c>
      <c r="F15853" s="6">
        <v>45597</v>
      </c>
    </row>
    <row r="15854" spans="1:6" x14ac:dyDescent="0.25">
      <c r="A15854" s="4" t="s">
        <v>6</v>
      </c>
      <c r="B15854" t="s">
        <v>113756</v>
      </c>
      <c r="C15854" s="5">
        <v>45611.4855902778</v>
      </c>
      <c r="D15854" s="5">
        <v>45622.5569791667</v>
      </c>
      <c r="E15854">
        <f t="shared" si="248"/>
        <v>11</v>
      </c>
      <c r="F15854" s="6">
        <v>45597</v>
      </c>
    </row>
    <row r="15855" spans="1:6" x14ac:dyDescent="0.25">
      <c r="A15855" s="4" t="s">
        <v>6</v>
      </c>
      <c r="B15855" t="s">
        <v>113757</v>
      </c>
      <c r="C15855" s="5">
        <v>45611.580543981501</v>
      </c>
      <c r="D15855" s="5">
        <v>45622.557476851798</v>
      </c>
      <c r="E15855">
        <f t="shared" si="248"/>
        <v>11</v>
      </c>
      <c r="F15855" s="6">
        <v>45597</v>
      </c>
    </row>
    <row r="15856" spans="1:6" x14ac:dyDescent="0.25">
      <c r="A15856" s="4" t="s">
        <v>6</v>
      </c>
      <c r="B15856" t="s">
        <v>113758</v>
      </c>
      <c r="C15856" s="5">
        <v>45576.643425925897</v>
      </c>
      <c r="D15856" s="5">
        <v>45622.561226851903</v>
      </c>
      <c r="E15856">
        <f t="shared" si="248"/>
        <v>46</v>
      </c>
      <c r="F15856" s="6">
        <v>45597</v>
      </c>
    </row>
    <row r="15857" spans="1:6" x14ac:dyDescent="0.25">
      <c r="A15857" s="4" t="s">
        <v>6</v>
      </c>
      <c r="B15857" t="s">
        <v>113759</v>
      </c>
      <c r="C15857" s="5">
        <v>45611.6409837963</v>
      </c>
      <c r="D15857" s="5">
        <v>45622.561874999999</v>
      </c>
      <c r="E15857">
        <f t="shared" si="248"/>
        <v>11</v>
      </c>
      <c r="F15857" s="6">
        <v>45597</v>
      </c>
    </row>
    <row r="15858" spans="1:6" x14ac:dyDescent="0.25">
      <c r="A15858" s="4" t="s">
        <v>6</v>
      </c>
      <c r="B15858" t="s">
        <v>113760</v>
      </c>
      <c r="C15858" s="5">
        <v>45614.332870370403</v>
      </c>
      <c r="D15858" s="5">
        <v>45622.563194444403</v>
      </c>
      <c r="E15858">
        <f t="shared" si="248"/>
        <v>8</v>
      </c>
      <c r="F15858" s="6">
        <v>45597</v>
      </c>
    </row>
    <row r="15859" spans="1:6" x14ac:dyDescent="0.25">
      <c r="A15859" s="4" t="s">
        <v>6</v>
      </c>
      <c r="B15859" t="s">
        <v>113761</v>
      </c>
      <c r="C15859" s="5">
        <v>45614.490717592598</v>
      </c>
      <c r="D15859" s="5">
        <v>45622.563738425903</v>
      </c>
      <c r="E15859">
        <f t="shared" si="248"/>
        <v>8</v>
      </c>
      <c r="F15859" s="6">
        <v>45597</v>
      </c>
    </row>
    <row r="15860" spans="1:6" x14ac:dyDescent="0.25">
      <c r="A15860" s="4" t="s">
        <v>6</v>
      </c>
      <c r="B15860" t="s">
        <v>113762</v>
      </c>
      <c r="C15860" s="5">
        <v>45610.413217592599</v>
      </c>
      <c r="D15860" s="5">
        <v>45622.564837963</v>
      </c>
      <c r="E15860">
        <f t="shared" si="248"/>
        <v>12</v>
      </c>
      <c r="F15860" s="6">
        <v>45597</v>
      </c>
    </row>
    <row r="15861" spans="1:6" x14ac:dyDescent="0.25">
      <c r="A15861" s="4" t="s">
        <v>6</v>
      </c>
      <c r="B15861" t="s">
        <v>113763</v>
      </c>
      <c r="C15861" s="5">
        <v>45614.345497685201</v>
      </c>
      <c r="D15861" s="5">
        <v>45622.5680671296</v>
      </c>
      <c r="E15861">
        <f t="shared" si="248"/>
        <v>8</v>
      </c>
      <c r="F15861" s="6">
        <v>45597</v>
      </c>
    </row>
    <row r="15862" spans="1:6" x14ac:dyDescent="0.25">
      <c r="A15862" s="4" t="s">
        <v>6</v>
      </c>
      <c r="B15862" t="s">
        <v>113764</v>
      </c>
      <c r="C15862" s="5">
        <v>45597.365532407399</v>
      </c>
      <c r="D15862" s="5">
        <v>45622.568368055603</v>
      </c>
      <c r="E15862">
        <f t="shared" si="248"/>
        <v>25</v>
      </c>
      <c r="F15862" s="6">
        <v>45597</v>
      </c>
    </row>
    <row r="15863" spans="1:6" x14ac:dyDescent="0.25">
      <c r="A15863" s="4" t="s">
        <v>6</v>
      </c>
      <c r="B15863" t="s">
        <v>113765</v>
      </c>
      <c r="C15863" s="5">
        <v>45611.360763888901</v>
      </c>
      <c r="D15863" s="5">
        <v>45622.5695486111</v>
      </c>
      <c r="E15863">
        <f t="shared" si="248"/>
        <v>11</v>
      </c>
      <c r="F15863" s="6">
        <v>45597</v>
      </c>
    </row>
    <row r="15864" spans="1:6" x14ac:dyDescent="0.25">
      <c r="A15864" s="4" t="s">
        <v>6</v>
      </c>
      <c r="B15864" t="s">
        <v>113766</v>
      </c>
      <c r="C15864" s="5">
        <v>45603.613252314797</v>
      </c>
      <c r="D15864" s="5">
        <v>45622.570960648103</v>
      </c>
      <c r="E15864">
        <f t="shared" si="248"/>
        <v>19</v>
      </c>
      <c r="F15864" s="6">
        <v>45597</v>
      </c>
    </row>
    <row r="15865" spans="1:6" x14ac:dyDescent="0.25">
      <c r="A15865" s="4" t="s">
        <v>6</v>
      </c>
      <c r="B15865" t="s">
        <v>113767</v>
      </c>
      <c r="C15865" s="5">
        <v>45610.387256944399</v>
      </c>
      <c r="D15865" s="5">
        <v>45622.571053240703</v>
      </c>
      <c r="E15865">
        <f t="shared" si="248"/>
        <v>12</v>
      </c>
      <c r="F15865" s="6">
        <v>45597</v>
      </c>
    </row>
    <row r="15866" spans="1:6" x14ac:dyDescent="0.25">
      <c r="A15866" s="4" t="s">
        <v>6</v>
      </c>
      <c r="B15866" t="s">
        <v>113768</v>
      </c>
      <c r="C15866" s="5">
        <v>45611.633923611102</v>
      </c>
      <c r="D15866" s="5">
        <v>45622.571192129602</v>
      </c>
      <c r="E15866">
        <f t="shared" si="248"/>
        <v>11</v>
      </c>
      <c r="F15866" s="6">
        <v>45597</v>
      </c>
    </row>
    <row r="15867" spans="1:6" x14ac:dyDescent="0.25">
      <c r="A15867" s="4" t="s">
        <v>6</v>
      </c>
      <c r="B15867" t="s">
        <v>113769</v>
      </c>
      <c r="C15867" s="5">
        <v>45610.365289351903</v>
      </c>
      <c r="D15867" s="5">
        <v>45622.572152777801</v>
      </c>
      <c r="E15867">
        <f t="shared" si="248"/>
        <v>12</v>
      </c>
      <c r="F15867" s="6">
        <v>45597</v>
      </c>
    </row>
    <row r="15868" spans="1:6" x14ac:dyDescent="0.25">
      <c r="A15868" s="4" t="s">
        <v>6</v>
      </c>
      <c r="B15868" t="s">
        <v>113770</v>
      </c>
      <c r="C15868" s="5">
        <v>45583.688240740703</v>
      </c>
      <c r="D15868" s="5">
        <v>45622.572627314803</v>
      </c>
      <c r="E15868">
        <f t="shared" si="248"/>
        <v>39</v>
      </c>
      <c r="F15868" s="6">
        <v>45597</v>
      </c>
    </row>
    <row r="15869" spans="1:6" x14ac:dyDescent="0.25">
      <c r="A15869" s="4" t="s">
        <v>6</v>
      </c>
      <c r="B15869" t="s">
        <v>113771</v>
      </c>
      <c r="C15869" s="5">
        <v>45602.370914351799</v>
      </c>
      <c r="D15869" s="5">
        <v>45622.573472222197</v>
      </c>
      <c r="E15869">
        <f t="shared" si="248"/>
        <v>20</v>
      </c>
      <c r="F15869" s="6">
        <v>45597</v>
      </c>
    </row>
    <row r="15870" spans="1:6" x14ac:dyDescent="0.25">
      <c r="A15870" s="4" t="s">
        <v>6</v>
      </c>
      <c r="B15870" t="s">
        <v>113772</v>
      </c>
      <c r="C15870" s="5">
        <v>45610.335416666698</v>
      </c>
      <c r="D15870" s="5">
        <v>45622.573668981502</v>
      </c>
      <c r="E15870">
        <f t="shared" si="248"/>
        <v>12</v>
      </c>
      <c r="F15870" s="6">
        <v>45597</v>
      </c>
    </row>
    <row r="15871" spans="1:6" x14ac:dyDescent="0.25">
      <c r="A15871" s="4" t="s">
        <v>6</v>
      </c>
      <c r="B15871" t="s">
        <v>113773</v>
      </c>
      <c r="C15871" s="5">
        <v>45611.5457523148</v>
      </c>
      <c r="D15871" s="5">
        <v>45622.575821759303</v>
      </c>
      <c r="E15871">
        <f t="shared" si="248"/>
        <v>11</v>
      </c>
      <c r="F15871" s="6">
        <v>45597</v>
      </c>
    </row>
    <row r="15872" spans="1:6" x14ac:dyDescent="0.25">
      <c r="A15872" s="4" t="s">
        <v>6</v>
      </c>
      <c r="B15872" t="s">
        <v>113774</v>
      </c>
      <c r="C15872" s="5">
        <v>45614.439699074101</v>
      </c>
      <c r="D15872" s="5">
        <v>45622.579236111102</v>
      </c>
      <c r="E15872">
        <f t="shared" si="248"/>
        <v>8</v>
      </c>
      <c r="F15872" s="6">
        <v>45597</v>
      </c>
    </row>
    <row r="15873" spans="1:6" x14ac:dyDescent="0.25">
      <c r="A15873" s="4" t="s">
        <v>6</v>
      </c>
      <c r="B15873" t="s">
        <v>113775</v>
      </c>
      <c r="C15873" s="5">
        <v>45611.652465277803</v>
      </c>
      <c r="D15873" s="5">
        <v>45622.582233796304</v>
      </c>
      <c r="E15873">
        <f t="shared" si="248"/>
        <v>11</v>
      </c>
      <c r="F15873" s="6">
        <v>45597</v>
      </c>
    </row>
    <row r="15874" spans="1:6" x14ac:dyDescent="0.25">
      <c r="A15874" s="4" t="s">
        <v>6</v>
      </c>
      <c r="B15874" t="s">
        <v>113776</v>
      </c>
      <c r="C15874" s="5">
        <v>45602.382557870398</v>
      </c>
      <c r="D15874" s="5">
        <v>45622.582418981503</v>
      </c>
      <c r="E15874">
        <f t="shared" ref="E15874:E15937" si="249">ROUND(D15874-C15874,0)</f>
        <v>20</v>
      </c>
      <c r="F15874" s="6">
        <v>45597</v>
      </c>
    </row>
    <row r="15875" spans="1:6" x14ac:dyDescent="0.25">
      <c r="A15875" s="4" t="s">
        <v>6</v>
      </c>
      <c r="B15875" t="s">
        <v>113777</v>
      </c>
      <c r="C15875" s="5">
        <v>45608.536493055602</v>
      </c>
      <c r="D15875" s="5">
        <v>45622.583148148202</v>
      </c>
      <c r="E15875">
        <f t="shared" si="249"/>
        <v>14</v>
      </c>
      <c r="F15875" s="6">
        <v>45597</v>
      </c>
    </row>
    <row r="15876" spans="1:6" x14ac:dyDescent="0.25">
      <c r="A15876" s="4" t="s">
        <v>6</v>
      </c>
      <c r="B15876" t="s">
        <v>113778</v>
      </c>
      <c r="C15876" s="5">
        <v>45610.750879629602</v>
      </c>
      <c r="D15876" s="5">
        <v>45622.585011574098</v>
      </c>
      <c r="E15876">
        <f t="shared" si="249"/>
        <v>12</v>
      </c>
      <c r="F15876" s="6">
        <v>45597</v>
      </c>
    </row>
    <row r="15877" spans="1:6" x14ac:dyDescent="0.25">
      <c r="A15877" s="4" t="s">
        <v>6</v>
      </c>
      <c r="B15877" t="s">
        <v>113779</v>
      </c>
      <c r="C15877" s="5">
        <v>45611.574560185203</v>
      </c>
      <c r="D15877" s="5">
        <v>45622.5867476852</v>
      </c>
      <c r="E15877">
        <f t="shared" si="249"/>
        <v>11</v>
      </c>
      <c r="F15877" s="6">
        <v>45597</v>
      </c>
    </row>
    <row r="15878" spans="1:6" x14ac:dyDescent="0.25">
      <c r="A15878" s="4" t="s">
        <v>6</v>
      </c>
      <c r="B15878" t="s">
        <v>113780</v>
      </c>
      <c r="C15878" s="5">
        <v>45614.499606481499</v>
      </c>
      <c r="D15878" s="5">
        <v>45622.586956018502</v>
      </c>
      <c r="E15878">
        <f t="shared" si="249"/>
        <v>8</v>
      </c>
      <c r="F15878" s="6">
        <v>45597</v>
      </c>
    </row>
    <row r="15879" spans="1:6" x14ac:dyDescent="0.25">
      <c r="A15879" s="4" t="s">
        <v>6</v>
      </c>
      <c r="B15879" t="s">
        <v>113781</v>
      </c>
      <c r="C15879" s="5">
        <v>45610.363645833299</v>
      </c>
      <c r="D15879" s="5">
        <v>45622.588611111103</v>
      </c>
      <c r="E15879">
        <f t="shared" si="249"/>
        <v>12</v>
      </c>
      <c r="F15879" s="6">
        <v>45597</v>
      </c>
    </row>
    <row r="15880" spans="1:6" x14ac:dyDescent="0.25">
      <c r="A15880" s="4" t="s">
        <v>6</v>
      </c>
      <c r="B15880" t="s">
        <v>113782</v>
      </c>
      <c r="C15880" s="5">
        <v>45604.484120370398</v>
      </c>
      <c r="D15880" s="5">
        <v>45622.589062500003</v>
      </c>
      <c r="E15880">
        <f t="shared" si="249"/>
        <v>18</v>
      </c>
      <c r="F15880" s="6">
        <v>45597</v>
      </c>
    </row>
    <row r="15881" spans="1:6" x14ac:dyDescent="0.25">
      <c r="A15881" s="4" t="s">
        <v>6</v>
      </c>
      <c r="B15881" t="s">
        <v>113783</v>
      </c>
      <c r="C15881" s="5">
        <v>45601.433240740698</v>
      </c>
      <c r="D15881" s="5">
        <v>45622.592060185198</v>
      </c>
      <c r="E15881">
        <f t="shared" si="249"/>
        <v>21</v>
      </c>
      <c r="F15881" s="6">
        <v>45597</v>
      </c>
    </row>
    <row r="15882" spans="1:6" x14ac:dyDescent="0.25">
      <c r="A15882" s="4" t="s">
        <v>6</v>
      </c>
      <c r="B15882" t="s">
        <v>113784</v>
      </c>
      <c r="C15882" s="5">
        <v>45604.476412037002</v>
      </c>
      <c r="D15882" s="5">
        <v>45622.592106481497</v>
      </c>
      <c r="E15882">
        <f t="shared" si="249"/>
        <v>18</v>
      </c>
      <c r="F15882" s="6">
        <v>45597</v>
      </c>
    </row>
    <row r="15883" spans="1:6" x14ac:dyDescent="0.25">
      <c r="A15883" s="4" t="s">
        <v>6</v>
      </c>
      <c r="B15883" t="s">
        <v>113785</v>
      </c>
      <c r="C15883" s="5">
        <v>45608.667615740698</v>
      </c>
      <c r="D15883" s="5">
        <v>45622.594733796301</v>
      </c>
      <c r="E15883">
        <f t="shared" si="249"/>
        <v>14</v>
      </c>
      <c r="F15883" s="6">
        <v>45597</v>
      </c>
    </row>
    <row r="15884" spans="1:6" x14ac:dyDescent="0.25">
      <c r="A15884" s="4" t="s">
        <v>6</v>
      </c>
      <c r="B15884" t="s">
        <v>113786</v>
      </c>
      <c r="C15884" s="5">
        <v>45611.646539351903</v>
      </c>
      <c r="D15884" s="5">
        <v>45622.596006944397</v>
      </c>
      <c r="E15884">
        <f t="shared" si="249"/>
        <v>11</v>
      </c>
      <c r="F15884" s="6">
        <v>45597</v>
      </c>
    </row>
    <row r="15885" spans="1:6" x14ac:dyDescent="0.25">
      <c r="A15885" s="4" t="s">
        <v>6</v>
      </c>
      <c r="B15885" t="s">
        <v>113787</v>
      </c>
      <c r="C15885" s="5">
        <v>45610.544814814799</v>
      </c>
      <c r="D15885" s="5">
        <v>45622.596203703702</v>
      </c>
      <c r="E15885">
        <f t="shared" si="249"/>
        <v>12</v>
      </c>
      <c r="F15885" s="6">
        <v>45597</v>
      </c>
    </row>
    <row r="15886" spans="1:6" x14ac:dyDescent="0.25">
      <c r="A15886" s="4" t="s">
        <v>6</v>
      </c>
      <c r="B15886" t="s">
        <v>113788</v>
      </c>
      <c r="C15886" s="5">
        <v>45609.480567129598</v>
      </c>
      <c r="D15886" s="5">
        <v>45622.597592592603</v>
      </c>
      <c r="E15886">
        <f t="shared" si="249"/>
        <v>13</v>
      </c>
      <c r="F15886" s="6">
        <v>45597</v>
      </c>
    </row>
    <row r="15887" spans="1:6" x14ac:dyDescent="0.25">
      <c r="A15887" s="4" t="s">
        <v>6</v>
      </c>
      <c r="B15887" t="s">
        <v>113789</v>
      </c>
      <c r="C15887" s="5">
        <v>45599.593067129601</v>
      </c>
      <c r="D15887" s="5">
        <v>45622.597673611097</v>
      </c>
      <c r="E15887">
        <f t="shared" si="249"/>
        <v>23</v>
      </c>
      <c r="F15887" s="6">
        <v>45597</v>
      </c>
    </row>
    <row r="15888" spans="1:6" x14ac:dyDescent="0.25">
      <c r="A15888" s="4" t="s">
        <v>6</v>
      </c>
      <c r="B15888" t="s">
        <v>113790</v>
      </c>
      <c r="C15888" s="5">
        <v>45604.657650462999</v>
      </c>
      <c r="D15888" s="5">
        <v>45622.598275463002</v>
      </c>
      <c r="E15888">
        <f t="shared" si="249"/>
        <v>18</v>
      </c>
      <c r="F15888" s="6">
        <v>45597</v>
      </c>
    </row>
    <row r="15889" spans="1:6" x14ac:dyDescent="0.25">
      <c r="A15889" s="4" t="s">
        <v>6</v>
      </c>
      <c r="B15889" t="s">
        <v>113791</v>
      </c>
      <c r="C15889" s="5">
        <v>45614.500115740702</v>
      </c>
      <c r="D15889" s="5">
        <v>45622.5991319444</v>
      </c>
      <c r="E15889">
        <f t="shared" si="249"/>
        <v>8</v>
      </c>
      <c r="F15889" s="6">
        <v>45597</v>
      </c>
    </row>
    <row r="15890" spans="1:6" x14ac:dyDescent="0.25">
      <c r="A15890" s="4" t="s">
        <v>6</v>
      </c>
      <c r="B15890" t="s">
        <v>113792</v>
      </c>
      <c r="C15890" s="5">
        <v>45608.600069444401</v>
      </c>
      <c r="D15890" s="5">
        <v>45622.5994444444</v>
      </c>
      <c r="E15890">
        <f t="shared" si="249"/>
        <v>14</v>
      </c>
      <c r="F15890" s="6">
        <v>45597</v>
      </c>
    </row>
    <row r="15891" spans="1:6" x14ac:dyDescent="0.25">
      <c r="A15891" s="4" t="s">
        <v>6</v>
      </c>
      <c r="B15891" t="s">
        <v>113793</v>
      </c>
      <c r="C15891" s="5">
        <v>45586.518819444398</v>
      </c>
      <c r="D15891" s="5">
        <v>45622.6030439815</v>
      </c>
      <c r="E15891">
        <f t="shared" si="249"/>
        <v>36</v>
      </c>
      <c r="F15891" s="6">
        <v>45597</v>
      </c>
    </row>
    <row r="15892" spans="1:6" x14ac:dyDescent="0.25">
      <c r="A15892" s="4" t="s">
        <v>6</v>
      </c>
      <c r="B15892" t="s">
        <v>113794</v>
      </c>
      <c r="C15892" s="5">
        <v>45601.408344907402</v>
      </c>
      <c r="D15892" s="5">
        <v>45622.603252314802</v>
      </c>
      <c r="E15892">
        <f t="shared" si="249"/>
        <v>21</v>
      </c>
      <c r="F15892" s="6">
        <v>45597</v>
      </c>
    </row>
    <row r="15893" spans="1:6" x14ac:dyDescent="0.25">
      <c r="A15893" s="4" t="s">
        <v>6</v>
      </c>
      <c r="B15893" t="s">
        <v>113795</v>
      </c>
      <c r="C15893" s="5">
        <v>45611.613969907397</v>
      </c>
      <c r="D15893" s="5">
        <v>45622.606226851902</v>
      </c>
      <c r="E15893">
        <f t="shared" si="249"/>
        <v>11</v>
      </c>
      <c r="F15893" s="6">
        <v>45597</v>
      </c>
    </row>
    <row r="15894" spans="1:6" x14ac:dyDescent="0.25">
      <c r="A15894" s="4" t="s">
        <v>6</v>
      </c>
      <c r="B15894" t="s">
        <v>113796</v>
      </c>
      <c r="C15894" s="5">
        <v>45611.605810185203</v>
      </c>
      <c r="D15894" s="5">
        <v>45622.609074074098</v>
      </c>
      <c r="E15894">
        <f t="shared" si="249"/>
        <v>11</v>
      </c>
      <c r="F15894" s="6">
        <v>45597</v>
      </c>
    </row>
    <row r="15895" spans="1:6" x14ac:dyDescent="0.25">
      <c r="A15895" s="4" t="s">
        <v>6</v>
      </c>
      <c r="B15895" t="s">
        <v>113797</v>
      </c>
      <c r="C15895" s="5">
        <v>45611.5172916667</v>
      </c>
      <c r="D15895" s="5">
        <v>45622.609907407401</v>
      </c>
      <c r="E15895">
        <f t="shared" si="249"/>
        <v>11</v>
      </c>
      <c r="F15895" s="6">
        <v>45597</v>
      </c>
    </row>
    <row r="15896" spans="1:6" x14ac:dyDescent="0.25">
      <c r="A15896" s="4" t="s">
        <v>6</v>
      </c>
      <c r="B15896" t="s">
        <v>113798</v>
      </c>
      <c r="C15896" s="5">
        <v>45611.605856481503</v>
      </c>
      <c r="D15896" s="5">
        <v>45622.610069444403</v>
      </c>
      <c r="E15896">
        <f t="shared" si="249"/>
        <v>11</v>
      </c>
      <c r="F15896" s="6">
        <v>45597</v>
      </c>
    </row>
    <row r="15897" spans="1:6" x14ac:dyDescent="0.25">
      <c r="A15897" s="4" t="s">
        <v>6</v>
      </c>
      <c r="B15897" t="s">
        <v>113799</v>
      </c>
      <c r="C15897" s="5">
        <v>45611.395081018498</v>
      </c>
      <c r="D15897" s="5">
        <v>45622.613842592596</v>
      </c>
      <c r="E15897">
        <f t="shared" si="249"/>
        <v>11</v>
      </c>
      <c r="F15897" s="6">
        <v>45597</v>
      </c>
    </row>
    <row r="15898" spans="1:6" x14ac:dyDescent="0.25">
      <c r="A15898" s="4" t="s">
        <v>6</v>
      </c>
      <c r="B15898" t="s">
        <v>113800</v>
      </c>
      <c r="C15898" s="5">
        <v>45614.350879629601</v>
      </c>
      <c r="D15898" s="5">
        <v>45622.614409722199</v>
      </c>
      <c r="E15898">
        <f t="shared" si="249"/>
        <v>8</v>
      </c>
      <c r="F15898" s="6">
        <v>45597</v>
      </c>
    </row>
    <row r="15899" spans="1:6" x14ac:dyDescent="0.25">
      <c r="A15899" s="4" t="s">
        <v>6</v>
      </c>
      <c r="B15899" t="s">
        <v>113801</v>
      </c>
      <c r="C15899" s="5">
        <v>45609.622210648202</v>
      </c>
      <c r="D15899" s="5">
        <v>45622.616192129601</v>
      </c>
      <c r="E15899">
        <f t="shared" si="249"/>
        <v>13</v>
      </c>
      <c r="F15899" s="6">
        <v>45597</v>
      </c>
    </row>
    <row r="15900" spans="1:6" x14ac:dyDescent="0.25">
      <c r="A15900" s="4" t="s">
        <v>6</v>
      </c>
      <c r="B15900" t="s">
        <v>113802</v>
      </c>
      <c r="C15900" s="5">
        <v>45604.571724537003</v>
      </c>
      <c r="D15900" s="5">
        <v>45622.6176851852</v>
      </c>
      <c r="E15900">
        <f t="shared" si="249"/>
        <v>18</v>
      </c>
      <c r="F15900" s="6">
        <v>45597</v>
      </c>
    </row>
    <row r="15901" spans="1:6" x14ac:dyDescent="0.25">
      <c r="A15901" s="4" t="s">
        <v>6</v>
      </c>
      <c r="B15901" t="s">
        <v>113803</v>
      </c>
      <c r="C15901" s="5">
        <v>45596.539375</v>
      </c>
      <c r="D15901" s="5">
        <v>45622.618182870399</v>
      </c>
      <c r="E15901">
        <f t="shared" si="249"/>
        <v>26</v>
      </c>
      <c r="F15901" s="6">
        <v>45597</v>
      </c>
    </row>
    <row r="15902" spans="1:6" x14ac:dyDescent="0.25">
      <c r="A15902" s="4" t="s">
        <v>6</v>
      </c>
      <c r="B15902" t="s">
        <v>113804</v>
      </c>
      <c r="C15902" s="5">
        <v>45610.621284722198</v>
      </c>
      <c r="D15902" s="5">
        <v>45622.618865740696</v>
      </c>
      <c r="E15902">
        <f t="shared" si="249"/>
        <v>12</v>
      </c>
      <c r="F15902" s="6">
        <v>45597</v>
      </c>
    </row>
    <row r="15903" spans="1:6" x14ac:dyDescent="0.25">
      <c r="A15903" s="4" t="s">
        <v>6</v>
      </c>
      <c r="B15903" t="s">
        <v>113805</v>
      </c>
      <c r="C15903" s="5">
        <v>45609.707013888903</v>
      </c>
      <c r="D15903" s="5">
        <v>45622.619201388901</v>
      </c>
      <c r="E15903">
        <f t="shared" si="249"/>
        <v>13</v>
      </c>
      <c r="F15903" s="6">
        <v>45597</v>
      </c>
    </row>
    <row r="15904" spans="1:6" x14ac:dyDescent="0.25">
      <c r="A15904" s="4" t="s">
        <v>6</v>
      </c>
      <c r="B15904" t="s">
        <v>113806</v>
      </c>
      <c r="C15904" s="5">
        <v>45614.326944444401</v>
      </c>
      <c r="D15904" s="5">
        <v>45622.619733796302</v>
      </c>
      <c r="E15904">
        <f t="shared" si="249"/>
        <v>8</v>
      </c>
      <c r="F15904" s="6">
        <v>45597</v>
      </c>
    </row>
    <row r="15905" spans="1:6" x14ac:dyDescent="0.25">
      <c r="A15905" s="4" t="s">
        <v>6</v>
      </c>
      <c r="B15905" t="s">
        <v>113807</v>
      </c>
      <c r="C15905" s="5">
        <v>45608.415775463</v>
      </c>
      <c r="D15905" s="5">
        <v>45622.621261574102</v>
      </c>
      <c r="E15905">
        <f t="shared" si="249"/>
        <v>14</v>
      </c>
      <c r="F15905" s="6">
        <v>45597</v>
      </c>
    </row>
    <row r="15906" spans="1:6" x14ac:dyDescent="0.25">
      <c r="A15906" s="4" t="s">
        <v>6</v>
      </c>
      <c r="B15906" t="s">
        <v>113808</v>
      </c>
      <c r="C15906" s="5">
        <v>45614.610810185201</v>
      </c>
      <c r="D15906" s="5">
        <v>45622.6226157407</v>
      </c>
      <c r="E15906">
        <f t="shared" si="249"/>
        <v>8</v>
      </c>
      <c r="F15906" s="6">
        <v>45597</v>
      </c>
    </row>
    <row r="15907" spans="1:6" x14ac:dyDescent="0.25">
      <c r="A15907" s="4" t="s">
        <v>6</v>
      </c>
      <c r="B15907" t="s">
        <v>113809</v>
      </c>
      <c r="C15907" s="5">
        <v>45589.469050925902</v>
      </c>
      <c r="D15907" s="5">
        <v>45622.624085648102</v>
      </c>
      <c r="E15907">
        <f t="shared" si="249"/>
        <v>33</v>
      </c>
      <c r="F15907" s="6">
        <v>45597</v>
      </c>
    </row>
    <row r="15908" spans="1:6" x14ac:dyDescent="0.25">
      <c r="A15908" s="4" t="s">
        <v>6</v>
      </c>
      <c r="B15908" t="s">
        <v>113810</v>
      </c>
      <c r="C15908" s="5">
        <v>45611.577905092599</v>
      </c>
      <c r="D15908" s="5">
        <v>45622.624108796299</v>
      </c>
      <c r="E15908">
        <f t="shared" si="249"/>
        <v>11</v>
      </c>
      <c r="F15908" s="6">
        <v>45597</v>
      </c>
    </row>
    <row r="15909" spans="1:6" x14ac:dyDescent="0.25">
      <c r="A15909" s="4" t="s">
        <v>6</v>
      </c>
      <c r="B15909" t="s">
        <v>113811</v>
      </c>
      <c r="C15909" s="5">
        <v>45614.607245370396</v>
      </c>
      <c r="D15909" s="5">
        <v>45622.624479166698</v>
      </c>
      <c r="E15909">
        <f t="shared" si="249"/>
        <v>8</v>
      </c>
      <c r="F15909" s="6">
        <v>45597</v>
      </c>
    </row>
    <row r="15910" spans="1:6" x14ac:dyDescent="0.25">
      <c r="A15910" s="4" t="s">
        <v>6</v>
      </c>
      <c r="B15910" t="s">
        <v>113812</v>
      </c>
      <c r="C15910" s="5">
        <v>45600.6863310185</v>
      </c>
      <c r="D15910" s="5">
        <v>45622.624710648102</v>
      </c>
      <c r="E15910">
        <f t="shared" si="249"/>
        <v>22</v>
      </c>
      <c r="F15910" s="6">
        <v>45597</v>
      </c>
    </row>
    <row r="15911" spans="1:6" x14ac:dyDescent="0.25">
      <c r="A15911" s="4" t="s">
        <v>6</v>
      </c>
      <c r="B15911" t="s">
        <v>113813</v>
      </c>
      <c r="C15911" s="5">
        <v>45613.620138888902</v>
      </c>
      <c r="D15911" s="5">
        <v>45622.627187500002</v>
      </c>
      <c r="E15911">
        <f t="shared" si="249"/>
        <v>9</v>
      </c>
      <c r="F15911" s="6">
        <v>45597</v>
      </c>
    </row>
    <row r="15912" spans="1:6" x14ac:dyDescent="0.25">
      <c r="A15912" s="4" t="s">
        <v>6</v>
      </c>
      <c r="B15912" t="s">
        <v>113814</v>
      </c>
      <c r="C15912" s="5">
        <v>45614.613645833299</v>
      </c>
      <c r="D15912" s="5">
        <v>45622.628946759301</v>
      </c>
      <c r="E15912">
        <f t="shared" si="249"/>
        <v>8</v>
      </c>
      <c r="F15912" s="6">
        <v>45597</v>
      </c>
    </row>
    <row r="15913" spans="1:6" x14ac:dyDescent="0.25">
      <c r="A15913" s="4" t="s">
        <v>6</v>
      </c>
      <c r="B15913" t="s">
        <v>113815</v>
      </c>
      <c r="C15913" s="5">
        <v>45610.550127314797</v>
      </c>
      <c r="D15913" s="5">
        <v>45622.629027777803</v>
      </c>
      <c r="E15913">
        <f t="shared" si="249"/>
        <v>12</v>
      </c>
      <c r="F15913" s="6">
        <v>45597</v>
      </c>
    </row>
    <row r="15914" spans="1:6" x14ac:dyDescent="0.25">
      <c r="A15914" s="4" t="s">
        <v>6</v>
      </c>
      <c r="B15914" t="s">
        <v>113816</v>
      </c>
      <c r="C15914" s="5">
        <v>45607.6117592593</v>
      </c>
      <c r="D15914" s="5">
        <v>45622.629953703698</v>
      </c>
      <c r="E15914">
        <f t="shared" si="249"/>
        <v>15</v>
      </c>
      <c r="F15914" s="6">
        <v>45597</v>
      </c>
    </row>
    <row r="15915" spans="1:6" x14ac:dyDescent="0.25">
      <c r="A15915" s="4" t="s">
        <v>6</v>
      </c>
      <c r="B15915" t="s">
        <v>113817</v>
      </c>
      <c r="C15915" s="5">
        <v>45614.6273842593</v>
      </c>
      <c r="D15915" s="5">
        <v>45622.630856481497</v>
      </c>
      <c r="E15915">
        <f t="shared" si="249"/>
        <v>8</v>
      </c>
      <c r="F15915" s="6">
        <v>45597</v>
      </c>
    </row>
    <row r="15916" spans="1:6" x14ac:dyDescent="0.25">
      <c r="A15916" s="4" t="s">
        <v>6</v>
      </c>
      <c r="B15916" t="s">
        <v>113818</v>
      </c>
      <c r="C15916" s="5">
        <v>45610.681539351899</v>
      </c>
      <c r="D15916" s="5">
        <v>45622.631180555603</v>
      </c>
      <c r="E15916">
        <f t="shared" si="249"/>
        <v>12</v>
      </c>
      <c r="F15916" s="6">
        <v>45597</v>
      </c>
    </row>
    <row r="15917" spans="1:6" x14ac:dyDescent="0.25">
      <c r="A15917" s="4" t="s">
        <v>6</v>
      </c>
      <c r="B15917" t="s">
        <v>113819</v>
      </c>
      <c r="C15917" s="5">
        <v>45604.587685185201</v>
      </c>
      <c r="D15917" s="5">
        <v>45622.632175925901</v>
      </c>
      <c r="E15917">
        <f t="shared" si="249"/>
        <v>18</v>
      </c>
      <c r="F15917" s="6">
        <v>45597</v>
      </c>
    </row>
    <row r="15918" spans="1:6" x14ac:dyDescent="0.25">
      <c r="A15918" s="4" t="s">
        <v>6</v>
      </c>
      <c r="B15918" t="s">
        <v>113820</v>
      </c>
      <c r="C15918" s="5">
        <v>45602.494375000002</v>
      </c>
      <c r="D15918" s="5">
        <v>45622.632557870398</v>
      </c>
      <c r="E15918">
        <f t="shared" si="249"/>
        <v>20</v>
      </c>
      <c r="F15918" s="6">
        <v>45597</v>
      </c>
    </row>
    <row r="15919" spans="1:6" x14ac:dyDescent="0.25">
      <c r="A15919" s="4" t="s">
        <v>6</v>
      </c>
      <c r="B15919" t="s">
        <v>113821</v>
      </c>
      <c r="C15919" s="5">
        <v>45609.618113425902</v>
      </c>
      <c r="D15919" s="5">
        <v>45622.634270833303</v>
      </c>
      <c r="E15919">
        <f t="shared" si="249"/>
        <v>13</v>
      </c>
      <c r="F15919" s="6">
        <v>45597</v>
      </c>
    </row>
    <row r="15920" spans="1:6" x14ac:dyDescent="0.25">
      <c r="A15920" s="4" t="s">
        <v>6</v>
      </c>
      <c r="B15920" t="s">
        <v>113822</v>
      </c>
      <c r="C15920" s="5">
        <v>45611.527870370403</v>
      </c>
      <c r="D15920" s="5">
        <v>45622.634456018503</v>
      </c>
      <c r="E15920">
        <f t="shared" si="249"/>
        <v>11</v>
      </c>
      <c r="F15920" s="6">
        <v>45597</v>
      </c>
    </row>
    <row r="15921" spans="1:6" x14ac:dyDescent="0.25">
      <c r="A15921" s="4" t="s">
        <v>6</v>
      </c>
      <c r="B15921" t="s">
        <v>113823</v>
      </c>
      <c r="C15921" s="5">
        <v>45595.3526851852</v>
      </c>
      <c r="D15921" s="5">
        <v>45622.637754629599</v>
      </c>
      <c r="E15921">
        <f t="shared" si="249"/>
        <v>27</v>
      </c>
      <c r="F15921" s="6">
        <v>45597</v>
      </c>
    </row>
    <row r="15922" spans="1:6" x14ac:dyDescent="0.25">
      <c r="A15922" s="4" t="s">
        <v>6</v>
      </c>
      <c r="B15922" t="s">
        <v>113824</v>
      </c>
      <c r="C15922" s="5">
        <v>45609.6929282407</v>
      </c>
      <c r="D15922" s="5">
        <v>45622.638831018499</v>
      </c>
      <c r="E15922">
        <f t="shared" si="249"/>
        <v>13</v>
      </c>
      <c r="F15922" s="6">
        <v>45597</v>
      </c>
    </row>
    <row r="15923" spans="1:6" x14ac:dyDescent="0.25">
      <c r="A15923" s="4" t="s">
        <v>6</v>
      </c>
      <c r="B15923" t="s">
        <v>113825</v>
      </c>
      <c r="C15923" s="5">
        <v>45610.4241203704</v>
      </c>
      <c r="D15923" s="5">
        <v>45622.639629629601</v>
      </c>
      <c r="E15923">
        <f t="shared" si="249"/>
        <v>12</v>
      </c>
      <c r="F15923" s="6">
        <v>45597</v>
      </c>
    </row>
    <row r="15924" spans="1:6" x14ac:dyDescent="0.25">
      <c r="A15924" s="4" t="s">
        <v>6</v>
      </c>
      <c r="B15924" t="s">
        <v>113826</v>
      </c>
      <c r="C15924" s="5">
        <v>45614.636145833298</v>
      </c>
      <c r="D15924" s="5">
        <v>45622.639675925901</v>
      </c>
      <c r="E15924">
        <f t="shared" si="249"/>
        <v>8</v>
      </c>
      <c r="F15924" s="6">
        <v>45597</v>
      </c>
    </row>
    <row r="15925" spans="1:6" x14ac:dyDescent="0.25">
      <c r="A15925" s="4" t="s">
        <v>6</v>
      </c>
      <c r="B15925" t="s">
        <v>113827</v>
      </c>
      <c r="C15925" s="5">
        <v>45610.6879976852</v>
      </c>
      <c r="D15925" s="5">
        <v>45622.640972222202</v>
      </c>
      <c r="E15925">
        <f t="shared" si="249"/>
        <v>12</v>
      </c>
      <c r="F15925" s="6">
        <v>45597</v>
      </c>
    </row>
    <row r="15926" spans="1:6" x14ac:dyDescent="0.25">
      <c r="A15926" s="4" t="s">
        <v>6</v>
      </c>
      <c r="B15926" t="s">
        <v>113828</v>
      </c>
      <c r="C15926" s="5">
        <v>45614.639270833301</v>
      </c>
      <c r="D15926" s="5">
        <v>45622.6421527778</v>
      </c>
      <c r="E15926">
        <f t="shared" si="249"/>
        <v>8</v>
      </c>
      <c r="F15926" s="6">
        <v>45597</v>
      </c>
    </row>
    <row r="15927" spans="1:6" x14ac:dyDescent="0.25">
      <c r="A15927" s="4" t="s">
        <v>6</v>
      </c>
      <c r="B15927" t="s">
        <v>113829</v>
      </c>
      <c r="C15927" s="5">
        <v>45608.441793981503</v>
      </c>
      <c r="D15927" s="5">
        <v>45622.642546296302</v>
      </c>
      <c r="E15927">
        <f t="shared" si="249"/>
        <v>14</v>
      </c>
      <c r="F15927" s="6">
        <v>45597</v>
      </c>
    </row>
    <row r="15928" spans="1:6" x14ac:dyDescent="0.25">
      <c r="A15928" s="4" t="s">
        <v>6</v>
      </c>
      <c r="B15928" t="s">
        <v>113830</v>
      </c>
      <c r="C15928" s="5">
        <v>45602.477696759299</v>
      </c>
      <c r="D15928" s="5">
        <v>45622.644571759301</v>
      </c>
      <c r="E15928">
        <f t="shared" si="249"/>
        <v>20</v>
      </c>
      <c r="F15928" s="6">
        <v>45597</v>
      </c>
    </row>
    <row r="15929" spans="1:6" x14ac:dyDescent="0.25">
      <c r="A15929" s="4" t="s">
        <v>6</v>
      </c>
      <c r="B15929" t="s">
        <v>113831</v>
      </c>
      <c r="C15929" s="5">
        <v>45490.7941319444</v>
      </c>
      <c r="D15929" s="5">
        <v>45622.644953703697</v>
      </c>
      <c r="E15929">
        <f t="shared" si="249"/>
        <v>132</v>
      </c>
      <c r="F15929" s="6">
        <v>45597</v>
      </c>
    </row>
    <row r="15930" spans="1:6" x14ac:dyDescent="0.25">
      <c r="A15930" s="4" t="s">
        <v>6</v>
      </c>
      <c r="B15930" t="s">
        <v>113832</v>
      </c>
      <c r="C15930" s="5">
        <v>45593.013935185198</v>
      </c>
      <c r="D15930" s="5">
        <v>45622.644953703697</v>
      </c>
      <c r="E15930">
        <f t="shared" si="249"/>
        <v>30</v>
      </c>
      <c r="F15930" s="6">
        <v>45597</v>
      </c>
    </row>
    <row r="15931" spans="1:6" x14ac:dyDescent="0.25">
      <c r="A15931" s="4" t="s">
        <v>6</v>
      </c>
      <c r="B15931" t="s">
        <v>113833</v>
      </c>
      <c r="C15931" s="5">
        <v>45611.584699074097</v>
      </c>
      <c r="D15931" s="5">
        <v>45622.645960648202</v>
      </c>
      <c r="E15931">
        <f t="shared" si="249"/>
        <v>11</v>
      </c>
      <c r="F15931" s="6">
        <v>45597</v>
      </c>
    </row>
    <row r="15932" spans="1:6" x14ac:dyDescent="0.25">
      <c r="A15932" s="4" t="s">
        <v>6</v>
      </c>
      <c r="B15932" t="s">
        <v>113834</v>
      </c>
      <c r="C15932" s="5">
        <v>45610.6931944444</v>
      </c>
      <c r="D15932" s="5">
        <v>45622.646180555603</v>
      </c>
      <c r="E15932">
        <f t="shared" si="249"/>
        <v>12</v>
      </c>
      <c r="F15932" s="6">
        <v>45597</v>
      </c>
    </row>
    <row r="15933" spans="1:6" x14ac:dyDescent="0.25">
      <c r="A15933" s="4" t="s">
        <v>6</v>
      </c>
      <c r="B15933" t="s">
        <v>113835</v>
      </c>
      <c r="C15933" s="5">
        <v>45602.903124999997</v>
      </c>
      <c r="D15933" s="5">
        <v>45622.646944444401</v>
      </c>
      <c r="E15933">
        <f t="shared" si="249"/>
        <v>20</v>
      </c>
      <c r="F15933" s="6">
        <v>45597</v>
      </c>
    </row>
    <row r="15934" spans="1:6" x14ac:dyDescent="0.25">
      <c r="A15934" s="4" t="s">
        <v>6</v>
      </c>
      <c r="B15934" t="s">
        <v>113836</v>
      </c>
      <c r="C15934" s="5">
        <v>45610.649872685201</v>
      </c>
      <c r="D15934" s="5">
        <v>45622.648460648103</v>
      </c>
      <c r="E15934">
        <f t="shared" si="249"/>
        <v>12</v>
      </c>
      <c r="F15934" s="6">
        <v>45597</v>
      </c>
    </row>
    <row r="15935" spans="1:6" x14ac:dyDescent="0.25">
      <c r="A15935" s="4" t="s">
        <v>6</v>
      </c>
      <c r="B15935" t="s">
        <v>113837</v>
      </c>
      <c r="C15935" s="5">
        <v>45491.295196759304</v>
      </c>
      <c r="D15935" s="5">
        <v>45622.648819444403</v>
      </c>
      <c r="E15935">
        <f t="shared" si="249"/>
        <v>131</v>
      </c>
      <c r="F15935" s="6">
        <v>45597</v>
      </c>
    </row>
    <row r="15936" spans="1:6" x14ac:dyDescent="0.25">
      <c r="A15936" s="4" t="s">
        <v>6</v>
      </c>
      <c r="B15936" t="s">
        <v>113838</v>
      </c>
      <c r="C15936" s="5">
        <v>45603.469768518502</v>
      </c>
      <c r="D15936" s="5">
        <v>45622.649166666699</v>
      </c>
      <c r="E15936">
        <f t="shared" si="249"/>
        <v>19</v>
      </c>
      <c r="F15936" s="6">
        <v>45597</v>
      </c>
    </row>
    <row r="15937" spans="1:6" x14ac:dyDescent="0.25">
      <c r="A15937" s="4" t="s">
        <v>6</v>
      </c>
      <c r="B15937" t="s">
        <v>113839</v>
      </c>
      <c r="C15937" s="5">
        <v>45604.436064814799</v>
      </c>
      <c r="D15937" s="5">
        <v>45622.649236111101</v>
      </c>
      <c r="E15937">
        <f t="shared" si="249"/>
        <v>18</v>
      </c>
      <c r="F15937" s="6">
        <v>45597</v>
      </c>
    </row>
    <row r="15938" spans="1:6" x14ac:dyDescent="0.25">
      <c r="A15938" s="4" t="s">
        <v>6</v>
      </c>
      <c r="B15938" t="s">
        <v>113840</v>
      </c>
      <c r="C15938" s="5">
        <v>45497.2416898148</v>
      </c>
      <c r="D15938" s="5">
        <v>45622.651400463001</v>
      </c>
      <c r="E15938">
        <f t="shared" ref="E15938:E16001" si="250">ROUND(D15938-C15938,0)</f>
        <v>125</v>
      </c>
      <c r="F15938" s="6">
        <v>45597</v>
      </c>
    </row>
    <row r="15939" spans="1:6" x14ac:dyDescent="0.25">
      <c r="A15939" s="4" t="s">
        <v>6</v>
      </c>
      <c r="B15939" t="s">
        <v>113841</v>
      </c>
      <c r="C15939" s="5">
        <v>45610.703090277799</v>
      </c>
      <c r="D15939" s="5">
        <v>45622.652025463001</v>
      </c>
      <c r="E15939">
        <f t="shared" si="250"/>
        <v>12</v>
      </c>
      <c r="F15939" s="6">
        <v>45597</v>
      </c>
    </row>
    <row r="15940" spans="1:6" x14ac:dyDescent="0.25">
      <c r="A15940" s="4" t="s">
        <v>6</v>
      </c>
      <c r="B15940" t="s">
        <v>113842</v>
      </c>
      <c r="C15940" s="5">
        <v>45614.407002314802</v>
      </c>
      <c r="D15940" s="5">
        <v>45622.653576388897</v>
      </c>
      <c r="E15940">
        <f t="shared" si="250"/>
        <v>8</v>
      </c>
      <c r="F15940" s="6">
        <v>45597</v>
      </c>
    </row>
    <row r="15941" spans="1:6" x14ac:dyDescent="0.25">
      <c r="A15941" s="4" t="s">
        <v>6</v>
      </c>
      <c r="B15941" t="s">
        <v>113843</v>
      </c>
      <c r="C15941" s="5">
        <v>45614.403831018499</v>
      </c>
      <c r="D15941" s="5">
        <v>45622.6547685185</v>
      </c>
      <c r="E15941">
        <f t="shared" si="250"/>
        <v>8</v>
      </c>
      <c r="F15941" s="6">
        <v>45597</v>
      </c>
    </row>
    <row r="15942" spans="1:6" x14ac:dyDescent="0.25">
      <c r="A15942" s="4" t="s">
        <v>6</v>
      </c>
      <c r="B15942" t="s">
        <v>113844</v>
      </c>
      <c r="C15942" s="5">
        <v>45614.510405092602</v>
      </c>
      <c r="D15942" s="5">
        <v>45622.655821759297</v>
      </c>
      <c r="E15942">
        <f t="shared" si="250"/>
        <v>8</v>
      </c>
      <c r="F15942" s="6">
        <v>45597</v>
      </c>
    </row>
    <row r="15943" spans="1:6" x14ac:dyDescent="0.25">
      <c r="A15943" s="4" t="s">
        <v>6</v>
      </c>
      <c r="B15943" t="s">
        <v>113845</v>
      </c>
      <c r="C15943" s="5">
        <v>45611.503842592603</v>
      </c>
      <c r="D15943" s="5">
        <v>45622.655972222201</v>
      </c>
      <c r="E15943">
        <f t="shared" si="250"/>
        <v>11</v>
      </c>
      <c r="F15943" s="6">
        <v>45597</v>
      </c>
    </row>
    <row r="15944" spans="1:6" x14ac:dyDescent="0.25">
      <c r="A15944" s="4" t="s">
        <v>6</v>
      </c>
      <c r="B15944" t="s">
        <v>113846</v>
      </c>
      <c r="C15944" s="5">
        <v>45614.402314814797</v>
      </c>
      <c r="D15944" s="5">
        <v>45622.6567476852</v>
      </c>
      <c r="E15944">
        <f t="shared" si="250"/>
        <v>8</v>
      </c>
      <c r="F15944" s="6">
        <v>45597</v>
      </c>
    </row>
    <row r="15945" spans="1:6" x14ac:dyDescent="0.25">
      <c r="A15945" s="4" t="s">
        <v>6</v>
      </c>
      <c r="B15945" t="s">
        <v>113847</v>
      </c>
      <c r="C15945" s="5">
        <v>45614.477303240703</v>
      </c>
      <c r="D15945" s="5">
        <v>45622.659826388903</v>
      </c>
      <c r="E15945">
        <f t="shared" si="250"/>
        <v>8</v>
      </c>
      <c r="F15945" s="6">
        <v>45597</v>
      </c>
    </row>
    <row r="15946" spans="1:6" x14ac:dyDescent="0.25">
      <c r="A15946" s="4" t="s">
        <v>6</v>
      </c>
      <c r="B15946" t="s">
        <v>113848</v>
      </c>
      <c r="C15946" s="5">
        <v>45614.512708333299</v>
      </c>
      <c r="D15946" s="5">
        <v>45622.660069444399</v>
      </c>
      <c r="E15946">
        <f t="shared" si="250"/>
        <v>8</v>
      </c>
      <c r="F15946" s="6">
        <v>45597</v>
      </c>
    </row>
    <row r="15947" spans="1:6" x14ac:dyDescent="0.25">
      <c r="A15947" s="4" t="s">
        <v>6</v>
      </c>
      <c r="B15947" t="s">
        <v>113849</v>
      </c>
      <c r="C15947" s="5">
        <v>45497.580185185201</v>
      </c>
      <c r="D15947" s="5">
        <v>45622.661226851902</v>
      </c>
      <c r="E15947">
        <f t="shared" si="250"/>
        <v>125</v>
      </c>
      <c r="F15947" s="6">
        <v>45597</v>
      </c>
    </row>
    <row r="15948" spans="1:6" x14ac:dyDescent="0.25">
      <c r="A15948" s="4" t="s">
        <v>6</v>
      </c>
      <c r="B15948" t="s">
        <v>113850</v>
      </c>
      <c r="C15948" s="5">
        <v>45597.566400463002</v>
      </c>
      <c r="D15948" s="5">
        <v>45622.665208333303</v>
      </c>
      <c r="E15948">
        <f t="shared" si="250"/>
        <v>25</v>
      </c>
      <c r="F15948" s="6">
        <v>45597</v>
      </c>
    </row>
    <row r="15949" spans="1:6" x14ac:dyDescent="0.25">
      <c r="A15949" s="4" t="s">
        <v>6</v>
      </c>
      <c r="B15949" t="s">
        <v>113851</v>
      </c>
      <c r="C15949" s="5">
        <v>45517.561342592599</v>
      </c>
      <c r="D15949" s="5">
        <v>45622.665706018503</v>
      </c>
      <c r="E15949">
        <f t="shared" si="250"/>
        <v>105</v>
      </c>
      <c r="F15949" s="6">
        <v>45597</v>
      </c>
    </row>
    <row r="15950" spans="1:6" x14ac:dyDescent="0.25">
      <c r="A15950" s="4" t="s">
        <v>6</v>
      </c>
      <c r="B15950" t="s">
        <v>113852</v>
      </c>
      <c r="C15950" s="5">
        <v>45595.385393518503</v>
      </c>
      <c r="D15950" s="5">
        <v>45622.666261574101</v>
      </c>
      <c r="E15950">
        <f t="shared" si="250"/>
        <v>27</v>
      </c>
      <c r="F15950" s="6">
        <v>45597</v>
      </c>
    </row>
    <row r="15951" spans="1:6" x14ac:dyDescent="0.25">
      <c r="A15951" s="4" t="s">
        <v>6</v>
      </c>
      <c r="B15951" t="s">
        <v>113853</v>
      </c>
      <c r="C15951" s="5">
        <v>45610.650335648097</v>
      </c>
      <c r="D15951" s="5">
        <v>45622.666296296302</v>
      </c>
      <c r="E15951">
        <f t="shared" si="250"/>
        <v>12</v>
      </c>
      <c r="F15951" s="6">
        <v>45597</v>
      </c>
    </row>
    <row r="15952" spans="1:6" x14ac:dyDescent="0.25">
      <c r="A15952" s="4" t="s">
        <v>6</v>
      </c>
      <c r="B15952" t="s">
        <v>113854</v>
      </c>
      <c r="C15952" s="5">
        <v>45611.760474536997</v>
      </c>
      <c r="D15952" s="5">
        <v>45622.666412036997</v>
      </c>
      <c r="E15952">
        <f t="shared" si="250"/>
        <v>11</v>
      </c>
      <c r="F15952" s="6">
        <v>45597</v>
      </c>
    </row>
    <row r="15953" spans="1:6" x14ac:dyDescent="0.25">
      <c r="A15953" s="4" t="s">
        <v>6</v>
      </c>
      <c r="B15953" t="s">
        <v>113855</v>
      </c>
      <c r="C15953" s="5">
        <v>45614.346539351798</v>
      </c>
      <c r="D15953" s="5">
        <v>45622.6671180556</v>
      </c>
      <c r="E15953">
        <f t="shared" si="250"/>
        <v>8</v>
      </c>
      <c r="F15953" s="6">
        <v>45597</v>
      </c>
    </row>
    <row r="15954" spans="1:6" x14ac:dyDescent="0.25">
      <c r="A15954" s="4" t="s">
        <v>6</v>
      </c>
      <c r="B15954" t="s">
        <v>113856</v>
      </c>
      <c r="C15954" s="5">
        <v>45614.484039351897</v>
      </c>
      <c r="D15954" s="5">
        <v>45622.667569444398</v>
      </c>
      <c r="E15954">
        <f t="shared" si="250"/>
        <v>8</v>
      </c>
      <c r="F15954" s="6">
        <v>45597</v>
      </c>
    </row>
    <row r="15955" spans="1:6" x14ac:dyDescent="0.25">
      <c r="A15955" s="4" t="s">
        <v>6</v>
      </c>
      <c r="B15955" t="s">
        <v>113857</v>
      </c>
      <c r="C15955" s="5">
        <v>45517.562314814801</v>
      </c>
      <c r="D15955" s="5">
        <v>45622.667743055601</v>
      </c>
      <c r="E15955">
        <f t="shared" si="250"/>
        <v>105</v>
      </c>
      <c r="F15955" s="6">
        <v>45597</v>
      </c>
    </row>
    <row r="15956" spans="1:6" x14ac:dyDescent="0.25">
      <c r="A15956" s="4" t="s">
        <v>6</v>
      </c>
      <c r="B15956" t="s">
        <v>113858</v>
      </c>
      <c r="C15956" s="5">
        <v>45604.591192129599</v>
      </c>
      <c r="D15956" s="5">
        <v>45622.669768518499</v>
      </c>
      <c r="E15956">
        <f t="shared" si="250"/>
        <v>18</v>
      </c>
      <c r="F15956" s="6">
        <v>45597</v>
      </c>
    </row>
    <row r="15957" spans="1:6" x14ac:dyDescent="0.25">
      <c r="A15957" s="4" t="s">
        <v>6</v>
      </c>
      <c r="B15957" t="s">
        <v>113859</v>
      </c>
      <c r="C15957" s="5">
        <v>45614.432303240697</v>
      </c>
      <c r="D15957" s="5">
        <v>45622.669884259303</v>
      </c>
      <c r="E15957">
        <f t="shared" si="250"/>
        <v>8</v>
      </c>
      <c r="F15957" s="6">
        <v>45597</v>
      </c>
    </row>
    <row r="15958" spans="1:6" x14ac:dyDescent="0.25">
      <c r="A15958" s="4" t="s">
        <v>6</v>
      </c>
      <c r="B15958" t="s">
        <v>113860</v>
      </c>
      <c r="C15958" s="5">
        <v>45605.3741898148</v>
      </c>
      <c r="D15958" s="5">
        <v>45622.6698958333</v>
      </c>
      <c r="E15958">
        <f t="shared" si="250"/>
        <v>17</v>
      </c>
      <c r="F15958" s="6">
        <v>45597</v>
      </c>
    </row>
    <row r="15959" spans="1:6" x14ac:dyDescent="0.25">
      <c r="A15959" s="4" t="s">
        <v>6</v>
      </c>
      <c r="B15959" t="s">
        <v>113861</v>
      </c>
      <c r="C15959" s="5">
        <v>45611.477349537003</v>
      </c>
      <c r="D15959" s="5">
        <v>45622.670046296298</v>
      </c>
      <c r="E15959">
        <f t="shared" si="250"/>
        <v>11</v>
      </c>
      <c r="F15959" s="6">
        <v>45597</v>
      </c>
    </row>
    <row r="15960" spans="1:6" x14ac:dyDescent="0.25">
      <c r="A15960" s="4" t="s">
        <v>6</v>
      </c>
      <c r="B15960" t="s">
        <v>113862</v>
      </c>
      <c r="C15960" s="5">
        <v>45614.484837962998</v>
      </c>
      <c r="D15960" s="5">
        <v>45622.670185185198</v>
      </c>
      <c r="E15960">
        <f t="shared" si="250"/>
        <v>8</v>
      </c>
      <c r="F15960" s="6">
        <v>45597</v>
      </c>
    </row>
    <row r="15961" spans="1:6" x14ac:dyDescent="0.25">
      <c r="A15961" s="4" t="s">
        <v>6</v>
      </c>
      <c r="B15961" t="s">
        <v>113863</v>
      </c>
      <c r="C15961" s="5">
        <v>45601.330787036997</v>
      </c>
      <c r="D15961" s="5">
        <v>45622.6703472222</v>
      </c>
      <c r="E15961">
        <f t="shared" si="250"/>
        <v>21</v>
      </c>
      <c r="F15961" s="6">
        <v>45597</v>
      </c>
    </row>
    <row r="15962" spans="1:6" x14ac:dyDescent="0.25">
      <c r="A15962" s="4" t="s">
        <v>6</v>
      </c>
      <c r="B15962" t="s">
        <v>113864</v>
      </c>
      <c r="C15962" s="5">
        <v>45614.330902777801</v>
      </c>
      <c r="D15962" s="5">
        <v>45622.670671296299</v>
      </c>
      <c r="E15962">
        <f t="shared" si="250"/>
        <v>8</v>
      </c>
      <c r="F15962" s="6">
        <v>45597</v>
      </c>
    </row>
    <row r="15963" spans="1:6" x14ac:dyDescent="0.25">
      <c r="A15963" s="4" t="s">
        <v>6</v>
      </c>
      <c r="B15963" t="s">
        <v>113865</v>
      </c>
      <c r="C15963" s="5">
        <v>45611.690462963001</v>
      </c>
      <c r="D15963" s="5">
        <v>45622.672083333302</v>
      </c>
      <c r="E15963">
        <f t="shared" si="250"/>
        <v>11</v>
      </c>
      <c r="F15963" s="6">
        <v>45597</v>
      </c>
    </row>
    <row r="15964" spans="1:6" x14ac:dyDescent="0.25">
      <c r="A15964" s="4" t="s">
        <v>6</v>
      </c>
      <c r="B15964" t="s">
        <v>113866</v>
      </c>
      <c r="C15964" s="5">
        <v>45611.719849537003</v>
      </c>
      <c r="D15964" s="5">
        <v>45622.672407407401</v>
      </c>
      <c r="E15964">
        <f t="shared" si="250"/>
        <v>11</v>
      </c>
      <c r="F15964" s="6">
        <v>45597</v>
      </c>
    </row>
    <row r="15965" spans="1:6" x14ac:dyDescent="0.25">
      <c r="A15965" s="4" t="s">
        <v>6</v>
      </c>
      <c r="B15965" t="s">
        <v>113867</v>
      </c>
      <c r="C15965" s="5">
        <v>45609.608645833301</v>
      </c>
      <c r="D15965" s="5">
        <v>45622.6730902778</v>
      </c>
      <c r="E15965">
        <f t="shared" si="250"/>
        <v>13</v>
      </c>
      <c r="F15965" s="6">
        <v>45597</v>
      </c>
    </row>
    <row r="15966" spans="1:6" x14ac:dyDescent="0.25">
      <c r="A15966" s="4" t="s">
        <v>6</v>
      </c>
      <c r="B15966" t="s">
        <v>113868</v>
      </c>
      <c r="C15966" s="5">
        <v>45608.433229166701</v>
      </c>
      <c r="D15966" s="5">
        <v>45622.673148148097</v>
      </c>
      <c r="E15966">
        <f t="shared" si="250"/>
        <v>14</v>
      </c>
      <c r="F15966" s="6">
        <v>45597</v>
      </c>
    </row>
    <row r="15967" spans="1:6" x14ac:dyDescent="0.25">
      <c r="A15967" s="4" t="s">
        <v>6</v>
      </c>
      <c r="B15967" t="s">
        <v>113869</v>
      </c>
      <c r="C15967" s="5">
        <v>45610.710567129601</v>
      </c>
      <c r="D15967" s="5">
        <v>45622.673217592601</v>
      </c>
      <c r="E15967">
        <f t="shared" si="250"/>
        <v>12</v>
      </c>
      <c r="F15967" s="6">
        <v>45597</v>
      </c>
    </row>
    <row r="15968" spans="1:6" x14ac:dyDescent="0.25">
      <c r="A15968" s="4" t="s">
        <v>6</v>
      </c>
      <c r="B15968" t="s">
        <v>113870</v>
      </c>
      <c r="C15968" s="5">
        <v>45611.420543981498</v>
      </c>
      <c r="D15968" s="5">
        <v>45622.673506944397</v>
      </c>
      <c r="E15968">
        <f t="shared" si="250"/>
        <v>11</v>
      </c>
      <c r="F15968" s="6">
        <v>45597</v>
      </c>
    </row>
    <row r="15969" spans="1:6" x14ac:dyDescent="0.25">
      <c r="A15969" s="4" t="s">
        <v>6</v>
      </c>
      <c r="B15969" t="s">
        <v>113871</v>
      </c>
      <c r="C15969" s="5">
        <v>45524.275381944397</v>
      </c>
      <c r="D15969" s="5">
        <v>45622.673518518503</v>
      </c>
      <c r="E15969">
        <f t="shared" si="250"/>
        <v>98</v>
      </c>
      <c r="F15969" s="6">
        <v>45597</v>
      </c>
    </row>
    <row r="15970" spans="1:6" x14ac:dyDescent="0.25">
      <c r="A15970" s="4" t="s">
        <v>6</v>
      </c>
      <c r="B15970" t="s">
        <v>113872</v>
      </c>
      <c r="C15970" s="5">
        <v>45611.690972222197</v>
      </c>
      <c r="D15970" s="5">
        <v>45622.674398148098</v>
      </c>
      <c r="E15970">
        <f t="shared" si="250"/>
        <v>11</v>
      </c>
      <c r="F15970" s="6">
        <v>45597</v>
      </c>
    </row>
    <row r="15971" spans="1:6" x14ac:dyDescent="0.25">
      <c r="A15971" s="4" t="s">
        <v>6</v>
      </c>
      <c r="B15971" t="s">
        <v>113873</v>
      </c>
      <c r="C15971" s="5">
        <v>45611.686400462997</v>
      </c>
      <c r="D15971" s="5">
        <v>45622.674421296302</v>
      </c>
      <c r="E15971">
        <f t="shared" si="250"/>
        <v>11</v>
      </c>
      <c r="F15971" s="6">
        <v>45597</v>
      </c>
    </row>
    <row r="15972" spans="1:6" x14ac:dyDescent="0.25">
      <c r="A15972" s="4" t="s">
        <v>6</v>
      </c>
      <c r="B15972" t="s">
        <v>113874</v>
      </c>
      <c r="C15972" s="5">
        <v>45593.532210648104</v>
      </c>
      <c r="D15972" s="5">
        <v>45622.675069444398</v>
      </c>
      <c r="E15972">
        <f t="shared" si="250"/>
        <v>29</v>
      </c>
      <c r="F15972" s="6">
        <v>45597</v>
      </c>
    </row>
    <row r="15973" spans="1:6" x14ac:dyDescent="0.25">
      <c r="A15973" s="4" t="s">
        <v>6</v>
      </c>
      <c r="B15973" t="s">
        <v>113875</v>
      </c>
      <c r="C15973" s="5">
        <v>45614.4323842593</v>
      </c>
      <c r="D15973" s="5">
        <v>45622.675254629597</v>
      </c>
      <c r="E15973">
        <f t="shared" si="250"/>
        <v>8</v>
      </c>
      <c r="F15973" s="6">
        <v>45597</v>
      </c>
    </row>
    <row r="15974" spans="1:6" x14ac:dyDescent="0.25">
      <c r="A15974" s="4" t="s">
        <v>6</v>
      </c>
      <c r="B15974" t="s">
        <v>113876</v>
      </c>
      <c r="C15974" s="5">
        <v>45596.541377314803</v>
      </c>
      <c r="D15974" s="5">
        <v>45622.675428240698</v>
      </c>
      <c r="E15974">
        <f t="shared" si="250"/>
        <v>26</v>
      </c>
      <c r="F15974" s="6">
        <v>45597</v>
      </c>
    </row>
    <row r="15975" spans="1:6" x14ac:dyDescent="0.25">
      <c r="A15975" s="4" t="s">
        <v>6</v>
      </c>
      <c r="B15975" t="s">
        <v>113877</v>
      </c>
      <c r="C15975" s="5">
        <v>45601.3510185185</v>
      </c>
      <c r="D15975" s="5">
        <v>45622.675706018497</v>
      </c>
      <c r="E15975">
        <f t="shared" si="250"/>
        <v>21</v>
      </c>
      <c r="F15975" s="6">
        <v>45597</v>
      </c>
    </row>
    <row r="15976" spans="1:6" x14ac:dyDescent="0.25">
      <c r="A15976" s="4" t="s">
        <v>6</v>
      </c>
      <c r="B15976" t="s">
        <v>113878</v>
      </c>
      <c r="C15976" s="5">
        <v>45611.698101851798</v>
      </c>
      <c r="D15976" s="5">
        <v>45622.675949074102</v>
      </c>
      <c r="E15976">
        <f t="shared" si="250"/>
        <v>11</v>
      </c>
      <c r="F15976" s="6">
        <v>45597</v>
      </c>
    </row>
    <row r="15977" spans="1:6" x14ac:dyDescent="0.25">
      <c r="A15977" s="4" t="s">
        <v>6</v>
      </c>
      <c r="B15977" t="s">
        <v>113879</v>
      </c>
      <c r="C15977" s="5">
        <v>45544.340046296304</v>
      </c>
      <c r="D15977" s="5">
        <v>45622.678032407399</v>
      </c>
      <c r="E15977">
        <f t="shared" si="250"/>
        <v>78</v>
      </c>
      <c r="F15977" s="6">
        <v>45597</v>
      </c>
    </row>
    <row r="15978" spans="1:6" x14ac:dyDescent="0.25">
      <c r="A15978" s="4" t="s">
        <v>6</v>
      </c>
      <c r="B15978" t="s">
        <v>113880</v>
      </c>
      <c r="C15978" s="5">
        <v>45601.3191435185</v>
      </c>
      <c r="D15978" s="5">
        <v>45622.678715277798</v>
      </c>
      <c r="E15978">
        <f t="shared" si="250"/>
        <v>21</v>
      </c>
      <c r="F15978" s="6">
        <v>45597</v>
      </c>
    </row>
    <row r="15979" spans="1:6" x14ac:dyDescent="0.25">
      <c r="A15979" s="4" t="s">
        <v>6</v>
      </c>
      <c r="B15979" t="s">
        <v>113881</v>
      </c>
      <c r="C15979" s="5">
        <v>45614.825208333299</v>
      </c>
      <c r="D15979" s="5">
        <v>45622.678726851896</v>
      </c>
      <c r="E15979">
        <f t="shared" si="250"/>
        <v>8</v>
      </c>
      <c r="F15979" s="6">
        <v>45597</v>
      </c>
    </row>
    <row r="15980" spans="1:6" x14ac:dyDescent="0.25">
      <c r="A15980" s="4" t="s">
        <v>6</v>
      </c>
      <c r="B15980" t="s">
        <v>113882</v>
      </c>
      <c r="C15980" s="5">
        <v>45527.530451388899</v>
      </c>
      <c r="D15980" s="5">
        <v>45622.678738425901</v>
      </c>
      <c r="E15980">
        <f t="shared" si="250"/>
        <v>95</v>
      </c>
      <c r="F15980" s="6">
        <v>45597</v>
      </c>
    </row>
    <row r="15981" spans="1:6" x14ac:dyDescent="0.25">
      <c r="A15981" s="4" t="s">
        <v>6</v>
      </c>
      <c r="B15981" t="s">
        <v>113883</v>
      </c>
      <c r="C15981" s="5">
        <v>45614.546168981498</v>
      </c>
      <c r="D15981" s="5">
        <v>45622.678842592599</v>
      </c>
      <c r="E15981">
        <f t="shared" si="250"/>
        <v>8</v>
      </c>
      <c r="F15981" s="6">
        <v>45597</v>
      </c>
    </row>
    <row r="15982" spans="1:6" x14ac:dyDescent="0.25">
      <c r="A15982" s="4" t="s">
        <v>6</v>
      </c>
      <c r="B15982" t="s">
        <v>113884</v>
      </c>
      <c r="C15982" s="5">
        <v>45611.727118055598</v>
      </c>
      <c r="D15982" s="5">
        <v>45622.679583333302</v>
      </c>
      <c r="E15982">
        <f t="shared" si="250"/>
        <v>11</v>
      </c>
      <c r="F15982" s="6">
        <v>45597</v>
      </c>
    </row>
    <row r="15983" spans="1:6" x14ac:dyDescent="0.25">
      <c r="A15983" s="4" t="s">
        <v>6</v>
      </c>
      <c r="B15983" t="s">
        <v>113885</v>
      </c>
      <c r="C15983" s="5">
        <v>45614.546481481499</v>
      </c>
      <c r="D15983" s="5">
        <v>45622.6801851852</v>
      </c>
      <c r="E15983">
        <f t="shared" si="250"/>
        <v>8</v>
      </c>
      <c r="F15983" s="6">
        <v>45597</v>
      </c>
    </row>
    <row r="15984" spans="1:6" x14ac:dyDescent="0.25">
      <c r="A15984" s="4" t="s">
        <v>6</v>
      </c>
      <c r="B15984" t="s">
        <v>113886</v>
      </c>
      <c r="C15984" s="5">
        <v>45614.8283912037</v>
      </c>
      <c r="D15984" s="5">
        <v>45622.680393518502</v>
      </c>
      <c r="E15984">
        <f t="shared" si="250"/>
        <v>8</v>
      </c>
      <c r="F15984" s="6">
        <v>45597</v>
      </c>
    </row>
    <row r="15985" spans="1:6" x14ac:dyDescent="0.25">
      <c r="A15985" s="4" t="s">
        <v>6</v>
      </c>
      <c r="B15985" t="s">
        <v>113887</v>
      </c>
      <c r="C15985" s="5">
        <v>45611.721099536997</v>
      </c>
      <c r="D15985" s="5">
        <v>45622.681342592601</v>
      </c>
      <c r="E15985">
        <f t="shared" si="250"/>
        <v>11</v>
      </c>
      <c r="F15985" s="6">
        <v>45597</v>
      </c>
    </row>
    <row r="15986" spans="1:6" x14ac:dyDescent="0.25">
      <c r="A15986" s="4" t="s">
        <v>6</v>
      </c>
      <c r="B15986" t="s">
        <v>113888</v>
      </c>
      <c r="C15986" s="5">
        <v>45614.549525463</v>
      </c>
      <c r="D15986" s="5">
        <v>45622.681655092601</v>
      </c>
      <c r="E15986">
        <f t="shared" si="250"/>
        <v>8</v>
      </c>
      <c r="F15986" s="6">
        <v>45597</v>
      </c>
    </row>
    <row r="15987" spans="1:6" x14ac:dyDescent="0.25">
      <c r="A15987" s="4" t="s">
        <v>6</v>
      </c>
      <c r="B15987" t="s">
        <v>113889</v>
      </c>
      <c r="C15987" s="5">
        <v>45607.523402777799</v>
      </c>
      <c r="D15987" s="5">
        <v>45622.681967592602</v>
      </c>
      <c r="E15987">
        <f t="shared" si="250"/>
        <v>15</v>
      </c>
      <c r="F15987" s="6">
        <v>45597</v>
      </c>
    </row>
    <row r="15988" spans="1:6" x14ac:dyDescent="0.25">
      <c r="A15988" s="4" t="s">
        <v>6</v>
      </c>
      <c r="B15988" t="s">
        <v>113890</v>
      </c>
      <c r="C15988" s="5">
        <v>45609.355243055601</v>
      </c>
      <c r="D15988" s="5">
        <v>45622.682175925896</v>
      </c>
      <c r="E15988">
        <f t="shared" si="250"/>
        <v>13</v>
      </c>
      <c r="F15988" s="6">
        <v>45597</v>
      </c>
    </row>
    <row r="15989" spans="1:6" x14ac:dyDescent="0.25">
      <c r="A15989" s="4" t="s">
        <v>6</v>
      </c>
      <c r="B15989" t="s">
        <v>113891</v>
      </c>
      <c r="C15989" s="5">
        <v>45611.310532407399</v>
      </c>
      <c r="D15989" s="5">
        <v>45622.683460648099</v>
      </c>
      <c r="E15989">
        <f t="shared" si="250"/>
        <v>11</v>
      </c>
      <c r="F15989" s="6">
        <v>45597</v>
      </c>
    </row>
    <row r="15990" spans="1:6" x14ac:dyDescent="0.25">
      <c r="A15990" s="4" t="s">
        <v>6</v>
      </c>
      <c r="B15990" t="s">
        <v>113892</v>
      </c>
      <c r="C15990" s="5">
        <v>45601.356736111098</v>
      </c>
      <c r="D15990" s="5">
        <v>45622.683518518497</v>
      </c>
      <c r="E15990">
        <f t="shared" si="250"/>
        <v>21</v>
      </c>
      <c r="F15990" s="6">
        <v>45597</v>
      </c>
    </row>
    <row r="15991" spans="1:6" x14ac:dyDescent="0.25">
      <c r="A15991" s="4" t="s">
        <v>6</v>
      </c>
      <c r="B15991" t="s">
        <v>113893</v>
      </c>
      <c r="C15991" s="5">
        <v>45614.434293981503</v>
      </c>
      <c r="D15991" s="5">
        <v>45622.683703703697</v>
      </c>
      <c r="E15991">
        <f t="shared" si="250"/>
        <v>8</v>
      </c>
      <c r="F15991" s="6">
        <v>45597</v>
      </c>
    </row>
    <row r="15992" spans="1:6" x14ac:dyDescent="0.25">
      <c r="A15992" s="4" t="s">
        <v>6</v>
      </c>
      <c r="B15992" t="s">
        <v>113894</v>
      </c>
      <c r="C15992" s="5">
        <v>45614.849293981497</v>
      </c>
      <c r="D15992" s="5">
        <v>45622.684386574103</v>
      </c>
      <c r="E15992">
        <f t="shared" si="250"/>
        <v>8</v>
      </c>
      <c r="F15992" s="6">
        <v>45597</v>
      </c>
    </row>
    <row r="15993" spans="1:6" x14ac:dyDescent="0.25">
      <c r="A15993" s="4" t="s">
        <v>6</v>
      </c>
      <c r="B15993" t="s">
        <v>113895</v>
      </c>
      <c r="C15993" s="5">
        <v>45615.508912037003</v>
      </c>
      <c r="D15993" s="5">
        <v>45622.6851157407</v>
      </c>
      <c r="E15993">
        <f t="shared" si="250"/>
        <v>7</v>
      </c>
      <c r="F15993" s="6">
        <v>45597</v>
      </c>
    </row>
    <row r="15994" spans="1:6" x14ac:dyDescent="0.25">
      <c r="A15994" s="4" t="s">
        <v>6</v>
      </c>
      <c r="B15994" t="s">
        <v>113896</v>
      </c>
      <c r="C15994" s="5">
        <v>45601.3293865741</v>
      </c>
      <c r="D15994" s="5">
        <v>45622.685462963003</v>
      </c>
      <c r="E15994">
        <f t="shared" si="250"/>
        <v>21</v>
      </c>
      <c r="F15994" s="6">
        <v>45597</v>
      </c>
    </row>
    <row r="15995" spans="1:6" x14ac:dyDescent="0.25">
      <c r="A15995" s="4" t="s">
        <v>6</v>
      </c>
      <c r="B15995" t="s">
        <v>113897</v>
      </c>
      <c r="C15995" s="5">
        <v>45614.645416666703</v>
      </c>
      <c r="D15995" s="5">
        <v>45623.319351851896</v>
      </c>
      <c r="E15995">
        <f t="shared" si="250"/>
        <v>9</v>
      </c>
      <c r="F15995" s="6">
        <v>45597</v>
      </c>
    </row>
    <row r="15996" spans="1:6" x14ac:dyDescent="0.25">
      <c r="A15996" s="4" t="s">
        <v>6</v>
      </c>
      <c r="B15996" t="s">
        <v>113898</v>
      </c>
      <c r="C15996" s="5">
        <v>45530.203344907401</v>
      </c>
      <c r="D15996" s="5">
        <v>45623.319618055597</v>
      </c>
      <c r="E15996">
        <f t="shared" si="250"/>
        <v>93</v>
      </c>
      <c r="F15996" s="6">
        <v>45597</v>
      </c>
    </row>
    <row r="15997" spans="1:6" x14ac:dyDescent="0.25">
      <c r="A15997" s="4" t="s">
        <v>6</v>
      </c>
      <c r="B15997" t="s">
        <v>113899</v>
      </c>
      <c r="C15997" s="5">
        <v>45614.6427430556</v>
      </c>
      <c r="D15997" s="5">
        <v>45623.322129629603</v>
      </c>
      <c r="E15997">
        <f t="shared" si="250"/>
        <v>9</v>
      </c>
      <c r="F15997" s="6">
        <v>45597</v>
      </c>
    </row>
    <row r="15998" spans="1:6" x14ac:dyDescent="0.25">
      <c r="A15998" s="4" t="s">
        <v>6</v>
      </c>
      <c r="B15998" t="s">
        <v>113900</v>
      </c>
      <c r="C15998" s="5">
        <v>45614.435462963003</v>
      </c>
      <c r="D15998" s="5">
        <v>45623.324490740699</v>
      </c>
      <c r="E15998">
        <f t="shared" si="250"/>
        <v>9</v>
      </c>
      <c r="F15998" s="6">
        <v>45597</v>
      </c>
    </row>
    <row r="15999" spans="1:6" x14ac:dyDescent="0.25">
      <c r="A15999" s="4" t="s">
        <v>6</v>
      </c>
      <c r="B15999" t="s">
        <v>113901</v>
      </c>
      <c r="C15999" s="5">
        <v>45614.757534722201</v>
      </c>
      <c r="D15999" s="5">
        <v>45623.324490740699</v>
      </c>
      <c r="E15999">
        <f t="shared" si="250"/>
        <v>9</v>
      </c>
      <c r="F15999" s="6">
        <v>45597</v>
      </c>
    </row>
    <row r="16000" spans="1:6" x14ac:dyDescent="0.25">
      <c r="A16000" s="4" t="s">
        <v>6</v>
      </c>
      <c r="B16000" t="s">
        <v>113902</v>
      </c>
      <c r="C16000" s="5">
        <v>45615.507395833301</v>
      </c>
      <c r="D16000" s="5">
        <v>45623.324490740699</v>
      </c>
      <c r="E16000">
        <f t="shared" si="250"/>
        <v>8</v>
      </c>
      <c r="F16000" s="6">
        <v>45597</v>
      </c>
    </row>
    <row r="16001" spans="1:6" x14ac:dyDescent="0.25">
      <c r="A16001" s="4" t="s">
        <v>6</v>
      </c>
      <c r="B16001" t="s">
        <v>113903</v>
      </c>
      <c r="C16001" s="5">
        <v>45614.645671296297</v>
      </c>
      <c r="D16001" s="5">
        <v>45623.324502314797</v>
      </c>
      <c r="E16001">
        <f t="shared" si="250"/>
        <v>9</v>
      </c>
      <c r="F16001" s="6">
        <v>45597</v>
      </c>
    </row>
    <row r="16002" spans="1:6" x14ac:dyDescent="0.25">
      <c r="A16002" s="4" t="s">
        <v>6</v>
      </c>
      <c r="B16002" t="s">
        <v>113904</v>
      </c>
      <c r="C16002" s="5">
        <v>45530.191620370402</v>
      </c>
      <c r="D16002" s="5">
        <v>45623.325173611098</v>
      </c>
      <c r="E16002">
        <f t="shared" ref="E16002:E16065" si="251">ROUND(D16002-C16002,0)</f>
        <v>93</v>
      </c>
      <c r="F16002" s="6">
        <v>45597</v>
      </c>
    </row>
    <row r="16003" spans="1:6" x14ac:dyDescent="0.25">
      <c r="A16003" s="4" t="s">
        <v>6</v>
      </c>
      <c r="B16003" t="s">
        <v>113905</v>
      </c>
      <c r="C16003" s="5">
        <v>45614.852696759299</v>
      </c>
      <c r="D16003" s="5">
        <v>45623.327800925901</v>
      </c>
      <c r="E16003">
        <f t="shared" si="251"/>
        <v>8</v>
      </c>
      <c r="F16003" s="6">
        <v>45597</v>
      </c>
    </row>
    <row r="16004" spans="1:6" x14ac:dyDescent="0.25">
      <c r="A16004" s="4" t="s">
        <v>6</v>
      </c>
      <c r="B16004" t="s">
        <v>113906</v>
      </c>
      <c r="C16004" s="5">
        <v>45614.456111111103</v>
      </c>
      <c r="D16004" s="5">
        <v>45623.328055555598</v>
      </c>
      <c r="E16004">
        <f t="shared" si="251"/>
        <v>9</v>
      </c>
      <c r="F16004" s="6">
        <v>45597</v>
      </c>
    </row>
    <row r="16005" spans="1:6" x14ac:dyDescent="0.25">
      <c r="A16005" s="4" t="s">
        <v>6</v>
      </c>
      <c r="B16005" t="s">
        <v>113907</v>
      </c>
      <c r="C16005" s="5">
        <v>45615.525567129604</v>
      </c>
      <c r="D16005" s="5">
        <v>45623.328055555598</v>
      </c>
      <c r="E16005">
        <f t="shared" si="251"/>
        <v>8</v>
      </c>
      <c r="F16005" s="6">
        <v>45597</v>
      </c>
    </row>
    <row r="16006" spans="1:6" x14ac:dyDescent="0.25">
      <c r="A16006" s="4" t="s">
        <v>6</v>
      </c>
      <c r="B16006" t="s">
        <v>113908</v>
      </c>
      <c r="C16006" s="5">
        <v>45614.746712963002</v>
      </c>
      <c r="D16006" s="5">
        <v>45623.3286226852</v>
      </c>
      <c r="E16006">
        <f t="shared" si="251"/>
        <v>9</v>
      </c>
      <c r="F16006" s="6">
        <v>45597</v>
      </c>
    </row>
    <row r="16007" spans="1:6" x14ac:dyDescent="0.25">
      <c r="A16007" s="4" t="s">
        <v>6</v>
      </c>
      <c r="B16007" t="s">
        <v>113909</v>
      </c>
      <c r="C16007" s="5">
        <v>45614.858240740701</v>
      </c>
      <c r="D16007" s="5">
        <v>45623.3297453704</v>
      </c>
      <c r="E16007">
        <f t="shared" si="251"/>
        <v>8</v>
      </c>
      <c r="F16007" s="6">
        <v>45597</v>
      </c>
    </row>
    <row r="16008" spans="1:6" x14ac:dyDescent="0.25">
      <c r="A16008" s="4" t="s">
        <v>6</v>
      </c>
      <c r="B16008" t="s">
        <v>113910</v>
      </c>
      <c r="C16008" s="5">
        <v>45324.447337962964</v>
      </c>
      <c r="D16008" s="5">
        <v>45623.3301041667</v>
      </c>
      <c r="E16008">
        <f t="shared" si="251"/>
        <v>299</v>
      </c>
      <c r="F16008" s="6">
        <v>45597</v>
      </c>
    </row>
    <row r="16009" spans="1:6" x14ac:dyDescent="0.25">
      <c r="A16009" s="4" t="s">
        <v>6</v>
      </c>
      <c r="B16009" t="s">
        <v>113911</v>
      </c>
      <c r="C16009" s="5">
        <v>45481.494189814803</v>
      </c>
      <c r="D16009" s="5">
        <v>45623.330254629604</v>
      </c>
      <c r="E16009">
        <f t="shared" si="251"/>
        <v>142</v>
      </c>
      <c r="F16009" s="6">
        <v>45597</v>
      </c>
    </row>
    <row r="16010" spans="1:6" x14ac:dyDescent="0.25">
      <c r="A16010" s="4" t="s">
        <v>6</v>
      </c>
      <c r="B16010" t="s">
        <v>113912</v>
      </c>
      <c r="C16010" s="5">
        <v>45481.547893518502</v>
      </c>
      <c r="D16010" s="5">
        <v>45623.330659722204</v>
      </c>
      <c r="E16010">
        <f t="shared" si="251"/>
        <v>142</v>
      </c>
      <c r="F16010" s="6">
        <v>45597</v>
      </c>
    </row>
    <row r="16011" spans="1:6" x14ac:dyDescent="0.25">
      <c r="A16011" s="4" t="s">
        <v>6</v>
      </c>
      <c r="B16011" t="s">
        <v>113913</v>
      </c>
      <c r="C16011" s="5">
        <v>45614.647511574098</v>
      </c>
      <c r="D16011" s="5">
        <v>45623.331099536997</v>
      </c>
      <c r="E16011">
        <f t="shared" si="251"/>
        <v>9</v>
      </c>
      <c r="F16011" s="6">
        <v>45597</v>
      </c>
    </row>
    <row r="16012" spans="1:6" x14ac:dyDescent="0.25">
      <c r="A16012" s="4" t="s">
        <v>6</v>
      </c>
      <c r="B16012" t="s">
        <v>113914</v>
      </c>
      <c r="C16012" s="5">
        <v>45490.269050925897</v>
      </c>
      <c r="D16012" s="5">
        <v>45623.331377314797</v>
      </c>
      <c r="E16012">
        <f t="shared" si="251"/>
        <v>133</v>
      </c>
      <c r="F16012" s="6">
        <v>45597</v>
      </c>
    </row>
    <row r="16013" spans="1:6" x14ac:dyDescent="0.25">
      <c r="A16013" s="4" t="s">
        <v>6</v>
      </c>
      <c r="B16013" t="s">
        <v>113915</v>
      </c>
      <c r="C16013" s="5">
        <v>45614.426597222198</v>
      </c>
      <c r="D16013" s="5">
        <v>45623.331504629597</v>
      </c>
      <c r="E16013">
        <f t="shared" si="251"/>
        <v>9</v>
      </c>
      <c r="F16013" s="6">
        <v>45597</v>
      </c>
    </row>
    <row r="16014" spans="1:6" x14ac:dyDescent="0.25">
      <c r="A16014" s="4" t="s">
        <v>6</v>
      </c>
      <c r="B16014" t="s">
        <v>113916</v>
      </c>
      <c r="C16014" s="5">
        <v>45481.3652083333</v>
      </c>
      <c r="D16014" s="5">
        <v>45623.331608796303</v>
      </c>
      <c r="E16014">
        <f t="shared" si="251"/>
        <v>142</v>
      </c>
      <c r="F16014" s="6">
        <v>45597</v>
      </c>
    </row>
    <row r="16015" spans="1:6" x14ac:dyDescent="0.25">
      <c r="A16015" s="4" t="s">
        <v>6</v>
      </c>
      <c r="B16015" t="s">
        <v>113917</v>
      </c>
      <c r="C16015" s="5">
        <v>45614.739293981504</v>
      </c>
      <c r="D16015" s="5">
        <v>45623.331828703696</v>
      </c>
      <c r="E16015">
        <f t="shared" si="251"/>
        <v>9</v>
      </c>
      <c r="F16015" s="6">
        <v>45597</v>
      </c>
    </row>
    <row r="16016" spans="1:6" x14ac:dyDescent="0.25">
      <c r="A16016" s="4" t="s">
        <v>6</v>
      </c>
      <c r="B16016" t="s">
        <v>113918</v>
      </c>
      <c r="C16016" s="5">
        <v>45615.610034722202</v>
      </c>
      <c r="D16016" s="5">
        <v>45623.332418981503</v>
      </c>
      <c r="E16016">
        <f t="shared" si="251"/>
        <v>8</v>
      </c>
      <c r="F16016" s="6">
        <v>45597</v>
      </c>
    </row>
    <row r="16017" spans="1:6" x14ac:dyDescent="0.25">
      <c r="A16017" s="4" t="s">
        <v>6</v>
      </c>
      <c r="B16017" t="s">
        <v>113919</v>
      </c>
      <c r="C16017" s="5">
        <v>45495.492534722202</v>
      </c>
      <c r="D16017" s="5">
        <v>45623.3331944444</v>
      </c>
      <c r="E16017">
        <f t="shared" si="251"/>
        <v>128</v>
      </c>
      <c r="F16017" s="6">
        <v>45597</v>
      </c>
    </row>
    <row r="16018" spans="1:6" x14ac:dyDescent="0.25">
      <c r="A16018" s="4" t="s">
        <v>6</v>
      </c>
      <c r="B16018" t="s">
        <v>113920</v>
      </c>
      <c r="C16018" s="5">
        <v>45615.417256944398</v>
      </c>
      <c r="D16018" s="5">
        <v>45623.334652777798</v>
      </c>
      <c r="E16018">
        <f t="shared" si="251"/>
        <v>8</v>
      </c>
      <c r="F16018" s="6">
        <v>45597</v>
      </c>
    </row>
    <row r="16019" spans="1:6" x14ac:dyDescent="0.25">
      <c r="A16019" s="4" t="s">
        <v>6</v>
      </c>
      <c r="B16019" t="s">
        <v>113921</v>
      </c>
      <c r="C16019" s="5">
        <v>45615.615902777798</v>
      </c>
      <c r="D16019" s="5">
        <v>45623.3351273148</v>
      </c>
      <c r="E16019">
        <f t="shared" si="251"/>
        <v>8</v>
      </c>
      <c r="F16019" s="6">
        <v>45597</v>
      </c>
    </row>
    <row r="16020" spans="1:6" x14ac:dyDescent="0.25">
      <c r="A16020" s="4" t="s">
        <v>6</v>
      </c>
      <c r="B16020" t="s">
        <v>113922</v>
      </c>
      <c r="C16020" s="5">
        <v>45598.425150463001</v>
      </c>
      <c r="D16020" s="5">
        <v>45623.335451388899</v>
      </c>
      <c r="E16020">
        <f t="shared" si="251"/>
        <v>25</v>
      </c>
      <c r="F16020" s="6">
        <v>45597</v>
      </c>
    </row>
    <row r="16021" spans="1:6" x14ac:dyDescent="0.25">
      <c r="A16021" s="4" t="s">
        <v>6</v>
      </c>
      <c r="B16021" t="s">
        <v>113923</v>
      </c>
      <c r="C16021" s="5">
        <v>45614.424062500002</v>
      </c>
      <c r="D16021" s="5">
        <v>45623.335497685199</v>
      </c>
      <c r="E16021">
        <f t="shared" si="251"/>
        <v>9</v>
      </c>
      <c r="F16021" s="6">
        <v>45597</v>
      </c>
    </row>
    <row r="16022" spans="1:6" x14ac:dyDescent="0.25">
      <c r="A16022" s="4" t="s">
        <v>6</v>
      </c>
      <c r="B16022" t="s">
        <v>113924</v>
      </c>
      <c r="C16022" s="5">
        <v>45614.458530092597</v>
      </c>
      <c r="D16022" s="5">
        <v>45623.3358449074</v>
      </c>
      <c r="E16022">
        <f t="shared" si="251"/>
        <v>9</v>
      </c>
      <c r="F16022" s="6">
        <v>45597</v>
      </c>
    </row>
    <row r="16023" spans="1:6" x14ac:dyDescent="0.25">
      <c r="A16023" s="4" t="s">
        <v>6</v>
      </c>
      <c r="B16023" t="s">
        <v>113925</v>
      </c>
      <c r="C16023" s="5">
        <v>45559.4395717593</v>
      </c>
      <c r="D16023" s="5">
        <v>45623.335960648103</v>
      </c>
      <c r="E16023">
        <f t="shared" si="251"/>
        <v>64</v>
      </c>
      <c r="F16023" s="6">
        <v>45597</v>
      </c>
    </row>
    <row r="16024" spans="1:6" x14ac:dyDescent="0.25">
      <c r="A16024" s="4" t="s">
        <v>6</v>
      </c>
      <c r="B16024" t="s">
        <v>113926</v>
      </c>
      <c r="C16024" s="5">
        <v>45614.726817129602</v>
      </c>
      <c r="D16024" s="5">
        <v>45623.3360300926</v>
      </c>
      <c r="E16024">
        <f t="shared" si="251"/>
        <v>9</v>
      </c>
      <c r="F16024" s="6">
        <v>45597</v>
      </c>
    </row>
    <row r="16025" spans="1:6" x14ac:dyDescent="0.25">
      <c r="A16025" s="4" t="s">
        <v>6</v>
      </c>
      <c r="B16025" t="s">
        <v>113927</v>
      </c>
      <c r="C16025" s="5">
        <v>45615.412789351903</v>
      </c>
      <c r="D16025" s="5">
        <v>45623.336284722202</v>
      </c>
      <c r="E16025">
        <f t="shared" si="251"/>
        <v>8</v>
      </c>
      <c r="F16025" s="6">
        <v>45597</v>
      </c>
    </row>
    <row r="16026" spans="1:6" x14ac:dyDescent="0.25">
      <c r="A16026" s="4" t="s">
        <v>6</v>
      </c>
      <c r="B16026" t="s">
        <v>113928</v>
      </c>
      <c r="C16026" s="5">
        <v>45604.392094907402</v>
      </c>
      <c r="D16026" s="5">
        <v>45623.336932870399</v>
      </c>
      <c r="E16026">
        <f t="shared" si="251"/>
        <v>19</v>
      </c>
      <c r="F16026" s="6">
        <v>45597</v>
      </c>
    </row>
    <row r="16027" spans="1:6" x14ac:dyDescent="0.25">
      <c r="A16027" s="4" t="s">
        <v>6</v>
      </c>
      <c r="B16027" t="s">
        <v>113929</v>
      </c>
      <c r="C16027" s="5">
        <v>45525.481712963003</v>
      </c>
      <c r="D16027" s="5">
        <v>45623.3374652778</v>
      </c>
      <c r="E16027">
        <f t="shared" si="251"/>
        <v>98</v>
      </c>
      <c r="F16027" s="6">
        <v>45597</v>
      </c>
    </row>
    <row r="16028" spans="1:6" x14ac:dyDescent="0.25">
      <c r="A16028" s="4" t="s">
        <v>6</v>
      </c>
      <c r="B16028" t="s">
        <v>113930</v>
      </c>
      <c r="C16028" s="5">
        <v>45614.723692129599</v>
      </c>
      <c r="D16028" s="5">
        <v>45623.337569444397</v>
      </c>
      <c r="E16028">
        <f t="shared" si="251"/>
        <v>9</v>
      </c>
      <c r="F16028" s="6">
        <v>45597</v>
      </c>
    </row>
    <row r="16029" spans="1:6" x14ac:dyDescent="0.25">
      <c r="A16029" s="4" t="s">
        <v>6</v>
      </c>
      <c r="B16029" t="s">
        <v>113931</v>
      </c>
      <c r="C16029" s="5">
        <v>45505.5399652778</v>
      </c>
      <c r="D16029" s="5">
        <v>45623.337743055599</v>
      </c>
      <c r="E16029">
        <f t="shared" si="251"/>
        <v>118</v>
      </c>
      <c r="F16029" s="6">
        <v>45597</v>
      </c>
    </row>
    <row r="16030" spans="1:6" x14ac:dyDescent="0.25">
      <c r="A16030" s="4" t="s">
        <v>6</v>
      </c>
      <c r="B16030" t="s">
        <v>113932</v>
      </c>
      <c r="C16030" s="5">
        <v>45615.412094907399</v>
      </c>
      <c r="D16030" s="5">
        <v>45623.337847222203</v>
      </c>
      <c r="E16030">
        <f t="shared" si="251"/>
        <v>8</v>
      </c>
      <c r="F16030" s="6">
        <v>45597</v>
      </c>
    </row>
    <row r="16031" spans="1:6" x14ac:dyDescent="0.25">
      <c r="A16031" s="4" t="s">
        <v>6</v>
      </c>
      <c r="B16031" t="s">
        <v>113933</v>
      </c>
      <c r="C16031" s="5">
        <v>45614.651631944398</v>
      </c>
      <c r="D16031" s="5">
        <v>45623.339074074102</v>
      </c>
      <c r="E16031">
        <f t="shared" si="251"/>
        <v>9</v>
      </c>
      <c r="F16031" s="6">
        <v>45597</v>
      </c>
    </row>
    <row r="16032" spans="1:6" x14ac:dyDescent="0.25">
      <c r="A16032" s="4" t="s">
        <v>6</v>
      </c>
      <c r="B16032" t="s">
        <v>113934</v>
      </c>
      <c r="C16032" s="5">
        <v>45614.708287037</v>
      </c>
      <c r="D16032" s="5">
        <v>45623.340150463002</v>
      </c>
      <c r="E16032">
        <f t="shared" si="251"/>
        <v>9</v>
      </c>
      <c r="F16032" s="6">
        <v>45597</v>
      </c>
    </row>
    <row r="16033" spans="1:6" x14ac:dyDescent="0.25">
      <c r="A16033" s="4" t="s">
        <v>6</v>
      </c>
      <c r="B16033" t="s">
        <v>113935</v>
      </c>
      <c r="C16033" s="5">
        <v>45614.461724537003</v>
      </c>
      <c r="D16033" s="5">
        <v>45623.341168981497</v>
      </c>
      <c r="E16033">
        <f t="shared" si="251"/>
        <v>9</v>
      </c>
      <c r="F16033" s="6">
        <v>45597</v>
      </c>
    </row>
    <row r="16034" spans="1:6" x14ac:dyDescent="0.25">
      <c r="A16034" s="4" t="s">
        <v>6</v>
      </c>
      <c r="B16034" t="s">
        <v>113936</v>
      </c>
      <c r="C16034" s="5">
        <v>45615.409756944398</v>
      </c>
      <c r="D16034" s="5">
        <v>45623.341620370396</v>
      </c>
      <c r="E16034">
        <f t="shared" si="251"/>
        <v>8</v>
      </c>
      <c r="F16034" s="6">
        <v>45597</v>
      </c>
    </row>
    <row r="16035" spans="1:6" x14ac:dyDescent="0.25">
      <c r="A16035" s="4" t="s">
        <v>6</v>
      </c>
      <c r="B16035" t="s">
        <v>113937</v>
      </c>
      <c r="C16035" s="5">
        <v>45615.327511574098</v>
      </c>
      <c r="D16035" s="5">
        <v>45623.342858796299</v>
      </c>
      <c r="E16035">
        <f t="shared" si="251"/>
        <v>8</v>
      </c>
      <c r="F16035" s="6">
        <v>45597</v>
      </c>
    </row>
    <row r="16036" spans="1:6" x14ac:dyDescent="0.25">
      <c r="A16036" s="4" t="s">
        <v>6</v>
      </c>
      <c r="B16036" t="s">
        <v>113938</v>
      </c>
      <c r="C16036" s="5">
        <v>45609.6718287037</v>
      </c>
      <c r="D16036" s="5">
        <v>45623.342881944402</v>
      </c>
      <c r="E16036">
        <f t="shared" si="251"/>
        <v>14</v>
      </c>
      <c r="F16036" s="6">
        <v>45597</v>
      </c>
    </row>
    <row r="16037" spans="1:6" x14ac:dyDescent="0.25">
      <c r="A16037" s="4" t="s">
        <v>6</v>
      </c>
      <c r="B16037" t="s">
        <v>113939</v>
      </c>
      <c r="C16037" s="5">
        <v>45614.461817129602</v>
      </c>
      <c r="D16037" s="5">
        <v>45623.343564814801</v>
      </c>
      <c r="E16037">
        <f t="shared" si="251"/>
        <v>9</v>
      </c>
      <c r="F16037" s="6">
        <v>45597</v>
      </c>
    </row>
    <row r="16038" spans="1:6" x14ac:dyDescent="0.25">
      <c r="A16038" s="4" t="s">
        <v>6</v>
      </c>
      <c r="B16038" t="s">
        <v>113940</v>
      </c>
      <c r="C16038" s="5">
        <v>45614.653414351902</v>
      </c>
      <c r="D16038" s="5">
        <v>45623.343831018501</v>
      </c>
      <c r="E16038">
        <f t="shared" si="251"/>
        <v>9</v>
      </c>
      <c r="F16038" s="6">
        <v>45597</v>
      </c>
    </row>
    <row r="16039" spans="1:6" x14ac:dyDescent="0.25">
      <c r="A16039" s="4" t="s">
        <v>6</v>
      </c>
      <c r="B16039" t="s">
        <v>113941</v>
      </c>
      <c r="C16039" s="5">
        <v>45615.4305902778</v>
      </c>
      <c r="D16039" s="5">
        <v>45623.343935185199</v>
      </c>
      <c r="E16039">
        <f t="shared" si="251"/>
        <v>8</v>
      </c>
      <c r="F16039" s="6">
        <v>45597</v>
      </c>
    </row>
    <row r="16040" spans="1:6" x14ac:dyDescent="0.25">
      <c r="A16040" s="4" t="s">
        <v>6</v>
      </c>
      <c r="B16040" t="s">
        <v>113942</v>
      </c>
      <c r="C16040" s="5">
        <v>45615.398611111101</v>
      </c>
      <c r="D16040" s="5">
        <v>45623.344224537002</v>
      </c>
      <c r="E16040">
        <f t="shared" si="251"/>
        <v>8</v>
      </c>
      <c r="F16040" s="6">
        <v>45597</v>
      </c>
    </row>
    <row r="16041" spans="1:6" x14ac:dyDescent="0.25">
      <c r="A16041" s="4" t="s">
        <v>6</v>
      </c>
      <c r="B16041" t="s">
        <v>113943</v>
      </c>
      <c r="C16041" s="5">
        <v>45615.542083333297</v>
      </c>
      <c r="D16041" s="5">
        <v>45623.3452314815</v>
      </c>
      <c r="E16041">
        <f t="shared" si="251"/>
        <v>8</v>
      </c>
      <c r="F16041" s="6">
        <v>45597</v>
      </c>
    </row>
    <row r="16042" spans="1:6" x14ac:dyDescent="0.25">
      <c r="A16042" s="4" t="s">
        <v>6</v>
      </c>
      <c r="B16042" t="s">
        <v>113944</v>
      </c>
      <c r="C16042" s="5">
        <v>45609.673530092601</v>
      </c>
      <c r="D16042" s="5">
        <v>45623.346921296303</v>
      </c>
      <c r="E16042">
        <f t="shared" si="251"/>
        <v>14</v>
      </c>
      <c r="F16042" s="6">
        <v>45597</v>
      </c>
    </row>
    <row r="16043" spans="1:6" x14ac:dyDescent="0.25">
      <c r="A16043" s="4" t="s">
        <v>6</v>
      </c>
      <c r="B16043" t="s">
        <v>113945</v>
      </c>
      <c r="C16043" s="5">
        <v>45545.423368055599</v>
      </c>
      <c r="D16043" s="5">
        <v>45623.347141203703</v>
      </c>
      <c r="E16043">
        <f t="shared" si="251"/>
        <v>78</v>
      </c>
      <c r="F16043" s="6">
        <v>45597</v>
      </c>
    </row>
    <row r="16044" spans="1:6" x14ac:dyDescent="0.25">
      <c r="A16044" s="4" t="s">
        <v>6</v>
      </c>
      <c r="B16044" t="s">
        <v>113946</v>
      </c>
      <c r="C16044" s="5">
        <v>45610.668715277803</v>
      </c>
      <c r="D16044" s="5">
        <v>45623.347199074102</v>
      </c>
      <c r="E16044">
        <f t="shared" si="251"/>
        <v>13</v>
      </c>
      <c r="F16044" s="6">
        <v>45597</v>
      </c>
    </row>
    <row r="16045" spans="1:6" x14ac:dyDescent="0.25">
      <c r="A16045" s="4" t="s">
        <v>6</v>
      </c>
      <c r="B16045" t="s">
        <v>113947</v>
      </c>
      <c r="C16045" s="5">
        <v>45615.387372685203</v>
      </c>
      <c r="D16045" s="5">
        <v>45623.348148148201</v>
      </c>
      <c r="E16045">
        <f t="shared" si="251"/>
        <v>8</v>
      </c>
      <c r="F16045" s="6">
        <v>45597</v>
      </c>
    </row>
    <row r="16046" spans="1:6" x14ac:dyDescent="0.25">
      <c r="A16046" s="4" t="s">
        <v>6</v>
      </c>
      <c r="B16046" t="s">
        <v>113948</v>
      </c>
      <c r="C16046" s="5">
        <v>45615.626192129603</v>
      </c>
      <c r="D16046" s="5">
        <v>45623.348356481503</v>
      </c>
      <c r="E16046">
        <f t="shared" si="251"/>
        <v>8</v>
      </c>
      <c r="F16046" s="6">
        <v>45597</v>
      </c>
    </row>
    <row r="16047" spans="1:6" x14ac:dyDescent="0.25">
      <c r="A16047" s="4" t="s">
        <v>6</v>
      </c>
      <c r="B16047" t="s">
        <v>113949</v>
      </c>
      <c r="C16047" s="5">
        <v>45614.655833333301</v>
      </c>
      <c r="D16047" s="5">
        <v>45623.349398148202</v>
      </c>
      <c r="E16047">
        <f t="shared" si="251"/>
        <v>9</v>
      </c>
      <c r="F16047" s="6">
        <v>45597</v>
      </c>
    </row>
    <row r="16048" spans="1:6" x14ac:dyDescent="0.25">
      <c r="A16048" s="4" t="s">
        <v>6</v>
      </c>
      <c r="B16048" t="s">
        <v>113950</v>
      </c>
      <c r="C16048" s="5">
        <v>45615.482766203699</v>
      </c>
      <c r="D16048" s="5">
        <v>45623.3496759259</v>
      </c>
      <c r="E16048">
        <f t="shared" si="251"/>
        <v>8</v>
      </c>
      <c r="F16048" s="6">
        <v>45597</v>
      </c>
    </row>
    <row r="16049" spans="1:6" x14ac:dyDescent="0.25">
      <c r="A16049" s="4" t="s">
        <v>6</v>
      </c>
      <c r="B16049" t="s">
        <v>113951</v>
      </c>
      <c r="C16049" s="5">
        <v>45546.257256944402</v>
      </c>
      <c r="D16049" s="5">
        <v>45623.351238425901</v>
      </c>
      <c r="E16049">
        <f t="shared" si="251"/>
        <v>77</v>
      </c>
      <c r="F16049" s="6">
        <v>45597</v>
      </c>
    </row>
    <row r="16050" spans="1:6" x14ac:dyDescent="0.25">
      <c r="A16050" s="4" t="s">
        <v>6</v>
      </c>
      <c r="B16050" t="s">
        <v>113952</v>
      </c>
      <c r="C16050" s="5">
        <v>45516.235613425903</v>
      </c>
      <c r="D16050" s="5">
        <v>45623.351944444403</v>
      </c>
      <c r="E16050">
        <f t="shared" si="251"/>
        <v>107</v>
      </c>
      <c r="F16050" s="6">
        <v>45597</v>
      </c>
    </row>
    <row r="16051" spans="1:6" x14ac:dyDescent="0.25">
      <c r="A16051" s="4" t="s">
        <v>6</v>
      </c>
      <c r="B16051" t="s">
        <v>113953</v>
      </c>
      <c r="C16051" s="5">
        <v>45615.439363425903</v>
      </c>
      <c r="D16051" s="5">
        <v>45623.3519675926</v>
      </c>
      <c r="E16051">
        <f t="shared" si="251"/>
        <v>8</v>
      </c>
      <c r="F16051" s="6">
        <v>45597</v>
      </c>
    </row>
    <row r="16052" spans="1:6" x14ac:dyDescent="0.25">
      <c r="A16052" s="4" t="s">
        <v>6</v>
      </c>
      <c r="B16052" t="s">
        <v>113954</v>
      </c>
      <c r="C16052" s="5">
        <v>45614.417534722197</v>
      </c>
      <c r="D16052" s="5">
        <v>45623.352187500001</v>
      </c>
      <c r="E16052">
        <f t="shared" si="251"/>
        <v>9</v>
      </c>
      <c r="F16052" s="6">
        <v>45597</v>
      </c>
    </row>
    <row r="16053" spans="1:6" x14ac:dyDescent="0.25">
      <c r="A16053" s="4" t="s">
        <v>6</v>
      </c>
      <c r="B16053" t="s">
        <v>113955</v>
      </c>
      <c r="C16053" s="5">
        <v>45615.4234953704</v>
      </c>
      <c r="D16053" s="5">
        <v>45623.352314814802</v>
      </c>
      <c r="E16053">
        <f t="shared" si="251"/>
        <v>8</v>
      </c>
      <c r="F16053" s="6">
        <v>45597</v>
      </c>
    </row>
    <row r="16054" spans="1:6" x14ac:dyDescent="0.25">
      <c r="A16054" s="4" t="s">
        <v>6</v>
      </c>
      <c r="B16054" t="s">
        <v>113956</v>
      </c>
      <c r="C16054" s="5">
        <v>45547.379907407398</v>
      </c>
      <c r="D16054" s="5">
        <v>45623.352337962999</v>
      </c>
      <c r="E16054">
        <f t="shared" si="251"/>
        <v>76</v>
      </c>
      <c r="F16054" s="6">
        <v>45597</v>
      </c>
    </row>
    <row r="16055" spans="1:6" x14ac:dyDescent="0.25">
      <c r="A16055" s="4" t="s">
        <v>6</v>
      </c>
      <c r="B16055" t="s">
        <v>113957</v>
      </c>
      <c r="C16055" s="5">
        <v>45615.485127314802</v>
      </c>
      <c r="D16055" s="5">
        <v>45623.3526851852</v>
      </c>
      <c r="E16055">
        <f t="shared" si="251"/>
        <v>8</v>
      </c>
      <c r="F16055" s="6">
        <v>45597</v>
      </c>
    </row>
    <row r="16056" spans="1:6" x14ac:dyDescent="0.25">
      <c r="A16056" s="4" t="s">
        <v>6</v>
      </c>
      <c r="B16056" t="s">
        <v>113958</v>
      </c>
      <c r="C16056" s="5">
        <v>45614.660462963002</v>
      </c>
      <c r="D16056" s="5">
        <v>45623.353159722203</v>
      </c>
      <c r="E16056">
        <f t="shared" si="251"/>
        <v>9</v>
      </c>
      <c r="F16056" s="6">
        <v>45597</v>
      </c>
    </row>
    <row r="16057" spans="1:6" x14ac:dyDescent="0.25">
      <c r="A16057" s="4" t="s">
        <v>6</v>
      </c>
      <c r="B16057" t="s">
        <v>113959</v>
      </c>
      <c r="C16057" s="5">
        <v>45614.617916666699</v>
      </c>
      <c r="D16057" s="5">
        <v>45623.353287037004</v>
      </c>
      <c r="E16057">
        <f t="shared" si="251"/>
        <v>9</v>
      </c>
      <c r="F16057" s="6">
        <v>45597</v>
      </c>
    </row>
    <row r="16058" spans="1:6" x14ac:dyDescent="0.25">
      <c r="A16058" s="4" t="s">
        <v>6</v>
      </c>
      <c r="B16058" t="s">
        <v>113960</v>
      </c>
      <c r="C16058" s="5">
        <v>45615.372233796297</v>
      </c>
      <c r="D16058" s="5">
        <v>45623.354861111096</v>
      </c>
      <c r="E16058">
        <f t="shared" si="251"/>
        <v>8</v>
      </c>
      <c r="F16058" s="6">
        <v>45597</v>
      </c>
    </row>
    <row r="16059" spans="1:6" x14ac:dyDescent="0.25">
      <c r="A16059" s="4" t="s">
        <v>6</v>
      </c>
      <c r="B16059" t="s">
        <v>113961</v>
      </c>
      <c r="C16059" s="5">
        <v>45614.661377314798</v>
      </c>
      <c r="D16059" s="5">
        <v>45623.355243055601</v>
      </c>
      <c r="E16059">
        <f t="shared" si="251"/>
        <v>9</v>
      </c>
      <c r="F16059" s="6">
        <v>45597</v>
      </c>
    </row>
    <row r="16060" spans="1:6" x14ac:dyDescent="0.25">
      <c r="A16060" s="4" t="s">
        <v>6</v>
      </c>
      <c r="B16060" t="s">
        <v>113962</v>
      </c>
      <c r="C16060" s="5">
        <v>45530.269502314797</v>
      </c>
      <c r="D16060" s="5">
        <v>45623.355462963002</v>
      </c>
      <c r="E16060">
        <f t="shared" si="251"/>
        <v>93</v>
      </c>
      <c r="F16060" s="6">
        <v>45597</v>
      </c>
    </row>
    <row r="16061" spans="1:6" x14ac:dyDescent="0.25">
      <c r="A16061" s="4" t="s">
        <v>6</v>
      </c>
      <c r="B16061" t="s">
        <v>113963</v>
      </c>
      <c r="C16061" s="5">
        <v>45553.460613425901</v>
      </c>
      <c r="D16061" s="5">
        <v>45623.356446759302</v>
      </c>
      <c r="E16061">
        <f t="shared" si="251"/>
        <v>70</v>
      </c>
      <c r="F16061" s="6">
        <v>45597</v>
      </c>
    </row>
    <row r="16062" spans="1:6" x14ac:dyDescent="0.25">
      <c r="A16062" s="4" t="s">
        <v>6</v>
      </c>
      <c r="B16062" t="s">
        <v>113964</v>
      </c>
      <c r="C16062" s="5">
        <v>45565.309016203697</v>
      </c>
      <c r="D16062" s="5">
        <v>45623.357465277797</v>
      </c>
      <c r="E16062">
        <f t="shared" si="251"/>
        <v>58</v>
      </c>
      <c r="F16062" s="6">
        <v>45597</v>
      </c>
    </row>
    <row r="16063" spans="1:6" x14ac:dyDescent="0.25">
      <c r="A16063" s="4" t="s">
        <v>6</v>
      </c>
      <c r="B16063" t="s">
        <v>113965</v>
      </c>
      <c r="C16063" s="5">
        <v>45569.555219907401</v>
      </c>
      <c r="D16063" s="5">
        <v>45623.357592592598</v>
      </c>
      <c r="E16063">
        <f t="shared" si="251"/>
        <v>54</v>
      </c>
      <c r="F16063" s="6">
        <v>45597</v>
      </c>
    </row>
    <row r="16064" spans="1:6" x14ac:dyDescent="0.25">
      <c r="A16064" s="4" t="s">
        <v>6</v>
      </c>
      <c r="B16064" t="s">
        <v>113966</v>
      </c>
      <c r="C16064" s="5">
        <v>45527.482511574097</v>
      </c>
      <c r="D16064" s="5">
        <v>45623.3578935185</v>
      </c>
      <c r="E16064">
        <f t="shared" si="251"/>
        <v>96</v>
      </c>
      <c r="F16064" s="6">
        <v>45597</v>
      </c>
    </row>
    <row r="16065" spans="1:6" x14ac:dyDescent="0.25">
      <c r="A16065" s="4" t="s">
        <v>6</v>
      </c>
      <c r="B16065" t="s">
        <v>113967</v>
      </c>
      <c r="C16065" s="5">
        <v>45614.566053240698</v>
      </c>
      <c r="D16065" s="5">
        <v>45623.359097222201</v>
      </c>
      <c r="E16065">
        <f t="shared" si="251"/>
        <v>9</v>
      </c>
      <c r="F16065" s="6">
        <v>45597</v>
      </c>
    </row>
    <row r="16066" spans="1:6" x14ac:dyDescent="0.25">
      <c r="A16066" s="4" t="s">
        <v>6</v>
      </c>
      <c r="B16066" t="s">
        <v>113968</v>
      </c>
      <c r="C16066" s="5">
        <v>45615.621817129599</v>
      </c>
      <c r="D16066" s="5">
        <v>45623.359432870398</v>
      </c>
      <c r="E16066">
        <f t="shared" ref="E16066:E16129" si="252">ROUND(D16066-C16066,0)</f>
        <v>8</v>
      </c>
      <c r="F16066" s="6">
        <v>45597</v>
      </c>
    </row>
    <row r="16067" spans="1:6" x14ac:dyDescent="0.25">
      <c r="A16067" s="4" t="s">
        <v>6</v>
      </c>
      <c r="B16067" t="s">
        <v>113969</v>
      </c>
      <c r="C16067" s="5">
        <v>45587.3594212963</v>
      </c>
      <c r="D16067" s="5">
        <v>45623.359849537002</v>
      </c>
      <c r="E16067">
        <f t="shared" si="252"/>
        <v>36</v>
      </c>
      <c r="F16067" s="6">
        <v>45597</v>
      </c>
    </row>
    <row r="16068" spans="1:6" x14ac:dyDescent="0.25">
      <c r="A16068" s="4" t="s">
        <v>6</v>
      </c>
      <c r="B16068" t="s">
        <v>113970</v>
      </c>
      <c r="C16068" s="5">
        <v>45614.5688310185</v>
      </c>
      <c r="D16068" s="5">
        <v>45623.360775462999</v>
      </c>
      <c r="E16068">
        <f t="shared" si="252"/>
        <v>9</v>
      </c>
      <c r="F16068" s="6">
        <v>45597</v>
      </c>
    </row>
    <row r="16069" spans="1:6" x14ac:dyDescent="0.25">
      <c r="A16069" s="4" t="s">
        <v>6</v>
      </c>
      <c r="B16069" t="s">
        <v>113971</v>
      </c>
      <c r="C16069" s="5">
        <v>45614.411504629599</v>
      </c>
      <c r="D16069" s="5">
        <v>45623.361840277801</v>
      </c>
      <c r="E16069">
        <f t="shared" si="252"/>
        <v>9</v>
      </c>
      <c r="F16069" s="6">
        <v>45597</v>
      </c>
    </row>
    <row r="16070" spans="1:6" x14ac:dyDescent="0.25">
      <c r="A16070" s="4" t="s">
        <v>6</v>
      </c>
      <c r="B16070" t="s">
        <v>113972</v>
      </c>
      <c r="C16070" s="5">
        <v>45614.616608796299</v>
      </c>
      <c r="D16070" s="5">
        <v>45623.362557870401</v>
      </c>
      <c r="E16070">
        <f t="shared" si="252"/>
        <v>9</v>
      </c>
      <c r="F16070" s="6">
        <v>45597</v>
      </c>
    </row>
    <row r="16071" spans="1:6" x14ac:dyDescent="0.25">
      <c r="A16071" s="4" t="s">
        <v>6</v>
      </c>
      <c r="B16071" t="s">
        <v>113973</v>
      </c>
      <c r="C16071" s="5">
        <v>45614.9139699074</v>
      </c>
      <c r="D16071" s="5">
        <v>45623.362557870401</v>
      </c>
      <c r="E16071">
        <f t="shared" si="252"/>
        <v>8</v>
      </c>
      <c r="F16071" s="6">
        <v>45597</v>
      </c>
    </row>
    <row r="16072" spans="1:6" x14ac:dyDescent="0.25">
      <c r="A16072" s="4" t="s">
        <v>6</v>
      </c>
      <c r="B16072" t="s">
        <v>113974</v>
      </c>
      <c r="C16072" s="5">
        <v>45615.3666898148</v>
      </c>
      <c r="D16072" s="5">
        <v>45623.362638888902</v>
      </c>
      <c r="E16072">
        <f t="shared" si="252"/>
        <v>8</v>
      </c>
      <c r="F16072" s="6">
        <v>45597</v>
      </c>
    </row>
    <row r="16073" spans="1:6" x14ac:dyDescent="0.25">
      <c r="A16073" s="4" t="s">
        <v>6</v>
      </c>
      <c r="B16073" t="s">
        <v>113975</v>
      </c>
      <c r="C16073" s="5">
        <v>45545.286018518498</v>
      </c>
      <c r="D16073" s="5">
        <v>45623.363449074102</v>
      </c>
      <c r="E16073">
        <f t="shared" si="252"/>
        <v>78</v>
      </c>
      <c r="F16073" s="6">
        <v>45597</v>
      </c>
    </row>
    <row r="16074" spans="1:6" x14ac:dyDescent="0.25">
      <c r="A16074" s="4" t="s">
        <v>6</v>
      </c>
      <c r="B16074" t="s">
        <v>113976</v>
      </c>
      <c r="C16074" s="5">
        <v>45615.502708333297</v>
      </c>
      <c r="D16074" s="5">
        <v>45623.363773148201</v>
      </c>
      <c r="E16074">
        <f t="shared" si="252"/>
        <v>8</v>
      </c>
      <c r="F16074" s="6">
        <v>45597</v>
      </c>
    </row>
    <row r="16075" spans="1:6" x14ac:dyDescent="0.25">
      <c r="A16075" s="4" t="s">
        <v>6</v>
      </c>
      <c r="B16075" t="s">
        <v>113977</v>
      </c>
      <c r="C16075" s="5">
        <v>45614.916886574101</v>
      </c>
      <c r="D16075" s="5">
        <v>45623.364363425899</v>
      </c>
      <c r="E16075">
        <f t="shared" si="252"/>
        <v>8</v>
      </c>
      <c r="F16075" s="6">
        <v>45597</v>
      </c>
    </row>
    <row r="16076" spans="1:6" x14ac:dyDescent="0.25">
      <c r="A16076" s="4" t="s">
        <v>6</v>
      </c>
      <c r="B16076" t="s">
        <v>113978</v>
      </c>
      <c r="C16076" s="5">
        <v>45607.558541666702</v>
      </c>
      <c r="D16076" s="5">
        <v>45623.365081018499</v>
      </c>
      <c r="E16076">
        <f t="shared" si="252"/>
        <v>16</v>
      </c>
      <c r="F16076" s="6">
        <v>45597</v>
      </c>
    </row>
    <row r="16077" spans="1:6" x14ac:dyDescent="0.25">
      <c r="A16077" s="4" t="s">
        <v>6</v>
      </c>
      <c r="B16077" t="s">
        <v>113979</v>
      </c>
      <c r="C16077" s="5">
        <v>45554.704976851899</v>
      </c>
      <c r="D16077" s="5">
        <v>45623.365289351903</v>
      </c>
      <c r="E16077">
        <f t="shared" si="252"/>
        <v>69</v>
      </c>
      <c r="F16077" s="6">
        <v>45597</v>
      </c>
    </row>
    <row r="16078" spans="1:6" x14ac:dyDescent="0.25">
      <c r="A16078" s="4" t="s">
        <v>6</v>
      </c>
      <c r="B16078" t="s">
        <v>113980</v>
      </c>
      <c r="C16078" s="5">
        <v>45614.481481481504</v>
      </c>
      <c r="D16078" s="5">
        <v>45623.365821759297</v>
      </c>
      <c r="E16078">
        <f t="shared" si="252"/>
        <v>9</v>
      </c>
      <c r="F16078" s="6">
        <v>45597</v>
      </c>
    </row>
    <row r="16079" spans="1:6" x14ac:dyDescent="0.25">
      <c r="A16079" s="4" t="s">
        <v>6</v>
      </c>
      <c r="B16079" t="s">
        <v>113981</v>
      </c>
      <c r="C16079" s="5">
        <v>45614.665034722202</v>
      </c>
      <c r="D16079" s="5">
        <v>45623.366215277798</v>
      </c>
      <c r="E16079">
        <f t="shared" si="252"/>
        <v>9</v>
      </c>
      <c r="F16079" s="6">
        <v>45597</v>
      </c>
    </row>
    <row r="16080" spans="1:6" x14ac:dyDescent="0.25">
      <c r="A16080" s="4" t="s">
        <v>6</v>
      </c>
      <c r="B16080" t="s">
        <v>113982</v>
      </c>
      <c r="C16080" s="5">
        <v>45615.412013888897</v>
      </c>
      <c r="D16080" s="5">
        <v>45623.366562499999</v>
      </c>
      <c r="E16080">
        <f t="shared" si="252"/>
        <v>8</v>
      </c>
      <c r="F16080" s="6">
        <v>45597</v>
      </c>
    </row>
    <row r="16081" spans="1:6" x14ac:dyDescent="0.25">
      <c r="A16081" s="4" t="s">
        <v>6</v>
      </c>
      <c r="B16081" t="s">
        <v>113983</v>
      </c>
      <c r="C16081" s="5">
        <v>45555.2327546296</v>
      </c>
      <c r="D16081" s="5">
        <v>45623.3673263889</v>
      </c>
      <c r="E16081">
        <f t="shared" si="252"/>
        <v>68</v>
      </c>
      <c r="F16081" s="6">
        <v>45597</v>
      </c>
    </row>
    <row r="16082" spans="1:6" x14ac:dyDescent="0.25">
      <c r="A16082" s="4" t="s">
        <v>6</v>
      </c>
      <c r="B16082" t="s">
        <v>113984</v>
      </c>
      <c r="C16082" s="5">
        <v>45615.518414351798</v>
      </c>
      <c r="D16082" s="5">
        <v>45623.367881944403</v>
      </c>
      <c r="E16082">
        <f t="shared" si="252"/>
        <v>8</v>
      </c>
      <c r="F16082" s="6">
        <v>45597</v>
      </c>
    </row>
    <row r="16083" spans="1:6" x14ac:dyDescent="0.25">
      <c r="A16083" s="4" t="s">
        <v>6</v>
      </c>
      <c r="B16083" t="s">
        <v>113985</v>
      </c>
      <c r="C16083" s="5">
        <v>45615.532118055598</v>
      </c>
      <c r="D16083" s="5">
        <v>45623.369525463</v>
      </c>
      <c r="E16083">
        <f t="shared" si="252"/>
        <v>8</v>
      </c>
      <c r="F16083" s="6">
        <v>45597</v>
      </c>
    </row>
    <row r="16084" spans="1:6" x14ac:dyDescent="0.25">
      <c r="A16084" s="4" t="s">
        <v>6</v>
      </c>
      <c r="B16084" t="s">
        <v>113986</v>
      </c>
      <c r="C16084" s="5">
        <v>45615.989386574103</v>
      </c>
      <c r="D16084" s="5">
        <v>45623.369652777801</v>
      </c>
      <c r="E16084">
        <f t="shared" si="252"/>
        <v>7</v>
      </c>
      <c r="F16084" s="6">
        <v>45597</v>
      </c>
    </row>
    <row r="16085" spans="1:6" x14ac:dyDescent="0.25">
      <c r="A16085" s="4" t="s">
        <v>6</v>
      </c>
      <c r="B16085" t="s">
        <v>113987</v>
      </c>
      <c r="C16085" s="5">
        <v>45615.653622685197</v>
      </c>
      <c r="D16085" s="5">
        <v>45623.370023148098</v>
      </c>
      <c r="E16085">
        <f t="shared" si="252"/>
        <v>8</v>
      </c>
      <c r="F16085" s="6">
        <v>45597</v>
      </c>
    </row>
    <row r="16086" spans="1:6" x14ac:dyDescent="0.25">
      <c r="A16086" s="4" t="s">
        <v>6</v>
      </c>
      <c r="B16086" t="s">
        <v>113988</v>
      </c>
      <c r="C16086" s="5">
        <v>45560.408553240697</v>
      </c>
      <c r="D16086" s="5">
        <v>45623.370636574102</v>
      </c>
      <c r="E16086">
        <f t="shared" si="252"/>
        <v>63</v>
      </c>
      <c r="F16086" s="6">
        <v>45597</v>
      </c>
    </row>
    <row r="16087" spans="1:6" x14ac:dyDescent="0.25">
      <c r="A16087" s="4" t="s">
        <v>6</v>
      </c>
      <c r="B16087" t="s">
        <v>113989</v>
      </c>
      <c r="C16087" s="5">
        <v>45615.6956712963</v>
      </c>
      <c r="D16087" s="5">
        <v>45623.370914351799</v>
      </c>
      <c r="E16087">
        <f t="shared" si="252"/>
        <v>8</v>
      </c>
      <c r="F16087" s="6">
        <v>45597</v>
      </c>
    </row>
    <row r="16088" spans="1:6" x14ac:dyDescent="0.25">
      <c r="A16088" s="4" t="s">
        <v>6</v>
      </c>
      <c r="B16088" t="s">
        <v>113990</v>
      </c>
      <c r="C16088" s="5">
        <v>45548.235833333303</v>
      </c>
      <c r="D16088" s="5">
        <v>45623.371377314797</v>
      </c>
      <c r="E16088">
        <f t="shared" si="252"/>
        <v>75</v>
      </c>
      <c r="F16088" s="6">
        <v>45597</v>
      </c>
    </row>
    <row r="16089" spans="1:6" x14ac:dyDescent="0.25">
      <c r="A16089" s="4" t="s">
        <v>6</v>
      </c>
      <c r="B16089" t="s">
        <v>113991</v>
      </c>
      <c r="C16089" s="5">
        <v>45615.573518518497</v>
      </c>
      <c r="D16089" s="5">
        <v>45623.371377314797</v>
      </c>
      <c r="E16089">
        <f t="shared" si="252"/>
        <v>8</v>
      </c>
      <c r="F16089" s="6">
        <v>45597</v>
      </c>
    </row>
    <row r="16090" spans="1:6" x14ac:dyDescent="0.25">
      <c r="A16090" s="4" t="s">
        <v>6</v>
      </c>
      <c r="B16090" t="s">
        <v>113992</v>
      </c>
      <c r="C16090" s="5">
        <v>45615.6971990741</v>
      </c>
      <c r="D16090" s="5">
        <v>45623.372106481504</v>
      </c>
      <c r="E16090">
        <f t="shared" si="252"/>
        <v>8</v>
      </c>
      <c r="F16090" s="6">
        <v>45597</v>
      </c>
    </row>
    <row r="16091" spans="1:6" x14ac:dyDescent="0.25">
      <c r="A16091" s="4" t="s">
        <v>6</v>
      </c>
      <c r="B16091" t="s">
        <v>113993</v>
      </c>
      <c r="C16091" s="5">
        <v>45615.549664351798</v>
      </c>
      <c r="D16091" s="5">
        <v>45623.372743055603</v>
      </c>
      <c r="E16091">
        <f t="shared" si="252"/>
        <v>8</v>
      </c>
      <c r="F16091" s="6">
        <v>45597</v>
      </c>
    </row>
    <row r="16092" spans="1:6" x14ac:dyDescent="0.25">
      <c r="A16092" s="4" t="s">
        <v>6</v>
      </c>
      <c r="B16092" t="s">
        <v>113994</v>
      </c>
      <c r="C16092" s="5">
        <v>45548.254004629598</v>
      </c>
      <c r="D16092" s="5">
        <v>45623.373159722199</v>
      </c>
      <c r="E16092">
        <f t="shared" si="252"/>
        <v>75</v>
      </c>
      <c r="F16092" s="6">
        <v>45597</v>
      </c>
    </row>
    <row r="16093" spans="1:6" x14ac:dyDescent="0.25">
      <c r="A16093" s="4" t="s">
        <v>6</v>
      </c>
      <c r="B16093" t="s">
        <v>113995</v>
      </c>
      <c r="C16093" s="5">
        <v>45615.442280092597</v>
      </c>
      <c r="D16093" s="5">
        <v>45623.373287037</v>
      </c>
      <c r="E16093">
        <f t="shared" si="252"/>
        <v>8</v>
      </c>
      <c r="F16093" s="6">
        <v>45597</v>
      </c>
    </row>
    <row r="16094" spans="1:6" x14ac:dyDescent="0.25">
      <c r="A16094" s="4" t="s">
        <v>6</v>
      </c>
      <c r="B16094" t="s">
        <v>113996</v>
      </c>
      <c r="C16094" s="5">
        <v>45607.428981481498</v>
      </c>
      <c r="D16094" s="5">
        <v>45623.373368055603</v>
      </c>
      <c r="E16094">
        <f t="shared" si="252"/>
        <v>16</v>
      </c>
      <c r="F16094" s="6">
        <v>45597</v>
      </c>
    </row>
    <row r="16095" spans="1:6" x14ac:dyDescent="0.25">
      <c r="A16095" s="4" t="s">
        <v>6</v>
      </c>
      <c r="B16095" t="s">
        <v>113997</v>
      </c>
      <c r="C16095" s="5">
        <v>45615.949560185203</v>
      </c>
      <c r="D16095" s="5">
        <v>45623.373449074097</v>
      </c>
      <c r="E16095">
        <f t="shared" si="252"/>
        <v>7</v>
      </c>
      <c r="F16095" s="6">
        <v>45597</v>
      </c>
    </row>
    <row r="16096" spans="1:6" x14ac:dyDescent="0.25">
      <c r="A16096" s="4" t="s">
        <v>6</v>
      </c>
      <c r="B16096" t="s">
        <v>113998</v>
      </c>
      <c r="C16096" s="5">
        <v>45615.701701388898</v>
      </c>
      <c r="D16096" s="5">
        <v>45623.373541666697</v>
      </c>
      <c r="E16096">
        <f t="shared" si="252"/>
        <v>8</v>
      </c>
      <c r="F16096" s="6">
        <v>45597</v>
      </c>
    </row>
    <row r="16097" spans="1:6" x14ac:dyDescent="0.25">
      <c r="A16097" s="4" t="s">
        <v>6</v>
      </c>
      <c r="B16097" t="s">
        <v>113999</v>
      </c>
      <c r="C16097" s="5">
        <v>45596.334108796298</v>
      </c>
      <c r="D16097" s="5">
        <v>45623.373796296299</v>
      </c>
      <c r="E16097">
        <f t="shared" si="252"/>
        <v>27</v>
      </c>
      <c r="F16097" s="6">
        <v>45597</v>
      </c>
    </row>
    <row r="16098" spans="1:6" x14ac:dyDescent="0.25">
      <c r="A16098" s="4" t="s">
        <v>6</v>
      </c>
      <c r="B16098" t="s">
        <v>114000</v>
      </c>
      <c r="C16098" s="5">
        <v>45615.653703703698</v>
      </c>
      <c r="D16098" s="5">
        <v>45623.373981481498</v>
      </c>
      <c r="E16098">
        <f t="shared" si="252"/>
        <v>8</v>
      </c>
      <c r="F16098" s="6">
        <v>45597</v>
      </c>
    </row>
    <row r="16099" spans="1:6" x14ac:dyDescent="0.25">
      <c r="A16099" s="4" t="s">
        <v>6</v>
      </c>
      <c r="B16099" t="s">
        <v>114001</v>
      </c>
      <c r="C16099" s="5">
        <v>45615.6011574074</v>
      </c>
      <c r="D16099" s="5">
        <v>45623.3743287037</v>
      </c>
      <c r="E16099">
        <f t="shared" si="252"/>
        <v>8</v>
      </c>
      <c r="F16099" s="6">
        <v>45597</v>
      </c>
    </row>
    <row r="16100" spans="1:6" x14ac:dyDescent="0.25">
      <c r="A16100" s="4" t="s">
        <v>6</v>
      </c>
      <c r="B16100" t="s">
        <v>114002</v>
      </c>
      <c r="C16100" s="5">
        <v>45573.4040046296</v>
      </c>
      <c r="D16100" s="5">
        <v>45623.374351851897</v>
      </c>
      <c r="E16100">
        <f t="shared" si="252"/>
        <v>50</v>
      </c>
      <c r="F16100" s="6">
        <v>45597</v>
      </c>
    </row>
    <row r="16101" spans="1:6" x14ac:dyDescent="0.25">
      <c r="A16101" s="4" t="s">
        <v>6</v>
      </c>
      <c r="B16101" t="s">
        <v>114003</v>
      </c>
      <c r="C16101" s="5">
        <v>45615.702604166698</v>
      </c>
      <c r="D16101" s="5">
        <v>45623.374675925901</v>
      </c>
      <c r="E16101">
        <f t="shared" si="252"/>
        <v>8</v>
      </c>
      <c r="F16101" s="6">
        <v>45597</v>
      </c>
    </row>
    <row r="16102" spans="1:6" x14ac:dyDescent="0.25">
      <c r="A16102" s="4" t="s">
        <v>6</v>
      </c>
      <c r="B16102" t="s">
        <v>114004</v>
      </c>
      <c r="C16102" s="5">
        <v>45576.645856481497</v>
      </c>
      <c r="D16102" s="5">
        <v>45623.375694444403</v>
      </c>
      <c r="E16102">
        <f t="shared" si="252"/>
        <v>47</v>
      </c>
      <c r="F16102" s="6">
        <v>45597</v>
      </c>
    </row>
    <row r="16103" spans="1:6" x14ac:dyDescent="0.25">
      <c r="A16103" s="4" t="s">
        <v>6</v>
      </c>
      <c r="B16103" t="s">
        <v>114005</v>
      </c>
      <c r="C16103" s="5">
        <v>45616.405960648102</v>
      </c>
      <c r="D16103" s="5">
        <v>45623.376226851899</v>
      </c>
      <c r="E16103">
        <f t="shared" si="252"/>
        <v>7</v>
      </c>
      <c r="F16103" s="6">
        <v>45597</v>
      </c>
    </row>
    <row r="16104" spans="1:6" x14ac:dyDescent="0.25">
      <c r="A16104" s="4" t="s">
        <v>6</v>
      </c>
      <c r="B16104" t="s">
        <v>114006</v>
      </c>
      <c r="C16104" s="5">
        <v>45615.533668981501</v>
      </c>
      <c r="D16104" s="5">
        <v>45623.376643518503</v>
      </c>
      <c r="E16104">
        <f t="shared" si="252"/>
        <v>8</v>
      </c>
      <c r="F16104" s="6">
        <v>45597</v>
      </c>
    </row>
    <row r="16105" spans="1:6" x14ac:dyDescent="0.25">
      <c r="A16105" s="4" t="s">
        <v>6</v>
      </c>
      <c r="B16105" t="s">
        <v>114007</v>
      </c>
      <c r="C16105" s="5">
        <v>45615.690636574102</v>
      </c>
      <c r="D16105" s="5">
        <v>45623.376643518503</v>
      </c>
      <c r="E16105">
        <f t="shared" si="252"/>
        <v>8</v>
      </c>
      <c r="F16105" s="6">
        <v>45597</v>
      </c>
    </row>
    <row r="16106" spans="1:6" x14ac:dyDescent="0.25">
      <c r="A16106" s="4" t="s">
        <v>6</v>
      </c>
      <c r="B16106" t="s">
        <v>114008</v>
      </c>
      <c r="C16106" s="5">
        <v>45618.370983796303</v>
      </c>
      <c r="D16106" s="5">
        <v>45623.376875000002</v>
      </c>
      <c r="E16106">
        <f t="shared" si="252"/>
        <v>5</v>
      </c>
      <c r="F16106" s="6">
        <v>45597</v>
      </c>
    </row>
    <row r="16107" spans="1:6" x14ac:dyDescent="0.25">
      <c r="A16107" s="4" t="s">
        <v>6</v>
      </c>
      <c r="B16107" t="s">
        <v>114009</v>
      </c>
      <c r="C16107" s="5">
        <v>45576.646099537</v>
      </c>
      <c r="D16107" s="5">
        <v>45623.378217592603</v>
      </c>
      <c r="E16107">
        <f t="shared" si="252"/>
        <v>47</v>
      </c>
      <c r="F16107" s="6">
        <v>45597</v>
      </c>
    </row>
    <row r="16108" spans="1:6" x14ac:dyDescent="0.25">
      <c r="A16108" s="4" t="s">
        <v>6</v>
      </c>
      <c r="B16108" t="s">
        <v>114010</v>
      </c>
      <c r="C16108" s="5">
        <v>45614.674907407403</v>
      </c>
      <c r="D16108" s="5">
        <v>45623.378240740698</v>
      </c>
      <c r="E16108">
        <f t="shared" si="252"/>
        <v>9</v>
      </c>
      <c r="F16108" s="6">
        <v>45597</v>
      </c>
    </row>
    <row r="16109" spans="1:6" x14ac:dyDescent="0.25">
      <c r="A16109" s="4" t="s">
        <v>6</v>
      </c>
      <c r="B16109" t="s">
        <v>114011</v>
      </c>
      <c r="C16109" s="5">
        <v>45615.599699074097</v>
      </c>
      <c r="D16109" s="5">
        <v>45623.378391203703</v>
      </c>
      <c r="E16109">
        <f t="shared" si="252"/>
        <v>8</v>
      </c>
      <c r="F16109" s="6">
        <v>45597</v>
      </c>
    </row>
    <row r="16110" spans="1:6" x14ac:dyDescent="0.25">
      <c r="A16110" s="4" t="s">
        <v>6</v>
      </c>
      <c r="B16110" t="s">
        <v>114012</v>
      </c>
      <c r="C16110" s="5">
        <v>45615.512962963003</v>
      </c>
      <c r="D16110" s="5">
        <v>45623.378738425898</v>
      </c>
      <c r="E16110">
        <f t="shared" si="252"/>
        <v>8</v>
      </c>
      <c r="F16110" s="6">
        <v>45597</v>
      </c>
    </row>
    <row r="16111" spans="1:6" x14ac:dyDescent="0.25">
      <c r="A16111" s="4" t="s">
        <v>6</v>
      </c>
      <c r="B16111" t="s">
        <v>114013</v>
      </c>
      <c r="C16111" s="5">
        <v>45614.614432870403</v>
      </c>
      <c r="D16111" s="5">
        <v>45623.378958333298</v>
      </c>
      <c r="E16111">
        <f t="shared" si="252"/>
        <v>9</v>
      </c>
      <c r="F16111" s="6">
        <v>45597</v>
      </c>
    </row>
    <row r="16112" spans="1:6" x14ac:dyDescent="0.25">
      <c r="A16112" s="4" t="s">
        <v>6</v>
      </c>
      <c r="B16112" t="s">
        <v>114014</v>
      </c>
      <c r="C16112" s="5">
        <v>45615.688391203701</v>
      </c>
      <c r="D16112" s="5">
        <v>45623.379363425898</v>
      </c>
      <c r="E16112">
        <f t="shared" si="252"/>
        <v>8</v>
      </c>
      <c r="F16112" s="6">
        <v>45597</v>
      </c>
    </row>
    <row r="16113" spans="1:6" x14ac:dyDescent="0.25">
      <c r="A16113" s="4" t="s">
        <v>6</v>
      </c>
      <c r="B16113" t="s">
        <v>114015</v>
      </c>
      <c r="C16113" s="5">
        <v>45576.6567013889</v>
      </c>
      <c r="D16113" s="5">
        <v>45623.379675925898</v>
      </c>
      <c r="E16113">
        <f t="shared" si="252"/>
        <v>47</v>
      </c>
      <c r="F16113" s="6">
        <v>45597</v>
      </c>
    </row>
    <row r="16114" spans="1:6" x14ac:dyDescent="0.25">
      <c r="A16114" s="4" t="s">
        <v>6</v>
      </c>
      <c r="B16114" t="s">
        <v>114016</v>
      </c>
      <c r="C16114" s="5">
        <v>45614.5706712963</v>
      </c>
      <c r="D16114" s="5">
        <v>45623.380451388897</v>
      </c>
      <c r="E16114">
        <f t="shared" si="252"/>
        <v>9</v>
      </c>
      <c r="F16114" s="6">
        <v>45597</v>
      </c>
    </row>
    <row r="16115" spans="1:6" x14ac:dyDescent="0.25">
      <c r="A16115" s="4" t="s">
        <v>6</v>
      </c>
      <c r="B16115" t="s">
        <v>114017</v>
      </c>
      <c r="C16115" s="5">
        <v>45615.822129629603</v>
      </c>
      <c r="D16115" s="5">
        <v>45623.380775463003</v>
      </c>
      <c r="E16115">
        <f t="shared" si="252"/>
        <v>8</v>
      </c>
      <c r="F16115" s="6">
        <v>45597</v>
      </c>
    </row>
    <row r="16116" spans="1:6" x14ac:dyDescent="0.25">
      <c r="A16116" s="4" t="s">
        <v>6</v>
      </c>
      <c r="B16116" t="s">
        <v>114018</v>
      </c>
      <c r="C16116" s="5">
        <v>45576.657754629603</v>
      </c>
      <c r="D16116" s="5">
        <v>45623.380972222199</v>
      </c>
      <c r="E16116">
        <f t="shared" si="252"/>
        <v>47</v>
      </c>
      <c r="F16116" s="6">
        <v>45597</v>
      </c>
    </row>
    <row r="16117" spans="1:6" x14ac:dyDescent="0.25">
      <c r="A16117" s="4" t="s">
        <v>6</v>
      </c>
      <c r="B16117" t="s">
        <v>114019</v>
      </c>
      <c r="C16117" s="5">
        <v>45617.639374999999</v>
      </c>
      <c r="D16117" s="5">
        <v>45623.381226851903</v>
      </c>
      <c r="E16117">
        <f t="shared" si="252"/>
        <v>6</v>
      </c>
      <c r="F16117" s="6">
        <v>45597</v>
      </c>
    </row>
    <row r="16118" spans="1:6" x14ac:dyDescent="0.25">
      <c r="A16118" s="4" t="s">
        <v>6</v>
      </c>
      <c r="B16118" t="s">
        <v>114020</v>
      </c>
      <c r="C16118" s="5">
        <v>45589.713738425897</v>
      </c>
      <c r="D16118" s="5">
        <v>45623.381249999999</v>
      </c>
      <c r="E16118">
        <f t="shared" si="252"/>
        <v>34</v>
      </c>
      <c r="F16118" s="6">
        <v>45597</v>
      </c>
    </row>
    <row r="16119" spans="1:6" x14ac:dyDescent="0.25">
      <c r="A16119" s="4" t="s">
        <v>6</v>
      </c>
      <c r="B16119" t="s">
        <v>114021</v>
      </c>
      <c r="C16119" s="5">
        <v>45615.512476851902</v>
      </c>
      <c r="D16119" s="5">
        <v>45623.381446759297</v>
      </c>
      <c r="E16119">
        <f t="shared" si="252"/>
        <v>8</v>
      </c>
      <c r="F16119" s="6">
        <v>45597</v>
      </c>
    </row>
    <row r="16120" spans="1:6" x14ac:dyDescent="0.25">
      <c r="A16120" s="4" t="s">
        <v>6</v>
      </c>
      <c r="B16120" t="s">
        <v>114022</v>
      </c>
      <c r="C16120" s="5">
        <v>45614.580949074101</v>
      </c>
      <c r="D16120" s="5">
        <v>45623.381898148102</v>
      </c>
      <c r="E16120">
        <f t="shared" si="252"/>
        <v>9</v>
      </c>
      <c r="F16120" s="6">
        <v>45597</v>
      </c>
    </row>
    <row r="16121" spans="1:6" x14ac:dyDescent="0.25">
      <c r="A16121" s="4" t="s">
        <v>6</v>
      </c>
      <c r="B16121" t="s">
        <v>114023</v>
      </c>
      <c r="C16121" s="5">
        <v>45615.707638888904</v>
      </c>
      <c r="D16121" s="5">
        <v>45623.3826736111</v>
      </c>
      <c r="E16121">
        <f t="shared" si="252"/>
        <v>8</v>
      </c>
      <c r="F16121" s="6">
        <v>45597</v>
      </c>
    </row>
    <row r="16122" spans="1:6" x14ac:dyDescent="0.25">
      <c r="A16122" s="4" t="s">
        <v>6</v>
      </c>
      <c r="B16122" t="s">
        <v>114024</v>
      </c>
      <c r="C16122" s="5">
        <v>45615.5937037037</v>
      </c>
      <c r="D16122" s="5">
        <v>45623.384351851899</v>
      </c>
      <c r="E16122">
        <f t="shared" si="252"/>
        <v>8</v>
      </c>
      <c r="F16122" s="6">
        <v>45597</v>
      </c>
    </row>
    <row r="16123" spans="1:6" x14ac:dyDescent="0.25">
      <c r="A16123" s="4" t="s">
        <v>6</v>
      </c>
      <c r="B16123" t="s">
        <v>114025</v>
      </c>
      <c r="C16123" s="5">
        <v>45576.6702083333</v>
      </c>
      <c r="D16123" s="5">
        <v>45623.385300925896</v>
      </c>
      <c r="E16123">
        <f t="shared" si="252"/>
        <v>47</v>
      </c>
      <c r="F16123" s="6">
        <v>45597</v>
      </c>
    </row>
    <row r="16124" spans="1:6" x14ac:dyDescent="0.25">
      <c r="A16124" s="4" t="s">
        <v>6</v>
      </c>
      <c r="B16124" t="s">
        <v>114026</v>
      </c>
      <c r="C16124" s="5">
        <v>45615.586145833302</v>
      </c>
      <c r="D16124" s="5">
        <v>45623.386423611097</v>
      </c>
      <c r="E16124">
        <f t="shared" si="252"/>
        <v>8</v>
      </c>
      <c r="F16124" s="6">
        <v>45597</v>
      </c>
    </row>
    <row r="16125" spans="1:6" x14ac:dyDescent="0.25">
      <c r="A16125" s="4" t="s">
        <v>6</v>
      </c>
      <c r="B16125" t="s">
        <v>114027</v>
      </c>
      <c r="C16125" s="5">
        <v>45576.6729513889</v>
      </c>
      <c r="D16125" s="5">
        <v>45623.386469907397</v>
      </c>
      <c r="E16125">
        <f t="shared" si="252"/>
        <v>47</v>
      </c>
      <c r="F16125" s="6">
        <v>45597</v>
      </c>
    </row>
    <row r="16126" spans="1:6" x14ac:dyDescent="0.25">
      <c r="A16126" s="4" t="s">
        <v>6</v>
      </c>
      <c r="B16126" t="s">
        <v>114028</v>
      </c>
      <c r="C16126" s="5">
        <v>45609.332685185203</v>
      </c>
      <c r="D16126" s="5">
        <v>45623.386655092603</v>
      </c>
      <c r="E16126">
        <f t="shared" si="252"/>
        <v>14</v>
      </c>
      <c r="F16126" s="6">
        <v>45597</v>
      </c>
    </row>
    <row r="16127" spans="1:6" x14ac:dyDescent="0.25">
      <c r="A16127" s="4" t="s">
        <v>6</v>
      </c>
      <c r="B16127" t="s">
        <v>114029</v>
      </c>
      <c r="C16127" s="5">
        <v>45615.511342592603</v>
      </c>
      <c r="D16127" s="5">
        <v>45623.386678240699</v>
      </c>
      <c r="E16127">
        <f t="shared" si="252"/>
        <v>8</v>
      </c>
      <c r="F16127" s="6">
        <v>45597</v>
      </c>
    </row>
    <row r="16128" spans="1:6" x14ac:dyDescent="0.25">
      <c r="A16128" s="4" t="s">
        <v>6</v>
      </c>
      <c r="B16128" t="s">
        <v>114030</v>
      </c>
      <c r="C16128" s="5">
        <v>45614.6785185185</v>
      </c>
      <c r="D16128" s="5">
        <v>45623.386701388903</v>
      </c>
      <c r="E16128">
        <f t="shared" si="252"/>
        <v>9</v>
      </c>
      <c r="F16128" s="6">
        <v>45597</v>
      </c>
    </row>
    <row r="16129" spans="1:6" x14ac:dyDescent="0.25">
      <c r="A16129" s="4" t="s">
        <v>6</v>
      </c>
      <c r="B16129" t="s">
        <v>114031</v>
      </c>
      <c r="C16129" s="5">
        <v>45602.531064814801</v>
      </c>
      <c r="D16129" s="5">
        <v>45623.387476851902</v>
      </c>
      <c r="E16129">
        <f t="shared" si="252"/>
        <v>21</v>
      </c>
      <c r="F16129" s="6">
        <v>45597</v>
      </c>
    </row>
    <row r="16130" spans="1:6" x14ac:dyDescent="0.25">
      <c r="A16130" s="4" t="s">
        <v>6</v>
      </c>
      <c r="B16130" t="s">
        <v>114032</v>
      </c>
      <c r="C16130" s="5">
        <v>45576.686180555596</v>
      </c>
      <c r="D16130" s="5">
        <v>45623.387638888897</v>
      </c>
      <c r="E16130">
        <f t="shared" ref="E16130:E16193" si="253">ROUND(D16130-C16130,0)</f>
        <v>47</v>
      </c>
      <c r="F16130" s="6">
        <v>45597</v>
      </c>
    </row>
    <row r="16131" spans="1:6" x14ac:dyDescent="0.25">
      <c r="A16131" s="4" t="s">
        <v>6</v>
      </c>
      <c r="B16131" t="s">
        <v>114033</v>
      </c>
      <c r="C16131" s="5">
        <v>45614.6823842593</v>
      </c>
      <c r="D16131" s="5">
        <v>45623.388993055603</v>
      </c>
      <c r="E16131">
        <f t="shared" si="253"/>
        <v>9</v>
      </c>
      <c r="F16131" s="6">
        <v>45597</v>
      </c>
    </row>
    <row r="16132" spans="1:6" x14ac:dyDescent="0.25">
      <c r="A16132" s="4" t="s">
        <v>6</v>
      </c>
      <c r="B16132" t="s">
        <v>114034</v>
      </c>
      <c r="C16132" s="5">
        <v>45615.444837962998</v>
      </c>
      <c r="D16132" s="5">
        <v>45623.389224537001</v>
      </c>
      <c r="E16132">
        <f t="shared" si="253"/>
        <v>8</v>
      </c>
      <c r="F16132" s="6">
        <v>45597</v>
      </c>
    </row>
    <row r="16133" spans="1:6" x14ac:dyDescent="0.25">
      <c r="A16133" s="4" t="s">
        <v>6</v>
      </c>
      <c r="B16133" t="s">
        <v>114035</v>
      </c>
      <c r="C16133" s="5">
        <v>45616.4296875</v>
      </c>
      <c r="D16133" s="5">
        <v>45623.389293981498</v>
      </c>
      <c r="E16133">
        <f t="shared" si="253"/>
        <v>7</v>
      </c>
      <c r="F16133" s="6">
        <v>45597</v>
      </c>
    </row>
    <row r="16134" spans="1:6" x14ac:dyDescent="0.25">
      <c r="A16134" s="4" t="s">
        <v>6</v>
      </c>
      <c r="B16134" t="s">
        <v>114036</v>
      </c>
      <c r="C16134" s="5">
        <v>45615.584930555597</v>
      </c>
      <c r="D16134" s="5">
        <v>45623.390150462998</v>
      </c>
      <c r="E16134">
        <f t="shared" si="253"/>
        <v>8</v>
      </c>
      <c r="F16134" s="6">
        <v>45597</v>
      </c>
    </row>
    <row r="16135" spans="1:6" x14ac:dyDescent="0.25">
      <c r="A16135" s="4" t="s">
        <v>6</v>
      </c>
      <c r="B16135" t="s">
        <v>114037</v>
      </c>
      <c r="C16135" s="5">
        <v>45576.698287036997</v>
      </c>
      <c r="D16135" s="5">
        <v>45623.391898148097</v>
      </c>
      <c r="E16135">
        <f t="shared" si="253"/>
        <v>47</v>
      </c>
      <c r="F16135" s="6">
        <v>45597</v>
      </c>
    </row>
    <row r="16136" spans="1:6" x14ac:dyDescent="0.25">
      <c r="A16136" s="4" t="s">
        <v>6</v>
      </c>
      <c r="B16136" t="s">
        <v>114038</v>
      </c>
      <c r="C16136" s="5">
        <v>45614.687754629602</v>
      </c>
      <c r="D16136" s="5">
        <v>45623.392141203702</v>
      </c>
      <c r="E16136">
        <f t="shared" si="253"/>
        <v>9</v>
      </c>
      <c r="F16136" s="6">
        <v>45597</v>
      </c>
    </row>
    <row r="16137" spans="1:6" x14ac:dyDescent="0.25">
      <c r="A16137" s="4" t="s">
        <v>6</v>
      </c>
      <c r="B16137" t="s">
        <v>114039</v>
      </c>
      <c r="C16137" s="5">
        <v>45615.583530092597</v>
      </c>
      <c r="D16137" s="5">
        <v>45623.392777777801</v>
      </c>
      <c r="E16137">
        <f t="shared" si="253"/>
        <v>8</v>
      </c>
      <c r="F16137" s="6">
        <v>45597</v>
      </c>
    </row>
    <row r="16138" spans="1:6" x14ac:dyDescent="0.25">
      <c r="A16138" s="4" t="s">
        <v>6</v>
      </c>
      <c r="B16138" t="s">
        <v>114040</v>
      </c>
      <c r="C16138" s="5">
        <v>45576.701087963003</v>
      </c>
      <c r="D16138" s="5">
        <v>45623.393252314803</v>
      </c>
      <c r="E16138">
        <f t="shared" si="253"/>
        <v>47</v>
      </c>
      <c r="F16138" s="6">
        <v>45597</v>
      </c>
    </row>
    <row r="16139" spans="1:6" x14ac:dyDescent="0.25">
      <c r="A16139" s="4" t="s">
        <v>6</v>
      </c>
      <c r="B16139" t="s">
        <v>114041</v>
      </c>
      <c r="C16139" s="5">
        <v>45614.688414351898</v>
      </c>
      <c r="D16139" s="5">
        <v>45623.393819444398</v>
      </c>
      <c r="E16139">
        <f t="shared" si="253"/>
        <v>9</v>
      </c>
      <c r="F16139" s="6">
        <v>45597</v>
      </c>
    </row>
    <row r="16140" spans="1:6" x14ac:dyDescent="0.25">
      <c r="A16140" s="4" t="s">
        <v>6</v>
      </c>
      <c r="B16140" t="s">
        <v>114042</v>
      </c>
      <c r="C16140" s="5">
        <v>45616.388437499998</v>
      </c>
      <c r="D16140" s="5">
        <v>45623.394618055601</v>
      </c>
      <c r="E16140">
        <f t="shared" si="253"/>
        <v>7</v>
      </c>
      <c r="F16140" s="6">
        <v>45597</v>
      </c>
    </row>
    <row r="16141" spans="1:6" x14ac:dyDescent="0.25">
      <c r="A16141" s="4" t="s">
        <v>6</v>
      </c>
      <c r="B16141" t="s">
        <v>114043</v>
      </c>
      <c r="C16141" s="5">
        <v>45616.427951388898</v>
      </c>
      <c r="D16141" s="5">
        <v>45623.395648148202</v>
      </c>
      <c r="E16141">
        <f t="shared" si="253"/>
        <v>7</v>
      </c>
      <c r="F16141" s="6">
        <v>45597</v>
      </c>
    </row>
    <row r="16142" spans="1:6" x14ac:dyDescent="0.25">
      <c r="A16142" s="4" t="s">
        <v>6</v>
      </c>
      <c r="B16142" t="s">
        <v>114044</v>
      </c>
      <c r="C16142" s="5">
        <v>45615.634537037004</v>
      </c>
      <c r="D16142" s="5">
        <v>45623.395798611098</v>
      </c>
      <c r="E16142">
        <f t="shared" si="253"/>
        <v>8</v>
      </c>
      <c r="F16142" s="6">
        <v>45597</v>
      </c>
    </row>
    <row r="16143" spans="1:6" x14ac:dyDescent="0.25">
      <c r="A16143" s="4" t="s">
        <v>6</v>
      </c>
      <c r="B16143" t="s">
        <v>114045</v>
      </c>
      <c r="C16143" s="5">
        <v>45616.3766666667</v>
      </c>
      <c r="D16143" s="5">
        <v>45623.396446759303</v>
      </c>
      <c r="E16143">
        <f t="shared" si="253"/>
        <v>7</v>
      </c>
      <c r="F16143" s="6">
        <v>45597</v>
      </c>
    </row>
    <row r="16144" spans="1:6" x14ac:dyDescent="0.25">
      <c r="A16144" s="4" t="s">
        <v>6</v>
      </c>
      <c r="B16144" t="s">
        <v>114046</v>
      </c>
      <c r="C16144" s="5">
        <v>45616.388541666704</v>
      </c>
      <c r="D16144" s="5">
        <v>45623.396620370397</v>
      </c>
      <c r="E16144">
        <f t="shared" si="253"/>
        <v>7</v>
      </c>
      <c r="F16144" s="6">
        <v>45597</v>
      </c>
    </row>
    <row r="16145" spans="1:6" x14ac:dyDescent="0.25">
      <c r="A16145" s="4" t="s">
        <v>6</v>
      </c>
      <c r="B16145" t="s">
        <v>114047</v>
      </c>
      <c r="C16145" s="5">
        <v>45615.778923611098</v>
      </c>
      <c r="D16145" s="5">
        <v>45623.396724537</v>
      </c>
      <c r="E16145">
        <f t="shared" si="253"/>
        <v>8</v>
      </c>
      <c r="F16145" s="6">
        <v>45597</v>
      </c>
    </row>
    <row r="16146" spans="1:6" x14ac:dyDescent="0.25">
      <c r="A16146" s="4" t="s">
        <v>6</v>
      </c>
      <c r="B16146" t="s">
        <v>114048</v>
      </c>
      <c r="C16146" s="5">
        <v>45615.655775462998</v>
      </c>
      <c r="D16146" s="5">
        <v>45623.3973611111</v>
      </c>
      <c r="E16146">
        <f t="shared" si="253"/>
        <v>8</v>
      </c>
      <c r="F16146" s="6">
        <v>45597</v>
      </c>
    </row>
    <row r="16147" spans="1:6" x14ac:dyDescent="0.25">
      <c r="A16147" s="4" t="s">
        <v>6</v>
      </c>
      <c r="B16147" t="s">
        <v>114049</v>
      </c>
      <c r="C16147" s="5">
        <v>45616.395011574103</v>
      </c>
      <c r="D16147" s="5">
        <v>45623.398009259297</v>
      </c>
      <c r="E16147">
        <f t="shared" si="253"/>
        <v>7</v>
      </c>
      <c r="F16147" s="6">
        <v>45597</v>
      </c>
    </row>
    <row r="16148" spans="1:6" x14ac:dyDescent="0.25">
      <c r="A16148" s="4" t="s">
        <v>6</v>
      </c>
      <c r="B16148" t="s">
        <v>114050</v>
      </c>
      <c r="C16148" s="5">
        <v>45615.770717592597</v>
      </c>
      <c r="D16148" s="5">
        <v>45623.398090277798</v>
      </c>
      <c r="E16148">
        <f t="shared" si="253"/>
        <v>8</v>
      </c>
      <c r="F16148" s="6">
        <v>45597</v>
      </c>
    </row>
    <row r="16149" spans="1:6" x14ac:dyDescent="0.25">
      <c r="A16149" s="4" t="s">
        <v>6</v>
      </c>
      <c r="B16149" t="s">
        <v>114051</v>
      </c>
      <c r="C16149" s="5">
        <v>45616.431192129603</v>
      </c>
      <c r="D16149" s="5">
        <v>45623.398182870398</v>
      </c>
      <c r="E16149">
        <f t="shared" si="253"/>
        <v>7</v>
      </c>
      <c r="F16149" s="6">
        <v>45597</v>
      </c>
    </row>
    <row r="16150" spans="1:6" x14ac:dyDescent="0.25">
      <c r="A16150" s="4" t="s">
        <v>6</v>
      </c>
      <c r="B16150" t="s">
        <v>114052</v>
      </c>
      <c r="C16150" s="5">
        <v>45576.709120370397</v>
      </c>
      <c r="D16150" s="5">
        <v>45623.398564814801</v>
      </c>
      <c r="E16150">
        <f t="shared" si="253"/>
        <v>47</v>
      </c>
      <c r="F16150" s="6">
        <v>45597</v>
      </c>
    </row>
    <row r="16151" spans="1:6" x14ac:dyDescent="0.25">
      <c r="A16151" s="4" t="s">
        <v>6</v>
      </c>
      <c r="B16151" t="s">
        <v>114053</v>
      </c>
      <c r="C16151" s="5">
        <v>45618.419618055603</v>
      </c>
      <c r="D16151" s="5">
        <v>45623.398819444403</v>
      </c>
      <c r="E16151">
        <f t="shared" si="253"/>
        <v>5</v>
      </c>
      <c r="F16151" s="6">
        <v>45597</v>
      </c>
    </row>
    <row r="16152" spans="1:6" x14ac:dyDescent="0.25">
      <c r="A16152" s="4" t="s">
        <v>6</v>
      </c>
      <c r="B16152" t="s">
        <v>114054</v>
      </c>
      <c r="C16152" s="5">
        <v>45616.383773148104</v>
      </c>
      <c r="D16152" s="5">
        <v>45623.399571759299</v>
      </c>
      <c r="E16152">
        <f t="shared" si="253"/>
        <v>7</v>
      </c>
      <c r="F16152" s="6">
        <v>45597</v>
      </c>
    </row>
    <row r="16153" spans="1:6" x14ac:dyDescent="0.25">
      <c r="A16153" s="4" t="s">
        <v>6</v>
      </c>
      <c r="B16153" t="s">
        <v>114055</v>
      </c>
      <c r="C16153" s="5">
        <v>45616.431851851798</v>
      </c>
      <c r="D16153" s="5">
        <v>45623.399722222202</v>
      </c>
      <c r="E16153">
        <f t="shared" si="253"/>
        <v>7</v>
      </c>
      <c r="F16153" s="6">
        <v>45597</v>
      </c>
    </row>
    <row r="16154" spans="1:6" x14ac:dyDescent="0.25">
      <c r="A16154" s="4" t="s">
        <v>6</v>
      </c>
      <c r="B16154" t="s">
        <v>114056</v>
      </c>
      <c r="C16154" s="5">
        <v>45615.577951388899</v>
      </c>
      <c r="D16154" s="5">
        <v>45623.400949074101</v>
      </c>
      <c r="E16154">
        <f t="shared" si="253"/>
        <v>8</v>
      </c>
      <c r="F16154" s="6">
        <v>45597</v>
      </c>
    </row>
    <row r="16155" spans="1:6" x14ac:dyDescent="0.25">
      <c r="A16155" s="4" t="s">
        <v>6</v>
      </c>
      <c r="B16155" t="s">
        <v>114057</v>
      </c>
      <c r="C16155" s="5">
        <v>45576.714502314797</v>
      </c>
      <c r="D16155" s="5">
        <v>45623.401006944398</v>
      </c>
      <c r="E16155">
        <f t="shared" si="253"/>
        <v>47</v>
      </c>
      <c r="F16155" s="6">
        <v>45597</v>
      </c>
    </row>
    <row r="16156" spans="1:6" x14ac:dyDescent="0.25">
      <c r="A16156" s="4" t="s">
        <v>6</v>
      </c>
      <c r="B16156" t="s">
        <v>114058</v>
      </c>
      <c r="C16156" s="5">
        <v>45616.498043981497</v>
      </c>
      <c r="D16156" s="5">
        <v>45623.401967592603</v>
      </c>
      <c r="E16156">
        <f t="shared" si="253"/>
        <v>7</v>
      </c>
      <c r="F16156" s="6">
        <v>45597</v>
      </c>
    </row>
    <row r="16157" spans="1:6" x14ac:dyDescent="0.25">
      <c r="A16157" s="4" t="s">
        <v>6</v>
      </c>
      <c r="B16157" t="s">
        <v>114059</v>
      </c>
      <c r="C16157" s="5">
        <v>45616.398287037002</v>
      </c>
      <c r="D16157" s="5">
        <v>45623.402349536998</v>
      </c>
      <c r="E16157">
        <f t="shared" si="253"/>
        <v>7</v>
      </c>
      <c r="F16157" s="6">
        <v>45597</v>
      </c>
    </row>
    <row r="16158" spans="1:6" x14ac:dyDescent="0.25">
      <c r="A16158" s="4" t="s">
        <v>6</v>
      </c>
      <c r="B16158" t="s">
        <v>114060</v>
      </c>
      <c r="C16158" s="5">
        <v>45572.682789351798</v>
      </c>
      <c r="D16158" s="5">
        <v>45623.402407407397</v>
      </c>
      <c r="E16158">
        <f t="shared" si="253"/>
        <v>51</v>
      </c>
      <c r="F16158" s="6">
        <v>45597</v>
      </c>
    </row>
    <row r="16159" spans="1:6" x14ac:dyDescent="0.25">
      <c r="A16159" s="4" t="s">
        <v>6</v>
      </c>
      <c r="B16159" t="s">
        <v>114061</v>
      </c>
      <c r="C16159" s="5">
        <v>45615.751388888901</v>
      </c>
      <c r="D16159" s="5">
        <v>45623.403275463003</v>
      </c>
      <c r="E16159">
        <f t="shared" si="253"/>
        <v>8</v>
      </c>
      <c r="F16159" s="6">
        <v>45597</v>
      </c>
    </row>
    <row r="16160" spans="1:6" x14ac:dyDescent="0.25">
      <c r="A16160" s="4" t="s">
        <v>6</v>
      </c>
      <c r="B16160" t="s">
        <v>114062</v>
      </c>
      <c r="C16160" s="5">
        <v>45575.699016203696</v>
      </c>
      <c r="D16160" s="5">
        <v>45623.404618055603</v>
      </c>
      <c r="E16160">
        <f t="shared" si="253"/>
        <v>48</v>
      </c>
      <c r="F16160" s="6">
        <v>45597</v>
      </c>
    </row>
    <row r="16161" spans="1:6" x14ac:dyDescent="0.25">
      <c r="A16161" s="4" t="s">
        <v>6</v>
      </c>
      <c r="B16161" t="s">
        <v>114063</v>
      </c>
      <c r="C16161" s="5">
        <v>45616.3815972222</v>
      </c>
      <c r="D16161" s="5">
        <v>45623.405092592599</v>
      </c>
      <c r="E16161">
        <f t="shared" si="253"/>
        <v>7</v>
      </c>
      <c r="F16161" s="6">
        <v>45597</v>
      </c>
    </row>
    <row r="16162" spans="1:6" x14ac:dyDescent="0.25">
      <c r="A16162" s="4" t="s">
        <v>6</v>
      </c>
      <c r="B16162" t="s">
        <v>114064</v>
      </c>
      <c r="C16162" s="5">
        <v>45616.448379629597</v>
      </c>
      <c r="D16162" s="5">
        <v>45623.405162037001</v>
      </c>
      <c r="E16162">
        <f t="shared" si="253"/>
        <v>7</v>
      </c>
      <c r="F16162" s="6">
        <v>45597</v>
      </c>
    </row>
    <row r="16163" spans="1:6" x14ac:dyDescent="0.25">
      <c r="A16163" s="4" t="s">
        <v>6</v>
      </c>
      <c r="B16163" t="s">
        <v>114065</v>
      </c>
      <c r="C16163" s="5">
        <v>45618.420486111099</v>
      </c>
      <c r="D16163" s="5">
        <v>45623.4054398148</v>
      </c>
      <c r="E16163">
        <f t="shared" si="253"/>
        <v>5</v>
      </c>
      <c r="F16163" s="6">
        <v>45597</v>
      </c>
    </row>
    <row r="16164" spans="1:6" x14ac:dyDescent="0.25">
      <c r="A16164" s="4" t="s">
        <v>6</v>
      </c>
      <c r="B16164" t="s">
        <v>114066</v>
      </c>
      <c r="C16164" s="5">
        <v>45612.5001388889</v>
      </c>
      <c r="D16164" s="5">
        <v>45623.4055787037</v>
      </c>
      <c r="E16164">
        <f t="shared" si="253"/>
        <v>11</v>
      </c>
      <c r="F16164" s="6">
        <v>45597</v>
      </c>
    </row>
    <row r="16165" spans="1:6" x14ac:dyDescent="0.25">
      <c r="A16165" s="4" t="s">
        <v>6</v>
      </c>
      <c r="B16165" t="s">
        <v>114067</v>
      </c>
      <c r="C16165" s="5">
        <v>45615.523252314801</v>
      </c>
      <c r="D16165" s="5">
        <v>45623.405601851897</v>
      </c>
      <c r="E16165">
        <f t="shared" si="253"/>
        <v>8</v>
      </c>
      <c r="F16165" s="6">
        <v>45597</v>
      </c>
    </row>
    <row r="16166" spans="1:6" x14ac:dyDescent="0.25">
      <c r="A16166" s="4" t="s">
        <v>6</v>
      </c>
      <c r="B16166" t="s">
        <v>114068</v>
      </c>
      <c r="C16166" s="5">
        <v>45616.436041666697</v>
      </c>
      <c r="D16166" s="5">
        <v>45623.406030092599</v>
      </c>
      <c r="E16166">
        <f t="shared" si="253"/>
        <v>7</v>
      </c>
      <c r="F16166" s="6">
        <v>45597</v>
      </c>
    </row>
    <row r="16167" spans="1:6" x14ac:dyDescent="0.25">
      <c r="A16167" s="4" t="s">
        <v>6</v>
      </c>
      <c r="B16167" t="s">
        <v>114069</v>
      </c>
      <c r="C16167" s="5">
        <v>45560.785034722197</v>
      </c>
      <c r="D16167" s="5">
        <v>45623.406145833302</v>
      </c>
      <c r="E16167">
        <f t="shared" si="253"/>
        <v>63</v>
      </c>
      <c r="F16167" s="6">
        <v>45597</v>
      </c>
    </row>
    <row r="16168" spans="1:6" x14ac:dyDescent="0.25">
      <c r="A16168" s="4" t="s">
        <v>6</v>
      </c>
      <c r="B16168" t="s">
        <v>114070</v>
      </c>
      <c r="C16168" s="5">
        <v>45615.745613425897</v>
      </c>
      <c r="D16168" s="5">
        <v>45623.406990740703</v>
      </c>
      <c r="E16168">
        <f t="shared" si="253"/>
        <v>8</v>
      </c>
      <c r="F16168" s="6">
        <v>45597</v>
      </c>
    </row>
    <row r="16169" spans="1:6" x14ac:dyDescent="0.25">
      <c r="A16169" s="4" t="s">
        <v>6</v>
      </c>
      <c r="B16169" t="s">
        <v>114071</v>
      </c>
      <c r="C16169" s="5">
        <v>45614.701041666704</v>
      </c>
      <c r="D16169" s="5">
        <v>45623.4070138889</v>
      </c>
      <c r="E16169">
        <f t="shared" si="253"/>
        <v>9</v>
      </c>
      <c r="F16169" s="6">
        <v>45597</v>
      </c>
    </row>
    <row r="16170" spans="1:6" x14ac:dyDescent="0.25">
      <c r="A16170" s="4" t="s">
        <v>6</v>
      </c>
      <c r="B16170" t="s">
        <v>114072</v>
      </c>
      <c r="C16170" s="5">
        <v>45616.558773148201</v>
      </c>
      <c r="D16170" s="5">
        <v>45623.407395833303</v>
      </c>
      <c r="E16170">
        <f t="shared" si="253"/>
        <v>7</v>
      </c>
      <c r="F16170" s="6">
        <v>45597</v>
      </c>
    </row>
    <row r="16171" spans="1:6" x14ac:dyDescent="0.25">
      <c r="A16171" s="4" t="s">
        <v>6</v>
      </c>
      <c r="B16171" t="s">
        <v>114073</v>
      </c>
      <c r="C16171" s="5">
        <v>45589.3961458333</v>
      </c>
      <c r="D16171" s="5">
        <v>45623.408715277801</v>
      </c>
      <c r="E16171">
        <f t="shared" si="253"/>
        <v>34</v>
      </c>
      <c r="F16171" s="6">
        <v>45597</v>
      </c>
    </row>
    <row r="16172" spans="1:6" x14ac:dyDescent="0.25">
      <c r="A16172" s="4" t="s">
        <v>6</v>
      </c>
      <c r="B16172" t="s">
        <v>114074</v>
      </c>
      <c r="C16172" s="5">
        <v>45616.446018518502</v>
      </c>
      <c r="D16172" s="5">
        <v>45623.408877314803</v>
      </c>
      <c r="E16172">
        <f t="shared" si="253"/>
        <v>7</v>
      </c>
      <c r="F16172" s="6">
        <v>45597</v>
      </c>
    </row>
    <row r="16173" spans="1:6" x14ac:dyDescent="0.25">
      <c r="A16173" s="4" t="s">
        <v>6</v>
      </c>
      <c r="B16173" t="s">
        <v>114075</v>
      </c>
      <c r="C16173" s="5">
        <v>45614.702430555597</v>
      </c>
      <c r="D16173" s="5">
        <v>45623.4093055556</v>
      </c>
      <c r="E16173">
        <f t="shared" si="253"/>
        <v>9</v>
      </c>
      <c r="F16173" s="6">
        <v>45597</v>
      </c>
    </row>
    <row r="16174" spans="1:6" x14ac:dyDescent="0.25">
      <c r="A16174" s="4" t="s">
        <v>6</v>
      </c>
      <c r="B16174" t="s">
        <v>114076</v>
      </c>
      <c r="C16174" s="5">
        <v>45615.743738425903</v>
      </c>
      <c r="D16174" s="5">
        <v>45623.409629629597</v>
      </c>
      <c r="E16174">
        <f t="shared" si="253"/>
        <v>8</v>
      </c>
      <c r="F16174" s="6">
        <v>45597</v>
      </c>
    </row>
    <row r="16175" spans="1:6" x14ac:dyDescent="0.25">
      <c r="A16175" s="4" t="s">
        <v>6</v>
      </c>
      <c r="B16175" t="s">
        <v>114077</v>
      </c>
      <c r="C16175" s="5">
        <v>45612.402905092596</v>
      </c>
      <c r="D16175" s="5">
        <v>45623.409803240698</v>
      </c>
      <c r="E16175">
        <f t="shared" si="253"/>
        <v>11</v>
      </c>
      <c r="F16175" s="6">
        <v>45597</v>
      </c>
    </row>
    <row r="16176" spans="1:6" x14ac:dyDescent="0.25">
      <c r="A16176" s="4" t="s">
        <v>6</v>
      </c>
      <c r="B16176" t="s">
        <v>114078</v>
      </c>
      <c r="C16176" s="5">
        <v>45615.622361111098</v>
      </c>
      <c r="D16176" s="5">
        <v>45623.411087963003</v>
      </c>
      <c r="E16176">
        <f t="shared" si="253"/>
        <v>8</v>
      </c>
      <c r="F16176" s="6">
        <v>45597</v>
      </c>
    </row>
    <row r="16177" spans="1:6" x14ac:dyDescent="0.25">
      <c r="A16177" s="4" t="s">
        <v>6</v>
      </c>
      <c r="B16177" t="s">
        <v>114079</v>
      </c>
      <c r="C16177" s="5">
        <v>45616.459259259304</v>
      </c>
      <c r="D16177" s="5">
        <v>45623.413136574098</v>
      </c>
      <c r="E16177">
        <f t="shared" si="253"/>
        <v>7</v>
      </c>
      <c r="F16177" s="6">
        <v>45597</v>
      </c>
    </row>
    <row r="16178" spans="1:6" x14ac:dyDescent="0.25">
      <c r="A16178" s="4" t="s">
        <v>6</v>
      </c>
      <c r="B16178" t="s">
        <v>114080</v>
      </c>
      <c r="C16178" s="5">
        <v>45615.7122453704</v>
      </c>
      <c r="D16178" s="5">
        <v>45623.413182870398</v>
      </c>
      <c r="E16178">
        <f t="shared" si="253"/>
        <v>8</v>
      </c>
      <c r="F16178" s="6">
        <v>45597</v>
      </c>
    </row>
    <row r="16179" spans="1:6" x14ac:dyDescent="0.25">
      <c r="A16179" s="4" t="s">
        <v>6</v>
      </c>
      <c r="B16179" t="s">
        <v>114081</v>
      </c>
      <c r="C16179" s="5">
        <v>45579.306689814803</v>
      </c>
      <c r="D16179" s="5">
        <v>45623.4135648148</v>
      </c>
      <c r="E16179">
        <f t="shared" si="253"/>
        <v>44</v>
      </c>
      <c r="F16179" s="6">
        <v>45597</v>
      </c>
    </row>
    <row r="16180" spans="1:6" x14ac:dyDescent="0.25">
      <c r="A16180" s="4" t="s">
        <v>6</v>
      </c>
      <c r="B16180" t="s">
        <v>114082</v>
      </c>
      <c r="C16180" s="5">
        <v>45616.443518518499</v>
      </c>
      <c r="D16180" s="5">
        <v>45623.414675925902</v>
      </c>
      <c r="E16180">
        <f t="shared" si="253"/>
        <v>7</v>
      </c>
      <c r="F16180" s="6">
        <v>45597</v>
      </c>
    </row>
    <row r="16181" spans="1:6" x14ac:dyDescent="0.25">
      <c r="A16181" s="4" t="s">
        <v>6</v>
      </c>
      <c r="B16181" t="s">
        <v>114083</v>
      </c>
      <c r="C16181" s="5">
        <v>45579.336886574099</v>
      </c>
      <c r="D16181" s="5">
        <v>45623.415868055599</v>
      </c>
      <c r="E16181">
        <f t="shared" si="253"/>
        <v>44</v>
      </c>
      <c r="F16181" s="6">
        <v>45597</v>
      </c>
    </row>
    <row r="16182" spans="1:6" x14ac:dyDescent="0.25">
      <c r="A16182" s="4" t="s">
        <v>6</v>
      </c>
      <c r="B16182" t="s">
        <v>114084</v>
      </c>
      <c r="C16182" s="5">
        <v>45616.477881944404</v>
      </c>
      <c r="D16182" s="5">
        <v>45623.4164467593</v>
      </c>
      <c r="E16182">
        <f t="shared" si="253"/>
        <v>7</v>
      </c>
      <c r="F16182" s="6">
        <v>45597</v>
      </c>
    </row>
    <row r="16183" spans="1:6" x14ac:dyDescent="0.25">
      <c r="A16183" s="4" t="s">
        <v>6</v>
      </c>
      <c r="B16183" t="s">
        <v>114085</v>
      </c>
      <c r="C16183" s="5">
        <v>45577.3105208333</v>
      </c>
      <c r="D16183" s="5">
        <v>45623.418506944399</v>
      </c>
      <c r="E16183">
        <f t="shared" si="253"/>
        <v>46</v>
      </c>
      <c r="F16183" s="6">
        <v>45597</v>
      </c>
    </row>
    <row r="16184" spans="1:6" x14ac:dyDescent="0.25">
      <c r="A16184" s="4" t="s">
        <v>6</v>
      </c>
      <c r="B16184" t="s">
        <v>114086</v>
      </c>
      <c r="C16184" s="5">
        <v>45608.606145833299</v>
      </c>
      <c r="D16184" s="5">
        <v>45623.418981481504</v>
      </c>
      <c r="E16184">
        <f t="shared" si="253"/>
        <v>15</v>
      </c>
      <c r="F16184" s="6">
        <v>45597</v>
      </c>
    </row>
    <row r="16185" spans="1:6" x14ac:dyDescent="0.25">
      <c r="A16185" s="4" t="s">
        <v>6</v>
      </c>
      <c r="B16185" t="s">
        <v>114087</v>
      </c>
      <c r="C16185" s="5">
        <v>45616.521585648101</v>
      </c>
      <c r="D16185" s="5">
        <v>45623.420879629601</v>
      </c>
      <c r="E16185">
        <f t="shared" si="253"/>
        <v>7</v>
      </c>
      <c r="F16185" s="6">
        <v>45597</v>
      </c>
    </row>
    <row r="16186" spans="1:6" x14ac:dyDescent="0.25">
      <c r="A16186" s="4" t="s">
        <v>6</v>
      </c>
      <c r="B16186" t="s">
        <v>114088</v>
      </c>
      <c r="C16186" s="5">
        <v>45616.500798611101</v>
      </c>
      <c r="D16186" s="5">
        <v>45623.421793981499</v>
      </c>
      <c r="E16186">
        <f t="shared" si="253"/>
        <v>7</v>
      </c>
      <c r="F16186" s="6">
        <v>45597</v>
      </c>
    </row>
    <row r="16187" spans="1:6" x14ac:dyDescent="0.25">
      <c r="A16187" s="4" t="s">
        <v>6</v>
      </c>
      <c r="B16187" t="s">
        <v>114089</v>
      </c>
      <c r="C16187" s="5">
        <v>45551.4308101852</v>
      </c>
      <c r="D16187" s="5">
        <v>45623.421840277799</v>
      </c>
      <c r="E16187">
        <f t="shared" si="253"/>
        <v>72</v>
      </c>
      <c r="F16187" s="6">
        <v>45597</v>
      </c>
    </row>
    <row r="16188" spans="1:6" x14ac:dyDescent="0.25">
      <c r="A16188" s="4" t="s">
        <v>6</v>
      </c>
      <c r="B16188" t="s">
        <v>114090</v>
      </c>
      <c r="C16188" s="5">
        <v>45616.507731481499</v>
      </c>
      <c r="D16188" s="5">
        <v>45623.422245370399</v>
      </c>
      <c r="E16188">
        <f t="shared" si="253"/>
        <v>7</v>
      </c>
      <c r="F16188" s="6">
        <v>45597</v>
      </c>
    </row>
    <row r="16189" spans="1:6" x14ac:dyDescent="0.25">
      <c r="A16189" s="4" t="s">
        <v>6</v>
      </c>
      <c r="B16189" t="s">
        <v>114091</v>
      </c>
      <c r="C16189" s="5">
        <v>45615.728819444397</v>
      </c>
      <c r="D16189" s="5">
        <v>45623.422384259298</v>
      </c>
      <c r="E16189">
        <f t="shared" si="253"/>
        <v>8</v>
      </c>
      <c r="F16189" s="6">
        <v>45597</v>
      </c>
    </row>
    <row r="16190" spans="1:6" x14ac:dyDescent="0.25">
      <c r="A16190" s="4" t="s">
        <v>6</v>
      </c>
      <c r="B16190" t="s">
        <v>114092</v>
      </c>
      <c r="C16190" s="5">
        <v>45582.348553240699</v>
      </c>
      <c r="D16190" s="5">
        <v>45623.4230902778</v>
      </c>
      <c r="E16190">
        <f t="shared" si="253"/>
        <v>41</v>
      </c>
      <c r="F16190" s="6">
        <v>45597</v>
      </c>
    </row>
    <row r="16191" spans="1:6" x14ac:dyDescent="0.25">
      <c r="A16191" s="4" t="s">
        <v>6</v>
      </c>
      <c r="B16191" t="s">
        <v>114093</v>
      </c>
      <c r="C16191" s="5">
        <v>45616.619444444397</v>
      </c>
      <c r="D16191" s="5">
        <v>45623.423981481501</v>
      </c>
      <c r="E16191">
        <f t="shared" si="253"/>
        <v>7</v>
      </c>
      <c r="F16191" s="6">
        <v>45597</v>
      </c>
    </row>
    <row r="16192" spans="1:6" x14ac:dyDescent="0.25">
      <c r="A16192" s="4" t="s">
        <v>6</v>
      </c>
      <c r="B16192" t="s">
        <v>114094</v>
      </c>
      <c r="C16192" s="5">
        <v>45578.013217592597</v>
      </c>
      <c r="D16192" s="5">
        <v>45623.424293981501</v>
      </c>
      <c r="E16192">
        <f t="shared" si="253"/>
        <v>45</v>
      </c>
      <c r="F16192" s="6">
        <v>45597</v>
      </c>
    </row>
    <row r="16193" spans="1:6" x14ac:dyDescent="0.25">
      <c r="A16193" s="4" t="s">
        <v>6</v>
      </c>
      <c r="B16193" t="s">
        <v>114095</v>
      </c>
      <c r="C16193" s="5">
        <v>45616.663622685199</v>
      </c>
      <c r="D16193" s="5">
        <v>45623.424432870401</v>
      </c>
      <c r="E16193">
        <f t="shared" si="253"/>
        <v>7</v>
      </c>
      <c r="F16193" s="6">
        <v>45597</v>
      </c>
    </row>
    <row r="16194" spans="1:6" x14ac:dyDescent="0.25">
      <c r="A16194" s="4" t="s">
        <v>6</v>
      </c>
      <c r="B16194" t="s">
        <v>114096</v>
      </c>
      <c r="C16194" s="5">
        <v>45616.518495370401</v>
      </c>
      <c r="D16194" s="5">
        <v>45623.424722222197</v>
      </c>
      <c r="E16194">
        <f t="shared" ref="E16194:E16257" si="254">ROUND(D16194-C16194,0)</f>
        <v>7</v>
      </c>
      <c r="F16194" s="6">
        <v>45597</v>
      </c>
    </row>
    <row r="16195" spans="1:6" x14ac:dyDescent="0.25">
      <c r="A16195" s="4" t="s">
        <v>6</v>
      </c>
      <c r="B16195" t="s">
        <v>114097</v>
      </c>
      <c r="C16195" s="5">
        <v>45616.3647569444</v>
      </c>
      <c r="D16195" s="5">
        <v>45623.426342592596</v>
      </c>
      <c r="E16195">
        <f t="shared" si="254"/>
        <v>7</v>
      </c>
      <c r="F16195" s="6">
        <v>45597</v>
      </c>
    </row>
    <row r="16196" spans="1:6" x14ac:dyDescent="0.25">
      <c r="A16196" s="4" t="s">
        <v>6</v>
      </c>
      <c r="B16196" t="s">
        <v>114098</v>
      </c>
      <c r="C16196" s="5">
        <v>45618.429618055598</v>
      </c>
      <c r="D16196" s="5">
        <v>45623.426469907397</v>
      </c>
      <c r="E16196">
        <f t="shared" si="254"/>
        <v>5</v>
      </c>
      <c r="F16196" s="6">
        <v>45597</v>
      </c>
    </row>
    <row r="16197" spans="1:6" x14ac:dyDescent="0.25">
      <c r="A16197" s="4" t="s">
        <v>6</v>
      </c>
      <c r="B16197" t="s">
        <v>114099</v>
      </c>
      <c r="C16197" s="5">
        <v>45615.542141203703</v>
      </c>
      <c r="D16197" s="5">
        <v>45623.426585648202</v>
      </c>
      <c r="E16197">
        <f t="shared" si="254"/>
        <v>8</v>
      </c>
      <c r="F16197" s="6">
        <v>45597</v>
      </c>
    </row>
    <row r="16198" spans="1:6" x14ac:dyDescent="0.25">
      <c r="A16198" s="4" t="s">
        <v>6</v>
      </c>
      <c r="B16198" t="s">
        <v>114100</v>
      </c>
      <c r="C16198" s="5">
        <v>45616.564687500002</v>
      </c>
      <c r="D16198" s="5">
        <v>45623.427094907398</v>
      </c>
      <c r="E16198">
        <f t="shared" si="254"/>
        <v>7</v>
      </c>
      <c r="F16198" s="6">
        <v>45597</v>
      </c>
    </row>
    <row r="16199" spans="1:6" x14ac:dyDescent="0.25">
      <c r="A16199" s="4" t="s">
        <v>6</v>
      </c>
      <c r="B16199" t="s">
        <v>114101</v>
      </c>
      <c r="C16199" s="5">
        <v>45586.843715277799</v>
      </c>
      <c r="D16199" s="5">
        <v>45623.427349537</v>
      </c>
      <c r="E16199">
        <f t="shared" si="254"/>
        <v>37</v>
      </c>
      <c r="F16199" s="6">
        <v>45597</v>
      </c>
    </row>
    <row r="16200" spans="1:6" x14ac:dyDescent="0.25">
      <c r="A16200" s="4" t="s">
        <v>6</v>
      </c>
      <c r="B16200" t="s">
        <v>114102</v>
      </c>
      <c r="C16200" s="5">
        <v>45616.661782407398</v>
      </c>
      <c r="D16200" s="5">
        <v>45623.427499999998</v>
      </c>
      <c r="E16200">
        <f t="shared" si="254"/>
        <v>7</v>
      </c>
      <c r="F16200" s="6">
        <v>45597</v>
      </c>
    </row>
    <row r="16201" spans="1:6" x14ac:dyDescent="0.25">
      <c r="A16201" s="4" t="s">
        <v>6</v>
      </c>
      <c r="B16201" t="s">
        <v>114103</v>
      </c>
      <c r="C16201" s="5">
        <v>45616.4558680556</v>
      </c>
      <c r="D16201" s="5">
        <v>45623.427962962996</v>
      </c>
      <c r="E16201">
        <f t="shared" si="254"/>
        <v>7</v>
      </c>
      <c r="F16201" s="6">
        <v>45597</v>
      </c>
    </row>
    <row r="16202" spans="1:6" x14ac:dyDescent="0.25">
      <c r="A16202" s="4" t="s">
        <v>6</v>
      </c>
      <c r="B16202" t="s">
        <v>114104</v>
      </c>
      <c r="C16202" s="5">
        <v>45615.4539814815</v>
      </c>
      <c r="D16202" s="5">
        <v>45623.428391203699</v>
      </c>
      <c r="E16202">
        <f t="shared" si="254"/>
        <v>8</v>
      </c>
      <c r="F16202" s="6">
        <v>45597</v>
      </c>
    </row>
    <row r="16203" spans="1:6" x14ac:dyDescent="0.25">
      <c r="A16203" s="4" t="s">
        <v>6</v>
      </c>
      <c r="B16203" t="s">
        <v>114105</v>
      </c>
      <c r="C16203" s="5">
        <v>45616.685324074097</v>
      </c>
      <c r="D16203" s="5">
        <v>45623.430335648103</v>
      </c>
      <c r="E16203">
        <f t="shared" si="254"/>
        <v>7</v>
      </c>
      <c r="F16203" s="6">
        <v>45597</v>
      </c>
    </row>
    <row r="16204" spans="1:6" x14ac:dyDescent="0.25">
      <c r="A16204" s="4" t="s">
        <v>6</v>
      </c>
      <c r="B16204" t="s">
        <v>114106</v>
      </c>
      <c r="C16204" s="5">
        <v>45574.464432870402</v>
      </c>
      <c r="D16204" s="5">
        <v>45623.431087962999</v>
      </c>
      <c r="E16204">
        <f t="shared" si="254"/>
        <v>49</v>
      </c>
      <c r="F16204" s="6">
        <v>45597</v>
      </c>
    </row>
    <row r="16205" spans="1:6" x14ac:dyDescent="0.25">
      <c r="A16205" s="4" t="s">
        <v>6</v>
      </c>
      <c r="B16205" t="s">
        <v>114107</v>
      </c>
      <c r="C16205" s="5">
        <v>45616.4928587963</v>
      </c>
      <c r="D16205" s="5">
        <v>45623.431435185201</v>
      </c>
      <c r="E16205">
        <f t="shared" si="254"/>
        <v>7</v>
      </c>
      <c r="F16205" s="6">
        <v>45597</v>
      </c>
    </row>
    <row r="16206" spans="1:6" x14ac:dyDescent="0.25">
      <c r="A16206" s="4" t="s">
        <v>6</v>
      </c>
      <c r="B16206" t="s">
        <v>114108</v>
      </c>
      <c r="C16206" s="5">
        <v>45616.492210648103</v>
      </c>
      <c r="D16206" s="5">
        <v>45623.4315740741</v>
      </c>
      <c r="E16206">
        <f t="shared" si="254"/>
        <v>7</v>
      </c>
      <c r="F16206" s="6">
        <v>45597</v>
      </c>
    </row>
    <row r="16207" spans="1:6" x14ac:dyDescent="0.25">
      <c r="A16207" s="4" t="s">
        <v>6</v>
      </c>
      <c r="B16207" t="s">
        <v>114109</v>
      </c>
      <c r="C16207" s="5">
        <v>45616.645925925899</v>
      </c>
      <c r="D16207" s="5">
        <v>45623.4324305556</v>
      </c>
      <c r="E16207">
        <f t="shared" si="254"/>
        <v>7</v>
      </c>
      <c r="F16207" s="6">
        <v>45597</v>
      </c>
    </row>
    <row r="16208" spans="1:6" x14ac:dyDescent="0.25">
      <c r="A16208" s="4" t="s">
        <v>6</v>
      </c>
      <c r="B16208" t="s">
        <v>114110</v>
      </c>
      <c r="C16208" s="5">
        <v>45616.518634259301</v>
      </c>
      <c r="D16208" s="5">
        <v>45623.432557870401</v>
      </c>
      <c r="E16208">
        <f t="shared" si="254"/>
        <v>7</v>
      </c>
      <c r="F16208" s="6">
        <v>45597</v>
      </c>
    </row>
    <row r="16209" spans="1:6" x14ac:dyDescent="0.25">
      <c r="A16209" s="4" t="s">
        <v>6</v>
      </c>
      <c r="B16209" t="s">
        <v>114111</v>
      </c>
      <c r="C16209" s="5">
        <v>45573.887037036999</v>
      </c>
      <c r="D16209" s="5">
        <v>45623.432650463001</v>
      </c>
      <c r="E16209">
        <f t="shared" si="254"/>
        <v>50</v>
      </c>
      <c r="F16209" s="6">
        <v>45597</v>
      </c>
    </row>
    <row r="16210" spans="1:6" x14ac:dyDescent="0.25">
      <c r="A16210" s="4" t="s">
        <v>6</v>
      </c>
      <c r="B16210" t="s">
        <v>114112</v>
      </c>
      <c r="C16210" s="5">
        <v>45615.723993055602</v>
      </c>
      <c r="D16210" s="5">
        <v>45623.432858796303</v>
      </c>
      <c r="E16210">
        <f t="shared" si="254"/>
        <v>8</v>
      </c>
      <c r="F16210" s="6">
        <v>45597</v>
      </c>
    </row>
    <row r="16211" spans="1:6" x14ac:dyDescent="0.25">
      <c r="A16211" s="4" t="s">
        <v>6</v>
      </c>
      <c r="B16211" t="s">
        <v>114113</v>
      </c>
      <c r="C16211" s="5">
        <v>45616.363506944399</v>
      </c>
      <c r="D16211" s="5">
        <v>45623.433449074102</v>
      </c>
      <c r="E16211">
        <f t="shared" si="254"/>
        <v>7</v>
      </c>
      <c r="F16211" s="6">
        <v>45597</v>
      </c>
    </row>
    <row r="16212" spans="1:6" x14ac:dyDescent="0.25">
      <c r="A16212" s="4" t="s">
        <v>6</v>
      </c>
      <c r="B16212" t="s">
        <v>114114</v>
      </c>
      <c r="C16212" s="5">
        <v>45616.486539351798</v>
      </c>
      <c r="D16212" s="5">
        <v>45623.433553240699</v>
      </c>
      <c r="E16212">
        <f t="shared" si="254"/>
        <v>7</v>
      </c>
      <c r="F16212" s="6">
        <v>45597</v>
      </c>
    </row>
    <row r="16213" spans="1:6" x14ac:dyDescent="0.25">
      <c r="A16213" s="4" t="s">
        <v>6</v>
      </c>
      <c r="B16213" t="s">
        <v>114115</v>
      </c>
      <c r="C16213" s="5">
        <v>45616.686793981498</v>
      </c>
      <c r="D16213" s="5">
        <v>45623.435682870397</v>
      </c>
      <c r="E16213">
        <f t="shared" si="254"/>
        <v>7</v>
      </c>
      <c r="F16213" s="6">
        <v>45597</v>
      </c>
    </row>
    <row r="16214" spans="1:6" x14ac:dyDescent="0.25">
      <c r="A16214" s="4" t="s">
        <v>6</v>
      </c>
      <c r="B16214" t="s">
        <v>114116</v>
      </c>
      <c r="C16214" s="5">
        <v>45615.723692129599</v>
      </c>
      <c r="D16214" s="5">
        <v>45623.435937499999</v>
      </c>
      <c r="E16214">
        <f t="shared" si="254"/>
        <v>8</v>
      </c>
      <c r="F16214" s="6">
        <v>45597</v>
      </c>
    </row>
    <row r="16215" spans="1:6" x14ac:dyDescent="0.25">
      <c r="A16215" s="4" t="s">
        <v>6</v>
      </c>
      <c r="B16215" t="s">
        <v>114117</v>
      </c>
      <c r="C16215" s="5">
        <v>45578.279560185198</v>
      </c>
      <c r="D16215" s="5">
        <v>45623.437268518501</v>
      </c>
      <c r="E16215">
        <f t="shared" si="254"/>
        <v>45</v>
      </c>
      <c r="F16215" s="6">
        <v>45597</v>
      </c>
    </row>
    <row r="16216" spans="1:6" x14ac:dyDescent="0.25">
      <c r="A16216" s="4" t="s">
        <v>6</v>
      </c>
      <c r="B16216" t="s">
        <v>114118</v>
      </c>
      <c r="C16216" s="5">
        <v>45616.493159722202</v>
      </c>
      <c r="D16216" s="5">
        <v>45623.437418981499</v>
      </c>
      <c r="E16216">
        <f t="shared" si="254"/>
        <v>7</v>
      </c>
      <c r="F16216" s="6">
        <v>45597</v>
      </c>
    </row>
    <row r="16217" spans="1:6" x14ac:dyDescent="0.25">
      <c r="A16217" s="4" t="s">
        <v>6</v>
      </c>
      <c r="B16217" t="s">
        <v>114119</v>
      </c>
      <c r="C16217" s="5">
        <v>45616.487939814797</v>
      </c>
      <c r="D16217" s="5">
        <v>45623.437615740702</v>
      </c>
      <c r="E16217">
        <f t="shared" si="254"/>
        <v>7</v>
      </c>
      <c r="F16217" s="6">
        <v>45597</v>
      </c>
    </row>
    <row r="16218" spans="1:6" x14ac:dyDescent="0.25">
      <c r="A16218" s="4" t="s">
        <v>6</v>
      </c>
      <c r="B16218" t="s">
        <v>114120</v>
      </c>
      <c r="C16218" s="5">
        <v>45616.7437615741</v>
      </c>
      <c r="D16218" s="5">
        <v>45623.4378125</v>
      </c>
      <c r="E16218">
        <f t="shared" si="254"/>
        <v>7</v>
      </c>
      <c r="F16218" s="6">
        <v>45597</v>
      </c>
    </row>
    <row r="16219" spans="1:6" x14ac:dyDescent="0.25">
      <c r="A16219" s="4" t="s">
        <v>6</v>
      </c>
      <c r="B16219" t="s">
        <v>114121</v>
      </c>
      <c r="C16219" s="5">
        <v>45616.643912036998</v>
      </c>
      <c r="D16219" s="5">
        <v>45623.438206018502</v>
      </c>
      <c r="E16219">
        <f t="shared" si="254"/>
        <v>7</v>
      </c>
      <c r="F16219" s="6">
        <v>45597</v>
      </c>
    </row>
    <row r="16220" spans="1:6" x14ac:dyDescent="0.25">
      <c r="A16220" s="4" t="s">
        <v>6</v>
      </c>
      <c r="B16220" t="s">
        <v>114122</v>
      </c>
      <c r="C16220" s="5">
        <v>45616.690057870401</v>
      </c>
      <c r="D16220" s="5">
        <v>45623.438437500001</v>
      </c>
      <c r="E16220">
        <f t="shared" si="254"/>
        <v>7</v>
      </c>
      <c r="F16220" s="6">
        <v>45597</v>
      </c>
    </row>
    <row r="16221" spans="1:6" x14ac:dyDescent="0.25">
      <c r="A16221" s="4" t="s">
        <v>6</v>
      </c>
      <c r="B16221" t="s">
        <v>114123</v>
      </c>
      <c r="C16221" s="5">
        <v>45616.630462963003</v>
      </c>
      <c r="D16221" s="5">
        <v>45623.439189814802</v>
      </c>
      <c r="E16221">
        <f t="shared" si="254"/>
        <v>7</v>
      </c>
      <c r="F16221" s="6">
        <v>45597</v>
      </c>
    </row>
    <row r="16222" spans="1:6" x14ac:dyDescent="0.25">
      <c r="A16222" s="4" t="s">
        <v>6</v>
      </c>
      <c r="B16222" t="s">
        <v>114124</v>
      </c>
      <c r="C16222" s="5">
        <v>45615.659976851799</v>
      </c>
      <c r="D16222" s="5">
        <v>45623.439293981501</v>
      </c>
      <c r="E16222">
        <f t="shared" si="254"/>
        <v>8</v>
      </c>
      <c r="F16222" s="6">
        <v>45597</v>
      </c>
    </row>
    <row r="16223" spans="1:6" x14ac:dyDescent="0.25">
      <c r="A16223" s="4" t="s">
        <v>6</v>
      </c>
      <c r="B16223" t="s">
        <v>114125</v>
      </c>
      <c r="C16223" s="5">
        <v>45616.506770833301</v>
      </c>
      <c r="D16223" s="5">
        <v>45623.439814814803</v>
      </c>
      <c r="E16223">
        <f t="shared" si="254"/>
        <v>7</v>
      </c>
      <c r="F16223" s="6">
        <v>45597</v>
      </c>
    </row>
    <row r="16224" spans="1:6" x14ac:dyDescent="0.25">
      <c r="A16224" s="4" t="s">
        <v>6</v>
      </c>
      <c r="B16224" t="s">
        <v>114126</v>
      </c>
      <c r="C16224" s="5">
        <v>45578.398182870398</v>
      </c>
      <c r="D16224" s="5">
        <v>45623.44</v>
      </c>
      <c r="E16224">
        <f t="shared" si="254"/>
        <v>45</v>
      </c>
      <c r="F16224" s="6">
        <v>45597</v>
      </c>
    </row>
    <row r="16225" spans="1:6" x14ac:dyDescent="0.25">
      <c r="A16225" s="4" t="s">
        <v>6</v>
      </c>
      <c r="B16225" t="s">
        <v>114127</v>
      </c>
      <c r="C16225" s="5">
        <v>45616.744664351798</v>
      </c>
      <c r="D16225" s="5">
        <v>45623.440636574102</v>
      </c>
      <c r="E16225">
        <f t="shared" si="254"/>
        <v>7</v>
      </c>
      <c r="F16225" s="6">
        <v>45597</v>
      </c>
    </row>
    <row r="16226" spans="1:6" x14ac:dyDescent="0.25">
      <c r="A16226" s="4" t="s">
        <v>6</v>
      </c>
      <c r="B16226" t="s">
        <v>114128</v>
      </c>
      <c r="C16226" s="5">
        <v>45616.632534722201</v>
      </c>
      <c r="D16226" s="5">
        <v>45623.441041666701</v>
      </c>
      <c r="E16226">
        <f t="shared" si="254"/>
        <v>7</v>
      </c>
      <c r="F16226" s="6">
        <v>45597</v>
      </c>
    </row>
    <row r="16227" spans="1:6" x14ac:dyDescent="0.25">
      <c r="A16227" s="4" t="s">
        <v>6</v>
      </c>
      <c r="B16227" t="s">
        <v>114129</v>
      </c>
      <c r="C16227" s="5">
        <v>45616.504722222198</v>
      </c>
      <c r="D16227" s="5">
        <v>45623.441296296303</v>
      </c>
      <c r="E16227">
        <f t="shared" si="254"/>
        <v>7</v>
      </c>
      <c r="F16227" s="6">
        <v>45597</v>
      </c>
    </row>
    <row r="16228" spans="1:6" x14ac:dyDescent="0.25">
      <c r="A16228" s="4" t="s">
        <v>6</v>
      </c>
      <c r="B16228" t="s">
        <v>114130</v>
      </c>
      <c r="C16228" s="5">
        <v>45616.700138888897</v>
      </c>
      <c r="D16228" s="5">
        <v>45623.441724536999</v>
      </c>
      <c r="E16228">
        <f t="shared" si="254"/>
        <v>7</v>
      </c>
      <c r="F16228" s="6">
        <v>45597</v>
      </c>
    </row>
    <row r="16229" spans="1:6" x14ac:dyDescent="0.25">
      <c r="A16229" s="4" t="s">
        <v>6</v>
      </c>
      <c r="B16229" t="s">
        <v>114131</v>
      </c>
      <c r="C16229" s="5">
        <v>45616.838564814803</v>
      </c>
      <c r="D16229" s="5">
        <v>45623.442673611098</v>
      </c>
      <c r="E16229">
        <f t="shared" si="254"/>
        <v>7</v>
      </c>
      <c r="F16229" s="6">
        <v>45597</v>
      </c>
    </row>
    <row r="16230" spans="1:6" x14ac:dyDescent="0.25">
      <c r="A16230" s="4" t="s">
        <v>6</v>
      </c>
      <c r="B16230" t="s">
        <v>114132</v>
      </c>
      <c r="C16230" s="5">
        <v>45616.633159722202</v>
      </c>
      <c r="D16230" s="5">
        <v>45623.4431944444</v>
      </c>
      <c r="E16230">
        <f t="shared" si="254"/>
        <v>7</v>
      </c>
      <c r="F16230" s="6">
        <v>45597</v>
      </c>
    </row>
    <row r="16231" spans="1:6" x14ac:dyDescent="0.25">
      <c r="A16231" s="4" t="s">
        <v>6</v>
      </c>
      <c r="B16231" t="s">
        <v>114133</v>
      </c>
      <c r="C16231" s="5">
        <v>45616.481863425899</v>
      </c>
      <c r="D16231" s="5">
        <v>45623.443310185197</v>
      </c>
      <c r="E16231">
        <f t="shared" si="254"/>
        <v>7</v>
      </c>
      <c r="F16231" s="6">
        <v>45597</v>
      </c>
    </row>
    <row r="16232" spans="1:6" x14ac:dyDescent="0.25">
      <c r="A16232" s="4" t="s">
        <v>6</v>
      </c>
      <c r="B16232" t="s">
        <v>114134</v>
      </c>
      <c r="C16232" s="5">
        <v>45615.718668981499</v>
      </c>
      <c r="D16232" s="5">
        <v>45623.4433333333</v>
      </c>
      <c r="E16232">
        <f t="shared" si="254"/>
        <v>8</v>
      </c>
      <c r="F16232" s="6">
        <v>45597</v>
      </c>
    </row>
    <row r="16233" spans="1:6" x14ac:dyDescent="0.25">
      <c r="A16233" s="4" t="s">
        <v>6</v>
      </c>
      <c r="B16233" t="s">
        <v>114135</v>
      </c>
      <c r="C16233" s="5">
        <v>45615.6647337963</v>
      </c>
      <c r="D16233" s="5">
        <v>45623.443981481498</v>
      </c>
      <c r="E16233">
        <f t="shared" si="254"/>
        <v>8</v>
      </c>
      <c r="F16233" s="6">
        <v>45597</v>
      </c>
    </row>
    <row r="16234" spans="1:6" x14ac:dyDescent="0.25">
      <c r="A16234" s="4" t="s">
        <v>6</v>
      </c>
      <c r="B16234" t="s">
        <v>114136</v>
      </c>
      <c r="C16234" s="5">
        <v>45579.354444444398</v>
      </c>
      <c r="D16234" s="5">
        <v>45623.444421296299</v>
      </c>
      <c r="E16234">
        <f t="shared" si="254"/>
        <v>44</v>
      </c>
      <c r="F16234" s="6">
        <v>45597</v>
      </c>
    </row>
    <row r="16235" spans="1:6" x14ac:dyDescent="0.25">
      <c r="A16235" s="4" t="s">
        <v>6</v>
      </c>
      <c r="B16235" t="s">
        <v>114137</v>
      </c>
      <c r="C16235" s="5">
        <v>45616.703182870398</v>
      </c>
      <c r="D16235" s="5">
        <v>45623.4445949074</v>
      </c>
      <c r="E16235">
        <f t="shared" si="254"/>
        <v>7</v>
      </c>
      <c r="F16235" s="6">
        <v>45597</v>
      </c>
    </row>
    <row r="16236" spans="1:6" x14ac:dyDescent="0.25">
      <c r="A16236" s="4" t="s">
        <v>6</v>
      </c>
      <c r="B16236" t="s">
        <v>114138</v>
      </c>
      <c r="C16236" s="5">
        <v>45616.753020833297</v>
      </c>
      <c r="D16236" s="5">
        <v>45623.444976851897</v>
      </c>
      <c r="E16236">
        <f t="shared" si="254"/>
        <v>7</v>
      </c>
      <c r="F16236" s="6">
        <v>45597</v>
      </c>
    </row>
    <row r="16237" spans="1:6" x14ac:dyDescent="0.25">
      <c r="A16237" s="4" t="s">
        <v>6</v>
      </c>
      <c r="B16237" t="s">
        <v>114139</v>
      </c>
      <c r="C16237" s="5">
        <v>45616.665208333303</v>
      </c>
      <c r="D16237" s="5">
        <v>45623.445949074099</v>
      </c>
      <c r="E16237">
        <f t="shared" si="254"/>
        <v>7</v>
      </c>
      <c r="F16237" s="6">
        <v>45597</v>
      </c>
    </row>
    <row r="16238" spans="1:6" x14ac:dyDescent="0.25">
      <c r="A16238" s="4" t="s">
        <v>6</v>
      </c>
      <c r="B16238" t="s">
        <v>114140</v>
      </c>
      <c r="C16238" s="5">
        <v>45616.4589583333</v>
      </c>
      <c r="D16238" s="5">
        <v>45623.446006944403</v>
      </c>
      <c r="E16238">
        <f t="shared" si="254"/>
        <v>7</v>
      </c>
      <c r="F16238" s="6">
        <v>45597</v>
      </c>
    </row>
    <row r="16239" spans="1:6" x14ac:dyDescent="0.25">
      <c r="A16239" s="4" t="s">
        <v>6</v>
      </c>
      <c r="B16239" t="s">
        <v>114141</v>
      </c>
      <c r="C16239" s="5">
        <v>45579.319837962998</v>
      </c>
      <c r="D16239" s="5">
        <v>45623.446851851899</v>
      </c>
      <c r="E16239">
        <f t="shared" si="254"/>
        <v>44</v>
      </c>
      <c r="F16239" s="6">
        <v>45597</v>
      </c>
    </row>
    <row r="16240" spans="1:6" x14ac:dyDescent="0.25">
      <c r="A16240" s="4" t="s">
        <v>6</v>
      </c>
      <c r="B16240" t="s">
        <v>114142</v>
      </c>
      <c r="C16240" s="5">
        <v>45616.665694444397</v>
      </c>
      <c r="D16240" s="5">
        <v>45623.447766203702</v>
      </c>
      <c r="E16240">
        <f t="shared" si="254"/>
        <v>7</v>
      </c>
      <c r="F16240" s="6">
        <v>45597</v>
      </c>
    </row>
    <row r="16241" spans="1:6" x14ac:dyDescent="0.25">
      <c r="A16241" s="4" t="s">
        <v>6</v>
      </c>
      <c r="B16241" t="s">
        <v>114143</v>
      </c>
      <c r="C16241" s="5">
        <v>45616.403217592597</v>
      </c>
      <c r="D16241" s="5">
        <v>45623.447847222204</v>
      </c>
      <c r="E16241">
        <f t="shared" si="254"/>
        <v>7</v>
      </c>
      <c r="F16241" s="6">
        <v>45597</v>
      </c>
    </row>
    <row r="16242" spans="1:6" x14ac:dyDescent="0.25">
      <c r="A16242" s="4" t="s">
        <v>6</v>
      </c>
      <c r="B16242" t="s">
        <v>114144</v>
      </c>
      <c r="C16242" s="5">
        <v>45616.485150462999</v>
      </c>
      <c r="D16242" s="5">
        <v>45623.448530092603</v>
      </c>
      <c r="E16242">
        <f t="shared" si="254"/>
        <v>7</v>
      </c>
      <c r="F16242" s="6">
        <v>45597</v>
      </c>
    </row>
    <row r="16243" spans="1:6" x14ac:dyDescent="0.25">
      <c r="A16243" s="4" t="s">
        <v>6</v>
      </c>
      <c r="B16243" t="s">
        <v>114145</v>
      </c>
      <c r="C16243" s="5">
        <v>45616.4206597222</v>
      </c>
      <c r="D16243" s="5">
        <v>45623.448819444398</v>
      </c>
      <c r="E16243">
        <f t="shared" si="254"/>
        <v>7</v>
      </c>
      <c r="F16243" s="6">
        <v>45597</v>
      </c>
    </row>
    <row r="16244" spans="1:6" x14ac:dyDescent="0.25">
      <c r="A16244" s="4" t="s">
        <v>6</v>
      </c>
      <c r="B16244" t="s">
        <v>114146</v>
      </c>
      <c r="C16244" s="5">
        <v>45616.847696759301</v>
      </c>
      <c r="D16244" s="5">
        <v>45623.449560185203</v>
      </c>
      <c r="E16244">
        <f t="shared" si="254"/>
        <v>7</v>
      </c>
      <c r="F16244" s="6">
        <v>45597</v>
      </c>
    </row>
    <row r="16245" spans="1:6" x14ac:dyDescent="0.25">
      <c r="A16245" s="4" t="s">
        <v>6</v>
      </c>
      <c r="B16245" t="s">
        <v>114147</v>
      </c>
      <c r="C16245" s="5">
        <v>45616.6657291667</v>
      </c>
      <c r="D16245" s="5">
        <v>45623.450729166703</v>
      </c>
      <c r="E16245">
        <f t="shared" si="254"/>
        <v>7</v>
      </c>
      <c r="F16245" s="6">
        <v>45597</v>
      </c>
    </row>
    <row r="16246" spans="1:6" x14ac:dyDescent="0.25">
      <c r="A16246" s="4" t="s">
        <v>6</v>
      </c>
      <c r="B16246" t="s">
        <v>114148</v>
      </c>
      <c r="C16246" s="5">
        <v>45587.469097222202</v>
      </c>
      <c r="D16246" s="5">
        <v>45623.452164351896</v>
      </c>
      <c r="E16246">
        <f t="shared" si="254"/>
        <v>36</v>
      </c>
      <c r="F16246" s="6">
        <v>45597</v>
      </c>
    </row>
    <row r="16247" spans="1:6" x14ac:dyDescent="0.25">
      <c r="A16247" s="4" t="s">
        <v>6</v>
      </c>
      <c r="B16247" t="s">
        <v>114149</v>
      </c>
      <c r="C16247" s="5">
        <v>45616.4920949074</v>
      </c>
      <c r="D16247" s="5">
        <v>45623.452303240701</v>
      </c>
      <c r="E16247">
        <f t="shared" si="254"/>
        <v>7</v>
      </c>
      <c r="F16247" s="6">
        <v>45597</v>
      </c>
    </row>
    <row r="16248" spans="1:6" x14ac:dyDescent="0.25">
      <c r="A16248" s="4" t="s">
        <v>6</v>
      </c>
      <c r="B16248" t="s">
        <v>114150</v>
      </c>
      <c r="C16248" s="5">
        <v>45616.854282407403</v>
      </c>
      <c r="D16248" s="5">
        <v>45623.452499999999</v>
      </c>
      <c r="E16248">
        <f t="shared" si="254"/>
        <v>7</v>
      </c>
      <c r="F16248" s="6">
        <v>45597</v>
      </c>
    </row>
    <row r="16249" spans="1:6" x14ac:dyDescent="0.25">
      <c r="A16249" s="4" t="s">
        <v>6</v>
      </c>
      <c r="B16249" t="s">
        <v>114151</v>
      </c>
      <c r="C16249" s="5">
        <v>45595.478437500002</v>
      </c>
      <c r="D16249" s="5">
        <v>45623.452534722201</v>
      </c>
      <c r="E16249">
        <f t="shared" si="254"/>
        <v>28</v>
      </c>
      <c r="F16249" s="6">
        <v>45597</v>
      </c>
    </row>
    <row r="16250" spans="1:6" x14ac:dyDescent="0.25">
      <c r="A16250" s="4" t="s">
        <v>6</v>
      </c>
      <c r="B16250" t="s">
        <v>114152</v>
      </c>
      <c r="C16250" s="5">
        <v>45616.668009259301</v>
      </c>
      <c r="D16250" s="5">
        <v>45623.452638888899</v>
      </c>
      <c r="E16250">
        <f t="shared" si="254"/>
        <v>7</v>
      </c>
      <c r="F16250" s="6">
        <v>45597</v>
      </c>
    </row>
    <row r="16251" spans="1:6" x14ac:dyDescent="0.25">
      <c r="A16251" s="4" t="s">
        <v>6</v>
      </c>
      <c r="B16251" t="s">
        <v>114153</v>
      </c>
      <c r="C16251" s="5">
        <v>45616.770046296297</v>
      </c>
      <c r="D16251" s="5">
        <v>45623.453425925902</v>
      </c>
      <c r="E16251">
        <f t="shared" si="254"/>
        <v>7</v>
      </c>
      <c r="F16251" s="6">
        <v>45597</v>
      </c>
    </row>
    <row r="16252" spans="1:6" x14ac:dyDescent="0.25">
      <c r="A16252" s="4" t="s">
        <v>6</v>
      </c>
      <c r="B16252" t="s">
        <v>114154</v>
      </c>
      <c r="C16252" s="5">
        <v>45616.954479166699</v>
      </c>
      <c r="D16252" s="5">
        <v>45623.454803240696</v>
      </c>
      <c r="E16252">
        <f t="shared" si="254"/>
        <v>7</v>
      </c>
      <c r="F16252" s="6">
        <v>45597</v>
      </c>
    </row>
    <row r="16253" spans="1:6" x14ac:dyDescent="0.25">
      <c r="A16253" s="4" t="s">
        <v>6</v>
      </c>
      <c r="B16253" t="s">
        <v>114155</v>
      </c>
      <c r="C16253" s="5">
        <v>45617.303703703699</v>
      </c>
      <c r="D16253" s="5">
        <v>45623.455532407403</v>
      </c>
      <c r="E16253">
        <f t="shared" si="254"/>
        <v>6</v>
      </c>
      <c r="F16253" s="6">
        <v>45597</v>
      </c>
    </row>
    <row r="16254" spans="1:6" x14ac:dyDescent="0.25">
      <c r="A16254" s="4" t="s">
        <v>6</v>
      </c>
      <c r="B16254" t="s">
        <v>114156</v>
      </c>
      <c r="C16254" s="5">
        <v>45615.713807870401</v>
      </c>
      <c r="D16254" s="5">
        <v>45623.455636574101</v>
      </c>
      <c r="E16254">
        <f t="shared" si="254"/>
        <v>8</v>
      </c>
      <c r="F16254" s="6">
        <v>45597</v>
      </c>
    </row>
    <row r="16255" spans="1:6" x14ac:dyDescent="0.25">
      <c r="A16255" s="4" t="s">
        <v>6</v>
      </c>
      <c r="B16255" t="s">
        <v>114157</v>
      </c>
      <c r="C16255" s="5">
        <v>45615.463298611103</v>
      </c>
      <c r="D16255" s="5">
        <v>45623.455787036997</v>
      </c>
      <c r="E16255">
        <f t="shared" si="254"/>
        <v>8</v>
      </c>
      <c r="F16255" s="6">
        <v>45597</v>
      </c>
    </row>
    <row r="16256" spans="1:6" x14ac:dyDescent="0.25">
      <c r="A16256" s="4" t="s">
        <v>6</v>
      </c>
      <c r="B16256" t="s">
        <v>114158</v>
      </c>
      <c r="C16256" s="5">
        <v>45616.4778240741</v>
      </c>
      <c r="D16256" s="5">
        <v>45623.456099536997</v>
      </c>
      <c r="E16256">
        <f t="shared" si="254"/>
        <v>7</v>
      </c>
      <c r="F16256" s="6">
        <v>45597</v>
      </c>
    </row>
    <row r="16257" spans="1:6" x14ac:dyDescent="0.25">
      <c r="A16257" s="4" t="s">
        <v>6</v>
      </c>
      <c r="B16257" t="s">
        <v>114159</v>
      </c>
      <c r="C16257" s="5">
        <v>45616.7894675926</v>
      </c>
      <c r="D16257" s="5">
        <v>45623.456851851799</v>
      </c>
      <c r="E16257">
        <f t="shared" si="254"/>
        <v>7</v>
      </c>
      <c r="F16257" s="6">
        <v>45597</v>
      </c>
    </row>
    <row r="16258" spans="1:6" x14ac:dyDescent="0.25">
      <c r="A16258" s="4" t="s">
        <v>6</v>
      </c>
      <c r="B16258" t="s">
        <v>114160</v>
      </c>
      <c r="C16258" s="5">
        <v>45616.952731481499</v>
      </c>
      <c r="D16258" s="5">
        <v>45623.456851851799</v>
      </c>
      <c r="E16258">
        <f t="shared" ref="E16258:E16321" si="255">ROUND(D16258-C16258,0)</f>
        <v>7</v>
      </c>
      <c r="F16258" s="6">
        <v>45597</v>
      </c>
    </row>
    <row r="16259" spans="1:6" x14ac:dyDescent="0.25">
      <c r="A16259" s="4" t="s">
        <v>6</v>
      </c>
      <c r="B16259" t="s">
        <v>114161</v>
      </c>
      <c r="C16259" s="5">
        <v>45617.3113773148</v>
      </c>
      <c r="D16259" s="5">
        <v>45623.457048611097</v>
      </c>
      <c r="E16259">
        <f t="shared" si="255"/>
        <v>6</v>
      </c>
      <c r="F16259" s="6">
        <v>45597</v>
      </c>
    </row>
    <row r="16260" spans="1:6" x14ac:dyDescent="0.25">
      <c r="A16260" s="4" t="s">
        <v>6</v>
      </c>
      <c r="B16260" t="s">
        <v>114162</v>
      </c>
      <c r="C16260" s="5">
        <v>45617.312534722201</v>
      </c>
      <c r="D16260" s="5">
        <v>45623.458530092597</v>
      </c>
      <c r="E16260">
        <f t="shared" si="255"/>
        <v>6</v>
      </c>
      <c r="F16260" s="6">
        <v>45597</v>
      </c>
    </row>
    <row r="16261" spans="1:6" x14ac:dyDescent="0.25">
      <c r="A16261" s="4" t="s">
        <v>6</v>
      </c>
      <c r="B16261" t="s">
        <v>114163</v>
      </c>
      <c r="C16261" s="5">
        <v>45616.798055555599</v>
      </c>
      <c r="D16261" s="5">
        <v>45623.459039351903</v>
      </c>
      <c r="E16261">
        <f t="shared" si="255"/>
        <v>7</v>
      </c>
      <c r="F16261" s="6">
        <v>45597</v>
      </c>
    </row>
    <row r="16262" spans="1:6" x14ac:dyDescent="0.25">
      <c r="A16262" s="4" t="s">
        <v>6</v>
      </c>
      <c r="B16262" t="s">
        <v>114164</v>
      </c>
      <c r="C16262" s="5">
        <v>45615.712268518502</v>
      </c>
      <c r="D16262" s="5">
        <v>45623.459791666697</v>
      </c>
      <c r="E16262">
        <f t="shared" si="255"/>
        <v>8</v>
      </c>
      <c r="F16262" s="6">
        <v>45597</v>
      </c>
    </row>
    <row r="16263" spans="1:6" x14ac:dyDescent="0.25">
      <c r="A16263" s="4" t="s">
        <v>6</v>
      </c>
      <c r="B16263" t="s">
        <v>114165</v>
      </c>
      <c r="C16263" s="5">
        <v>45616.720555555599</v>
      </c>
      <c r="D16263" s="5">
        <v>45623.460960648103</v>
      </c>
      <c r="E16263">
        <f t="shared" si="255"/>
        <v>7</v>
      </c>
      <c r="F16263" s="6">
        <v>45597</v>
      </c>
    </row>
    <row r="16264" spans="1:6" x14ac:dyDescent="0.25">
      <c r="A16264" s="4" t="s">
        <v>6</v>
      </c>
      <c r="B16264" t="s">
        <v>114166</v>
      </c>
      <c r="C16264" s="5">
        <v>45616.9031944444</v>
      </c>
      <c r="D16264" s="5">
        <v>45623.461157407401</v>
      </c>
      <c r="E16264">
        <f t="shared" si="255"/>
        <v>7</v>
      </c>
      <c r="F16264" s="6">
        <v>45597</v>
      </c>
    </row>
    <row r="16265" spans="1:6" x14ac:dyDescent="0.25">
      <c r="A16265" s="4" t="s">
        <v>6</v>
      </c>
      <c r="B16265" t="s">
        <v>114167</v>
      </c>
      <c r="C16265" s="5">
        <v>45595.650914351798</v>
      </c>
      <c r="D16265" s="5">
        <v>45623.461238425902</v>
      </c>
      <c r="E16265">
        <f t="shared" si="255"/>
        <v>28</v>
      </c>
      <c r="F16265" s="6">
        <v>45597</v>
      </c>
    </row>
    <row r="16266" spans="1:6" x14ac:dyDescent="0.25">
      <c r="A16266" s="4" t="s">
        <v>6</v>
      </c>
      <c r="B16266" t="s">
        <v>114168</v>
      </c>
      <c r="C16266" s="5">
        <v>45616.804097222201</v>
      </c>
      <c r="D16266" s="5">
        <v>45623.4612962963</v>
      </c>
      <c r="E16266">
        <f t="shared" si="255"/>
        <v>7</v>
      </c>
      <c r="F16266" s="6">
        <v>45597</v>
      </c>
    </row>
    <row r="16267" spans="1:6" x14ac:dyDescent="0.25">
      <c r="A16267" s="4" t="s">
        <v>6</v>
      </c>
      <c r="B16267" t="s">
        <v>114169</v>
      </c>
      <c r="C16267" s="5">
        <v>45617.3266435185</v>
      </c>
      <c r="D16267" s="5">
        <v>45623.461805555598</v>
      </c>
      <c r="E16267">
        <f t="shared" si="255"/>
        <v>6</v>
      </c>
      <c r="F16267" s="6">
        <v>45597</v>
      </c>
    </row>
    <row r="16268" spans="1:6" x14ac:dyDescent="0.25">
      <c r="A16268" s="4" t="s">
        <v>6</v>
      </c>
      <c r="B16268" t="s">
        <v>114170</v>
      </c>
      <c r="C16268" s="5">
        <v>45615.464606481502</v>
      </c>
      <c r="D16268" s="5">
        <v>45623.461909722202</v>
      </c>
      <c r="E16268">
        <f t="shared" si="255"/>
        <v>8</v>
      </c>
      <c r="F16268" s="6">
        <v>45597</v>
      </c>
    </row>
    <row r="16269" spans="1:6" x14ac:dyDescent="0.25">
      <c r="A16269" s="4" t="s">
        <v>6</v>
      </c>
      <c r="B16269" t="s">
        <v>114171</v>
      </c>
      <c r="C16269" s="5">
        <v>45610.666458333297</v>
      </c>
      <c r="D16269" s="5">
        <v>45623.462754629603</v>
      </c>
      <c r="E16269">
        <f t="shared" si="255"/>
        <v>13</v>
      </c>
      <c r="F16269" s="6">
        <v>45597</v>
      </c>
    </row>
    <row r="16270" spans="1:6" x14ac:dyDescent="0.25">
      <c r="A16270" s="4" t="s">
        <v>6</v>
      </c>
      <c r="B16270" t="s">
        <v>114172</v>
      </c>
      <c r="C16270" s="5">
        <v>45616.884189814802</v>
      </c>
      <c r="D16270" s="5">
        <v>45623.462962963</v>
      </c>
      <c r="E16270">
        <f t="shared" si="255"/>
        <v>7</v>
      </c>
      <c r="F16270" s="6">
        <v>45597</v>
      </c>
    </row>
    <row r="16271" spans="1:6" x14ac:dyDescent="0.25">
      <c r="A16271" s="4" t="s">
        <v>6</v>
      </c>
      <c r="B16271" t="s">
        <v>114173</v>
      </c>
      <c r="C16271" s="5">
        <v>45617.340486111098</v>
      </c>
      <c r="D16271" s="5">
        <v>45623.463252314803</v>
      </c>
      <c r="E16271">
        <f t="shared" si="255"/>
        <v>6</v>
      </c>
      <c r="F16271" s="6">
        <v>45597</v>
      </c>
    </row>
    <row r="16272" spans="1:6" x14ac:dyDescent="0.25">
      <c r="A16272" s="4" t="s">
        <v>6</v>
      </c>
      <c r="B16272" t="s">
        <v>114174</v>
      </c>
      <c r="C16272" s="5">
        <v>45616.673113425903</v>
      </c>
      <c r="D16272" s="5">
        <v>45623.463981481502</v>
      </c>
      <c r="E16272">
        <f t="shared" si="255"/>
        <v>7</v>
      </c>
      <c r="F16272" s="6">
        <v>45597</v>
      </c>
    </row>
    <row r="16273" spans="1:6" x14ac:dyDescent="0.25">
      <c r="A16273" s="4" t="s">
        <v>6</v>
      </c>
      <c r="B16273" t="s">
        <v>114175</v>
      </c>
      <c r="C16273" s="5">
        <v>45616.307002314803</v>
      </c>
      <c r="D16273" s="5">
        <v>45623.464062500003</v>
      </c>
      <c r="E16273">
        <f t="shared" si="255"/>
        <v>7</v>
      </c>
      <c r="F16273" s="6">
        <v>45597</v>
      </c>
    </row>
    <row r="16274" spans="1:6" x14ac:dyDescent="0.25">
      <c r="A16274" s="4" t="s">
        <v>6</v>
      </c>
      <c r="B16274" t="s">
        <v>114176</v>
      </c>
      <c r="C16274" s="5">
        <v>45616.492766203701</v>
      </c>
      <c r="D16274" s="5">
        <v>45623.464571759301</v>
      </c>
      <c r="E16274">
        <f t="shared" si="255"/>
        <v>7</v>
      </c>
      <c r="F16274" s="6">
        <v>45597</v>
      </c>
    </row>
    <row r="16275" spans="1:6" x14ac:dyDescent="0.25">
      <c r="A16275" s="4" t="s">
        <v>6</v>
      </c>
      <c r="B16275" t="s">
        <v>114177</v>
      </c>
      <c r="C16275" s="5">
        <v>45617.340497685203</v>
      </c>
      <c r="D16275" s="5">
        <v>45623.464837963002</v>
      </c>
      <c r="E16275">
        <f t="shared" si="255"/>
        <v>6</v>
      </c>
      <c r="F16275" s="6">
        <v>45597</v>
      </c>
    </row>
    <row r="16276" spans="1:6" x14ac:dyDescent="0.25">
      <c r="A16276" s="4" t="s">
        <v>6</v>
      </c>
      <c r="B16276" t="s">
        <v>114178</v>
      </c>
      <c r="C16276" s="5">
        <v>45616.673506944397</v>
      </c>
      <c r="D16276" s="5">
        <v>45623.465613425898</v>
      </c>
      <c r="E16276">
        <f t="shared" si="255"/>
        <v>7</v>
      </c>
      <c r="F16276" s="6">
        <v>45597</v>
      </c>
    </row>
    <row r="16277" spans="1:6" x14ac:dyDescent="0.25">
      <c r="A16277" s="4" t="s">
        <v>6</v>
      </c>
      <c r="B16277" t="s">
        <v>114179</v>
      </c>
      <c r="C16277" s="5">
        <v>45616.718159722201</v>
      </c>
      <c r="D16277" s="5">
        <v>45623.465914351902</v>
      </c>
      <c r="E16277">
        <f t="shared" si="255"/>
        <v>7</v>
      </c>
      <c r="F16277" s="6">
        <v>45597</v>
      </c>
    </row>
    <row r="16278" spans="1:6" x14ac:dyDescent="0.25">
      <c r="A16278" s="4" t="s">
        <v>6</v>
      </c>
      <c r="B16278" t="s">
        <v>114180</v>
      </c>
      <c r="C16278" s="5">
        <v>45616.460520833301</v>
      </c>
      <c r="D16278" s="5">
        <v>45623.4660532407</v>
      </c>
      <c r="E16278">
        <f t="shared" si="255"/>
        <v>7</v>
      </c>
      <c r="F16278" s="6">
        <v>45597</v>
      </c>
    </row>
    <row r="16279" spans="1:6" x14ac:dyDescent="0.25">
      <c r="A16279" s="4" t="s">
        <v>6</v>
      </c>
      <c r="B16279" t="s">
        <v>114181</v>
      </c>
      <c r="C16279" s="5">
        <v>45617.3429861111</v>
      </c>
      <c r="D16279" s="5">
        <v>45623.466238425899</v>
      </c>
      <c r="E16279">
        <f t="shared" si="255"/>
        <v>6</v>
      </c>
      <c r="F16279" s="6">
        <v>45597</v>
      </c>
    </row>
    <row r="16280" spans="1:6" x14ac:dyDescent="0.25">
      <c r="A16280" s="4" t="s">
        <v>6</v>
      </c>
      <c r="B16280" t="s">
        <v>114182</v>
      </c>
      <c r="C16280" s="5">
        <v>45615.465023148201</v>
      </c>
      <c r="D16280" s="5">
        <v>45623.466412037</v>
      </c>
      <c r="E16280">
        <f t="shared" si="255"/>
        <v>8</v>
      </c>
      <c r="F16280" s="6">
        <v>45597</v>
      </c>
    </row>
    <row r="16281" spans="1:6" x14ac:dyDescent="0.25">
      <c r="A16281" s="4" t="s">
        <v>6</v>
      </c>
      <c r="B16281" t="s">
        <v>114183</v>
      </c>
      <c r="C16281" s="5">
        <v>45617.344027777799</v>
      </c>
      <c r="D16281" s="5">
        <v>45623.467638888898</v>
      </c>
      <c r="E16281">
        <f t="shared" si="255"/>
        <v>6</v>
      </c>
      <c r="F16281" s="6">
        <v>45597</v>
      </c>
    </row>
    <row r="16282" spans="1:6" x14ac:dyDescent="0.25">
      <c r="A16282" s="4" t="s">
        <v>6</v>
      </c>
      <c r="B16282" t="s">
        <v>114184</v>
      </c>
      <c r="C16282" s="5">
        <v>45617.402199074102</v>
      </c>
      <c r="D16282" s="5">
        <v>45623.468009259297</v>
      </c>
      <c r="E16282">
        <f t="shared" si="255"/>
        <v>6</v>
      </c>
      <c r="F16282" s="6">
        <v>45597</v>
      </c>
    </row>
    <row r="16283" spans="1:6" x14ac:dyDescent="0.25">
      <c r="A16283" s="4" t="s">
        <v>6</v>
      </c>
      <c r="B16283" t="s">
        <v>114185</v>
      </c>
      <c r="C16283" s="5">
        <v>45616.3138078704</v>
      </c>
      <c r="D16283" s="5">
        <v>45623.469375000001</v>
      </c>
      <c r="E16283">
        <f t="shared" si="255"/>
        <v>7</v>
      </c>
      <c r="F16283" s="6">
        <v>45597</v>
      </c>
    </row>
    <row r="16284" spans="1:6" x14ac:dyDescent="0.25">
      <c r="A16284" s="4" t="s">
        <v>6</v>
      </c>
      <c r="B16284" t="s">
        <v>114186</v>
      </c>
      <c r="C16284" s="5">
        <v>45617.405243055597</v>
      </c>
      <c r="D16284" s="5">
        <v>45623.470034722202</v>
      </c>
      <c r="E16284">
        <f t="shared" si="255"/>
        <v>6</v>
      </c>
      <c r="F16284" s="6">
        <v>45597</v>
      </c>
    </row>
    <row r="16285" spans="1:6" x14ac:dyDescent="0.25">
      <c r="A16285" s="4" t="s">
        <v>6</v>
      </c>
      <c r="B16285" t="s">
        <v>114187</v>
      </c>
      <c r="C16285" s="5">
        <v>45616.454594907402</v>
      </c>
      <c r="D16285" s="5">
        <v>45623.470347222203</v>
      </c>
      <c r="E16285">
        <f t="shared" si="255"/>
        <v>7</v>
      </c>
      <c r="F16285" s="6">
        <v>45597</v>
      </c>
    </row>
    <row r="16286" spans="1:6" x14ac:dyDescent="0.25">
      <c r="A16286" s="4" t="s">
        <v>6</v>
      </c>
      <c r="B16286" t="s">
        <v>114188</v>
      </c>
      <c r="C16286" s="5">
        <v>45617.345335648097</v>
      </c>
      <c r="D16286" s="5">
        <v>45623.470567129603</v>
      </c>
      <c r="E16286">
        <f t="shared" si="255"/>
        <v>6</v>
      </c>
      <c r="F16286" s="6">
        <v>45597</v>
      </c>
    </row>
    <row r="16287" spans="1:6" x14ac:dyDescent="0.25">
      <c r="A16287" s="4" t="s">
        <v>6</v>
      </c>
      <c r="B16287" t="s">
        <v>114189</v>
      </c>
      <c r="C16287" s="5">
        <v>45616.604444444398</v>
      </c>
      <c r="D16287" s="5">
        <v>45623.471157407403</v>
      </c>
      <c r="E16287">
        <f t="shared" si="255"/>
        <v>7</v>
      </c>
      <c r="F16287" s="6">
        <v>45597</v>
      </c>
    </row>
    <row r="16288" spans="1:6" x14ac:dyDescent="0.25">
      <c r="A16288" s="4" t="s">
        <v>6</v>
      </c>
      <c r="B16288" t="s">
        <v>114190</v>
      </c>
      <c r="C16288" s="5">
        <v>45617.397060185198</v>
      </c>
      <c r="D16288" s="5">
        <v>45623.471527777801</v>
      </c>
      <c r="E16288">
        <f t="shared" si="255"/>
        <v>6</v>
      </c>
      <c r="F16288" s="6">
        <v>45597</v>
      </c>
    </row>
    <row r="16289" spans="1:6" x14ac:dyDescent="0.25">
      <c r="A16289" s="4" t="s">
        <v>6</v>
      </c>
      <c r="B16289" t="s">
        <v>114191</v>
      </c>
      <c r="C16289" s="5">
        <v>45616.633807870399</v>
      </c>
      <c r="D16289" s="5">
        <v>45623.471712963001</v>
      </c>
      <c r="E16289">
        <f t="shared" si="255"/>
        <v>7</v>
      </c>
      <c r="F16289" s="6">
        <v>45597</v>
      </c>
    </row>
    <row r="16290" spans="1:6" x14ac:dyDescent="0.25">
      <c r="A16290" s="4" t="s">
        <v>6</v>
      </c>
      <c r="B16290" t="s">
        <v>114192</v>
      </c>
      <c r="C16290" s="5">
        <v>45616.568113425899</v>
      </c>
      <c r="D16290" s="5">
        <v>45623.472384259301</v>
      </c>
      <c r="E16290">
        <f t="shared" si="255"/>
        <v>7</v>
      </c>
      <c r="F16290" s="6">
        <v>45597</v>
      </c>
    </row>
    <row r="16291" spans="1:6" x14ac:dyDescent="0.25">
      <c r="A16291" s="4" t="s">
        <v>6</v>
      </c>
      <c r="B16291" t="s">
        <v>114193</v>
      </c>
      <c r="C16291" s="5">
        <v>45615.468668981499</v>
      </c>
      <c r="D16291" s="5">
        <v>45623.472453703696</v>
      </c>
      <c r="E16291">
        <f t="shared" si="255"/>
        <v>8</v>
      </c>
      <c r="F16291" s="6">
        <v>45597</v>
      </c>
    </row>
    <row r="16292" spans="1:6" x14ac:dyDescent="0.25">
      <c r="A16292" s="4" t="s">
        <v>6</v>
      </c>
      <c r="B16292" t="s">
        <v>114194</v>
      </c>
      <c r="C16292" s="5">
        <v>45616.3140740741</v>
      </c>
      <c r="D16292" s="5">
        <v>45623.472986111097</v>
      </c>
      <c r="E16292">
        <f t="shared" si="255"/>
        <v>7</v>
      </c>
      <c r="F16292" s="6">
        <v>45597</v>
      </c>
    </row>
    <row r="16293" spans="1:6" x14ac:dyDescent="0.25">
      <c r="A16293" s="4" t="s">
        <v>6</v>
      </c>
      <c r="B16293" t="s">
        <v>114195</v>
      </c>
      <c r="C16293" s="5">
        <v>45617.392372685201</v>
      </c>
      <c r="D16293" s="5">
        <v>45623.473067129598</v>
      </c>
      <c r="E16293">
        <f t="shared" si="255"/>
        <v>6</v>
      </c>
      <c r="F16293" s="6">
        <v>45597</v>
      </c>
    </row>
    <row r="16294" spans="1:6" x14ac:dyDescent="0.25">
      <c r="A16294" s="4" t="s">
        <v>6</v>
      </c>
      <c r="B16294" t="s">
        <v>114196</v>
      </c>
      <c r="C16294" s="5">
        <v>45616.569629629601</v>
      </c>
      <c r="D16294" s="5">
        <v>45623.473263888904</v>
      </c>
      <c r="E16294">
        <f t="shared" si="255"/>
        <v>7</v>
      </c>
      <c r="F16294" s="6">
        <v>45597</v>
      </c>
    </row>
    <row r="16295" spans="1:6" x14ac:dyDescent="0.25">
      <c r="A16295" s="4" t="s">
        <v>6</v>
      </c>
      <c r="B16295" t="s">
        <v>114197</v>
      </c>
      <c r="C16295" s="5">
        <v>45616.633449074099</v>
      </c>
      <c r="D16295" s="5">
        <v>45623.473402777803</v>
      </c>
      <c r="E16295">
        <f t="shared" si="255"/>
        <v>7</v>
      </c>
      <c r="F16295" s="6">
        <v>45597</v>
      </c>
    </row>
    <row r="16296" spans="1:6" x14ac:dyDescent="0.25">
      <c r="A16296" s="4" t="s">
        <v>6</v>
      </c>
      <c r="B16296" t="s">
        <v>114198</v>
      </c>
      <c r="C16296" s="5">
        <v>45617.355439814797</v>
      </c>
      <c r="D16296" s="5">
        <v>45623.476099537002</v>
      </c>
      <c r="E16296">
        <f t="shared" si="255"/>
        <v>6</v>
      </c>
      <c r="F16296" s="6">
        <v>45597</v>
      </c>
    </row>
    <row r="16297" spans="1:6" x14ac:dyDescent="0.25">
      <c r="A16297" s="4" t="s">
        <v>6</v>
      </c>
      <c r="B16297" t="s">
        <v>114199</v>
      </c>
      <c r="C16297" s="5">
        <v>45615.913368055597</v>
      </c>
      <c r="D16297" s="5">
        <v>45623.477696759299</v>
      </c>
      <c r="E16297">
        <f t="shared" si="255"/>
        <v>8</v>
      </c>
      <c r="F16297" s="6">
        <v>45597</v>
      </c>
    </row>
    <row r="16298" spans="1:6" x14ac:dyDescent="0.25">
      <c r="A16298" s="4" t="s">
        <v>6</v>
      </c>
      <c r="B16298" t="s">
        <v>114200</v>
      </c>
      <c r="C16298" s="5">
        <v>45615.705949074101</v>
      </c>
      <c r="D16298" s="5">
        <v>45623.4777314815</v>
      </c>
      <c r="E16298">
        <f t="shared" si="255"/>
        <v>8</v>
      </c>
      <c r="F16298" s="6">
        <v>45597</v>
      </c>
    </row>
    <row r="16299" spans="1:6" x14ac:dyDescent="0.25">
      <c r="A16299" s="4" t="s">
        <v>6</v>
      </c>
      <c r="B16299" t="s">
        <v>114201</v>
      </c>
      <c r="C16299" s="5">
        <v>45616.326793981498</v>
      </c>
      <c r="D16299" s="5">
        <v>45623.477754629603</v>
      </c>
      <c r="E16299">
        <f t="shared" si="255"/>
        <v>7</v>
      </c>
      <c r="F16299" s="6">
        <v>45597</v>
      </c>
    </row>
    <row r="16300" spans="1:6" x14ac:dyDescent="0.25">
      <c r="A16300" s="4" t="s">
        <v>6</v>
      </c>
      <c r="B16300" t="s">
        <v>114202</v>
      </c>
      <c r="C16300" s="5">
        <v>45615.478391203702</v>
      </c>
      <c r="D16300" s="5">
        <v>45623.521967592598</v>
      </c>
      <c r="E16300">
        <f t="shared" si="255"/>
        <v>8</v>
      </c>
      <c r="F16300" s="6">
        <v>45597</v>
      </c>
    </row>
    <row r="16301" spans="1:6" x14ac:dyDescent="0.25">
      <c r="A16301" s="4" t="s">
        <v>6</v>
      </c>
      <c r="B16301" t="s">
        <v>114203</v>
      </c>
      <c r="C16301" s="5">
        <v>45616.651307870401</v>
      </c>
      <c r="D16301" s="5">
        <v>45623.562118055597</v>
      </c>
      <c r="E16301">
        <f t="shared" si="255"/>
        <v>7</v>
      </c>
      <c r="F16301" s="6">
        <v>45597</v>
      </c>
    </row>
    <row r="16302" spans="1:6" x14ac:dyDescent="0.25">
      <c r="A16302" s="4" t="s">
        <v>6</v>
      </c>
      <c r="B16302" t="s">
        <v>114204</v>
      </c>
      <c r="C16302" s="5">
        <v>45616.360104166699</v>
      </c>
      <c r="D16302" s="5">
        <v>45623.5622337963</v>
      </c>
      <c r="E16302">
        <f t="shared" si="255"/>
        <v>7</v>
      </c>
      <c r="F16302" s="6">
        <v>45597</v>
      </c>
    </row>
    <row r="16303" spans="1:6" x14ac:dyDescent="0.25">
      <c r="A16303" s="4" t="s">
        <v>6</v>
      </c>
      <c r="B16303" t="s">
        <v>114205</v>
      </c>
      <c r="C16303" s="5">
        <v>45616.712048611102</v>
      </c>
      <c r="D16303" s="5">
        <v>45623.562974537002</v>
      </c>
      <c r="E16303">
        <f t="shared" si="255"/>
        <v>7</v>
      </c>
      <c r="F16303" s="6">
        <v>45597</v>
      </c>
    </row>
    <row r="16304" spans="1:6" x14ac:dyDescent="0.25">
      <c r="A16304" s="4" t="s">
        <v>6</v>
      </c>
      <c r="B16304" t="s">
        <v>114206</v>
      </c>
      <c r="C16304" s="5">
        <v>45617.604351851798</v>
      </c>
      <c r="D16304" s="5">
        <v>45623.566423611097</v>
      </c>
      <c r="E16304">
        <f t="shared" si="255"/>
        <v>6</v>
      </c>
      <c r="F16304" s="6">
        <v>45597</v>
      </c>
    </row>
    <row r="16305" spans="1:6" x14ac:dyDescent="0.25">
      <c r="A16305" s="4" t="s">
        <v>6</v>
      </c>
      <c r="B16305" t="s">
        <v>114207</v>
      </c>
      <c r="C16305" s="5">
        <v>45616.540555555599</v>
      </c>
      <c r="D16305" s="5">
        <v>45623.567048611098</v>
      </c>
      <c r="E16305">
        <f t="shared" si="255"/>
        <v>7</v>
      </c>
      <c r="F16305" s="6">
        <v>45597</v>
      </c>
    </row>
    <row r="16306" spans="1:6" x14ac:dyDescent="0.25">
      <c r="A16306" s="4" t="s">
        <v>6</v>
      </c>
      <c r="B16306" t="s">
        <v>114208</v>
      </c>
      <c r="C16306" s="5">
        <v>45617.600613425901</v>
      </c>
      <c r="D16306" s="5">
        <v>45623.568310185197</v>
      </c>
      <c r="E16306">
        <f t="shared" si="255"/>
        <v>6</v>
      </c>
      <c r="F16306" s="6">
        <v>45597</v>
      </c>
    </row>
    <row r="16307" spans="1:6" x14ac:dyDescent="0.25">
      <c r="A16307" s="4" t="s">
        <v>6</v>
      </c>
      <c r="B16307" t="s">
        <v>114209</v>
      </c>
      <c r="C16307" s="5">
        <v>45617.4932638889</v>
      </c>
      <c r="D16307" s="5">
        <v>45623.569224537001</v>
      </c>
      <c r="E16307">
        <f t="shared" si="255"/>
        <v>6</v>
      </c>
      <c r="F16307" s="6">
        <v>45597</v>
      </c>
    </row>
    <row r="16308" spans="1:6" x14ac:dyDescent="0.25">
      <c r="A16308" s="4" t="s">
        <v>6</v>
      </c>
      <c r="B16308" t="s">
        <v>114210</v>
      </c>
      <c r="C16308" s="5">
        <v>45617.605983796297</v>
      </c>
      <c r="D16308" s="5">
        <v>45623.569282407399</v>
      </c>
      <c r="E16308">
        <f t="shared" si="255"/>
        <v>6</v>
      </c>
      <c r="F16308" s="6">
        <v>45597</v>
      </c>
    </row>
    <row r="16309" spans="1:6" x14ac:dyDescent="0.25">
      <c r="A16309" s="4" t="s">
        <v>6</v>
      </c>
      <c r="B16309" t="s">
        <v>114211</v>
      </c>
      <c r="C16309" s="5">
        <v>45617.5171527778</v>
      </c>
      <c r="D16309" s="5">
        <v>45623.570011574098</v>
      </c>
      <c r="E16309">
        <f t="shared" si="255"/>
        <v>6</v>
      </c>
      <c r="F16309" s="6">
        <v>45597</v>
      </c>
    </row>
    <row r="16310" spans="1:6" x14ac:dyDescent="0.25">
      <c r="A16310" s="4" t="s">
        <v>6</v>
      </c>
      <c r="B16310" t="s">
        <v>114212</v>
      </c>
      <c r="C16310" s="5">
        <v>45616.419594907398</v>
      </c>
      <c r="D16310" s="5">
        <v>45623.570937500001</v>
      </c>
      <c r="E16310">
        <f t="shared" si="255"/>
        <v>7</v>
      </c>
      <c r="F16310" s="6">
        <v>45597</v>
      </c>
    </row>
    <row r="16311" spans="1:6" x14ac:dyDescent="0.25">
      <c r="A16311" s="4" t="s">
        <v>6</v>
      </c>
      <c r="B16311" t="s">
        <v>114213</v>
      </c>
      <c r="C16311" s="5">
        <v>45617.598518518498</v>
      </c>
      <c r="D16311" s="5">
        <v>45623.572476851798</v>
      </c>
      <c r="E16311">
        <f t="shared" si="255"/>
        <v>6</v>
      </c>
      <c r="F16311" s="6">
        <v>45597</v>
      </c>
    </row>
    <row r="16312" spans="1:6" x14ac:dyDescent="0.25">
      <c r="A16312" s="4" t="s">
        <v>6</v>
      </c>
      <c r="B16312" t="s">
        <v>114214</v>
      </c>
      <c r="C16312" s="5">
        <v>45616.552222222199</v>
      </c>
      <c r="D16312" s="5">
        <v>45623.573402777802</v>
      </c>
      <c r="E16312">
        <f t="shared" si="255"/>
        <v>7</v>
      </c>
      <c r="F16312" s="6">
        <v>45597</v>
      </c>
    </row>
    <row r="16313" spans="1:6" x14ac:dyDescent="0.25">
      <c r="A16313" s="4" t="s">
        <v>6</v>
      </c>
      <c r="B16313" t="s">
        <v>114215</v>
      </c>
      <c r="C16313" s="5">
        <v>45617.441631944399</v>
      </c>
      <c r="D16313" s="5">
        <v>45623.576331018499</v>
      </c>
      <c r="E16313">
        <f t="shared" si="255"/>
        <v>6</v>
      </c>
      <c r="F16313" s="6">
        <v>45597</v>
      </c>
    </row>
    <row r="16314" spans="1:6" x14ac:dyDescent="0.25">
      <c r="A16314" s="4" t="s">
        <v>6</v>
      </c>
      <c r="B16314" t="s">
        <v>114216</v>
      </c>
      <c r="C16314" s="5">
        <v>45594.617824074099</v>
      </c>
      <c r="D16314" s="5">
        <v>45623.576412037</v>
      </c>
      <c r="E16314">
        <f t="shared" si="255"/>
        <v>29</v>
      </c>
      <c r="F16314" s="6">
        <v>45597</v>
      </c>
    </row>
    <row r="16315" spans="1:6" x14ac:dyDescent="0.25">
      <c r="A16315" s="4" t="s">
        <v>6</v>
      </c>
      <c r="B16315" t="s">
        <v>114217</v>
      </c>
      <c r="C16315" s="5">
        <v>45616.417569444398</v>
      </c>
      <c r="D16315" s="5">
        <v>45623.5765046296</v>
      </c>
      <c r="E16315">
        <f t="shared" si="255"/>
        <v>7</v>
      </c>
      <c r="F16315" s="6">
        <v>45597</v>
      </c>
    </row>
    <row r="16316" spans="1:6" x14ac:dyDescent="0.25">
      <c r="A16316" s="4" t="s">
        <v>6</v>
      </c>
      <c r="B16316" t="s">
        <v>114218</v>
      </c>
      <c r="C16316" s="5">
        <v>45616.573263888902</v>
      </c>
      <c r="D16316" s="5">
        <v>45623.5784375</v>
      </c>
      <c r="E16316">
        <f t="shared" si="255"/>
        <v>7</v>
      </c>
      <c r="F16316" s="6">
        <v>45597</v>
      </c>
    </row>
    <row r="16317" spans="1:6" x14ac:dyDescent="0.25">
      <c r="A16317" s="4" t="s">
        <v>6</v>
      </c>
      <c r="B16317" t="s">
        <v>114219</v>
      </c>
      <c r="C16317" s="5">
        <v>45399.214467592596</v>
      </c>
      <c r="D16317" s="5">
        <v>45623.580995370401</v>
      </c>
      <c r="E16317">
        <f t="shared" si="255"/>
        <v>224</v>
      </c>
      <c r="F16317" s="6">
        <v>45597</v>
      </c>
    </row>
    <row r="16318" spans="1:6" x14ac:dyDescent="0.25">
      <c r="A16318" s="4" t="s">
        <v>6</v>
      </c>
      <c r="B16318" t="s">
        <v>114220</v>
      </c>
      <c r="C16318" s="5">
        <v>45617.450821759303</v>
      </c>
      <c r="D16318" s="5">
        <v>45623.581516203703</v>
      </c>
      <c r="E16318">
        <f t="shared" si="255"/>
        <v>6</v>
      </c>
      <c r="F16318" s="6">
        <v>45597</v>
      </c>
    </row>
    <row r="16319" spans="1:6" x14ac:dyDescent="0.25">
      <c r="A16319" s="4" t="s">
        <v>6</v>
      </c>
      <c r="B16319" t="s">
        <v>114221</v>
      </c>
      <c r="C16319" s="5">
        <v>45617.596701388902</v>
      </c>
      <c r="D16319" s="5">
        <v>45623.581759259301</v>
      </c>
      <c r="E16319">
        <f t="shared" si="255"/>
        <v>6</v>
      </c>
      <c r="F16319" s="6">
        <v>45597</v>
      </c>
    </row>
    <row r="16320" spans="1:6" x14ac:dyDescent="0.25">
      <c r="A16320" s="4" t="s">
        <v>6</v>
      </c>
      <c r="B16320" t="s">
        <v>114222</v>
      </c>
      <c r="C16320" s="5">
        <v>45617.470474537004</v>
      </c>
      <c r="D16320" s="5">
        <v>45623.582453703697</v>
      </c>
      <c r="E16320">
        <f t="shared" si="255"/>
        <v>6</v>
      </c>
      <c r="F16320" s="6">
        <v>45597</v>
      </c>
    </row>
    <row r="16321" spans="1:6" x14ac:dyDescent="0.25">
      <c r="A16321" s="4" t="s">
        <v>6</v>
      </c>
      <c r="B16321" t="s">
        <v>114223</v>
      </c>
      <c r="C16321" s="5">
        <v>45617.615798611099</v>
      </c>
      <c r="D16321" s="5">
        <v>45623.583043981504</v>
      </c>
      <c r="E16321">
        <f t="shared" si="255"/>
        <v>6</v>
      </c>
      <c r="F16321" s="6">
        <v>45597</v>
      </c>
    </row>
    <row r="16322" spans="1:6" x14ac:dyDescent="0.25">
      <c r="A16322" s="4" t="s">
        <v>6</v>
      </c>
      <c r="B16322" t="s">
        <v>114224</v>
      </c>
      <c r="C16322" s="5">
        <v>45616.569363425901</v>
      </c>
      <c r="D16322" s="5">
        <v>45623.583101851902</v>
      </c>
      <c r="E16322">
        <f t="shared" ref="E16322:E16385" si="256">ROUND(D16322-C16322,0)</f>
        <v>7</v>
      </c>
      <c r="F16322" s="6">
        <v>45597</v>
      </c>
    </row>
    <row r="16323" spans="1:6" x14ac:dyDescent="0.25">
      <c r="A16323" s="4" t="s">
        <v>6</v>
      </c>
      <c r="B16323" t="s">
        <v>114225</v>
      </c>
      <c r="C16323" s="5">
        <v>45617.3824074074</v>
      </c>
      <c r="D16323" s="5">
        <v>45623.584328703699</v>
      </c>
      <c r="E16323">
        <f t="shared" si="256"/>
        <v>6</v>
      </c>
      <c r="F16323" s="6">
        <v>45597</v>
      </c>
    </row>
    <row r="16324" spans="1:6" x14ac:dyDescent="0.25">
      <c r="A16324" s="4" t="s">
        <v>6</v>
      </c>
      <c r="B16324" t="s">
        <v>114226</v>
      </c>
      <c r="C16324" s="5">
        <v>45617.469143518501</v>
      </c>
      <c r="D16324" s="5">
        <v>45623.584837962997</v>
      </c>
      <c r="E16324">
        <f t="shared" si="256"/>
        <v>6</v>
      </c>
      <c r="F16324" s="6">
        <v>45597</v>
      </c>
    </row>
    <row r="16325" spans="1:6" x14ac:dyDescent="0.25">
      <c r="A16325" s="4" t="s">
        <v>6</v>
      </c>
      <c r="B16325" t="s">
        <v>114227</v>
      </c>
      <c r="C16325" s="5">
        <v>45615.673217592601</v>
      </c>
      <c r="D16325" s="5">
        <v>45623.584907407399</v>
      </c>
      <c r="E16325">
        <f t="shared" si="256"/>
        <v>8</v>
      </c>
      <c r="F16325" s="6">
        <v>45597</v>
      </c>
    </row>
    <row r="16326" spans="1:6" x14ac:dyDescent="0.25">
      <c r="A16326" s="4" t="s">
        <v>6</v>
      </c>
      <c r="B16326" t="s">
        <v>114228</v>
      </c>
      <c r="C16326" s="5">
        <v>45617.616793981499</v>
      </c>
      <c r="D16326" s="5">
        <v>45623.586041666698</v>
      </c>
      <c r="E16326">
        <f t="shared" si="256"/>
        <v>6</v>
      </c>
      <c r="F16326" s="6">
        <v>45597</v>
      </c>
    </row>
    <row r="16327" spans="1:6" x14ac:dyDescent="0.25">
      <c r="A16327" s="4" t="s">
        <v>6</v>
      </c>
      <c r="B16327" t="s">
        <v>114229</v>
      </c>
      <c r="C16327" s="5">
        <v>45617.3747337963</v>
      </c>
      <c r="D16327" s="5">
        <v>45623.5866087963</v>
      </c>
      <c r="E16327">
        <f t="shared" si="256"/>
        <v>6</v>
      </c>
      <c r="F16327" s="6">
        <v>45597</v>
      </c>
    </row>
    <row r="16328" spans="1:6" x14ac:dyDescent="0.25">
      <c r="A16328" s="4" t="s">
        <v>6</v>
      </c>
      <c r="B16328" t="s">
        <v>114230</v>
      </c>
      <c r="C16328" s="5">
        <v>45617.532962963</v>
      </c>
      <c r="D16328" s="5">
        <v>45623.5872453704</v>
      </c>
      <c r="E16328">
        <f t="shared" si="256"/>
        <v>6</v>
      </c>
      <c r="F16328" s="6">
        <v>45597</v>
      </c>
    </row>
    <row r="16329" spans="1:6" x14ac:dyDescent="0.25">
      <c r="A16329" s="4" t="s">
        <v>6</v>
      </c>
      <c r="B16329" t="s">
        <v>114231</v>
      </c>
      <c r="C16329" s="5">
        <v>45616.417326388902</v>
      </c>
      <c r="D16329" s="5">
        <v>45623.589108796303</v>
      </c>
      <c r="E16329">
        <f t="shared" si="256"/>
        <v>7</v>
      </c>
      <c r="F16329" s="6">
        <v>45597</v>
      </c>
    </row>
    <row r="16330" spans="1:6" x14ac:dyDescent="0.25">
      <c r="A16330" s="4" t="s">
        <v>6</v>
      </c>
      <c r="B16330" t="s">
        <v>114232</v>
      </c>
      <c r="C16330" s="5">
        <v>45617.459108796298</v>
      </c>
      <c r="D16330" s="5">
        <v>45623.590844907398</v>
      </c>
      <c r="E16330">
        <f t="shared" si="256"/>
        <v>6</v>
      </c>
      <c r="F16330" s="6">
        <v>45597</v>
      </c>
    </row>
    <row r="16331" spans="1:6" x14ac:dyDescent="0.25">
      <c r="A16331" s="4" t="s">
        <v>6</v>
      </c>
      <c r="B16331" t="s">
        <v>114233</v>
      </c>
      <c r="C16331" s="5">
        <v>45604.354548611103</v>
      </c>
      <c r="D16331" s="5">
        <v>45623.591400463003</v>
      </c>
      <c r="E16331">
        <f t="shared" si="256"/>
        <v>19</v>
      </c>
      <c r="F16331" s="6">
        <v>45597</v>
      </c>
    </row>
    <row r="16332" spans="1:6" x14ac:dyDescent="0.25">
      <c r="A16332" s="4" t="s">
        <v>6</v>
      </c>
      <c r="B16332" t="s">
        <v>114234</v>
      </c>
      <c r="C16332" s="5">
        <v>45617.458842592598</v>
      </c>
      <c r="D16332" s="5">
        <v>45623.592314814799</v>
      </c>
      <c r="E16332">
        <f t="shared" si="256"/>
        <v>6</v>
      </c>
      <c r="F16332" s="6">
        <v>45597</v>
      </c>
    </row>
    <row r="16333" spans="1:6" x14ac:dyDescent="0.25">
      <c r="A16333" s="4" t="s">
        <v>6</v>
      </c>
      <c r="B16333" t="s">
        <v>114235</v>
      </c>
      <c r="C16333" s="5">
        <v>45608.665671296301</v>
      </c>
      <c r="D16333" s="5">
        <v>45623.592465277798</v>
      </c>
      <c r="E16333">
        <f t="shared" si="256"/>
        <v>15</v>
      </c>
      <c r="F16333" s="6">
        <v>45597</v>
      </c>
    </row>
    <row r="16334" spans="1:6" x14ac:dyDescent="0.25">
      <c r="A16334" s="4" t="s">
        <v>6</v>
      </c>
      <c r="B16334" t="s">
        <v>114236</v>
      </c>
      <c r="C16334" s="5">
        <v>45617.404895833301</v>
      </c>
      <c r="D16334" s="5">
        <v>45623.593634259298</v>
      </c>
      <c r="E16334">
        <f t="shared" si="256"/>
        <v>6</v>
      </c>
      <c r="F16334" s="6">
        <v>45597</v>
      </c>
    </row>
    <row r="16335" spans="1:6" x14ac:dyDescent="0.25">
      <c r="A16335" s="4" t="s">
        <v>6</v>
      </c>
      <c r="B16335" t="s">
        <v>114237</v>
      </c>
      <c r="C16335" s="5">
        <v>45617.458449074104</v>
      </c>
      <c r="D16335" s="5">
        <v>45623.593935185199</v>
      </c>
      <c r="E16335">
        <f t="shared" si="256"/>
        <v>6</v>
      </c>
      <c r="F16335" s="6">
        <v>45597</v>
      </c>
    </row>
    <row r="16336" spans="1:6" x14ac:dyDescent="0.25">
      <c r="A16336" s="4" t="s">
        <v>6</v>
      </c>
      <c r="B16336" t="s">
        <v>114238</v>
      </c>
      <c r="C16336" s="5">
        <v>45617.457847222198</v>
      </c>
      <c r="D16336" s="5">
        <v>45623.596481481502</v>
      </c>
      <c r="E16336">
        <f t="shared" si="256"/>
        <v>6</v>
      </c>
      <c r="F16336" s="6">
        <v>45597</v>
      </c>
    </row>
    <row r="16337" spans="1:6" x14ac:dyDescent="0.25">
      <c r="A16337" s="4" t="s">
        <v>6</v>
      </c>
      <c r="B16337" t="s">
        <v>114239</v>
      </c>
      <c r="C16337" s="5">
        <v>45618.503530092603</v>
      </c>
      <c r="D16337" s="5">
        <v>45623.597476851799</v>
      </c>
      <c r="E16337">
        <f t="shared" si="256"/>
        <v>5</v>
      </c>
      <c r="F16337" s="6">
        <v>45597</v>
      </c>
    </row>
    <row r="16338" spans="1:6" x14ac:dyDescent="0.25">
      <c r="A16338" s="4" t="s">
        <v>6</v>
      </c>
      <c r="B16338" t="s">
        <v>114240</v>
      </c>
      <c r="C16338" s="5">
        <v>45615.327164351896</v>
      </c>
      <c r="D16338" s="5">
        <v>45623.597754629598</v>
      </c>
      <c r="E16338">
        <f t="shared" si="256"/>
        <v>8</v>
      </c>
      <c r="F16338" s="6">
        <v>45597</v>
      </c>
    </row>
    <row r="16339" spans="1:6" x14ac:dyDescent="0.25">
      <c r="A16339" s="4" t="s">
        <v>6</v>
      </c>
      <c r="B16339" t="s">
        <v>114241</v>
      </c>
      <c r="C16339" s="5">
        <v>45617.419560185197</v>
      </c>
      <c r="D16339" s="5">
        <v>45623.598622685196</v>
      </c>
      <c r="E16339">
        <f t="shared" si="256"/>
        <v>6</v>
      </c>
      <c r="F16339" s="6">
        <v>45597</v>
      </c>
    </row>
    <row r="16340" spans="1:6" x14ac:dyDescent="0.25">
      <c r="A16340" s="4" t="s">
        <v>6</v>
      </c>
      <c r="B16340" t="s">
        <v>114242</v>
      </c>
      <c r="C16340" s="5">
        <v>45617.363958333299</v>
      </c>
      <c r="D16340" s="5">
        <v>45623.598738425899</v>
      </c>
      <c r="E16340">
        <f t="shared" si="256"/>
        <v>6</v>
      </c>
      <c r="F16340" s="6">
        <v>45597</v>
      </c>
    </row>
    <row r="16341" spans="1:6" x14ac:dyDescent="0.25">
      <c r="A16341" s="4" t="s">
        <v>6</v>
      </c>
      <c r="B16341" t="s">
        <v>114243</v>
      </c>
      <c r="C16341" s="5">
        <v>45617.361516203702</v>
      </c>
      <c r="D16341" s="5">
        <v>45623.6008449074</v>
      </c>
      <c r="E16341">
        <f t="shared" si="256"/>
        <v>6</v>
      </c>
      <c r="F16341" s="6">
        <v>45597</v>
      </c>
    </row>
    <row r="16342" spans="1:6" x14ac:dyDescent="0.25">
      <c r="A16342" s="4" t="s">
        <v>6</v>
      </c>
      <c r="B16342" t="s">
        <v>114244</v>
      </c>
      <c r="C16342" s="5">
        <v>45617.424502314803</v>
      </c>
      <c r="D16342" s="5">
        <v>45623.601493055598</v>
      </c>
      <c r="E16342">
        <f t="shared" si="256"/>
        <v>6</v>
      </c>
      <c r="F16342" s="6">
        <v>45597</v>
      </c>
    </row>
    <row r="16343" spans="1:6" x14ac:dyDescent="0.25">
      <c r="A16343" s="4" t="s">
        <v>6</v>
      </c>
      <c r="B16343" t="s">
        <v>114245</v>
      </c>
      <c r="C16343" s="5">
        <v>45617.567141203697</v>
      </c>
      <c r="D16343" s="5">
        <v>45623.602951388901</v>
      </c>
      <c r="E16343">
        <f t="shared" si="256"/>
        <v>6</v>
      </c>
      <c r="F16343" s="6">
        <v>45597</v>
      </c>
    </row>
    <row r="16344" spans="1:6" x14ac:dyDescent="0.25">
      <c r="A16344" s="4" t="s">
        <v>6</v>
      </c>
      <c r="B16344" t="s">
        <v>114246</v>
      </c>
      <c r="C16344" s="5">
        <v>45596.389560185198</v>
      </c>
      <c r="D16344" s="5">
        <v>45623.606400463003</v>
      </c>
      <c r="E16344">
        <f t="shared" si="256"/>
        <v>27</v>
      </c>
      <c r="F16344" s="6">
        <v>45597</v>
      </c>
    </row>
    <row r="16345" spans="1:6" x14ac:dyDescent="0.25">
      <c r="A16345" s="4" t="s">
        <v>6</v>
      </c>
      <c r="B16345" t="s">
        <v>114247</v>
      </c>
      <c r="C16345" s="5">
        <v>45618.508136574099</v>
      </c>
      <c r="D16345" s="5">
        <v>45623.606504629599</v>
      </c>
      <c r="E16345">
        <f t="shared" si="256"/>
        <v>5</v>
      </c>
      <c r="F16345" s="6">
        <v>45597</v>
      </c>
    </row>
    <row r="16346" spans="1:6" x14ac:dyDescent="0.25">
      <c r="A16346" s="4" t="s">
        <v>6</v>
      </c>
      <c r="B16346" t="s">
        <v>114248</v>
      </c>
      <c r="C16346" s="5">
        <v>45615.674814814804</v>
      </c>
      <c r="D16346" s="5">
        <v>45623.6092361111</v>
      </c>
      <c r="E16346">
        <f t="shared" si="256"/>
        <v>8</v>
      </c>
      <c r="F16346" s="6">
        <v>45597</v>
      </c>
    </row>
    <row r="16347" spans="1:6" x14ac:dyDescent="0.25">
      <c r="A16347" s="4" t="s">
        <v>6</v>
      </c>
      <c r="B16347" t="s">
        <v>114249</v>
      </c>
      <c r="C16347" s="5">
        <v>45616.613240740699</v>
      </c>
      <c r="D16347" s="5">
        <v>45623.610428240703</v>
      </c>
      <c r="E16347">
        <f t="shared" si="256"/>
        <v>7</v>
      </c>
      <c r="F16347" s="6">
        <v>45597</v>
      </c>
    </row>
    <row r="16348" spans="1:6" x14ac:dyDescent="0.25">
      <c r="A16348" s="4" t="s">
        <v>6</v>
      </c>
      <c r="B16348" t="s">
        <v>114250</v>
      </c>
      <c r="C16348" s="5">
        <v>45618.498402777797</v>
      </c>
      <c r="D16348" s="5">
        <v>45623.612164351798</v>
      </c>
      <c r="E16348">
        <f t="shared" si="256"/>
        <v>5</v>
      </c>
      <c r="F16348" s="6">
        <v>45597</v>
      </c>
    </row>
    <row r="16349" spans="1:6" x14ac:dyDescent="0.25">
      <c r="A16349" s="4" t="s">
        <v>6</v>
      </c>
      <c r="B16349" t="s">
        <v>114251</v>
      </c>
      <c r="C16349" s="5">
        <v>45615.675185185202</v>
      </c>
      <c r="D16349" s="5">
        <v>45623.612511574102</v>
      </c>
      <c r="E16349">
        <f t="shared" si="256"/>
        <v>8</v>
      </c>
      <c r="F16349" s="6">
        <v>45597</v>
      </c>
    </row>
    <row r="16350" spans="1:6" x14ac:dyDescent="0.25">
      <c r="A16350" s="4" t="s">
        <v>6</v>
      </c>
      <c r="B16350" t="s">
        <v>114252</v>
      </c>
      <c r="C16350" s="5">
        <v>45617.557719907403</v>
      </c>
      <c r="D16350" s="5">
        <v>45623.615717592598</v>
      </c>
      <c r="E16350">
        <f t="shared" si="256"/>
        <v>6</v>
      </c>
      <c r="F16350" s="6">
        <v>45597</v>
      </c>
    </row>
    <row r="16351" spans="1:6" x14ac:dyDescent="0.25">
      <c r="A16351" s="4" t="s">
        <v>6</v>
      </c>
      <c r="B16351" t="s">
        <v>114253</v>
      </c>
      <c r="C16351" s="5">
        <v>45617.444722222201</v>
      </c>
      <c r="D16351" s="5">
        <v>45623.6159722222</v>
      </c>
      <c r="E16351">
        <f t="shared" si="256"/>
        <v>6</v>
      </c>
      <c r="F16351" s="6">
        <v>45597</v>
      </c>
    </row>
    <row r="16352" spans="1:6" x14ac:dyDescent="0.25">
      <c r="A16352" s="4" t="s">
        <v>6</v>
      </c>
      <c r="B16352" t="s">
        <v>114254</v>
      </c>
      <c r="C16352" s="5">
        <v>45618.497465277796</v>
      </c>
      <c r="D16352" s="5">
        <v>45623.619050925903</v>
      </c>
      <c r="E16352">
        <f t="shared" si="256"/>
        <v>5</v>
      </c>
      <c r="F16352" s="6">
        <v>45597</v>
      </c>
    </row>
    <row r="16353" spans="1:6" x14ac:dyDescent="0.25">
      <c r="A16353" s="4" t="s">
        <v>6</v>
      </c>
      <c r="B16353" t="s">
        <v>114255</v>
      </c>
      <c r="C16353" s="5">
        <v>45615.680648148104</v>
      </c>
      <c r="D16353" s="5">
        <v>45623.619212963</v>
      </c>
      <c r="E16353">
        <f t="shared" si="256"/>
        <v>8</v>
      </c>
      <c r="F16353" s="6">
        <v>45597</v>
      </c>
    </row>
    <row r="16354" spans="1:6" x14ac:dyDescent="0.25">
      <c r="A16354" s="4" t="s">
        <v>6</v>
      </c>
      <c r="B16354" t="s">
        <v>114256</v>
      </c>
      <c r="C16354" s="5">
        <v>45617.553958333301</v>
      </c>
      <c r="D16354" s="5">
        <v>45623.620081018496</v>
      </c>
      <c r="E16354">
        <f t="shared" si="256"/>
        <v>6</v>
      </c>
      <c r="F16354" s="6">
        <v>45597</v>
      </c>
    </row>
    <row r="16355" spans="1:6" x14ac:dyDescent="0.25">
      <c r="A16355" s="4" t="s">
        <v>6</v>
      </c>
      <c r="B16355" t="s">
        <v>114257</v>
      </c>
      <c r="C16355" s="5">
        <v>45618.497372685197</v>
      </c>
      <c r="D16355" s="5">
        <v>45623.624108796299</v>
      </c>
      <c r="E16355">
        <f t="shared" si="256"/>
        <v>5</v>
      </c>
      <c r="F16355" s="6">
        <v>45597</v>
      </c>
    </row>
    <row r="16356" spans="1:6" x14ac:dyDescent="0.25">
      <c r="A16356" s="4" t="s">
        <v>6</v>
      </c>
      <c r="B16356" t="s">
        <v>114258</v>
      </c>
      <c r="C16356" s="5">
        <v>45618.511909722198</v>
      </c>
      <c r="D16356" s="5">
        <v>45623.624537037002</v>
      </c>
      <c r="E16356">
        <f t="shared" si="256"/>
        <v>5</v>
      </c>
      <c r="F16356" s="6">
        <v>45597</v>
      </c>
    </row>
    <row r="16357" spans="1:6" x14ac:dyDescent="0.25">
      <c r="A16357" s="4" t="s">
        <v>6</v>
      </c>
      <c r="B16357" t="s">
        <v>114259</v>
      </c>
      <c r="C16357" s="5">
        <v>45618.513101851902</v>
      </c>
      <c r="D16357" s="5">
        <v>45623.627557870401</v>
      </c>
      <c r="E16357">
        <f t="shared" si="256"/>
        <v>5</v>
      </c>
      <c r="F16357" s="6">
        <v>45597</v>
      </c>
    </row>
    <row r="16358" spans="1:6" x14ac:dyDescent="0.25">
      <c r="A16358" s="4" t="s">
        <v>6</v>
      </c>
      <c r="B16358" t="s">
        <v>114260</v>
      </c>
      <c r="C16358" s="5">
        <v>45615.684490740699</v>
      </c>
      <c r="D16358" s="5">
        <v>45623.627662036997</v>
      </c>
      <c r="E16358">
        <f t="shared" si="256"/>
        <v>8</v>
      </c>
      <c r="F16358" s="6">
        <v>45597</v>
      </c>
    </row>
    <row r="16359" spans="1:6" x14ac:dyDescent="0.25">
      <c r="A16359" s="4" t="s">
        <v>6</v>
      </c>
      <c r="B16359" t="s">
        <v>114261</v>
      </c>
      <c r="C16359" s="5">
        <v>45618.515625</v>
      </c>
      <c r="D16359" s="5">
        <v>45623.629085648201</v>
      </c>
      <c r="E16359">
        <f t="shared" si="256"/>
        <v>5</v>
      </c>
      <c r="F16359" s="6">
        <v>45597</v>
      </c>
    </row>
    <row r="16360" spans="1:6" x14ac:dyDescent="0.25">
      <c r="A16360" s="4" t="s">
        <v>6</v>
      </c>
      <c r="B16360" t="s">
        <v>114262</v>
      </c>
      <c r="C16360" s="5">
        <v>45617.462118055599</v>
      </c>
      <c r="D16360" s="5">
        <v>45623.631990740701</v>
      </c>
      <c r="E16360">
        <f t="shared" si="256"/>
        <v>6</v>
      </c>
      <c r="F16360" s="6">
        <v>45597</v>
      </c>
    </row>
    <row r="16361" spans="1:6" x14ac:dyDescent="0.25">
      <c r="A16361" s="4" t="s">
        <v>6</v>
      </c>
      <c r="B16361" t="s">
        <v>114263</v>
      </c>
      <c r="C16361" s="5">
        <v>45615.685231481497</v>
      </c>
      <c r="D16361" s="5">
        <v>45623.636956018498</v>
      </c>
      <c r="E16361">
        <f t="shared" si="256"/>
        <v>8</v>
      </c>
      <c r="F16361" s="6">
        <v>45597</v>
      </c>
    </row>
    <row r="16362" spans="1:6" x14ac:dyDescent="0.25">
      <c r="A16362" s="4" t="s">
        <v>6</v>
      </c>
      <c r="B16362" t="s">
        <v>114264</v>
      </c>
      <c r="C16362" s="5">
        <v>45618.517233796301</v>
      </c>
      <c r="D16362" s="5">
        <v>45623.638900462996</v>
      </c>
      <c r="E16362">
        <f t="shared" si="256"/>
        <v>5</v>
      </c>
      <c r="F16362" s="6">
        <v>45597</v>
      </c>
    </row>
    <row r="16363" spans="1:6" x14ac:dyDescent="0.25">
      <c r="A16363" s="4" t="s">
        <v>6</v>
      </c>
      <c r="B16363" t="s">
        <v>114265</v>
      </c>
      <c r="C16363" s="5">
        <v>45617.460833333302</v>
      </c>
      <c r="D16363" s="5">
        <v>45623.639976851897</v>
      </c>
      <c r="E16363">
        <f t="shared" si="256"/>
        <v>6</v>
      </c>
      <c r="F16363" s="6">
        <v>45597</v>
      </c>
    </row>
    <row r="16364" spans="1:6" x14ac:dyDescent="0.25">
      <c r="A16364" s="4" t="s">
        <v>6</v>
      </c>
      <c r="B16364" t="s">
        <v>114266</v>
      </c>
      <c r="C16364" s="5">
        <v>45616.373668981498</v>
      </c>
      <c r="D16364" s="5">
        <v>45623.640821759298</v>
      </c>
      <c r="E16364">
        <f t="shared" si="256"/>
        <v>7</v>
      </c>
      <c r="F16364" s="6">
        <v>45597</v>
      </c>
    </row>
    <row r="16365" spans="1:6" x14ac:dyDescent="0.25">
      <c r="A16365" s="4" t="s">
        <v>6</v>
      </c>
      <c r="B16365" t="s">
        <v>114267</v>
      </c>
      <c r="C16365" s="5">
        <v>45618.520104166702</v>
      </c>
      <c r="D16365" s="5">
        <v>45623.641504629602</v>
      </c>
      <c r="E16365">
        <f t="shared" si="256"/>
        <v>5</v>
      </c>
      <c r="F16365" s="6">
        <v>45597</v>
      </c>
    </row>
    <row r="16366" spans="1:6" x14ac:dyDescent="0.25">
      <c r="A16366" s="4" t="s">
        <v>6</v>
      </c>
      <c r="B16366" t="s">
        <v>114268</v>
      </c>
      <c r="C16366" s="5">
        <v>45617.5522569444</v>
      </c>
      <c r="D16366" s="5">
        <v>45623.643483796302</v>
      </c>
      <c r="E16366">
        <f t="shared" si="256"/>
        <v>6</v>
      </c>
      <c r="F16366" s="6">
        <v>45597</v>
      </c>
    </row>
    <row r="16367" spans="1:6" x14ac:dyDescent="0.25">
      <c r="A16367" s="4" t="s">
        <v>6</v>
      </c>
      <c r="B16367" t="s">
        <v>114269</v>
      </c>
      <c r="C16367" s="5">
        <v>45615.685451388897</v>
      </c>
      <c r="D16367" s="5">
        <v>45623.644456018497</v>
      </c>
      <c r="E16367">
        <f t="shared" si="256"/>
        <v>8</v>
      </c>
      <c r="F16367" s="6">
        <v>45597</v>
      </c>
    </row>
    <row r="16368" spans="1:6" x14ac:dyDescent="0.25">
      <c r="A16368" s="4" t="s">
        <v>6</v>
      </c>
      <c r="B16368" t="s">
        <v>114270</v>
      </c>
      <c r="C16368" s="5">
        <v>45616.647615740701</v>
      </c>
      <c r="D16368" s="5">
        <v>45623.645023148201</v>
      </c>
      <c r="E16368">
        <f t="shared" si="256"/>
        <v>7</v>
      </c>
      <c r="F16368" s="6">
        <v>45597</v>
      </c>
    </row>
    <row r="16369" spans="1:6" x14ac:dyDescent="0.25">
      <c r="A16369" s="4" t="s">
        <v>6</v>
      </c>
      <c r="B16369" t="s">
        <v>114271</v>
      </c>
      <c r="C16369" s="5">
        <v>45617.552152777796</v>
      </c>
      <c r="D16369" s="5">
        <v>45623.645590277803</v>
      </c>
      <c r="E16369">
        <f t="shared" si="256"/>
        <v>6</v>
      </c>
      <c r="F16369" s="6">
        <v>45597</v>
      </c>
    </row>
    <row r="16370" spans="1:6" x14ac:dyDescent="0.25">
      <c r="A16370" s="4" t="s">
        <v>6</v>
      </c>
      <c r="B16370" t="s">
        <v>114272</v>
      </c>
      <c r="C16370" s="5">
        <v>45617.456111111103</v>
      </c>
      <c r="D16370" s="5">
        <v>45623.646400463003</v>
      </c>
      <c r="E16370">
        <f t="shared" si="256"/>
        <v>6</v>
      </c>
      <c r="F16370" s="6">
        <v>45597</v>
      </c>
    </row>
    <row r="16371" spans="1:6" x14ac:dyDescent="0.25">
      <c r="A16371" s="4" t="s">
        <v>6</v>
      </c>
      <c r="B16371" t="s">
        <v>114273</v>
      </c>
      <c r="C16371" s="5">
        <v>45616.597777777803</v>
      </c>
      <c r="D16371" s="5">
        <v>45623.6472685185</v>
      </c>
      <c r="E16371">
        <f t="shared" si="256"/>
        <v>7</v>
      </c>
      <c r="F16371" s="6">
        <v>45597</v>
      </c>
    </row>
    <row r="16372" spans="1:6" x14ac:dyDescent="0.25">
      <c r="A16372" s="4" t="s">
        <v>6</v>
      </c>
      <c r="B16372" t="s">
        <v>114274</v>
      </c>
      <c r="C16372" s="5">
        <v>45617.385069444397</v>
      </c>
      <c r="D16372" s="5">
        <v>45623.649953703702</v>
      </c>
      <c r="E16372">
        <f t="shared" si="256"/>
        <v>6</v>
      </c>
      <c r="F16372" s="6">
        <v>45597</v>
      </c>
    </row>
    <row r="16373" spans="1:6" x14ac:dyDescent="0.25">
      <c r="A16373" s="4" t="s">
        <v>6</v>
      </c>
      <c r="B16373" t="s">
        <v>114275</v>
      </c>
      <c r="C16373" s="5">
        <v>45617.383750000001</v>
      </c>
      <c r="D16373" s="5">
        <v>45623.651527777802</v>
      </c>
      <c r="E16373">
        <f t="shared" si="256"/>
        <v>6</v>
      </c>
      <c r="F16373" s="6">
        <v>45597</v>
      </c>
    </row>
    <row r="16374" spans="1:6" x14ac:dyDescent="0.25">
      <c r="A16374" s="4" t="s">
        <v>6</v>
      </c>
      <c r="B16374" t="s">
        <v>114276</v>
      </c>
      <c r="C16374" s="5">
        <v>45617.473310185203</v>
      </c>
      <c r="D16374" s="5">
        <v>45623.653599537</v>
      </c>
      <c r="E16374">
        <f t="shared" si="256"/>
        <v>6</v>
      </c>
      <c r="F16374" s="6">
        <v>45597</v>
      </c>
    </row>
    <row r="16375" spans="1:6" x14ac:dyDescent="0.25">
      <c r="A16375" s="4" t="s">
        <v>6</v>
      </c>
      <c r="B16375" t="s">
        <v>114277</v>
      </c>
      <c r="C16375" s="5">
        <v>45616.545370370397</v>
      </c>
      <c r="D16375" s="5">
        <v>45623.654212963003</v>
      </c>
      <c r="E16375">
        <f t="shared" si="256"/>
        <v>7</v>
      </c>
      <c r="F16375" s="6">
        <v>45597</v>
      </c>
    </row>
    <row r="16376" spans="1:6" x14ac:dyDescent="0.25">
      <c r="A16376" s="4" t="s">
        <v>6</v>
      </c>
      <c r="B16376" t="s">
        <v>114278</v>
      </c>
      <c r="C16376" s="5">
        <v>45618.578807870399</v>
      </c>
      <c r="D16376" s="5">
        <v>45623.6561574074</v>
      </c>
      <c r="E16376">
        <f t="shared" si="256"/>
        <v>5</v>
      </c>
      <c r="F16376" s="6">
        <v>45597</v>
      </c>
    </row>
    <row r="16377" spans="1:6" x14ac:dyDescent="0.25">
      <c r="A16377" s="4" t="s">
        <v>6</v>
      </c>
      <c r="B16377" t="s">
        <v>114279</v>
      </c>
      <c r="C16377" s="5">
        <v>45618.582673611098</v>
      </c>
      <c r="D16377" s="5">
        <v>45623.656643518501</v>
      </c>
      <c r="E16377">
        <f t="shared" si="256"/>
        <v>5</v>
      </c>
      <c r="F16377" s="6">
        <v>45597</v>
      </c>
    </row>
    <row r="16378" spans="1:6" x14ac:dyDescent="0.25">
      <c r="A16378" s="4" t="s">
        <v>6</v>
      </c>
      <c r="B16378" t="s">
        <v>114280</v>
      </c>
      <c r="C16378" s="5">
        <v>45616.568171296298</v>
      </c>
      <c r="D16378" s="5">
        <v>45623.658831018503</v>
      </c>
      <c r="E16378">
        <f t="shared" si="256"/>
        <v>7</v>
      </c>
      <c r="F16378" s="6">
        <v>45597</v>
      </c>
    </row>
    <row r="16379" spans="1:6" x14ac:dyDescent="0.25">
      <c r="A16379" s="4" t="s">
        <v>6</v>
      </c>
      <c r="B16379" t="s">
        <v>114281</v>
      </c>
      <c r="C16379" s="5">
        <v>45533.304074074098</v>
      </c>
      <c r="D16379" s="5">
        <v>45623.659108796302</v>
      </c>
      <c r="E16379">
        <f t="shared" si="256"/>
        <v>90</v>
      </c>
      <c r="F16379" s="6">
        <v>45597</v>
      </c>
    </row>
    <row r="16380" spans="1:6" x14ac:dyDescent="0.25">
      <c r="A16380" s="4" t="s">
        <v>6</v>
      </c>
      <c r="B16380" t="s">
        <v>114282</v>
      </c>
      <c r="C16380" s="5">
        <v>45618.5875578704</v>
      </c>
      <c r="D16380" s="5">
        <v>45623.661249999997</v>
      </c>
      <c r="E16380">
        <f t="shared" si="256"/>
        <v>5</v>
      </c>
      <c r="F16380" s="6">
        <v>45597</v>
      </c>
    </row>
    <row r="16381" spans="1:6" x14ac:dyDescent="0.25">
      <c r="A16381" s="4" t="s">
        <v>6</v>
      </c>
      <c r="B16381" t="s">
        <v>114283</v>
      </c>
      <c r="C16381" s="5">
        <v>45618.4942592593</v>
      </c>
      <c r="D16381" s="5">
        <v>45623.661388888897</v>
      </c>
      <c r="E16381">
        <f t="shared" si="256"/>
        <v>5</v>
      </c>
      <c r="F16381" s="6">
        <v>45597</v>
      </c>
    </row>
    <row r="16382" spans="1:6" x14ac:dyDescent="0.25">
      <c r="A16382" s="4" t="s">
        <v>6</v>
      </c>
      <c r="B16382" t="s">
        <v>114284</v>
      </c>
      <c r="C16382" s="5">
        <v>45617.4765625</v>
      </c>
      <c r="D16382" s="5">
        <v>45623.661481481497</v>
      </c>
      <c r="E16382">
        <f t="shared" si="256"/>
        <v>6</v>
      </c>
      <c r="F16382" s="6">
        <v>45597</v>
      </c>
    </row>
    <row r="16383" spans="1:6" x14ac:dyDescent="0.25">
      <c r="A16383" s="4" t="s">
        <v>6</v>
      </c>
      <c r="B16383" t="s">
        <v>114285</v>
      </c>
      <c r="C16383" s="5">
        <v>45618.5164814815</v>
      </c>
      <c r="D16383" s="5">
        <v>45623.6619444444</v>
      </c>
      <c r="E16383">
        <f t="shared" si="256"/>
        <v>5</v>
      </c>
      <c r="F16383" s="6">
        <v>45597</v>
      </c>
    </row>
    <row r="16384" spans="1:6" x14ac:dyDescent="0.25">
      <c r="A16384" s="4" t="s">
        <v>6</v>
      </c>
      <c r="B16384" t="s">
        <v>114286</v>
      </c>
      <c r="C16384" s="5">
        <v>45618.449699074103</v>
      </c>
      <c r="D16384" s="5">
        <v>45623.662361111099</v>
      </c>
      <c r="E16384">
        <f t="shared" si="256"/>
        <v>5</v>
      </c>
      <c r="F16384" s="6">
        <v>45597</v>
      </c>
    </row>
    <row r="16385" spans="1:6" x14ac:dyDescent="0.25">
      <c r="A16385" s="4" t="s">
        <v>6</v>
      </c>
      <c r="B16385" t="s">
        <v>114287</v>
      </c>
      <c r="C16385" s="5">
        <v>45617.480289351799</v>
      </c>
      <c r="D16385" s="5">
        <v>45623.663541666698</v>
      </c>
      <c r="E16385">
        <f t="shared" si="256"/>
        <v>6</v>
      </c>
      <c r="F16385" s="6">
        <v>45597</v>
      </c>
    </row>
    <row r="16386" spans="1:6" x14ac:dyDescent="0.25">
      <c r="A16386" s="4" t="s">
        <v>6</v>
      </c>
      <c r="B16386" t="s">
        <v>114288</v>
      </c>
      <c r="C16386" s="5">
        <v>45617.652754629598</v>
      </c>
      <c r="D16386" s="5">
        <v>45623.664039351897</v>
      </c>
      <c r="E16386">
        <f t="shared" ref="E16386:E16449" si="257">ROUND(D16386-C16386,0)</f>
        <v>6</v>
      </c>
      <c r="F16386" s="6">
        <v>45597</v>
      </c>
    </row>
    <row r="16387" spans="1:6" x14ac:dyDescent="0.25">
      <c r="A16387" s="4" t="s">
        <v>6</v>
      </c>
      <c r="B16387" t="s">
        <v>114289</v>
      </c>
      <c r="C16387" s="5">
        <v>45617.460520833301</v>
      </c>
      <c r="D16387" s="5">
        <v>45623.665069444403</v>
      </c>
      <c r="E16387">
        <f t="shared" si="257"/>
        <v>6</v>
      </c>
      <c r="F16387" s="6">
        <v>45597</v>
      </c>
    </row>
    <row r="16388" spans="1:6" x14ac:dyDescent="0.25">
      <c r="A16388" s="4" t="s">
        <v>6</v>
      </c>
      <c r="B16388" t="s">
        <v>114290</v>
      </c>
      <c r="C16388" s="5">
        <v>45618.573437500003</v>
      </c>
      <c r="D16388" s="5">
        <v>45623.666400463</v>
      </c>
      <c r="E16388">
        <f t="shared" si="257"/>
        <v>5</v>
      </c>
      <c r="F16388" s="6">
        <v>45597</v>
      </c>
    </row>
    <row r="16389" spans="1:6" x14ac:dyDescent="0.25">
      <c r="A16389" s="4" t="s">
        <v>6</v>
      </c>
      <c r="B16389" t="s">
        <v>114291</v>
      </c>
      <c r="C16389" s="5">
        <v>45618.4738194444</v>
      </c>
      <c r="D16389" s="5">
        <v>45623.666817129597</v>
      </c>
      <c r="E16389">
        <f t="shared" si="257"/>
        <v>5</v>
      </c>
      <c r="F16389" s="6">
        <v>45597</v>
      </c>
    </row>
    <row r="16390" spans="1:6" x14ac:dyDescent="0.25">
      <c r="A16390" s="4" t="s">
        <v>6</v>
      </c>
      <c r="B16390" t="s">
        <v>114292</v>
      </c>
      <c r="C16390" s="5">
        <v>45618.4695601852</v>
      </c>
      <c r="D16390" s="5">
        <v>45623.667881944399</v>
      </c>
      <c r="E16390">
        <f t="shared" si="257"/>
        <v>5</v>
      </c>
      <c r="F16390" s="6">
        <v>45597</v>
      </c>
    </row>
    <row r="16391" spans="1:6" x14ac:dyDescent="0.25">
      <c r="A16391" s="4" t="s">
        <v>6</v>
      </c>
      <c r="B16391" t="s">
        <v>114293</v>
      </c>
      <c r="C16391" s="5">
        <v>45618.588750000003</v>
      </c>
      <c r="D16391" s="5">
        <v>45623.667951388903</v>
      </c>
      <c r="E16391">
        <f t="shared" si="257"/>
        <v>5</v>
      </c>
      <c r="F16391" s="6">
        <v>45597</v>
      </c>
    </row>
    <row r="16392" spans="1:6" x14ac:dyDescent="0.25">
      <c r="A16392" s="4" t="s">
        <v>6</v>
      </c>
      <c r="B16392" t="s">
        <v>114294</v>
      </c>
      <c r="C16392" s="5">
        <v>45618.494247685201</v>
      </c>
      <c r="D16392" s="5">
        <v>45623.668703703697</v>
      </c>
      <c r="E16392">
        <f t="shared" si="257"/>
        <v>5</v>
      </c>
      <c r="F16392" s="6">
        <v>45597</v>
      </c>
    </row>
    <row r="16393" spans="1:6" x14ac:dyDescent="0.25">
      <c r="A16393" s="4" t="s">
        <v>6</v>
      </c>
      <c r="B16393" t="s">
        <v>114295</v>
      </c>
      <c r="C16393" s="5">
        <v>45618.4586921296</v>
      </c>
      <c r="D16393" s="5">
        <v>45623.669456018499</v>
      </c>
      <c r="E16393">
        <f t="shared" si="257"/>
        <v>5</v>
      </c>
      <c r="F16393" s="6">
        <v>45597</v>
      </c>
    </row>
    <row r="16394" spans="1:6" x14ac:dyDescent="0.25">
      <c r="A16394" s="4" t="s">
        <v>6</v>
      </c>
      <c r="B16394" t="s">
        <v>114296</v>
      </c>
      <c r="C16394" s="5">
        <v>45616.357928240701</v>
      </c>
      <c r="D16394" s="5">
        <v>45623.669814814799</v>
      </c>
      <c r="E16394">
        <f t="shared" si="257"/>
        <v>7</v>
      </c>
      <c r="F16394" s="6">
        <v>45597</v>
      </c>
    </row>
    <row r="16395" spans="1:6" x14ac:dyDescent="0.25">
      <c r="A16395" s="4" t="s">
        <v>6</v>
      </c>
      <c r="B16395" t="s">
        <v>114297</v>
      </c>
      <c r="C16395" s="5">
        <v>45618.593599537002</v>
      </c>
      <c r="D16395" s="5">
        <v>45623.670648148101</v>
      </c>
      <c r="E16395">
        <f t="shared" si="257"/>
        <v>5</v>
      </c>
      <c r="F16395" s="6">
        <v>45597</v>
      </c>
    </row>
    <row r="16396" spans="1:6" x14ac:dyDescent="0.25">
      <c r="A16396" s="4" t="s">
        <v>6</v>
      </c>
      <c r="B16396" t="s">
        <v>114298</v>
      </c>
      <c r="C16396" s="5">
        <v>45618.460462962998</v>
      </c>
      <c r="D16396" s="5">
        <v>45623.670775462997</v>
      </c>
      <c r="E16396">
        <f t="shared" si="257"/>
        <v>5</v>
      </c>
      <c r="F16396" s="6">
        <v>45597</v>
      </c>
    </row>
    <row r="16397" spans="1:6" x14ac:dyDescent="0.25">
      <c r="A16397" s="4" t="s">
        <v>6</v>
      </c>
      <c r="B16397" t="s">
        <v>114299</v>
      </c>
      <c r="C16397" s="5">
        <v>45617.549664351798</v>
      </c>
      <c r="D16397" s="5">
        <v>45623.6715625</v>
      </c>
      <c r="E16397">
        <f t="shared" si="257"/>
        <v>6</v>
      </c>
      <c r="F16397" s="6">
        <v>45597</v>
      </c>
    </row>
    <row r="16398" spans="1:6" x14ac:dyDescent="0.25">
      <c r="A16398" s="4" t="s">
        <v>6</v>
      </c>
      <c r="B16398" t="s">
        <v>114300</v>
      </c>
      <c r="C16398" s="5">
        <v>45618.465057870402</v>
      </c>
      <c r="D16398" s="5">
        <v>45623.671597222201</v>
      </c>
      <c r="E16398">
        <f t="shared" si="257"/>
        <v>5</v>
      </c>
      <c r="F16398" s="6">
        <v>45597</v>
      </c>
    </row>
    <row r="16399" spans="1:6" x14ac:dyDescent="0.25">
      <c r="A16399" s="4" t="s">
        <v>6</v>
      </c>
      <c r="B16399" t="s">
        <v>114301</v>
      </c>
      <c r="C16399" s="5">
        <v>45618.594259259298</v>
      </c>
      <c r="D16399" s="5">
        <v>45623.674039351798</v>
      </c>
      <c r="E16399">
        <f t="shared" si="257"/>
        <v>5</v>
      </c>
      <c r="F16399" s="6">
        <v>45597</v>
      </c>
    </row>
    <row r="16400" spans="1:6" x14ac:dyDescent="0.25">
      <c r="A16400" s="4" t="s">
        <v>6</v>
      </c>
      <c r="B16400" t="s">
        <v>114302</v>
      </c>
      <c r="C16400" s="5">
        <v>45617.547986111102</v>
      </c>
      <c r="D16400" s="5">
        <v>45623.674062500002</v>
      </c>
      <c r="E16400">
        <f t="shared" si="257"/>
        <v>6</v>
      </c>
      <c r="F16400" s="6">
        <v>45597</v>
      </c>
    </row>
    <row r="16401" spans="1:6" x14ac:dyDescent="0.25">
      <c r="A16401" s="4" t="s">
        <v>6</v>
      </c>
      <c r="B16401" t="s">
        <v>114303</v>
      </c>
      <c r="C16401" s="5">
        <v>45618.6004861111</v>
      </c>
      <c r="D16401" s="5">
        <v>45623.675428240698</v>
      </c>
      <c r="E16401">
        <f t="shared" si="257"/>
        <v>5</v>
      </c>
      <c r="F16401" s="6">
        <v>45597</v>
      </c>
    </row>
    <row r="16402" spans="1:6" x14ac:dyDescent="0.25">
      <c r="A16402" s="4" t="s">
        <v>6</v>
      </c>
      <c r="B16402" t="s">
        <v>114304</v>
      </c>
      <c r="C16402" s="5">
        <v>45618.601180555597</v>
      </c>
      <c r="D16402" s="5">
        <v>45623.675821759301</v>
      </c>
      <c r="E16402">
        <f t="shared" si="257"/>
        <v>5</v>
      </c>
      <c r="F16402" s="6">
        <v>45597</v>
      </c>
    </row>
    <row r="16403" spans="1:6" x14ac:dyDescent="0.25">
      <c r="A16403" s="4" t="s">
        <v>6</v>
      </c>
      <c r="B16403" t="s">
        <v>114305</v>
      </c>
      <c r="C16403" s="5">
        <v>45618.464340277802</v>
      </c>
      <c r="D16403" s="5">
        <v>45623.676064814797</v>
      </c>
      <c r="E16403">
        <f t="shared" si="257"/>
        <v>5</v>
      </c>
      <c r="F16403" s="6">
        <v>45597</v>
      </c>
    </row>
    <row r="16404" spans="1:6" x14ac:dyDescent="0.25">
      <c r="A16404" s="4" t="s">
        <v>6</v>
      </c>
      <c r="B16404" t="s">
        <v>114306</v>
      </c>
      <c r="C16404" s="5">
        <v>45616.354178240697</v>
      </c>
      <c r="D16404" s="5">
        <v>45623.677141203698</v>
      </c>
      <c r="E16404">
        <f t="shared" si="257"/>
        <v>7</v>
      </c>
      <c r="F16404" s="6">
        <v>45597</v>
      </c>
    </row>
    <row r="16405" spans="1:6" x14ac:dyDescent="0.25">
      <c r="A16405" s="4" t="s">
        <v>6</v>
      </c>
      <c r="B16405" t="s">
        <v>114307</v>
      </c>
      <c r="C16405" s="5">
        <v>45617.635833333297</v>
      </c>
      <c r="D16405" s="5">
        <v>45623.680787037003</v>
      </c>
      <c r="E16405">
        <f t="shared" si="257"/>
        <v>6</v>
      </c>
      <c r="F16405" s="6">
        <v>45597</v>
      </c>
    </row>
    <row r="16406" spans="1:6" x14ac:dyDescent="0.25">
      <c r="A16406" s="4" t="s">
        <v>6</v>
      </c>
      <c r="B16406" t="s">
        <v>114308</v>
      </c>
      <c r="C16406" s="5">
        <v>45618.607870370397</v>
      </c>
      <c r="D16406" s="5">
        <v>45623.680833333303</v>
      </c>
      <c r="E16406">
        <f t="shared" si="257"/>
        <v>5</v>
      </c>
      <c r="F16406" s="6">
        <v>45597</v>
      </c>
    </row>
    <row r="16407" spans="1:6" x14ac:dyDescent="0.25">
      <c r="A16407" s="4" t="s">
        <v>6</v>
      </c>
      <c r="B16407" t="s">
        <v>114309</v>
      </c>
      <c r="C16407" s="5">
        <v>45617.635949074102</v>
      </c>
      <c r="D16407" s="5">
        <v>45623.681770833296</v>
      </c>
      <c r="E16407">
        <f t="shared" si="257"/>
        <v>6</v>
      </c>
      <c r="F16407" s="6">
        <v>45597</v>
      </c>
    </row>
    <row r="16408" spans="1:6" x14ac:dyDescent="0.25">
      <c r="A16408" s="4" t="s">
        <v>6</v>
      </c>
      <c r="B16408" t="s">
        <v>114310</v>
      </c>
      <c r="C16408" s="5">
        <v>45618.618518518502</v>
      </c>
      <c r="D16408" s="5">
        <v>45623.683611111097</v>
      </c>
      <c r="E16408">
        <f t="shared" si="257"/>
        <v>5</v>
      </c>
      <c r="F16408" s="6">
        <v>45597</v>
      </c>
    </row>
    <row r="16409" spans="1:6" x14ac:dyDescent="0.25">
      <c r="A16409" s="4" t="s">
        <v>6</v>
      </c>
      <c r="B16409" t="s">
        <v>114311</v>
      </c>
      <c r="C16409" s="5">
        <v>45617.545810185198</v>
      </c>
      <c r="D16409" s="5">
        <v>45623.684027777803</v>
      </c>
      <c r="E16409">
        <f t="shared" si="257"/>
        <v>6</v>
      </c>
      <c r="F16409" s="6">
        <v>45597</v>
      </c>
    </row>
    <row r="16410" spans="1:6" x14ac:dyDescent="0.25">
      <c r="A16410" s="4" t="s">
        <v>6</v>
      </c>
      <c r="B16410" t="s">
        <v>114312</v>
      </c>
      <c r="C16410" s="5">
        <v>45617.637986111098</v>
      </c>
      <c r="D16410" s="5">
        <v>45623.685104166703</v>
      </c>
      <c r="E16410">
        <f t="shared" si="257"/>
        <v>6</v>
      </c>
      <c r="F16410" s="6">
        <v>45597</v>
      </c>
    </row>
    <row r="16411" spans="1:6" x14ac:dyDescent="0.25">
      <c r="A16411" s="4" t="s">
        <v>6</v>
      </c>
      <c r="B16411" t="s">
        <v>114313</v>
      </c>
      <c r="C16411" s="5">
        <v>45618.492314814801</v>
      </c>
      <c r="D16411" s="5">
        <v>45623.685104166703</v>
      </c>
      <c r="E16411">
        <f t="shared" si="257"/>
        <v>5</v>
      </c>
      <c r="F16411" s="6">
        <v>45597</v>
      </c>
    </row>
    <row r="16412" spans="1:6" x14ac:dyDescent="0.25">
      <c r="A16412" s="4" t="s">
        <v>6</v>
      </c>
      <c r="B16412" t="s">
        <v>114314</v>
      </c>
      <c r="C16412" s="5">
        <v>45575.549641203703</v>
      </c>
      <c r="D16412" s="5">
        <v>45628.331770833298</v>
      </c>
      <c r="E16412">
        <f t="shared" si="257"/>
        <v>53</v>
      </c>
      <c r="F16412" s="6">
        <v>45627</v>
      </c>
    </row>
    <row r="16413" spans="1:6" x14ac:dyDescent="0.25">
      <c r="A16413" s="4" t="s">
        <v>6</v>
      </c>
      <c r="B16413" t="s">
        <v>114315</v>
      </c>
      <c r="C16413" s="5">
        <v>45614.628622685203</v>
      </c>
      <c r="D16413" s="5">
        <v>45628.334421296298</v>
      </c>
      <c r="E16413">
        <f t="shared" si="257"/>
        <v>14</v>
      </c>
      <c r="F16413" s="6">
        <v>45627</v>
      </c>
    </row>
    <row r="16414" spans="1:6" x14ac:dyDescent="0.25">
      <c r="A16414" s="4" t="s">
        <v>6</v>
      </c>
      <c r="B16414" t="s">
        <v>114316</v>
      </c>
      <c r="C16414" s="5">
        <v>45609.6333101852</v>
      </c>
      <c r="D16414" s="5">
        <v>45628.334826388898</v>
      </c>
      <c r="E16414">
        <f t="shared" si="257"/>
        <v>19</v>
      </c>
      <c r="F16414" s="6">
        <v>45627</v>
      </c>
    </row>
    <row r="16415" spans="1:6" x14ac:dyDescent="0.25">
      <c r="A16415" s="4" t="s">
        <v>6</v>
      </c>
      <c r="B16415" t="s">
        <v>114317</v>
      </c>
      <c r="C16415" s="5">
        <v>45597.656805555598</v>
      </c>
      <c r="D16415" s="5">
        <v>45628.345972222203</v>
      </c>
      <c r="E16415">
        <f t="shared" si="257"/>
        <v>31</v>
      </c>
      <c r="F16415" s="6">
        <v>45627</v>
      </c>
    </row>
    <row r="16416" spans="1:6" x14ac:dyDescent="0.25">
      <c r="A16416" s="4" t="s">
        <v>6</v>
      </c>
      <c r="B16416" t="s">
        <v>114318</v>
      </c>
      <c r="C16416" s="5">
        <v>45604.709178240701</v>
      </c>
      <c r="D16416" s="5">
        <v>45628.356249999997</v>
      </c>
      <c r="E16416">
        <f t="shared" si="257"/>
        <v>24</v>
      </c>
      <c r="F16416" s="6">
        <v>45627</v>
      </c>
    </row>
    <row r="16417" spans="1:6" x14ac:dyDescent="0.25">
      <c r="A16417" s="4" t="s">
        <v>6</v>
      </c>
      <c r="B16417" t="s">
        <v>114319</v>
      </c>
      <c r="C16417" s="5">
        <v>45608.651481481502</v>
      </c>
      <c r="D16417" s="5">
        <v>45628.363078703696</v>
      </c>
      <c r="E16417">
        <f t="shared" si="257"/>
        <v>20</v>
      </c>
      <c r="F16417" s="6">
        <v>45627</v>
      </c>
    </row>
    <row r="16418" spans="1:6" x14ac:dyDescent="0.25">
      <c r="A16418" s="4" t="s">
        <v>6</v>
      </c>
      <c r="B16418" t="s">
        <v>114320</v>
      </c>
      <c r="C16418" s="5">
        <v>45614.385925925897</v>
      </c>
      <c r="D16418" s="5">
        <v>45628.365532407399</v>
      </c>
      <c r="E16418">
        <f t="shared" si="257"/>
        <v>14</v>
      </c>
      <c r="F16418" s="6">
        <v>45627</v>
      </c>
    </row>
    <row r="16419" spans="1:6" x14ac:dyDescent="0.25">
      <c r="A16419" s="4" t="s">
        <v>6</v>
      </c>
      <c r="B16419" t="s">
        <v>114321</v>
      </c>
      <c r="C16419" s="5">
        <v>45610.552372685197</v>
      </c>
      <c r="D16419" s="5">
        <v>45628.366701388899</v>
      </c>
      <c r="E16419">
        <f t="shared" si="257"/>
        <v>18</v>
      </c>
      <c r="F16419" s="6">
        <v>45627</v>
      </c>
    </row>
    <row r="16420" spans="1:6" x14ac:dyDescent="0.25">
      <c r="A16420" s="4" t="s">
        <v>6</v>
      </c>
      <c r="B16420" t="s">
        <v>114322</v>
      </c>
      <c r="C16420" s="5">
        <v>45596.500601851898</v>
      </c>
      <c r="D16420" s="5">
        <v>45628.376226851899</v>
      </c>
      <c r="E16420">
        <f t="shared" si="257"/>
        <v>32</v>
      </c>
      <c r="F16420" s="6">
        <v>45627</v>
      </c>
    </row>
    <row r="16421" spans="1:6" x14ac:dyDescent="0.25">
      <c r="A16421" s="4" t="s">
        <v>6</v>
      </c>
      <c r="B16421" t="s">
        <v>114323</v>
      </c>
      <c r="C16421" s="5">
        <v>45617.440057870401</v>
      </c>
      <c r="D16421" s="5">
        <v>45628.377083333296</v>
      </c>
      <c r="E16421">
        <f t="shared" si="257"/>
        <v>11</v>
      </c>
      <c r="F16421" s="6">
        <v>45627</v>
      </c>
    </row>
    <row r="16422" spans="1:6" x14ac:dyDescent="0.25">
      <c r="A16422" s="4" t="s">
        <v>6</v>
      </c>
      <c r="B16422" t="s">
        <v>114324</v>
      </c>
      <c r="C16422" s="5">
        <v>45614.690891203703</v>
      </c>
      <c r="D16422" s="5">
        <v>45628.384560185201</v>
      </c>
      <c r="E16422">
        <f t="shared" si="257"/>
        <v>14</v>
      </c>
      <c r="F16422" s="6">
        <v>45627</v>
      </c>
    </row>
    <row r="16423" spans="1:6" x14ac:dyDescent="0.25">
      <c r="A16423" s="4" t="s">
        <v>6</v>
      </c>
      <c r="B16423" t="s">
        <v>114325</v>
      </c>
      <c r="C16423" s="5">
        <v>45610.576273148101</v>
      </c>
      <c r="D16423" s="5">
        <v>45628.385011574101</v>
      </c>
      <c r="E16423">
        <f t="shared" si="257"/>
        <v>18</v>
      </c>
      <c r="F16423" s="6">
        <v>45627</v>
      </c>
    </row>
    <row r="16424" spans="1:6" x14ac:dyDescent="0.25">
      <c r="A16424" s="4" t="s">
        <v>6</v>
      </c>
      <c r="B16424" t="s">
        <v>114326</v>
      </c>
      <c r="C16424" s="5">
        <v>45530.213310185201</v>
      </c>
      <c r="D16424" s="5">
        <v>45628.388784722199</v>
      </c>
      <c r="E16424">
        <f t="shared" si="257"/>
        <v>98</v>
      </c>
      <c r="F16424" s="6">
        <v>45627</v>
      </c>
    </row>
    <row r="16425" spans="1:6" x14ac:dyDescent="0.25">
      <c r="A16425" s="4" t="s">
        <v>6</v>
      </c>
      <c r="B16425" t="s">
        <v>114327</v>
      </c>
      <c r="C16425" s="5">
        <v>45611.509814814803</v>
      </c>
      <c r="D16425" s="5">
        <v>45628.392858796302</v>
      </c>
      <c r="E16425">
        <f t="shared" si="257"/>
        <v>17</v>
      </c>
      <c r="F16425" s="6">
        <v>45627</v>
      </c>
    </row>
    <row r="16426" spans="1:6" x14ac:dyDescent="0.25">
      <c r="A16426" s="4" t="s">
        <v>6</v>
      </c>
      <c r="B16426" t="s">
        <v>114328</v>
      </c>
      <c r="C16426" s="5">
        <v>45614.521828703699</v>
      </c>
      <c r="D16426" s="5">
        <v>45628.396030092597</v>
      </c>
      <c r="E16426">
        <f t="shared" si="257"/>
        <v>14</v>
      </c>
      <c r="F16426" s="6">
        <v>45627</v>
      </c>
    </row>
    <row r="16427" spans="1:6" x14ac:dyDescent="0.25">
      <c r="A16427" s="4" t="s">
        <v>6</v>
      </c>
      <c r="B16427" t="s">
        <v>114329</v>
      </c>
      <c r="C16427" s="5">
        <v>45611.335185185198</v>
      </c>
      <c r="D16427" s="5">
        <v>45628.3996064815</v>
      </c>
      <c r="E16427">
        <f t="shared" si="257"/>
        <v>17</v>
      </c>
      <c r="F16427" s="6">
        <v>45627</v>
      </c>
    </row>
    <row r="16428" spans="1:6" x14ac:dyDescent="0.25">
      <c r="A16428" s="4" t="s">
        <v>6</v>
      </c>
      <c r="B16428" t="s">
        <v>114330</v>
      </c>
      <c r="C16428" s="5">
        <v>45603.592106481497</v>
      </c>
      <c r="D16428" s="5">
        <v>45628.400162037004</v>
      </c>
      <c r="E16428">
        <f t="shared" si="257"/>
        <v>25</v>
      </c>
      <c r="F16428" s="6">
        <v>45627</v>
      </c>
    </row>
    <row r="16429" spans="1:6" x14ac:dyDescent="0.25">
      <c r="A16429" s="4" t="s">
        <v>6</v>
      </c>
      <c r="B16429" t="s">
        <v>114331</v>
      </c>
      <c r="C16429" s="5">
        <v>45602.701712962997</v>
      </c>
      <c r="D16429" s="5">
        <v>45628.400532407402</v>
      </c>
      <c r="E16429">
        <f t="shared" si="257"/>
        <v>26</v>
      </c>
      <c r="F16429" s="6">
        <v>45627</v>
      </c>
    </row>
    <row r="16430" spans="1:6" x14ac:dyDescent="0.25">
      <c r="A16430" s="4" t="s">
        <v>6</v>
      </c>
      <c r="B16430" t="s">
        <v>114332</v>
      </c>
      <c r="C16430" s="5">
        <v>45613.6844444444</v>
      </c>
      <c r="D16430" s="5">
        <v>45628.409351851798</v>
      </c>
      <c r="E16430">
        <f t="shared" si="257"/>
        <v>15</v>
      </c>
      <c r="F16430" s="6">
        <v>45627</v>
      </c>
    </row>
    <row r="16431" spans="1:6" x14ac:dyDescent="0.25">
      <c r="A16431" s="4" t="s">
        <v>6</v>
      </c>
      <c r="B16431" t="s">
        <v>114333</v>
      </c>
      <c r="C16431" s="5">
        <v>45596.603865740697</v>
      </c>
      <c r="D16431" s="5">
        <v>45628.412569444401</v>
      </c>
      <c r="E16431">
        <f t="shared" si="257"/>
        <v>32</v>
      </c>
      <c r="F16431" s="6">
        <v>45627</v>
      </c>
    </row>
    <row r="16432" spans="1:6" x14ac:dyDescent="0.25">
      <c r="A16432" s="4" t="s">
        <v>6</v>
      </c>
      <c r="B16432" t="s">
        <v>114334</v>
      </c>
      <c r="C16432" s="5">
        <v>45610.7866782407</v>
      </c>
      <c r="D16432" s="5">
        <v>45628.413958333302</v>
      </c>
      <c r="E16432">
        <f t="shared" si="257"/>
        <v>18</v>
      </c>
      <c r="F16432" s="6">
        <v>45627</v>
      </c>
    </row>
    <row r="16433" spans="1:6" x14ac:dyDescent="0.25">
      <c r="A16433" s="4" t="s">
        <v>6</v>
      </c>
      <c r="B16433" t="s">
        <v>114335</v>
      </c>
      <c r="C16433" s="5">
        <v>45610.698125000003</v>
      </c>
      <c r="D16433" s="5">
        <v>45628.4212037037</v>
      </c>
      <c r="E16433">
        <f t="shared" si="257"/>
        <v>18</v>
      </c>
      <c r="F16433" s="6">
        <v>45627</v>
      </c>
    </row>
    <row r="16434" spans="1:6" x14ac:dyDescent="0.25">
      <c r="A16434" s="4" t="s">
        <v>6</v>
      </c>
      <c r="B16434" t="s">
        <v>114336</v>
      </c>
      <c r="C16434" s="5">
        <v>45611.5797453704</v>
      </c>
      <c r="D16434" s="5">
        <v>45628.421226851897</v>
      </c>
      <c r="E16434">
        <f t="shared" si="257"/>
        <v>17</v>
      </c>
      <c r="F16434" s="6">
        <v>45627</v>
      </c>
    </row>
    <row r="16435" spans="1:6" x14ac:dyDescent="0.25">
      <c r="A16435" s="4" t="s">
        <v>6</v>
      </c>
      <c r="B16435" t="s">
        <v>114337</v>
      </c>
      <c r="C16435" s="5">
        <v>45611.588854166701</v>
      </c>
      <c r="D16435" s="5">
        <v>45628.428090277797</v>
      </c>
      <c r="E16435">
        <f t="shared" si="257"/>
        <v>17</v>
      </c>
      <c r="F16435" s="6">
        <v>45627</v>
      </c>
    </row>
    <row r="16436" spans="1:6" x14ac:dyDescent="0.25">
      <c r="A16436" s="4" t="s">
        <v>6</v>
      </c>
      <c r="B16436" t="s">
        <v>114338</v>
      </c>
      <c r="C16436" s="5">
        <v>45611.463645833297</v>
      </c>
      <c r="D16436" s="5">
        <v>45628.440034722204</v>
      </c>
      <c r="E16436">
        <f t="shared" si="257"/>
        <v>17</v>
      </c>
      <c r="F16436" s="6">
        <v>45627</v>
      </c>
    </row>
    <row r="16437" spans="1:6" x14ac:dyDescent="0.25">
      <c r="A16437" s="4" t="s">
        <v>6</v>
      </c>
      <c r="B16437" t="s">
        <v>114339</v>
      </c>
      <c r="C16437" s="5">
        <v>45553.296261574098</v>
      </c>
      <c r="D16437" s="5">
        <v>45628.441828703697</v>
      </c>
      <c r="E16437">
        <f t="shared" si="257"/>
        <v>75</v>
      </c>
      <c r="F16437" s="6">
        <v>45627</v>
      </c>
    </row>
    <row r="16438" spans="1:6" x14ac:dyDescent="0.25">
      <c r="A16438" s="4" t="s">
        <v>6</v>
      </c>
      <c r="B16438" t="s">
        <v>114340</v>
      </c>
      <c r="C16438" s="5">
        <v>45617.5331365741</v>
      </c>
      <c r="D16438" s="5">
        <v>45628.4460763889</v>
      </c>
      <c r="E16438">
        <f t="shared" si="257"/>
        <v>11</v>
      </c>
      <c r="F16438" s="6">
        <v>45627</v>
      </c>
    </row>
    <row r="16439" spans="1:6" x14ac:dyDescent="0.25">
      <c r="A16439" s="4" t="s">
        <v>6</v>
      </c>
      <c r="B16439" t="s">
        <v>114341</v>
      </c>
      <c r="C16439" s="5">
        <v>45609.656805555598</v>
      </c>
      <c r="D16439" s="5">
        <v>45628.448333333297</v>
      </c>
      <c r="E16439">
        <f t="shared" si="257"/>
        <v>19</v>
      </c>
      <c r="F16439" s="6">
        <v>45627</v>
      </c>
    </row>
    <row r="16440" spans="1:6" x14ac:dyDescent="0.25">
      <c r="A16440" s="4" t="s">
        <v>6</v>
      </c>
      <c r="B16440" t="s">
        <v>114342</v>
      </c>
      <c r="C16440" s="5">
        <v>45581.7555671296</v>
      </c>
      <c r="D16440" s="5">
        <v>45628.448935185203</v>
      </c>
      <c r="E16440">
        <f t="shared" si="257"/>
        <v>47</v>
      </c>
      <c r="F16440" s="6">
        <v>45627</v>
      </c>
    </row>
    <row r="16441" spans="1:6" x14ac:dyDescent="0.25">
      <c r="A16441" s="4" t="s">
        <v>6</v>
      </c>
      <c r="B16441" t="s">
        <v>114343</v>
      </c>
      <c r="C16441" s="5">
        <v>45614.494768518503</v>
      </c>
      <c r="D16441" s="5">
        <v>45628.4535300926</v>
      </c>
      <c r="E16441">
        <f t="shared" si="257"/>
        <v>14</v>
      </c>
      <c r="F16441" s="6">
        <v>45627</v>
      </c>
    </row>
    <row r="16442" spans="1:6" x14ac:dyDescent="0.25">
      <c r="A16442" s="4" t="s">
        <v>6</v>
      </c>
      <c r="B16442" t="s">
        <v>114344</v>
      </c>
      <c r="C16442" s="5">
        <v>45616.467476851903</v>
      </c>
      <c r="D16442" s="5">
        <v>45628.453993055598</v>
      </c>
      <c r="E16442">
        <f t="shared" si="257"/>
        <v>12</v>
      </c>
      <c r="F16442" s="6">
        <v>45627</v>
      </c>
    </row>
    <row r="16443" spans="1:6" x14ac:dyDescent="0.25">
      <c r="A16443" s="4" t="s">
        <v>6</v>
      </c>
      <c r="B16443" t="s">
        <v>114345</v>
      </c>
      <c r="C16443" s="5">
        <v>45615.582847222198</v>
      </c>
      <c r="D16443" s="5">
        <v>45628.459837962997</v>
      </c>
      <c r="E16443">
        <f t="shared" si="257"/>
        <v>13</v>
      </c>
      <c r="F16443" s="6">
        <v>45627</v>
      </c>
    </row>
    <row r="16444" spans="1:6" x14ac:dyDescent="0.25">
      <c r="A16444" s="4" t="s">
        <v>6</v>
      </c>
      <c r="B16444" t="s">
        <v>114346</v>
      </c>
      <c r="C16444" s="5">
        <v>45497.490624999999</v>
      </c>
      <c r="D16444" s="5">
        <v>45628.465543981503</v>
      </c>
      <c r="E16444">
        <f t="shared" si="257"/>
        <v>131</v>
      </c>
      <c r="F16444" s="6">
        <v>45627</v>
      </c>
    </row>
    <row r="16445" spans="1:6" x14ac:dyDescent="0.25">
      <c r="A16445" s="4" t="s">
        <v>6</v>
      </c>
      <c r="B16445" t="s">
        <v>114347</v>
      </c>
      <c r="C16445" s="5">
        <v>45614.689502314803</v>
      </c>
      <c r="D16445" s="5">
        <v>45628.53</v>
      </c>
      <c r="E16445">
        <f t="shared" si="257"/>
        <v>14</v>
      </c>
      <c r="F16445" s="6">
        <v>45627</v>
      </c>
    </row>
    <row r="16446" spans="1:6" x14ac:dyDescent="0.25">
      <c r="A16446" s="4" t="s">
        <v>6</v>
      </c>
      <c r="B16446" t="s">
        <v>114348</v>
      </c>
      <c r="C16446" s="5">
        <v>45611.576284722199</v>
      </c>
      <c r="D16446" s="5">
        <v>45628.5328240741</v>
      </c>
      <c r="E16446">
        <f t="shared" si="257"/>
        <v>17</v>
      </c>
      <c r="F16446" s="6">
        <v>45627</v>
      </c>
    </row>
    <row r="16447" spans="1:6" x14ac:dyDescent="0.25">
      <c r="A16447" s="4" t="s">
        <v>6</v>
      </c>
      <c r="B16447" t="s">
        <v>114349</v>
      </c>
      <c r="C16447" s="5">
        <v>45599.422476851898</v>
      </c>
      <c r="D16447" s="5">
        <v>45628.538761574098</v>
      </c>
      <c r="E16447">
        <f t="shared" si="257"/>
        <v>29</v>
      </c>
      <c r="F16447" s="6">
        <v>45627</v>
      </c>
    </row>
    <row r="16448" spans="1:6" x14ac:dyDescent="0.25">
      <c r="A16448" s="4" t="s">
        <v>6</v>
      </c>
      <c r="B16448" t="s">
        <v>114350</v>
      </c>
      <c r="C16448" s="5">
        <v>45617.442141203697</v>
      </c>
      <c r="D16448" s="5">
        <v>45628.541331018503</v>
      </c>
      <c r="E16448">
        <f t="shared" si="257"/>
        <v>11</v>
      </c>
      <c r="F16448" s="6">
        <v>45627</v>
      </c>
    </row>
    <row r="16449" spans="1:6" x14ac:dyDescent="0.25">
      <c r="A16449" s="4" t="s">
        <v>6</v>
      </c>
      <c r="B16449" t="s">
        <v>114351</v>
      </c>
      <c r="C16449" s="5">
        <v>45604.466736111099</v>
      </c>
      <c r="D16449" s="5">
        <v>45628.545358796298</v>
      </c>
      <c r="E16449">
        <f t="shared" si="257"/>
        <v>24</v>
      </c>
      <c r="F16449" s="6">
        <v>45627</v>
      </c>
    </row>
    <row r="16450" spans="1:6" x14ac:dyDescent="0.25">
      <c r="A16450" s="4" t="s">
        <v>6</v>
      </c>
      <c r="B16450" t="s">
        <v>114352</v>
      </c>
      <c r="C16450" s="5">
        <v>45618.465914351902</v>
      </c>
      <c r="D16450" s="5">
        <v>45628.5530208333</v>
      </c>
      <c r="E16450">
        <f t="shared" ref="E16450:E16513" si="258">ROUND(D16450-C16450,0)</f>
        <v>10</v>
      </c>
      <c r="F16450" s="6">
        <v>45627</v>
      </c>
    </row>
    <row r="16451" spans="1:6" x14ac:dyDescent="0.25">
      <c r="A16451" s="4" t="s">
        <v>6</v>
      </c>
      <c r="B16451" t="s">
        <v>114353</v>
      </c>
      <c r="C16451" s="5">
        <v>45617.471284722204</v>
      </c>
      <c r="D16451" s="5">
        <v>45628.561053240701</v>
      </c>
      <c r="E16451">
        <f t="shared" si="258"/>
        <v>11</v>
      </c>
      <c r="F16451" s="6">
        <v>45627</v>
      </c>
    </row>
    <row r="16452" spans="1:6" x14ac:dyDescent="0.25">
      <c r="A16452" s="4" t="s">
        <v>6</v>
      </c>
      <c r="B16452" t="s">
        <v>114354</v>
      </c>
      <c r="C16452" s="5">
        <v>45618.416701388902</v>
      </c>
      <c r="D16452" s="5">
        <v>45628.574537036999</v>
      </c>
      <c r="E16452">
        <f t="shared" si="258"/>
        <v>10</v>
      </c>
      <c r="F16452" s="6">
        <v>45627</v>
      </c>
    </row>
    <row r="16453" spans="1:6" x14ac:dyDescent="0.25">
      <c r="A16453" s="4" t="s">
        <v>6</v>
      </c>
      <c r="B16453" t="s">
        <v>114355</v>
      </c>
      <c r="C16453" s="5">
        <v>45618.4941666667</v>
      </c>
      <c r="D16453" s="5">
        <v>45628.581944444399</v>
      </c>
      <c r="E16453">
        <f t="shared" si="258"/>
        <v>10</v>
      </c>
      <c r="F16453" s="6">
        <v>45627</v>
      </c>
    </row>
    <row r="16454" spans="1:6" x14ac:dyDescent="0.25">
      <c r="A16454" s="4" t="s">
        <v>6</v>
      </c>
      <c r="B16454" t="s">
        <v>114356</v>
      </c>
      <c r="C16454" s="5">
        <v>45616.4239467593</v>
      </c>
      <c r="D16454" s="5">
        <v>45628.588645833297</v>
      </c>
      <c r="E16454">
        <f t="shared" si="258"/>
        <v>12</v>
      </c>
      <c r="F16454" s="6">
        <v>45627</v>
      </c>
    </row>
    <row r="16455" spans="1:6" x14ac:dyDescent="0.25">
      <c r="A16455" s="4" t="s">
        <v>6</v>
      </c>
      <c r="B16455" t="s">
        <v>114357</v>
      </c>
      <c r="C16455" s="5">
        <v>45611.509710648097</v>
      </c>
      <c r="D16455" s="5">
        <v>45628.593738425901</v>
      </c>
      <c r="E16455">
        <f t="shared" si="258"/>
        <v>17</v>
      </c>
      <c r="F16455" s="6">
        <v>45627</v>
      </c>
    </row>
    <row r="16456" spans="1:6" x14ac:dyDescent="0.25">
      <c r="A16456" s="4" t="s">
        <v>6</v>
      </c>
      <c r="B16456" t="s">
        <v>114358</v>
      </c>
      <c r="C16456" s="5">
        <v>45615.672199074099</v>
      </c>
      <c r="D16456" s="5">
        <v>45628.603668981501</v>
      </c>
      <c r="E16456">
        <f t="shared" si="258"/>
        <v>13</v>
      </c>
      <c r="F16456" s="6">
        <v>45627</v>
      </c>
    </row>
    <row r="16457" spans="1:6" x14ac:dyDescent="0.25">
      <c r="A16457" s="4" t="s">
        <v>6</v>
      </c>
      <c r="B16457" t="s">
        <v>114359</v>
      </c>
      <c r="C16457" s="5">
        <v>45607.447997685202</v>
      </c>
      <c r="D16457" s="5">
        <v>45628.605069444398</v>
      </c>
      <c r="E16457">
        <f t="shared" si="258"/>
        <v>21</v>
      </c>
      <c r="F16457" s="6">
        <v>45627</v>
      </c>
    </row>
    <row r="16458" spans="1:6" x14ac:dyDescent="0.25">
      <c r="A16458" s="4" t="s">
        <v>6</v>
      </c>
      <c r="B16458" t="s">
        <v>114360</v>
      </c>
      <c r="C16458" s="5">
        <v>45617.625034722201</v>
      </c>
      <c r="D16458" s="5">
        <v>45628.6158796296</v>
      </c>
      <c r="E16458">
        <f t="shared" si="258"/>
        <v>11</v>
      </c>
      <c r="F16458" s="6">
        <v>45627</v>
      </c>
    </row>
    <row r="16459" spans="1:6" x14ac:dyDescent="0.25">
      <c r="A16459" s="4" t="s">
        <v>6</v>
      </c>
      <c r="B16459" t="s">
        <v>114361</v>
      </c>
      <c r="C16459" s="5">
        <v>45615.598217592596</v>
      </c>
      <c r="D16459" s="5">
        <v>45628.622129629599</v>
      </c>
      <c r="E16459">
        <f t="shared" si="258"/>
        <v>13</v>
      </c>
      <c r="F16459" s="6">
        <v>45627</v>
      </c>
    </row>
    <row r="16460" spans="1:6" x14ac:dyDescent="0.25">
      <c r="A16460" s="4" t="s">
        <v>6</v>
      </c>
      <c r="B16460" t="s">
        <v>114362</v>
      </c>
      <c r="C16460" s="5">
        <v>45610.821458333303</v>
      </c>
      <c r="D16460" s="5">
        <v>45628.628136574102</v>
      </c>
      <c r="E16460">
        <f t="shared" si="258"/>
        <v>18</v>
      </c>
      <c r="F16460" s="6">
        <v>45627</v>
      </c>
    </row>
    <row r="16461" spans="1:6" x14ac:dyDescent="0.25">
      <c r="A16461" s="4" t="s">
        <v>6</v>
      </c>
      <c r="B16461" t="s">
        <v>114363</v>
      </c>
      <c r="C16461" s="5">
        <v>45609.633472222202</v>
      </c>
      <c r="D16461" s="5">
        <v>45628.628784722197</v>
      </c>
      <c r="E16461">
        <f t="shared" si="258"/>
        <v>19</v>
      </c>
      <c r="F16461" s="6">
        <v>45627</v>
      </c>
    </row>
    <row r="16462" spans="1:6" x14ac:dyDescent="0.25">
      <c r="A16462" s="4" t="s">
        <v>6</v>
      </c>
      <c r="B16462" t="s">
        <v>114364</v>
      </c>
      <c r="C16462" s="5">
        <v>45616.466261574104</v>
      </c>
      <c r="D16462" s="5">
        <v>45628.631041666697</v>
      </c>
      <c r="E16462">
        <f t="shared" si="258"/>
        <v>12</v>
      </c>
      <c r="F16462" s="6">
        <v>45627</v>
      </c>
    </row>
    <row r="16463" spans="1:6" x14ac:dyDescent="0.25">
      <c r="A16463" s="4" t="s">
        <v>6</v>
      </c>
      <c r="B16463" t="s">
        <v>114365</v>
      </c>
      <c r="C16463" s="5">
        <v>45597.365729166697</v>
      </c>
      <c r="D16463" s="5">
        <v>45628.634664351899</v>
      </c>
      <c r="E16463">
        <f t="shared" si="258"/>
        <v>31</v>
      </c>
      <c r="F16463" s="6">
        <v>45627</v>
      </c>
    </row>
    <row r="16464" spans="1:6" x14ac:dyDescent="0.25">
      <c r="A16464" s="4" t="s">
        <v>6</v>
      </c>
      <c r="B16464" t="s">
        <v>114366</v>
      </c>
      <c r="C16464" s="5">
        <v>45611.419074074103</v>
      </c>
      <c r="D16464" s="5">
        <v>45628.637037036999</v>
      </c>
      <c r="E16464">
        <f t="shared" si="258"/>
        <v>17</v>
      </c>
      <c r="F16464" s="6">
        <v>45627</v>
      </c>
    </row>
    <row r="16465" spans="1:6" x14ac:dyDescent="0.25">
      <c r="A16465" s="4" t="s">
        <v>6</v>
      </c>
      <c r="B16465" t="s">
        <v>114367</v>
      </c>
      <c r="C16465" s="5">
        <v>45615.603738425903</v>
      </c>
      <c r="D16465" s="5">
        <v>45628.638171296298</v>
      </c>
      <c r="E16465">
        <f t="shared" si="258"/>
        <v>13</v>
      </c>
      <c r="F16465" s="6">
        <v>45627</v>
      </c>
    </row>
    <row r="16466" spans="1:6" x14ac:dyDescent="0.25">
      <c r="A16466" s="4" t="s">
        <v>6</v>
      </c>
      <c r="B16466" t="s">
        <v>114368</v>
      </c>
      <c r="C16466" s="5">
        <v>45561.233414351896</v>
      </c>
      <c r="D16466" s="5">
        <v>45628.651805555601</v>
      </c>
      <c r="E16466">
        <f t="shared" si="258"/>
        <v>67</v>
      </c>
      <c r="F16466" s="6">
        <v>45627</v>
      </c>
    </row>
    <row r="16467" spans="1:6" x14ac:dyDescent="0.25">
      <c r="A16467" s="4" t="s">
        <v>6</v>
      </c>
      <c r="B16467" t="s">
        <v>114369</v>
      </c>
      <c r="C16467" s="5">
        <v>45616.571655092601</v>
      </c>
      <c r="D16467" s="5">
        <v>45628.6589467593</v>
      </c>
      <c r="E16467">
        <f t="shared" si="258"/>
        <v>12</v>
      </c>
      <c r="F16467" s="6">
        <v>45627</v>
      </c>
    </row>
    <row r="16468" spans="1:6" x14ac:dyDescent="0.25">
      <c r="A16468" s="4" t="s">
        <v>6</v>
      </c>
      <c r="B16468" t="s">
        <v>114370</v>
      </c>
      <c r="C16468" s="5">
        <v>45607.421990740702</v>
      </c>
      <c r="D16468" s="5">
        <v>45628.661157407398</v>
      </c>
      <c r="E16468">
        <f t="shared" si="258"/>
        <v>21</v>
      </c>
      <c r="F16468" s="6">
        <v>45627</v>
      </c>
    </row>
    <row r="16469" spans="1:6" x14ac:dyDescent="0.25">
      <c r="A16469" s="4" t="s">
        <v>6</v>
      </c>
      <c r="B16469" t="s">
        <v>114371</v>
      </c>
      <c r="C16469" s="5">
        <v>45613.739178240699</v>
      </c>
      <c r="D16469" s="5">
        <v>45628.669386574104</v>
      </c>
      <c r="E16469">
        <f t="shared" si="258"/>
        <v>15</v>
      </c>
      <c r="F16469" s="6">
        <v>45627</v>
      </c>
    </row>
    <row r="16470" spans="1:6" x14ac:dyDescent="0.25">
      <c r="A16470" s="4" t="s">
        <v>6</v>
      </c>
      <c r="B16470" t="s">
        <v>114372</v>
      </c>
      <c r="C16470" s="5">
        <v>45616.4891319444</v>
      </c>
      <c r="D16470" s="5">
        <v>45628.671990740702</v>
      </c>
      <c r="E16470">
        <f t="shared" si="258"/>
        <v>12</v>
      </c>
      <c r="F16470" s="6">
        <v>45627</v>
      </c>
    </row>
    <row r="16471" spans="1:6" x14ac:dyDescent="0.25">
      <c r="A16471" s="4" t="s">
        <v>6</v>
      </c>
      <c r="B16471" t="s">
        <v>114373</v>
      </c>
      <c r="C16471" s="5">
        <v>45616.455844907403</v>
      </c>
      <c r="D16471" s="5">
        <v>45628.676655092597</v>
      </c>
      <c r="E16471">
        <f t="shared" si="258"/>
        <v>12</v>
      </c>
      <c r="F16471" s="6">
        <v>45627</v>
      </c>
    </row>
    <row r="16472" spans="1:6" x14ac:dyDescent="0.25">
      <c r="A16472" s="4" t="s">
        <v>6</v>
      </c>
      <c r="B16472" t="s">
        <v>114374</v>
      </c>
      <c r="C16472" s="5">
        <v>45576.660196759301</v>
      </c>
      <c r="D16472" s="5">
        <v>45628.6813078704</v>
      </c>
      <c r="E16472">
        <f t="shared" si="258"/>
        <v>52</v>
      </c>
      <c r="F16472" s="6">
        <v>45627</v>
      </c>
    </row>
    <row r="16473" spans="1:6" x14ac:dyDescent="0.25">
      <c r="A16473" s="4" t="s">
        <v>6</v>
      </c>
      <c r="B16473" t="s">
        <v>114375</v>
      </c>
      <c r="C16473" s="5">
        <v>45607.434467592597</v>
      </c>
      <c r="D16473" s="5">
        <v>45629.323599536998</v>
      </c>
      <c r="E16473">
        <f t="shared" si="258"/>
        <v>22</v>
      </c>
      <c r="F16473" s="6">
        <v>45627</v>
      </c>
    </row>
    <row r="16474" spans="1:6" x14ac:dyDescent="0.25">
      <c r="A16474" s="4" t="s">
        <v>6</v>
      </c>
      <c r="B16474" t="s">
        <v>114376</v>
      </c>
      <c r="C16474" s="5">
        <v>45616.507743055598</v>
      </c>
      <c r="D16474" s="5">
        <v>45629.329351851899</v>
      </c>
      <c r="E16474">
        <f t="shared" si="258"/>
        <v>13</v>
      </c>
      <c r="F16474" s="6">
        <v>45627</v>
      </c>
    </row>
    <row r="16475" spans="1:6" x14ac:dyDescent="0.25">
      <c r="A16475" s="4" t="s">
        <v>6</v>
      </c>
      <c r="B16475" t="s">
        <v>114377</v>
      </c>
      <c r="C16475" s="5">
        <v>45604.427372685197</v>
      </c>
      <c r="D16475" s="5">
        <v>45629.332245370402</v>
      </c>
      <c r="E16475">
        <f t="shared" si="258"/>
        <v>25</v>
      </c>
      <c r="F16475" s="6">
        <v>45627</v>
      </c>
    </row>
    <row r="16476" spans="1:6" x14ac:dyDescent="0.25">
      <c r="A16476" s="4" t="s">
        <v>6</v>
      </c>
      <c r="B16476" t="s">
        <v>114378</v>
      </c>
      <c r="C16476" s="5">
        <v>45610.767789351798</v>
      </c>
      <c r="D16476" s="5">
        <v>45629.339976851901</v>
      </c>
      <c r="E16476">
        <f t="shared" si="258"/>
        <v>19</v>
      </c>
      <c r="F16476" s="6">
        <v>45627</v>
      </c>
    </row>
    <row r="16477" spans="1:6" x14ac:dyDescent="0.25">
      <c r="A16477" s="4" t="s">
        <v>6</v>
      </c>
      <c r="B16477" t="s">
        <v>114379</v>
      </c>
      <c r="C16477" s="5">
        <v>45616.412372685198</v>
      </c>
      <c r="D16477" s="5">
        <v>45629.343009259297</v>
      </c>
      <c r="E16477">
        <f t="shared" si="258"/>
        <v>13</v>
      </c>
      <c r="F16477" s="6">
        <v>45627</v>
      </c>
    </row>
    <row r="16478" spans="1:6" x14ac:dyDescent="0.25">
      <c r="A16478" s="4" t="s">
        <v>6</v>
      </c>
      <c r="B16478" t="s">
        <v>114380</v>
      </c>
      <c r="C16478" s="5">
        <v>45594.608981481499</v>
      </c>
      <c r="D16478" s="5">
        <v>45629.343368055597</v>
      </c>
      <c r="E16478">
        <f t="shared" si="258"/>
        <v>35</v>
      </c>
      <c r="F16478" s="6">
        <v>45627</v>
      </c>
    </row>
    <row r="16479" spans="1:6" x14ac:dyDescent="0.25">
      <c r="A16479" s="4" t="s">
        <v>6</v>
      </c>
      <c r="B16479" t="s">
        <v>114381</v>
      </c>
      <c r="C16479" s="5">
        <v>45614.480844907397</v>
      </c>
      <c r="D16479" s="5">
        <v>45629.345335648097</v>
      </c>
      <c r="E16479">
        <f t="shared" si="258"/>
        <v>15</v>
      </c>
      <c r="F16479" s="6">
        <v>45627</v>
      </c>
    </row>
    <row r="16480" spans="1:6" x14ac:dyDescent="0.25">
      <c r="A16480" s="4" t="s">
        <v>6</v>
      </c>
      <c r="B16480" t="s">
        <v>114382</v>
      </c>
      <c r="C16480" s="5">
        <v>45590.653090277803</v>
      </c>
      <c r="D16480" s="5">
        <v>45629.348402777803</v>
      </c>
      <c r="E16480">
        <f t="shared" si="258"/>
        <v>39</v>
      </c>
      <c r="F16480" s="6">
        <v>45627</v>
      </c>
    </row>
    <row r="16481" spans="1:6" x14ac:dyDescent="0.25">
      <c r="A16481" s="4" t="s">
        <v>6</v>
      </c>
      <c r="B16481" t="s">
        <v>114383</v>
      </c>
      <c r="C16481" s="5">
        <v>45607.4053472222</v>
      </c>
      <c r="D16481" s="5">
        <v>45629.349363425899</v>
      </c>
      <c r="E16481">
        <f t="shared" si="258"/>
        <v>22</v>
      </c>
      <c r="F16481" s="6">
        <v>45627</v>
      </c>
    </row>
    <row r="16482" spans="1:6" x14ac:dyDescent="0.25">
      <c r="A16482" s="4" t="s">
        <v>6</v>
      </c>
      <c r="B16482" t="s">
        <v>114384</v>
      </c>
      <c r="C16482" s="5">
        <v>45615.504988425899</v>
      </c>
      <c r="D16482" s="5">
        <v>45629.3500347222</v>
      </c>
      <c r="E16482">
        <f t="shared" si="258"/>
        <v>14</v>
      </c>
      <c r="F16482" s="6">
        <v>45627</v>
      </c>
    </row>
    <row r="16483" spans="1:6" x14ac:dyDescent="0.25">
      <c r="A16483" s="4" t="s">
        <v>6</v>
      </c>
      <c r="B16483" t="s">
        <v>114385</v>
      </c>
      <c r="C16483" s="5">
        <v>45614.669872685197</v>
      </c>
      <c r="D16483" s="5">
        <v>45629.356435185196</v>
      </c>
      <c r="E16483">
        <f t="shared" si="258"/>
        <v>15</v>
      </c>
      <c r="F16483" s="6">
        <v>45627</v>
      </c>
    </row>
    <row r="16484" spans="1:6" x14ac:dyDescent="0.25">
      <c r="A16484" s="4" t="s">
        <v>6</v>
      </c>
      <c r="B16484" t="s">
        <v>114386</v>
      </c>
      <c r="C16484" s="5">
        <v>45611.4996875</v>
      </c>
      <c r="D16484" s="5">
        <v>45629.3665162037</v>
      </c>
      <c r="E16484">
        <f t="shared" si="258"/>
        <v>18</v>
      </c>
      <c r="F16484" s="6">
        <v>45627</v>
      </c>
    </row>
    <row r="16485" spans="1:6" x14ac:dyDescent="0.25">
      <c r="A16485" s="4" t="s">
        <v>6</v>
      </c>
      <c r="B16485" t="s">
        <v>114387</v>
      </c>
      <c r="C16485" s="5">
        <v>45618.572638888902</v>
      </c>
      <c r="D16485" s="5">
        <v>45629.366655092599</v>
      </c>
      <c r="E16485">
        <f t="shared" si="258"/>
        <v>11</v>
      </c>
      <c r="F16485" s="6">
        <v>45627</v>
      </c>
    </row>
    <row r="16486" spans="1:6" x14ac:dyDescent="0.25">
      <c r="A16486" s="4" t="s">
        <v>6</v>
      </c>
      <c r="B16486" t="s">
        <v>114388</v>
      </c>
      <c r="C16486" s="5">
        <v>45567.415810185201</v>
      </c>
      <c r="D16486" s="5">
        <v>45629.368032407401</v>
      </c>
      <c r="E16486">
        <f t="shared" si="258"/>
        <v>62</v>
      </c>
      <c r="F16486" s="6">
        <v>45627</v>
      </c>
    </row>
    <row r="16487" spans="1:6" x14ac:dyDescent="0.25">
      <c r="A16487" s="4" t="s">
        <v>6</v>
      </c>
      <c r="B16487" t="s">
        <v>114389</v>
      </c>
      <c r="C16487" s="5">
        <v>45617.367060185199</v>
      </c>
      <c r="D16487" s="5">
        <v>45629.373252314799</v>
      </c>
      <c r="E16487">
        <f t="shared" si="258"/>
        <v>12</v>
      </c>
      <c r="F16487" s="6">
        <v>45627</v>
      </c>
    </row>
    <row r="16488" spans="1:6" x14ac:dyDescent="0.25">
      <c r="A16488" s="4" t="s">
        <v>6</v>
      </c>
      <c r="B16488" t="s">
        <v>114390</v>
      </c>
      <c r="C16488" s="5">
        <v>45610.402407407397</v>
      </c>
      <c r="D16488" s="5">
        <v>45629.380486111098</v>
      </c>
      <c r="E16488">
        <f t="shared" si="258"/>
        <v>19</v>
      </c>
      <c r="F16488" s="6">
        <v>45627</v>
      </c>
    </row>
    <row r="16489" spans="1:6" x14ac:dyDescent="0.25">
      <c r="A16489" s="4" t="s">
        <v>6</v>
      </c>
      <c r="B16489" t="s">
        <v>114391</v>
      </c>
      <c r="C16489" s="5">
        <v>45617.523252314801</v>
      </c>
      <c r="D16489" s="5">
        <v>45629.3808333333</v>
      </c>
      <c r="E16489">
        <f t="shared" si="258"/>
        <v>12</v>
      </c>
      <c r="F16489" s="6">
        <v>45627</v>
      </c>
    </row>
    <row r="16490" spans="1:6" x14ac:dyDescent="0.25">
      <c r="A16490" s="4" t="s">
        <v>6</v>
      </c>
      <c r="B16490" t="s">
        <v>114392</v>
      </c>
      <c r="C16490" s="5">
        <v>45558.399942129603</v>
      </c>
      <c r="D16490" s="5">
        <v>45629.3917939815</v>
      </c>
      <c r="E16490">
        <f t="shared" si="258"/>
        <v>71</v>
      </c>
      <c r="F16490" s="6">
        <v>45627</v>
      </c>
    </row>
    <row r="16491" spans="1:6" x14ac:dyDescent="0.25">
      <c r="A16491" s="4" t="s">
        <v>6</v>
      </c>
      <c r="B16491" t="s">
        <v>114393</v>
      </c>
      <c r="C16491" s="5">
        <v>45593.488831018498</v>
      </c>
      <c r="D16491" s="5">
        <v>45629.392175925903</v>
      </c>
      <c r="E16491">
        <f t="shared" si="258"/>
        <v>36</v>
      </c>
      <c r="F16491" s="6">
        <v>45627</v>
      </c>
    </row>
    <row r="16492" spans="1:6" x14ac:dyDescent="0.25">
      <c r="A16492" s="4" t="s">
        <v>6</v>
      </c>
      <c r="B16492" t="s">
        <v>114394</v>
      </c>
      <c r="C16492" s="5">
        <v>45610.697361111103</v>
      </c>
      <c r="D16492" s="5">
        <v>45629.393252314803</v>
      </c>
      <c r="E16492">
        <f t="shared" si="258"/>
        <v>19</v>
      </c>
      <c r="F16492" s="6">
        <v>45627</v>
      </c>
    </row>
    <row r="16493" spans="1:6" x14ac:dyDescent="0.25">
      <c r="A16493" s="4" t="s">
        <v>6</v>
      </c>
      <c r="B16493" t="s">
        <v>114395</v>
      </c>
      <c r="C16493" s="5">
        <v>45595.426458333299</v>
      </c>
      <c r="D16493" s="5">
        <v>45629.395821759303</v>
      </c>
      <c r="E16493">
        <f t="shared" si="258"/>
        <v>34</v>
      </c>
      <c r="F16493" s="6">
        <v>45627</v>
      </c>
    </row>
    <row r="16494" spans="1:6" x14ac:dyDescent="0.25">
      <c r="A16494" s="4" t="s">
        <v>6</v>
      </c>
      <c r="B16494" t="s">
        <v>114396</v>
      </c>
      <c r="C16494" s="5">
        <v>45611.350960648102</v>
      </c>
      <c r="D16494" s="5">
        <v>45629.395995370403</v>
      </c>
      <c r="E16494">
        <f t="shared" si="258"/>
        <v>18</v>
      </c>
      <c r="F16494" s="6">
        <v>45627</v>
      </c>
    </row>
    <row r="16495" spans="1:6" x14ac:dyDescent="0.25">
      <c r="A16495" s="4" t="s">
        <v>6</v>
      </c>
      <c r="B16495" t="s">
        <v>114397</v>
      </c>
      <c r="C16495" s="5">
        <v>45607.427523148202</v>
      </c>
      <c r="D16495" s="5">
        <v>45629.401076388902</v>
      </c>
      <c r="E16495">
        <f t="shared" si="258"/>
        <v>22</v>
      </c>
      <c r="F16495" s="6">
        <v>45627</v>
      </c>
    </row>
    <row r="16496" spans="1:6" x14ac:dyDescent="0.25">
      <c r="A16496" s="4" t="s">
        <v>6</v>
      </c>
      <c r="B16496" t="s">
        <v>114398</v>
      </c>
      <c r="C16496" s="5">
        <v>45615.578969907401</v>
      </c>
      <c r="D16496" s="5">
        <v>45629.407546296301</v>
      </c>
      <c r="E16496">
        <f t="shared" si="258"/>
        <v>14</v>
      </c>
      <c r="F16496" s="6">
        <v>45627</v>
      </c>
    </row>
    <row r="16497" spans="1:6" x14ac:dyDescent="0.25">
      <c r="A16497" s="4" t="s">
        <v>6</v>
      </c>
      <c r="B16497" t="s">
        <v>114399</v>
      </c>
      <c r="C16497" s="5">
        <v>45611.703090277799</v>
      </c>
      <c r="D16497" s="5">
        <v>45629.407662037003</v>
      </c>
      <c r="E16497">
        <f t="shared" si="258"/>
        <v>18</v>
      </c>
      <c r="F16497" s="6">
        <v>45627</v>
      </c>
    </row>
    <row r="16498" spans="1:6" x14ac:dyDescent="0.25">
      <c r="A16498" s="4" t="s">
        <v>6</v>
      </c>
      <c r="B16498" t="s">
        <v>114400</v>
      </c>
      <c r="C16498" s="5">
        <v>45614.449641203697</v>
      </c>
      <c r="D16498" s="5">
        <v>45629.407662037003</v>
      </c>
      <c r="E16498">
        <f t="shared" si="258"/>
        <v>15</v>
      </c>
      <c r="F16498" s="6">
        <v>45627</v>
      </c>
    </row>
    <row r="16499" spans="1:6" x14ac:dyDescent="0.25">
      <c r="A16499" s="4" t="s">
        <v>6</v>
      </c>
      <c r="B16499" t="s">
        <v>114401</v>
      </c>
      <c r="C16499" s="5">
        <v>45617.529861111099</v>
      </c>
      <c r="D16499" s="5">
        <v>45629.4081365741</v>
      </c>
      <c r="E16499">
        <f t="shared" si="258"/>
        <v>12</v>
      </c>
      <c r="F16499" s="6">
        <v>45627</v>
      </c>
    </row>
    <row r="16500" spans="1:6" x14ac:dyDescent="0.25">
      <c r="A16500" s="4" t="s">
        <v>6</v>
      </c>
      <c r="B16500" t="s">
        <v>114402</v>
      </c>
      <c r="C16500" s="5">
        <v>45611.744189814803</v>
      </c>
      <c r="D16500" s="5">
        <v>45629.415046296301</v>
      </c>
      <c r="E16500">
        <f t="shared" si="258"/>
        <v>18</v>
      </c>
      <c r="F16500" s="6">
        <v>45627</v>
      </c>
    </row>
    <row r="16501" spans="1:6" x14ac:dyDescent="0.25">
      <c r="A16501" s="4" t="s">
        <v>6</v>
      </c>
      <c r="B16501" t="s">
        <v>114403</v>
      </c>
      <c r="C16501" s="5">
        <v>45596.3756712963</v>
      </c>
      <c r="D16501" s="5">
        <v>45629.417245370401</v>
      </c>
      <c r="E16501">
        <f t="shared" si="258"/>
        <v>33</v>
      </c>
      <c r="F16501" s="6">
        <v>45627</v>
      </c>
    </row>
    <row r="16502" spans="1:6" x14ac:dyDescent="0.25">
      <c r="A16502" s="4" t="s">
        <v>6</v>
      </c>
      <c r="B16502" t="s">
        <v>114404</v>
      </c>
      <c r="C16502" s="5">
        <v>45616.361053240696</v>
      </c>
      <c r="D16502" s="5">
        <v>45629.418148148201</v>
      </c>
      <c r="E16502">
        <f t="shared" si="258"/>
        <v>13</v>
      </c>
      <c r="F16502" s="6">
        <v>45627</v>
      </c>
    </row>
    <row r="16503" spans="1:6" x14ac:dyDescent="0.25">
      <c r="A16503" s="4" t="s">
        <v>6</v>
      </c>
      <c r="B16503" t="s">
        <v>114405</v>
      </c>
      <c r="C16503" s="5">
        <v>45614.614699074104</v>
      </c>
      <c r="D16503" s="5">
        <v>45629.418761574103</v>
      </c>
      <c r="E16503">
        <f t="shared" si="258"/>
        <v>15</v>
      </c>
      <c r="F16503" s="6">
        <v>45627</v>
      </c>
    </row>
    <row r="16504" spans="1:6" x14ac:dyDescent="0.25">
      <c r="A16504" s="4" t="s">
        <v>6</v>
      </c>
      <c r="B16504" t="s">
        <v>114406</v>
      </c>
      <c r="C16504" s="5">
        <v>45614.417453703703</v>
      </c>
      <c r="D16504" s="5">
        <v>45629.422650462999</v>
      </c>
      <c r="E16504">
        <f t="shared" si="258"/>
        <v>15</v>
      </c>
      <c r="F16504" s="6">
        <v>45627</v>
      </c>
    </row>
    <row r="16505" spans="1:6" x14ac:dyDescent="0.25">
      <c r="A16505" s="4" t="s">
        <v>6</v>
      </c>
      <c r="B16505" t="s">
        <v>114407</v>
      </c>
      <c r="C16505" s="5">
        <v>45457.505185185182</v>
      </c>
      <c r="D16505" s="5">
        <v>45629.423634259299</v>
      </c>
      <c r="E16505">
        <f t="shared" si="258"/>
        <v>172</v>
      </c>
      <c r="F16505" s="6">
        <v>45627</v>
      </c>
    </row>
    <row r="16506" spans="1:6" x14ac:dyDescent="0.25">
      <c r="A16506" s="4" t="s">
        <v>6</v>
      </c>
      <c r="B16506" t="s">
        <v>114408</v>
      </c>
      <c r="C16506" s="5">
        <v>45616.737337963001</v>
      </c>
      <c r="D16506" s="5">
        <v>45629.428993055597</v>
      </c>
      <c r="E16506">
        <f t="shared" si="258"/>
        <v>13</v>
      </c>
      <c r="F16506" s="6">
        <v>45627</v>
      </c>
    </row>
    <row r="16507" spans="1:6" x14ac:dyDescent="0.25">
      <c r="A16507" s="4" t="s">
        <v>6</v>
      </c>
      <c r="B16507" t="s">
        <v>114409</v>
      </c>
      <c r="C16507" s="5">
        <v>45615.720648148097</v>
      </c>
      <c r="D16507" s="5">
        <v>45629.429803240702</v>
      </c>
      <c r="E16507">
        <f t="shared" si="258"/>
        <v>14</v>
      </c>
      <c r="F16507" s="6">
        <v>45627</v>
      </c>
    </row>
    <row r="16508" spans="1:6" x14ac:dyDescent="0.25">
      <c r="A16508" s="4" t="s">
        <v>6</v>
      </c>
      <c r="B16508" t="s">
        <v>114410</v>
      </c>
      <c r="C16508" s="5">
        <v>45616.604537036997</v>
      </c>
      <c r="D16508" s="5">
        <v>45629.442719907398</v>
      </c>
      <c r="E16508">
        <f t="shared" si="258"/>
        <v>13</v>
      </c>
      <c r="F16508" s="6">
        <v>45627</v>
      </c>
    </row>
    <row r="16509" spans="1:6" x14ac:dyDescent="0.25">
      <c r="A16509" s="4" t="s">
        <v>6</v>
      </c>
      <c r="B16509" t="s">
        <v>114411</v>
      </c>
      <c r="C16509" s="5">
        <v>45615.704004629602</v>
      </c>
      <c r="D16509" s="5">
        <v>45629.443368055603</v>
      </c>
      <c r="E16509">
        <f t="shared" si="258"/>
        <v>14</v>
      </c>
      <c r="F16509" s="6">
        <v>45627</v>
      </c>
    </row>
    <row r="16510" spans="1:6" x14ac:dyDescent="0.25">
      <c r="A16510" s="4" t="s">
        <v>6</v>
      </c>
      <c r="B16510" t="s">
        <v>114412</v>
      </c>
      <c r="C16510" s="5">
        <v>45530.200474537</v>
      </c>
      <c r="D16510" s="5">
        <v>45629.444131944401</v>
      </c>
      <c r="E16510">
        <f t="shared" si="258"/>
        <v>99</v>
      </c>
      <c r="F16510" s="6">
        <v>45627</v>
      </c>
    </row>
    <row r="16511" spans="1:6" x14ac:dyDescent="0.25">
      <c r="A16511" s="4" t="s">
        <v>6</v>
      </c>
      <c r="B16511" t="s">
        <v>114413</v>
      </c>
      <c r="C16511" s="5">
        <v>45607.394976851901</v>
      </c>
      <c r="D16511" s="5">
        <v>45629.448819444398</v>
      </c>
      <c r="E16511">
        <f t="shared" si="258"/>
        <v>22</v>
      </c>
      <c r="F16511" s="6">
        <v>45627</v>
      </c>
    </row>
    <row r="16512" spans="1:6" x14ac:dyDescent="0.25">
      <c r="A16512" s="4" t="s">
        <v>6</v>
      </c>
      <c r="B16512" t="s">
        <v>114414</v>
      </c>
      <c r="C16512" s="5">
        <v>45611.517835648097</v>
      </c>
      <c r="D16512" s="5">
        <v>45629.4510532407</v>
      </c>
      <c r="E16512">
        <f t="shared" si="258"/>
        <v>18</v>
      </c>
      <c r="F16512" s="6">
        <v>45627</v>
      </c>
    </row>
    <row r="16513" spans="1:6" x14ac:dyDescent="0.25">
      <c r="A16513" s="4" t="s">
        <v>6</v>
      </c>
      <c r="B16513" t="s">
        <v>114415</v>
      </c>
      <c r="C16513" s="5">
        <v>45615.420925925901</v>
      </c>
      <c r="D16513" s="5">
        <v>45629.453761574099</v>
      </c>
      <c r="E16513">
        <f t="shared" si="258"/>
        <v>14</v>
      </c>
      <c r="F16513" s="6">
        <v>45627</v>
      </c>
    </row>
    <row r="16514" spans="1:6" x14ac:dyDescent="0.25">
      <c r="A16514" s="4" t="s">
        <v>6</v>
      </c>
      <c r="B16514" t="s">
        <v>114416</v>
      </c>
      <c r="C16514" s="5">
        <v>45593.598981481497</v>
      </c>
      <c r="D16514" s="5">
        <v>45629.455543981501</v>
      </c>
      <c r="E16514">
        <f t="shared" ref="E16514:E16577" si="259">ROUND(D16514-C16514,0)</f>
        <v>36</v>
      </c>
      <c r="F16514" s="6">
        <v>45627</v>
      </c>
    </row>
    <row r="16515" spans="1:6" x14ac:dyDescent="0.25">
      <c r="A16515" s="4" t="s">
        <v>6</v>
      </c>
      <c r="B16515" t="s">
        <v>114417</v>
      </c>
      <c r="C16515" s="5">
        <v>45616.382731481499</v>
      </c>
      <c r="D16515" s="5">
        <v>45629.464120370401</v>
      </c>
      <c r="E16515">
        <f t="shared" si="259"/>
        <v>13</v>
      </c>
      <c r="F16515" s="6">
        <v>45627</v>
      </c>
    </row>
    <row r="16516" spans="1:6" x14ac:dyDescent="0.25">
      <c r="A16516" s="4" t="s">
        <v>6</v>
      </c>
      <c r="B16516" t="s">
        <v>114418</v>
      </c>
      <c r="C16516" s="5">
        <v>45615.367199074099</v>
      </c>
      <c r="D16516" s="5">
        <v>45629.464166666701</v>
      </c>
      <c r="E16516">
        <f t="shared" si="259"/>
        <v>14</v>
      </c>
      <c r="F16516" s="6">
        <v>45627</v>
      </c>
    </row>
    <row r="16517" spans="1:6" x14ac:dyDescent="0.25">
      <c r="A16517" s="4" t="s">
        <v>6</v>
      </c>
      <c r="B16517" t="s">
        <v>114419</v>
      </c>
      <c r="C16517" s="5">
        <v>45617.389710648102</v>
      </c>
      <c r="D16517" s="5">
        <v>45629.4663657407</v>
      </c>
      <c r="E16517">
        <f t="shared" si="259"/>
        <v>12</v>
      </c>
      <c r="F16517" s="6">
        <v>45627</v>
      </c>
    </row>
    <row r="16518" spans="1:6" x14ac:dyDescent="0.25">
      <c r="A16518" s="4" t="s">
        <v>6</v>
      </c>
      <c r="B16518" t="s">
        <v>114420</v>
      </c>
      <c r="C16518" s="5">
        <v>45546.451874999999</v>
      </c>
      <c r="D16518" s="5">
        <v>45629.470752314803</v>
      </c>
      <c r="E16518">
        <f t="shared" si="259"/>
        <v>83</v>
      </c>
      <c r="F16518" s="6">
        <v>45627</v>
      </c>
    </row>
    <row r="16519" spans="1:6" x14ac:dyDescent="0.25">
      <c r="A16519" s="4" t="s">
        <v>6</v>
      </c>
      <c r="B16519" t="s">
        <v>114421</v>
      </c>
      <c r="C16519" s="5">
        <v>45576.690081018503</v>
      </c>
      <c r="D16519" s="5">
        <v>45629.471064814803</v>
      </c>
      <c r="E16519">
        <f t="shared" si="259"/>
        <v>53</v>
      </c>
      <c r="F16519" s="6">
        <v>45627</v>
      </c>
    </row>
    <row r="16520" spans="1:6" x14ac:dyDescent="0.25">
      <c r="A16520" s="4" t="s">
        <v>6</v>
      </c>
      <c r="B16520" t="s">
        <v>114422</v>
      </c>
      <c r="C16520" s="5">
        <v>45481.278472222199</v>
      </c>
      <c r="D16520" s="5">
        <v>45629.475312499999</v>
      </c>
      <c r="E16520">
        <f t="shared" si="259"/>
        <v>148</v>
      </c>
      <c r="F16520" s="6">
        <v>45627</v>
      </c>
    </row>
    <row r="16521" spans="1:6" x14ac:dyDescent="0.25">
      <c r="A16521" s="4" t="s">
        <v>6</v>
      </c>
      <c r="B16521" t="s">
        <v>114423</v>
      </c>
      <c r="C16521" s="5">
        <v>45609.669606481497</v>
      </c>
      <c r="D16521" s="5">
        <v>45629.5290046296</v>
      </c>
      <c r="E16521">
        <f t="shared" si="259"/>
        <v>20</v>
      </c>
      <c r="F16521" s="6">
        <v>45627</v>
      </c>
    </row>
    <row r="16522" spans="1:6" x14ac:dyDescent="0.25">
      <c r="A16522" s="4" t="s">
        <v>6</v>
      </c>
      <c r="B16522" t="s">
        <v>114424</v>
      </c>
      <c r="C16522" s="5">
        <v>45614.4706828704</v>
      </c>
      <c r="D16522" s="5">
        <v>45629.5323263889</v>
      </c>
      <c r="E16522">
        <f t="shared" si="259"/>
        <v>15</v>
      </c>
      <c r="F16522" s="6">
        <v>45627</v>
      </c>
    </row>
    <row r="16523" spans="1:6" x14ac:dyDescent="0.25">
      <c r="A16523" s="4" t="s">
        <v>6</v>
      </c>
      <c r="B16523" t="s">
        <v>114425</v>
      </c>
      <c r="C16523" s="5">
        <v>45617.454942129603</v>
      </c>
      <c r="D16523" s="5">
        <v>45629.5389236111</v>
      </c>
      <c r="E16523">
        <f t="shared" si="259"/>
        <v>12</v>
      </c>
      <c r="F16523" s="6">
        <v>45627</v>
      </c>
    </row>
    <row r="16524" spans="1:6" x14ac:dyDescent="0.25">
      <c r="A16524" s="4" t="s">
        <v>6</v>
      </c>
      <c r="B16524" t="s">
        <v>114426</v>
      </c>
      <c r="C16524" s="5">
        <v>45618.494837963</v>
      </c>
      <c r="D16524" s="5">
        <v>45629.539097222201</v>
      </c>
      <c r="E16524">
        <f t="shared" si="259"/>
        <v>11</v>
      </c>
      <c r="F16524" s="6">
        <v>45627</v>
      </c>
    </row>
    <row r="16525" spans="1:6" x14ac:dyDescent="0.25">
      <c r="A16525" s="4" t="s">
        <v>6</v>
      </c>
      <c r="B16525" t="s">
        <v>114427</v>
      </c>
      <c r="C16525" s="5">
        <v>45617.4453125</v>
      </c>
      <c r="D16525" s="5">
        <v>45629.546249999999</v>
      </c>
      <c r="E16525">
        <f t="shared" si="259"/>
        <v>12</v>
      </c>
      <c r="F16525" s="6">
        <v>45627</v>
      </c>
    </row>
    <row r="16526" spans="1:6" x14ac:dyDescent="0.25">
      <c r="A16526" s="4" t="s">
        <v>6</v>
      </c>
      <c r="B16526" t="s">
        <v>114428</v>
      </c>
      <c r="C16526" s="5">
        <v>45614.893900463001</v>
      </c>
      <c r="D16526" s="5">
        <v>45629.550254629597</v>
      </c>
      <c r="E16526">
        <f t="shared" si="259"/>
        <v>15</v>
      </c>
      <c r="F16526" s="6">
        <v>45627</v>
      </c>
    </row>
    <row r="16527" spans="1:6" x14ac:dyDescent="0.25">
      <c r="A16527" s="4" t="s">
        <v>6</v>
      </c>
      <c r="B16527" t="s">
        <v>114429</v>
      </c>
      <c r="C16527" s="5">
        <v>45608.630393518499</v>
      </c>
      <c r="D16527" s="5">
        <v>45629.550844907397</v>
      </c>
      <c r="E16527">
        <f t="shared" si="259"/>
        <v>21</v>
      </c>
      <c r="F16527" s="6">
        <v>45627</v>
      </c>
    </row>
    <row r="16528" spans="1:6" x14ac:dyDescent="0.25">
      <c r="A16528" s="4" t="s">
        <v>6</v>
      </c>
      <c r="B16528" t="s">
        <v>114430</v>
      </c>
      <c r="C16528" s="5">
        <v>45615.536828703698</v>
      </c>
      <c r="D16528" s="5">
        <v>45629.554537037002</v>
      </c>
      <c r="E16528">
        <f t="shared" si="259"/>
        <v>14</v>
      </c>
      <c r="F16528" s="6">
        <v>45627</v>
      </c>
    </row>
    <row r="16529" spans="1:6" x14ac:dyDescent="0.25">
      <c r="A16529" s="4" t="s">
        <v>6</v>
      </c>
      <c r="B16529" t="s">
        <v>114431</v>
      </c>
      <c r="C16529" s="5">
        <v>45615.628854166702</v>
      </c>
      <c r="D16529" s="5">
        <v>45629.554884259298</v>
      </c>
      <c r="E16529">
        <f t="shared" si="259"/>
        <v>14</v>
      </c>
      <c r="F16529" s="6">
        <v>45627</v>
      </c>
    </row>
    <row r="16530" spans="1:6" x14ac:dyDescent="0.25">
      <c r="A16530" s="4" t="s">
        <v>6</v>
      </c>
      <c r="B16530" t="s">
        <v>114432</v>
      </c>
      <c r="C16530" s="5">
        <v>45419.420520833337</v>
      </c>
      <c r="D16530" s="5">
        <v>45629.557129629597</v>
      </c>
      <c r="E16530">
        <f t="shared" si="259"/>
        <v>210</v>
      </c>
      <c r="F16530" s="6">
        <v>45627</v>
      </c>
    </row>
    <row r="16531" spans="1:6" x14ac:dyDescent="0.25">
      <c r="A16531" s="4" t="s">
        <v>6</v>
      </c>
      <c r="B16531" t="s">
        <v>114433</v>
      </c>
      <c r="C16531" s="5">
        <v>45610.693668981497</v>
      </c>
      <c r="D16531" s="5">
        <v>45629.560046296298</v>
      </c>
      <c r="E16531">
        <f t="shared" si="259"/>
        <v>19</v>
      </c>
      <c r="F16531" s="6">
        <v>45627</v>
      </c>
    </row>
    <row r="16532" spans="1:6" x14ac:dyDescent="0.25">
      <c r="A16532" s="4" t="s">
        <v>6</v>
      </c>
      <c r="B16532" t="s">
        <v>114434</v>
      </c>
      <c r="C16532" s="5">
        <v>45618.627858796302</v>
      </c>
      <c r="D16532" s="5">
        <v>45629.563182870399</v>
      </c>
      <c r="E16532">
        <f t="shared" si="259"/>
        <v>11</v>
      </c>
      <c r="F16532" s="6">
        <v>45627</v>
      </c>
    </row>
    <row r="16533" spans="1:6" x14ac:dyDescent="0.25">
      <c r="A16533" s="4" t="s">
        <v>6</v>
      </c>
      <c r="B16533" t="s">
        <v>114435</v>
      </c>
      <c r="C16533" s="5">
        <v>45614.577025462997</v>
      </c>
      <c r="D16533" s="5">
        <v>45629.5636226852</v>
      </c>
      <c r="E16533">
        <f t="shared" si="259"/>
        <v>15</v>
      </c>
      <c r="F16533" s="6">
        <v>45627</v>
      </c>
    </row>
    <row r="16534" spans="1:6" x14ac:dyDescent="0.25">
      <c r="A16534" s="4" t="s">
        <v>6</v>
      </c>
      <c r="B16534" t="s">
        <v>114436</v>
      </c>
      <c r="C16534" s="5">
        <v>45617.491342592599</v>
      </c>
      <c r="D16534" s="5">
        <v>45629.5783912037</v>
      </c>
      <c r="E16534">
        <f t="shared" si="259"/>
        <v>12</v>
      </c>
      <c r="F16534" s="6">
        <v>45627</v>
      </c>
    </row>
    <row r="16535" spans="1:6" x14ac:dyDescent="0.25">
      <c r="A16535" s="4" t="s">
        <v>6</v>
      </c>
      <c r="B16535" t="s">
        <v>114437</v>
      </c>
      <c r="C16535" s="5">
        <v>45597.425462963001</v>
      </c>
      <c r="D16535" s="5">
        <v>45629.587002314802</v>
      </c>
      <c r="E16535">
        <f t="shared" si="259"/>
        <v>32</v>
      </c>
      <c r="F16535" s="6">
        <v>45627</v>
      </c>
    </row>
    <row r="16536" spans="1:6" x14ac:dyDescent="0.25">
      <c r="A16536" s="4" t="s">
        <v>6</v>
      </c>
      <c r="B16536" t="s">
        <v>114438</v>
      </c>
      <c r="C16536" s="5">
        <v>45615.345590277801</v>
      </c>
      <c r="D16536" s="5">
        <v>45629.591284722199</v>
      </c>
      <c r="E16536">
        <f t="shared" si="259"/>
        <v>14</v>
      </c>
      <c r="F16536" s="6">
        <v>45627</v>
      </c>
    </row>
    <row r="16537" spans="1:6" x14ac:dyDescent="0.25">
      <c r="A16537" s="4" t="s">
        <v>6</v>
      </c>
      <c r="B16537" t="s">
        <v>114439</v>
      </c>
      <c r="C16537" s="5">
        <v>45615.5549537037</v>
      </c>
      <c r="D16537" s="5">
        <v>45629.593622685199</v>
      </c>
      <c r="E16537">
        <f t="shared" si="259"/>
        <v>14</v>
      </c>
      <c r="F16537" s="6">
        <v>45627</v>
      </c>
    </row>
    <row r="16538" spans="1:6" x14ac:dyDescent="0.25">
      <c r="A16538" s="4" t="s">
        <v>6</v>
      </c>
      <c r="B16538" t="s">
        <v>114440</v>
      </c>
      <c r="C16538" s="5">
        <v>45615.6671180556</v>
      </c>
      <c r="D16538" s="5">
        <v>45629.604189814803</v>
      </c>
      <c r="E16538">
        <f t="shared" si="259"/>
        <v>14</v>
      </c>
      <c r="F16538" s="6">
        <v>45627</v>
      </c>
    </row>
    <row r="16539" spans="1:6" x14ac:dyDescent="0.25">
      <c r="A16539" s="4" t="s">
        <v>6</v>
      </c>
      <c r="B16539" t="s">
        <v>114441</v>
      </c>
      <c r="C16539" s="5">
        <v>45618.559525463003</v>
      </c>
      <c r="D16539" s="5">
        <v>45629.604953703703</v>
      </c>
      <c r="E16539">
        <f t="shared" si="259"/>
        <v>11</v>
      </c>
      <c r="F16539" s="6">
        <v>45627</v>
      </c>
    </row>
    <row r="16540" spans="1:6" x14ac:dyDescent="0.25">
      <c r="A16540" s="4" t="s">
        <v>6</v>
      </c>
      <c r="B16540" t="s">
        <v>114442</v>
      </c>
      <c r="C16540" s="5">
        <v>45610.685092592597</v>
      </c>
      <c r="D16540" s="5">
        <v>45629.609293981499</v>
      </c>
      <c r="E16540">
        <f t="shared" si="259"/>
        <v>19</v>
      </c>
      <c r="F16540" s="6">
        <v>45627</v>
      </c>
    </row>
    <row r="16541" spans="1:6" x14ac:dyDescent="0.25">
      <c r="A16541" s="4" t="s">
        <v>6</v>
      </c>
      <c r="B16541" t="s">
        <v>114443</v>
      </c>
      <c r="C16541" s="5">
        <v>45576.4132523148</v>
      </c>
      <c r="D16541" s="5">
        <v>45629.614050925898</v>
      </c>
      <c r="E16541">
        <f t="shared" si="259"/>
        <v>53</v>
      </c>
      <c r="F16541" s="6">
        <v>45627</v>
      </c>
    </row>
    <row r="16542" spans="1:6" x14ac:dyDescent="0.25">
      <c r="A16542" s="4" t="s">
        <v>6</v>
      </c>
      <c r="B16542" t="s">
        <v>114444</v>
      </c>
      <c r="C16542" s="5">
        <v>45610.613472222198</v>
      </c>
      <c r="D16542" s="5">
        <v>45629.619814814803</v>
      </c>
      <c r="E16542">
        <f t="shared" si="259"/>
        <v>19</v>
      </c>
      <c r="F16542" s="6">
        <v>45627</v>
      </c>
    </row>
    <row r="16543" spans="1:6" x14ac:dyDescent="0.25">
      <c r="A16543" s="4" t="s">
        <v>6</v>
      </c>
      <c r="B16543" t="s">
        <v>114445</v>
      </c>
      <c r="C16543" s="5">
        <v>45617.651226851798</v>
      </c>
      <c r="D16543" s="5">
        <v>45629.621747685203</v>
      </c>
      <c r="E16543">
        <f t="shared" si="259"/>
        <v>12</v>
      </c>
      <c r="F16543" s="6">
        <v>45627</v>
      </c>
    </row>
    <row r="16544" spans="1:6" x14ac:dyDescent="0.25">
      <c r="A16544" s="4" t="s">
        <v>6</v>
      </c>
      <c r="B16544" t="s">
        <v>114446</v>
      </c>
      <c r="C16544" s="5">
        <v>45578.392905092602</v>
      </c>
      <c r="D16544" s="5">
        <v>45629.629293981503</v>
      </c>
      <c r="E16544">
        <f t="shared" si="259"/>
        <v>51</v>
      </c>
      <c r="F16544" s="6">
        <v>45627</v>
      </c>
    </row>
    <row r="16545" spans="1:6" x14ac:dyDescent="0.25">
      <c r="A16545" s="4" t="s">
        <v>6</v>
      </c>
      <c r="B16545" t="s">
        <v>114447</v>
      </c>
      <c r="C16545" s="5">
        <v>45618.421076388899</v>
      </c>
      <c r="D16545" s="5">
        <v>45629.6305671296</v>
      </c>
      <c r="E16545">
        <f t="shared" si="259"/>
        <v>11</v>
      </c>
      <c r="F16545" s="6">
        <v>45627</v>
      </c>
    </row>
    <row r="16546" spans="1:6" x14ac:dyDescent="0.25">
      <c r="A16546" s="4" t="s">
        <v>6</v>
      </c>
      <c r="B16546" t="s">
        <v>114448</v>
      </c>
      <c r="C16546" s="5">
        <v>45611.458437499998</v>
      </c>
      <c r="D16546" s="5">
        <v>45629.632256944402</v>
      </c>
      <c r="E16546">
        <f t="shared" si="259"/>
        <v>18</v>
      </c>
      <c r="F16546" s="6">
        <v>45627</v>
      </c>
    </row>
    <row r="16547" spans="1:6" x14ac:dyDescent="0.25">
      <c r="A16547" s="4" t="s">
        <v>6</v>
      </c>
      <c r="B16547" t="s">
        <v>114449</v>
      </c>
      <c r="C16547" s="5">
        <v>45614.3507986111</v>
      </c>
      <c r="D16547" s="5">
        <v>45629.6397685185</v>
      </c>
      <c r="E16547">
        <f t="shared" si="259"/>
        <v>15</v>
      </c>
      <c r="F16547" s="6">
        <v>45627</v>
      </c>
    </row>
    <row r="16548" spans="1:6" x14ac:dyDescent="0.25">
      <c r="A16548" s="4" t="s">
        <v>6</v>
      </c>
      <c r="B16548" t="s">
        <v>114450</v>
      </c>
      <c r="C16548" s="5">
        <v>45618.495682870402</v>
      </c>
      <c r="D16548" s="5">
        <v>45629.640925925902</v>
      </c>
      <c r="E16548">
        <f t="shared" si="259"/>
        <v>11</v>
      </c>
      <c r="F16548" s="6">
        <v>45627</v>
      </c>
    </row>
    <row r="16549" spans="1:6" x14ac:dyDescent="0.25">
      <c r="A16549" s="4" t="s">
        <v>6</v>
      </c>
      <c r="B16549" t="s">
        <v>114451</v>
      </c>
      <c r="C16549" s="5">
        <v>45615.495405092603</v>
      </c>
      <c r="D16549" s="5">
        <v>45629.641307870399</v>
      </c>
      <c r="E16549">
        <f t="shared" si="259"/>
        <v>14</v>
      </c>
      <c r="F16549" s="6">
        <v>45627</v>
      </c>
    </row>
    <row r="16550" spans="1:6" x14ac:dyDescent="0.25">
      <c r="A16550" s="4" t="s">
        <v>6</v>
      </c>
      <c r="B16550" t="s">
        <v>114452</v>
      </c>
      <c r="C16550" s="5">
        <v>45617.566111111097</v>
      </c>
      <c r="D16550" s="5">
        <v>45629.650023148097</v>
      </c>
      <c r="E16550">
        <f t="shared" si="259"/>
        <v>12</v>
      </c>
      <c r="F16550" s="6">
        <v>45627</v>
      </c>
    </row>
    <row r="16551" spans="1:6" x14ac:dyDescent="0.25">
      <c r="A16551" s="4" t="s">
        <v>6</v>
      </c>
      <c r="B16551" t="s">
        <v>114453</v>
      </c>
      <c r="C16551" s="5">
        <v>45616.404108796298</v>
      </c>
      <c r="D16551" s="5">
        <v>45629.656585648103</v>
      </c>
      <c r="E16551">
        <f t="shared" si="259"/>
        <v>13</v>
      </c>
      <c r="F16551" s="6">
        <v>45627</v>
      </c>
    </row>
    <row r="16552" spans="1:6" x14ac:dyDescent="0.25">
      <c r="A16552" s="4" t="s">
        <v>6</v>
      </c>
      <c r="B16552" t="s">
        <v>114454</v>
      </c>
      <c r="C16552" s="5">
        <v>45611.266192129602</v>
      </c>
      <c r="D16552" s="5">
        <v>45629.6581828704</v>
      </c>
      <c r="E16552">
        <f t="shared" si="259"/>
        <v>18</v>
      </c>
      <c r="F16552" s="6">
        <v>45627</v>
      </c>
    </row>
    <row r="16553" spans="1:6" x14ac:dyDescent="0.25">
      <c r="A16553" s="4" t="s">
        <v>6</v>
      </c>
      <c r="B16553" t="s">
        <v>114455</v>
      </c>
      <c r="C16553" s="5">
        <v>45615.5321527778</v>
      </c>
      <c r="D16553" s="5">
        <v>45629.662430555603</v>
      </c>
      <c r="E16553">
        <f t="shared" si="259"/>
        <v>14</v>
      </c>
      <c r="F16553" s="6">
        <v>45627</v>
      </c>
    </row>
    <row r="16554" spans="1:6" x14ac:dyDescent="0.25">
      <c r="A16554" s="4" t="s">
        <v>6</v>
      </c>
      <c r="B16554" t="s">
        <v>114456</v>
      </c>
      <c r="C16554" s="5">
        <v>45611.622430555602</v>
      </c>
      <c r="D16554" s="5">
        <v>45629.667303240698</v>
      </c>
      <c r="E16554">
        <f t="shared" si="259"/>
        <v>18</v>
      </c>
      <c r="F16554" s="6">
        <v>45627</v>
      </c>
    </row>
    <row r="16555" spans="1:6" x14ac:dyDescent="0.25">
      <c r="A16555" s="4" t="s">
        <v>6</v>
      </c>
      <c r="B16555" t="s">
        <v>114457</v>
      </c>
      <c r="C16555" s="5">
        <v>45616.697407407402</v>
      </c>
      <c r="D16555" s="5">
        <v>45629.676608796297</v>
      </c>
      <c r="E16555">
        <f t="shared" si="259"/>
        <v>13</v>
      </c>
      <c r="F16555" s="6">
        <v>45627</v>
      </c>
    </row>
    <row r="16556" spans="1:6" x14ac:dyDescent="0.25">
      <c r="A16556" s="4" t="s">
        <v>6</v>
      </c>
      <c r="B16556" t="s">
        <v>114458</v>
      </c>
      <c r="C16556" s="5">
        <v>45615.549918981502</v>
      </c>
      <c r="D16556" s="5">
        <v>45630.322916666701</v>
      </c>
      <c r="E16556">
        <f t="shared" si="259"/>
        <v>15</v>
      </c>
      <c r="F16556" s="6">
        <v>45627</v>
      </c>
    </row>
    <row r="16557" spans="1:6" x14ac:dyDescent="0.25">
      <c r="A16557" s="4" t="s">
        <v>6</v>
      </c>
      <c r="B16557" t="s">
        <v>114459</v>
      </c>
      <c r="C16557" s="5">
        <v>45615.604942129597</v>
      </c>
      <c r="D16557" s="5">
        <v>45630.328993055598</v>
      </c>
      <c r="E16557">
        <f t="shared" si="259"/>
        <v>15</v>
      </c>
      <c r="F16557" s="6">
        <v>45627</v>
      </c>
    </row>
    <row r="16558" spans="1:6" x14ac:dyDescent="0.25">
      <c r="A16558" s="4" t="s">
        <v>6</v>
      </c>
      <c r="B16558" t="s">
        <v>114460</v>
      </c>
      <c r="C16558" s="5">
        <v>45615.340682870403</v>
      </c>
      <c r="D16558" s="5">
        <v>45630.330474536997</v>
      </c>
      <c r="E16558">
        <f t="shared" si="259"/>
        <v>15</v>
      </c>
      <c r="F16558" s="6">
        <v>45627</v>
      </c>
    </row>
    <row r="16559" spans="1:6" x14ac:dyDescent="0.25">
      <c r="A16559" s="4" t="s">
        <v>6</v>
      </c>
      <c r="B16559" t="s">
        <v>114461</v>
      </c>
      <c r="C16559" s="5">
        <v>45616.783414351798</v>
      </c>
      <c r="D16559" s="5">
        <v>45630.333842592598</v>
      </c>
      <c r="E16559">
        <f t="shared" si="259"/>
        <v>14</v>
      </c>
      <c r="F16559" s="6">
        <v>45627</v>
      </c>
    </row>
    <row r="16560" spans="1:6" x14ac:dyDescent="0.25">
      <c r="A16560" s="4" t="s">
        <v>6</v>
      </c>
      <c r="B16560" t="s">
        <v>114462</v>
      </c>
      <c r="C16560" s="5">
        <v>45504.289409722202</v>
      </c>
      <c r="D16560" s="5">
        <v>45630.339525463001</v>
      </c>
      <c r="E16560">
        <f t="shared" si="259"/>
        <v>126</v>
      </c>
      <c r="F16560" s="6">
        <v>45627</v>
      </c>
    </row>
    <row r="16561" spans="1:6" x14ac:dyDescent="0.25">
      <c r="A16561" s="4" t="s">
        <v>6</v>
      </c>
      <c r="B16561" t="s">
        <v>114463</v>
      </c>
      <c r="C16561" s="5">
        <v>45615.480590277803</v>
      </c>
      <c r="D16561" s="5">
        <v>45630.340127314797</v>
      </c>
      <c r="E16561">
        <f t="shared" si="259"/>
        <v>15</v>
      </c>
      <c r="F16561" s="6">
        <v>45627</v>
      </c>
    </row>
    <row r="16562" spans="1:6" x14ac:dyDescent="0.25">
      <c r="A16562" s="4" t="s">
        <v>6</v>
      </c>
      <c r="B16562" t="s">
        <v>114464</v>
      </c>
      <c r="C16562" s="5">
        <v>45614.699537036999</v>
      </c>
      <c r="D16562" s="5">
        <v>45630.3410069444</v>
      </c>
      <c r="E16562">
        <f t="shared" si="259"/>
        <v>16</v>
      </c>
      <c r="F16562" s="6">
        <v>45627</v>
      </c>
    </row>
    <row r="16563" spans="1:6" x14ac:dyDescent="0.25">
      <c r="A16563" s="4" t="s">
        <v>6</v>
      </c>
      <c r="B16563" t="s">
        <v>114465</v>
      </c>
      <c r="C16563" s="5">
        <v>45617.499560185199</v>
      </c>
      <c r="D16563" s="5">
        <v>45630.342453703699</v>
      </c>
      <c r="E16563">
        <f t="shared" si="259"/>
        <v>13</v>
      </c>
      <c r="F16563" s="6">
        <v>45627</v>
      </c>
    </row>
    <row r="16564" spans="1:6" x14ac:dyDescent="0.25">
      <c r="A16564" s="4" t="s">
        <v>6</v>
      </c>
      <c r="B16564" t="s">
        <v>114466</v>
      </c>
      <c r="C16564" s="5">
        <v>45559.380335648202</v>
      </c>
      <c r="D16564" s="5">
        <v>45630.347395833298</v>
      </c>
      <c r="E16564">
        <f t="shared" si="259"/>
        <v>71</v>
      </c>
      <c r="F16564" s="6">
        <v>45627</v>
      </c>
    </row>
    <row r="16565" spans="1:6" x14ac:dyDescent="0.25">
      <c r="A16565" s="4" t="s">
        <v>6</v>
      </c>
      <c r="B16565" t="s">
        <v>114467</v>
      </c>
      <c r="C16565" s="5">
        <v>45611.7024537037</v>
      </c>
      <c r="D16565" s="5">
        <v>45630.348090277803</v>
      </c>
      <c r="E16565">
        <f t="shared" si="259"/>
        <v>19</v>
      </c>
      <c r="F16565" s="6">
        <v>45627</v>
      </c>
    </row>
    <row r="16566" spans="1:6" x14ac:dyDescent="0.25">
      <c r="A16566" s="4" t="s">
        <v>6</v>
      </c>
      <c r="B16566" t="s">
        <v>114468</v>
      </c>
      <c r="C16566" s="5">
        <v>45616.5261805556</v>
      </c>
      <c r="D16566" s="5">
        <v>45630.348101851901</v>
      </c>
      <c r="E16566">
        <f t="shared" si="259"/>
        <v>14</v>
      </c>
      <c r="F16566" s="6">
        <v>45627</v>
      </c>
    </row>
    <row r="16567" spans="1:6" x14ac:dyDescent="0.25">
      <c r="A16567" s="4" t="s">
        <v>6</v>
      </c>
      <c r="B16567" t="s">
        <v>114469</v>
      </c>
      <c r="C16567" s="5">
        <v>45618.618553240703</v>
      </c>
      <c r="D16567" s="5">
        <v>45630.352141203701</v>
      </c>
      <c r="E16567">
        <f t="shared" si="259"/>
        <v>12</v>
      </c>
      <c r="F16567" s="6">
        <v>45627</v>
      </c>
    </row>
    <row r="16568" spans="1:6" x14ac:dyDescent="0.25">
      <c r="A16568" s="4" t="s">
        <v>6</v>
      </c>
      <c r="B16568" t="s">
        <v>114470</v>
      </c>
      <c r="C16568" s="5">
        <v>45617.357557870397</v>
      </c>
      <c r="D16568" s="5">
        <v>45630.352361111101</v>
      </c>
      <c r="E16568">
        <f t="shared" si="259"/>
        <v>13</v>
      </c>
      <c r="F16568" s="6">
        <v>45627</v>
      </c>
    </row>
    <row r="16569" spans="1:6" x14ac:dyDescent="0.25">
      <c r="A16569" s="4" t="s">
        <v>6</v>
      </c>
      <c r="B16569" t="s">
        <v>114471</v>
      </c>
      <c r="C16569" s="5">
        <v>45614.562256944402</v>
      </c>
      <c r="D16569" s="5">
        <v>45630.354155092602</v>
      </c>
      <c r="E16569">
        <f t="shared" si="259"/>
        <v>16</v>
      </c>
      <c r="F16569" s="6">
        <v>45627</v>
      </c>
    </row>
    <row r="16570" spans="1:6" x14ac:dyDescent="0.25">
      <c r="A16570" s="4" t="s">
        <v>6</v>
      </c>
      <c r="B16570" t="s">
        <v>114472</v>
      </c>
      <c r="C16570" s="5">
        <v>45616.658576388902</v>
      </c>
      <c r="D16570" s="5">
        <v>45630.357326388897</v>
      </c>
      <c r="E16570">
        <f t="shared" si="259"/>
        <v>14</v>
      </c>
      <c r="F16570" s="6">
        <v>45627</v>
      </c>
    </row>
    <row r="16571" spans="1:6" x14ac:dyDescent="0.25">
      <c r="A16571" s="4" t="s">
        <v>6</v>
      </c>
      <c r="B16571" t="s">
        <v>114473</v>
      </c>
      <c r="C16571" s="5">
        <v>45610.706689814797</v>
      </c>
      <c r="D16571" s="5">
        <v>45630.3617592593</v>
      </c>
      <c r="E16571">
        <f t="shared" si="259"/>
        <v>20</v>
      </c>
      <c r="F16571" s="6">
        <v>45627</v>
      </c>
    </row>
    <row r="16572" spans="1:6" x14ac:dyDescent="0.25">
      <c r="A16572" s="4" t="s">
        <v>6</v>
      </c>
      <c r="B16572" t="s">
        <v>114474</v>
      </c>
      <c r="C16572" s="5">
        <v>45616.445844907401</v>
      </c>
      <c r="D16572" s="5">
        <v>45630.363310185203</v>
      </c>
      <c r="E16572">
        <f t="shared" si="259"/>
        <v>14</v>
      </c>
      <c r="F16572" s="6">
        <v>45627</v>
      </c>
    </row>
    <row r="16573" spans="1:6" x14ac:dyDescent="0.25">
      <c r="A16573" s="4" t="s">
        <v>6</v>
      </c>
      <c r="B16573" t="s">
        <v>114475</v>
      </c>
      <c r="C16573" s="5">
        <v>45615.513680555603</v>
      </c>
      <c r="D16573" s="5">
        <v>45630.364710648202</v>
      </c>
      <c r="E16573">
        <f t="shared" si="259"/>
        <v>15</v>
      </c>
      <c r="F16573" s="6">
        <v>45627</v>
      </c>
    </row>
    <row r="16574" spans="1:6" x14ac:dyDescent="0.25">
      <c r="A16574" s="4" t="s">
        <v>6</v>
      </c>
      <c r="B16574" t="s">
        <v>114476</v>
      </c>
      <c r="C16574" s="5">
        <v>45576.658958333297</v>
      </c>
      <c r="D16574" s="5">
        <v>45630.367476851898</v>
      </c>
      <c r="E16574">
        <f t="shared" si="259"/>
        <v>54</v>
      </c>
      <c r="F16574" s="6">
        <v>45627</v>
      </c>
    </row>
    <row r="16575" spans="1:6" x14ac:dyDescent="0.25">
      <c r="A16575" s="4" t="s">
        <v>6</v>
      </c>
      <c r="B16575" t="s">
        <v>114477</v>
      </c>
      <c r="C16575" s="5">
        <v>45618.588518518503</v>
      </c>
      <c r="D16575" s="5">
        <v>45630.368518518502</v>
      </c>
      <c r="E16575">
        <f t="shared" si="259"/>
        <v>12</v>
      </c>
      <c r="F16575" s="6">
        <v>45627</v>
      </c>
    </row>
    <row r="16576" spans="1:6" x14ac:dyDescent="0.25">
      <c r="A16576" s="4" t="s">
        <v>6</v>
      </c>
      <c r="B16576" t="s">
        <v>114478</v>
      </c>
      <c r="C16576" s="5">
        <v>45614.6575578704</v>
      </c>
      <c r="D16576" s="5">
        <v>45630.370196759301</v>
      </c>
      <c r="E16576">
        <f t="shared" si="259"/>
        <v>16</v>
      </c>
      <c r="F16576" s="6">
        <v>45627</v>
      </c>
    </row>
    <row r="16577" spans="1:6" x14ac:dyDescent="0.25">
      <c r="A16577" s="4" t="s">
        <v>6</v>
      </c>
      <c r="B16577" t="s">
        <v>114479</v>
      </c>
      <c r="C16577" s="5">
        <v>45345.480567129627</v>
      </c>
      <c r="D16577" s="5">
        <v>45630.378993055601</v>
      </c>
      <c r="E16577">
        <f t="shared" si="259"/>
        <v>285</v>
      </c>
      <c r="F16577" s="6">
        <v>45627</v>
      </c>
    </row>
    <row r="16578" spans="1:6" x14ac:dyDescent="0.25">
      <c r="A16578" s="4" t="s">
        <v>6</v>
      </c>
      <c r="B16578" t="s">
        <v>114480</v>
      </c>
      <c r="C16578" s="5">
        <v>45618.561388888898</v>
      </c>
      <c r="D16578" s="5">
        <v>45630.382222222201</v>
      </c>
      <c r="E16578">
        <f t="shared" ref="E16578:E16641" si="260">ROUND(D16578-C16578,0)</f>
        <v>12</v>
      </c>
      <c r="F16578" s="6">
        <v>45627</v>
      </c>
    </row>
    <row r="16579" spans="1:6" x14ac:dyDescent="0.25">
      <c r="A16579" s="4" t="s">
        <v>6</v>
      </c>
      <c r="B16579" t="s">
        <v>114481</v>
      </c>
      <c r="C16579" s="5">
        <v>45616.744710648098</v>
      </c>
      <c r="D16579" s="5">
        <v>45630.383333333302</v>
      </c>
      <c r="E16579">
        <f t="shared" si="260"/>
        <v>14</v>
      </c>
      <c r="F16579" s="6">
        <v>45627</v>
      </c>
    </row>
    <row r="16580" spans="1:6" x14ac:dyDescent="0.25">
      <c r="A16580" s="4" t="s">
        <v>6</v>
      </c>
      <c r="B16580" t="s">
        <v>114482</v>
      </c>
      <c r="C16580" s="5">
        <v>45617.613912036999</v>
      </c>
      <c r="D16580" s="5">
        <v>45630.3844791667</v>
      </c>
      <c r="E16580">
        <f t="shared" si="260"/>
        <v>13</v>
      </c>
      <c r="F16580" s="6">
        <v>45627</v>
      </c>
    </row>
    <row r="16581" spans="1:6" x14ac:dyDescent="0.25">
      <c r="A16581" s="4" t="s">
        <v>6</v>
      </c>
      <c r="B16581" t="s">
        <v>114483</v>
      </c>
      <c r="C16581" s="5">
        <v>45616.496331018498</v>
      </c>
      <c r="D16581" s="5">
        <v>45630.388402777797</v>
      </c>
      <c r="E16581">
        <f t="shared" si="260"/>
        <v>14</v>
      </c>
      <c r="F16581" s="6">
        <v>45627</v>
      </c>
    </row>
    <row r="16582" spans="1:6" x14ac:dyDescent="0.25">
      <c r="A16582" s="4" t="s">
        <v>6</v>
      </c>
      <c r="B16582" t="s">
        <v>114484</v>
      </c>
      <c r="C16582" s="5">
        <v>45615.714363425897</v>
      </c>
      <c r="D16582" s="5">
        <v>45630.3906712963</v>
      </c>
      <c r="E16582">
        <f t="shared" si="260"/>
        <v>15</v>
      </c>
      <c r="F16582" s="6">
        <v>45627</v>
      </c>
    </row>
    <row r="16583" spans="1:6" x14ac:dyDescent="0.25">
      <c r="A16583" s="4" t="s">
        <v>6</v>
      </c>
      <c r="B16583" t="s">
        <v>114485</v>
      </c>
      <c r="C16583" s="5">
        <v>45616.594953703701</v>
      </c>
      <c r="D16583" s="5">
        <v>45630.393472222197</v>
      </c>
      <c r="E16583">
        <f t="shared" si="260"/>
        <v>14</v>
      </c>
      <c r="F16583" s="6">
        <v>45627</v>
      </c>
    </row>
    <row r="16584" spans="1:6" x14ac:dyDescent="0.25">
      <c r="A16584" s="4" t="s">
        <v>6</v>
      </c>
      <c r="B16584" t="s">
        <v>114486</v>
      </c>
      <c r="C16584" s="5">
        <v>45616.607013888897</v>
      </c>
      <c r="D16584" s="5">
        <v>45630.397847222201</v>
      </c>
      <c r="E16584">
        <f t="shared" si="260"/>
        <v>14</v>
      </c>
      <c r="F16584" s="6">
        <v>45627</v>
      </c>
    </row>
    <row r="16585" spans="1:6" x14ac:dyDescent="0.25">
      <c r="A16585" s="4" t="s">
        <v>6</v>
      </c>
      <c r="B16585" t="s">
        <v>114487</v>
      </c>
      <c r="C16585" s="5">
        <v>45618.5203819444</v>
      </c>
      <c r="D16585" s="5">
        <v>45630.406030092599</v>
      </c>
      <c r="E16585">
        <f t="shared" si="260"/>
        <v>12</v>
      </c>
      <c r="F16585" s="6">
        <v>45627</v>
      </c>
    </row>
    <row r="16586" spans="1:6" x14ac:dyDescent="0.25">
      <c r="A16586" s="4" t="s">
        <v>6</v>
      </c>
      <c r="B16586" t="s">
        <v>114488</v>
      </c>
      <c r="C16586" s="5">
        <v>45616.488923611098</v>
      </c>
      <c r="D16586" s="5">
        <v>45630.409317129597</v>
      </c>
      <c r="E16586">
        <f t="shared" si="260"/>
        <v>14</v>
      </c>
      <c r="F16586" s="6">
        <v>45627</v>
      </c>
    </row>
    <row r="16587" spans="1:6" x14ac:dyDescent="0.25">
      <c r="A16587" s="4" t="s">
        <v>6</v>
      </c>
      <c r="B16587" t="s">
        <v>114489</v>
      </c>
      <c r="C16587" s="5">
        <v>45615.5633564815</v>
      </c>
      <c r="D16587" s="5">
        <v>45630.410358796304</v>
      </c>
      <c r="E16587">
        <f t="shared" si="260"/>
        <v>15</v>
      </c>
      <c r="F16587" s="6">
        <v>45627</v>
      </c>
    </row>
    <row r="16588" spans="1:6" x14ac:dyDescent="0.25">
      <c r="A16588" s="4" t="s">
        <v>6</v>
      </c>
      <c r="B16588" t="s">
        <v>114490</v>
      </c>
      <c r="C16588" s="5">
        <v>45610.684999999998</v>
      </c>
      <c r="D16588" s="5">
        <v>45630.412685185198</v>
      </c>
      <c r="E16588">
        <f t="shared" si="260"/>
        <v>20</v>
      </c>
      <c r="F16588" s="6">
        <v>45627</v>
      </c>
    </row>
    <row r="16589" spans="1:6" x14ac:dyDescent="0.25">
      <c r="A16589" s="4" t="s">
        <v>6</v>
      </c>
      <c r="B16589" t="s">
        <v>114491</v>
      </c>
      <c r="C16589" s="5">
        <v>45579.357013888897</v>
      </c>
      <c r="D16589" s="5">
        <v>45630.421631944402</v>
      </c>
      <c r="E16589">
        <f t="shared" si="260"/>
        <v>51</v>
      </c>
      <c r="F16589" s="6">
        <v>45627</v>
      </c>
    </row>
    <row r="16590" spans="1:6" x14ac:dyDescent="0.25">
      <c r="A16590" s="4" t="s">
        <v>6</v>
      </c>
      <c r="B16590" t="s">
        <v>114492</v>
      </c>
      <c r="C16590" s="5">
        <v>45616.3124537037</v>
      </c>
      <c r="D16590" s="5">
        <v>45630.422719907401</v>
      </c>
      <c r="E16590">
        <f t="shared" si="260"/>
        <v>14</v>
      </c>
      <c r="F16590" s="6">
        <v>45627</v>
      </c>
    </row>
    <row r="16591" spans="1:6" x14ac:dyDescent="0.25">
      <c r="A16591" s="4" t="s">
        <v>6</v>
      </c>
      <c r="B16591" t="s">
        <v>114493</v>
      </c>
      <c r="C16591" s="5">
        <v>45611.377800925897</v>
      </c>
      <c r="D16591" s="5">
        <v>45630.423703703702</v>
      </c>
      <c r="E16591">
        <f t="shared" si="260"/>
        <v>19</v>
      </c>
      <c r="F16591" s="6">
        <v>45627</v>
      </c>
    </row>
    <row r="16592" spans="1:6" x14ac:dyDescent="0.25">
      <c r="A16592" s="4" t="s">
        <v>6</v>
      </c>
      <c r="B16592" t="s">
        <v>114494</v>
      </c>
      <c r="C16592" s="5">
        <v>45618.3961458333</v>
      </c>
      <c r="D16592" s="5">
        <v>45630.430694444403</v>
      </c>
      <c r="E16592">
        <f t="shared" si="260"/>
        <v>12</v>
      </c>
      <c r="F16592" s="6">
        <v>45627</v>
      </c>
    </row>
    <row r="16593" spans="1:6" x14ac:dyDescent="0.25">
      <c r="A16593" s="4" t="s">
        <v>6</v>
      </c>
      <c r="B16593" t="s">
        <v>114495</v>
      </c>
      <c r="C16593" s="5">
        <v>45617.4540277778</v>
      </c>
      <c r="D16593" s="5">
        <v>45630.432615740698</v>
      </c>
      <c r="E16593">
        <f t="shared" si="260"/>
        <v>13</v>
      </c>
      <c r="F16593" s="6">
        <v>45627</v>
      </c>
    </row>
    <row r="16594" spans="1:6" x14ac:dyDescent="0.25">
      <c r="A16594" s="4" t="s">
        <v>6</v>
      </c>
      <c r="B16594" t="s">
        <v>114496</v>
      </c>
      <c r="C16594" s="5">
        <v>45616.449837963002</v>
      </c>
      <c r="D16594" s="5">
        <v>45630.433113425897</v>
      </c>
      <c r="E16594">
        <f t="shared" si="260"/>
        <v>14</v>
      </c>
      <c r="F16594" s="6">
        <v>45627</v>
      </c>
    </row>
    <row r="16595" spans="1:6" x14ac:dyDescent="0.25">
      <c r="A16595" s="4" t="s">
        <v>6</v>
      </c>
      <c r="B16595" t="s">
        <v>114497</v>
      </c>
      <c r="C16595" s="5">
        <v>45616.737187500003</v>
      </c>
      <c r="D16595" s="5">
        <v>45630.434409722198</v>
      </c>
      <c r="E16595">
        <f t="shared" si="260"/>
        <v>14</v>
      </c>
      <c r="F16595" s="6">
        <v>45627</v>
      </c>
    </row>
    <row r="16596" spans="1:6" x14ac:dyDescent="0.25">
      <c r="A16596" s="4" t="s">
        <v>6</v>
      </c>
      <c r="B16596" t="s">
        <v>114498</v>
      </c>
      <c r="C16596" s="5">
        <v>45615.455717592602</v>
      </c>
      <c r="D16596" s="5">
        <v>45630.434895833299</v>
      </c>
      <c r="E16596">
        <f t="shared" si="260"/>
        <v>15</v>
      </c>
      <c r="F16596" s="6">
        <v>45627</v>
      </c>
    </row>
    <row r="16597" spans="1:6" x14ac:dyDescent="0.25">
      <c r="A16597" s="4" t="s">
        <v>6</v>
      </c>
      <c r="B16597" t="s">
        <v>114499</v>
      </c>
      <c r="C16597" s="5">
        <v>45617.6226157407</v>
      </c>
      <c r="D16597" s="5">
        <v>45630.441111111097</v>
      </c>
      <c r="E16597">
        <f t="shared" si="260"/>
        <v>13</v>
      </c>
      <c r="F16597" s="6">
        <v>45627</v>
      </c>
    </row>
    <row r="16598" spans="1:6" x14ac:dyDescent="0.25">
      <c r="A16598" s="4" t="s">
        <v>6</v>
      </c>
      <c r="B16598" t="s">
        <v>114500</v>
      </c>
      <c r="C16598" s="5">
        <v>45618.398449074099</v>
      </c>
      <c r="D16598" s="5">
        <v>45630.445231481499</v>
      </c>
      <c r="E16598">
        <f t="shared" si="260"/>
        <v>12</v>
      </c>
      <c r="F16598" s="6">
        <v>45627</v>
      </c>
    </row>
    <row r="16599" spans="1:6" x14ac:dyDescent="0.25">
      <c r="A16599" s="4" t="s">
        <v>6</v>
      </c>
      <c r="B16599" t="s">
        <v>114501</v>
      </c>
      <c r="C16599" s="5">
        <v>45615.688206018502</v>
      </c>
      <c r="D16599" s="5">
        <v>45630.448125000003</v>
      </c>
      <c r="E16599">
        <f t="shared" si="260"/>
        <v>15</v>
      </c>
      <c r="F16599" s="6">
        <v>45627</v>
      </c>
    </row>
    <row r="16600" spans="1:6" x14ac:dyDescent="0.25">
      <c r="A16600" s="4" t="s">
        <v>6</v>
      </c>
      <c r="B16600" t="s">
        <v>114502</v>
      </c>
      <c r="C16600" s="5">
        <v>45579.344236111101</v>
      </c>
      <c r="D16600" s="5">
        <v>45630.449710648201</v>
      </c>
      <c r="E16600">
        <f t="shared" si="260"/>
        <v>51</v>
      </c>
      <c r="F16600" s="6">
        <v>45627</v>
      </c>
    </row>
    <row r="16601" spans="1:6" x14ac:dyDescent="0.25">
      <c r="A16601" s="4" t="s">
        <v>6</v>
      </c>
      <c r="B16601" t="s">
        <v>114503</v>
      </c>
      <c r="C16601" s="5">
        <v>45615.720405092601</v>
      </c>
      <c r="D16601" s="5">
        <v>45630.449745370403</v>
      </c>
      <c r="E16601">
        <f t="shared" si="260"/>
        <v>15</v>
      </c>
      <c r="F16601" s="6">
        <v>45627</v>
      </c>
    </row>
    <row r="16602" spans="1:6" x14ac:dyDescent="0.25">
      <c r="A16602" s="4" t="s">
        <v>6</v>
      </c>
      <c r="B16602" t="s">
        <v>114504</v>
      </c>
      <c r="C16602" s="5">
        <v>45614.460138888899</v>
      </c>
      <c r="D16602" s="5">
        <v>45630.450567129599</v>
      </c>
      <c r="E16602">
        <f t="shared" si="260"/>
        <v>16</v>
      </c>
      <c r="F16602" s="6">
        <v>45627</v>
      </c>
    </row>
    <row r="16603" spans="1:6" x14ac:dyDescent="0.25">
      <c r="A16603" s="4" t="s">
        <v>6</v>
      </c>
      <c r="B16603" t="s">
        <v>114505</v>
      </c>
      <c r="C16603" s="5">
        <v>45610.849837962996</v>
      </c>
      <c r="D16603" s="5">
        <v>45630.4526736111</v>
      </c>
      <c r="E16603">
        <f t="shared" si="260"/>
        <v>20</v>
      </c>
      <c r="F16603" s="6">
        <v>45627</v>
      </c>
    </row>
    <row r="16604" spans="1:6" x14ac:dyDescent="0.25">
      <c r="A16604" s="4" t="s">
        <v>6</v>
      </c>
      <c r="B16604" t="s">
        <v>114506</v>
      </c>
      <c r="C16604" s="5">
        <v>45618.424861111103</v>
      </c>
      <c r="D16604" s="5">
        <v>45630.461400462998</v>
      </c>
      <c r="E16604">
        <f t="shared" si="260"/>
        <v>12</v>
      </c>
      <c r="F16604" s="6">
        <v>45627</v>
      </c>
    </row>
    <row r="16605" spans="1:6" x14ac:dyDescent="0.25">
      <c r="A16605" s="4" t="s">
        <v>6</v>
      </c>
      <c r="B16605" t="s">
        <v>114507</v>
      </c>
      <c r="C16605" s="5">
        <v>45610.727766203701</v>
      </c>
      <c r="D16605" s="5">
        <v>45630.462569444397</v>
      </c>
      <c r="E16605">
        <f t="shared" si="260"/>
        <v>20</v>
      </c>
      <c r="F16605" s="6">
        <v>45627</v>
      </c>
    </row>
    <row r="16606" spans="1:6" x14ac:dyDescent="0.25">
      <c r="A16606" s="4" t="s">
        <v>6</v>
      </c>
      <c r="B16606" t="s">
        <v>114508</v>
      </c>
      <c r="C16606" s="5">
        <v>45616.4113194444</v>
      </c>
      <c r="D16606" s="5">
        <v>45630.464386574102</v>
      </c>
      <c r="E16606">
        <f t="shared" si="260"/>
        <v>14</v>
      </c>
      <c r="F16606" s="6">
        <v>45627</v>
      </c>
    </row>
    <row r="16607" spans="1:6" x14ac:dyDescent="0.25">
      <c r="A16607" s="4" t="s">
        <v>6</v>
      </c>
      <c r="B16607" t="s">
        <v>114509</v>
      </c>
      <c r="C16607" s="5">
        <v>45614.308657407397</v>
      </c>
      <c r="D16607" s="5">
        <v>45630.4679398148</v>
      </c>
      <c r="E16607">
        <f t="shared" si="260"/>
        <v>16</v>
      </c>
      <c r="F16607" s="6">
        <v>45627</v>
      </c>
    </row>
    <row r="16608" spans="1:6" x14ac:dyDescent="0.25">
      <c r="A16608" s="4" t="s">
        <v>6</v>
      </c>
      <c r="B16608" t="s">
        <v>114510</v>
      </c>
      <c r="C16608" s="5">
        <v>45617.369953703703</v>
      </c>
      <c r="D16608" s="5">
        <v>45630.470555555599</v>
      </c>
      <c r="E16608">
        <f t="shared" si="260"/>
        <v>13</v>
      </c>
      <c r="F16608" s="6">
        <v>45627</v>
      </c>
    </row>
    <row r="16609" spans="1:6" x14ac:dyDescent="0.25">
      <c r="A16609" s="4" t="s">
        <v>6</v>
      </c>
      <c r="B16609" t="s">
        <v>114511</v>
      </c>
      <c r="C16609" s="5">
        <v>45618.425497685203</v>
      </c>
      <c r="D16609" s="5">
        <v>45630.470717592601</v>
      </c>
      <c r="E16609">
        <f t="shared" si="260"/>
        <v>12</v>
      </c>
      <c r="F16609" s="6">
        <v>45627</v>
      </c>
    </row>
    <row r="16610" spans="1:6" x14ac:dyDescent="0.25">
      <c r="A16610" s="4" t="s">
        <v>6</v>
      </c>
      <c r="B16610" t="s">
        <v>114512</v>
      </c>
      <c r="C16610" s="5">
        <v>45614.676550925898</v>
      </c>
      <c r="D16610" s="5">
        <v>45630.472546296303</v>
      </c>
      <c r="E16610">
        <f t="shared" si="260"/>
        <v>16</v>
      </c>
      <c r="F16610" s="6">
        <v>45627</v>
      </c>
    </row>
    <row r="16611" spans="1:6" x14ac:dyDescent="0.25">
      <c r="A16611" s="4" t="s">
        <v>6</v>
      </c>
      <c r="B16611" t="s">
        <v>114513</v>
      </c>
      <c r="C16611" s="5">
        <v>45616.3983912037</v>
      </c>
      <c r="D16611" s="5">
        <v>45630.474837962996</v>
      </c>
      <c r="E16611">
        <f t="shared" si="260"/>
        <v>14</v>
      </c>
      <c r="F16611" s="6">
        <v>45627</v>
      </c>
    </row>
    <row r="16612" spans="1:6" x14ac:dyDescent="0.25">
      <c r="A16612" s="4" t="s">
        <v>6</v>
      </c>
      <c r="B16612" t="s">
        <v>114514</v>
      </c>
      <c r="C16612" s="5">
        <v>45594.615868055596</v>
      </c>
      <c r="D16612" s="5">
        <v>45630.5320138889</v>
      </c>
      <c r="E16612">
        <f t="shared" si="260"/>
        <v>36</v>
      </c>
      <c r="F16612" s="6">
        <v>45627</v>
      </c>
    </row>
    <row r="16613" spans="1:6" x14ac:dyDescent="0.25">
      <c r="A16613" s="4" t="s">
        <v>6</v>
      </c>
      <c r="B16613" t="s">
        <v>114515</v>
      </c>
      <c r="C16613" s="5">
        <v>45615.490150463003</v>
      </c>
      <c r="D16613" s="5">
        <v>45630.533865740697</v>
      </c>
      <c r="E16613">
        <f t="shared" si="260"/>
        <v>15</v>
      </c>
      <c r="F16613" s="6">
        <v>45627</v>
      </c>
    </row>
    <row r="16614" spans="1:6" x14ac:dyDescent="0.25">
      <c r="A16614" s="4" t="s">
        <v>6</v>
      </c>
      <c r="B16614" t="s">
        <v>114516</v>
      </c>
      <c r="C16614" s="5">
        <v>45617.655868055597</v>
      </c>
      <c r="D16614" s="5">
        <v>45630.535208333298</v>
      </c>
      <c r="E16614">
        <f t="shared" si="260"/>
        <v>13</v>
      </c>
      <c r="F16614" s="6">
        <v>45627</v>
      </c>
    </row>
    <row r="16615" spans="1:6" x14ac:dyDescent="0.25">
      <c r="A16615" s="4" t="s">
        <v>6</v>
      </c>
      <c r="B16615" t="s">
        <v>114517</v>
      </c>
      <c r="C16615" s="5">
        <v>45616.302476851903</v>
      </c>
      <c r="D16615" s="5">
        <v>45630.559652777803</v>
      </c>
      <c r="E16615">
        <f t="shared" si="260"/>
        <v>14</v>
      </c>
      <c r="F16615" s="6">
        <v>45627</v>
      </c>
    </row>
    <row r="16616" spans="1:6" x14ac:dyDescent="0.25">
      <c r="A16616" s="4" t="s">
        <v>6</v>
      </c>
      <c r="B16616" t="s">
        <v>114518</v>
      </c>
      <c r="C16616" s="5">
        <v>45616.706631944398</v>
      </c>
      <c r="D16616" s="5">
        <v>45630.559687499997</v>
      </c>
      <c r="E16616">
        <f t="shared" si="260"/>
        <v>14</v>
      </c>
      <c r="F16616" s="6">
        <v>45627</v>
      </c>
    </row>
    <row r="16617" spans="1:6" x14ac:dyDescent="0.25">
      <c r="A16617" s="4" t="s">
        <v>6</v>
      </c>
      <c r="B16617" t="s">
        <v>114519</v>
      </c>
      <c r="C16617" s="5">
        <v>45614.631527777798</v>
      </c>
      <c r="D16617" s="5">
        <v>45630.559895833299</v>
      </c>
      <c r="E16617">
        <f t="shared" si="260"/>
        <v>16</v>
      </c>
      <c r="F16617" s="6">
        <v>45627</v>
      </c>
    </row>
    <row r="16618" spans="1:6" x14ac:dyDescent="0.25">
      <c r="A16618" s="4" t="s">
        <v>6</v>
      </c>
      <c r="B16618" t="s">
        <v>114520</v>
      </c>
      <c r="C16618" s="5">
        <v>45616.765682870398</v>
      </c>
      <c r="D16618" s="5">
        <v>45630.560810185198</v>
      </c>
      <c r="E16618">
        <f t="shared" si="260"/>
        <v>14</v>
      </c>
      <c r="F16618" s="6">
        <v>45627</v>
      </c>
    </row>
    <row r="16619" spans="1:6" x14ac:dyDescent="0.25">
      <c r="A16619" s="4" t="s">
        <v>6</v>
      </c>
      <c r="B16619" t="s">
        <v>114521</v>
      </c>
      <c r="C16619" s="5">
        <v>45610.710497685199</v>
      </c>
      <c r="D16619" s="5">
        <v>45630.562280092599</v>
      </c>
      <c r="E16619">
        <f t="shared" si="260"/>
        <v>20</v>
      </c>
      <c r="F16619" s="6">
        <v>45627</v>
      </c>
    </row>
    <row r="16620" spans="1:6" x14ac:dyDescent="0.25">
      <c r="A16620" s="4" t="s">
        <v>6</v>
      </c>
      <c r="B16620" t="s">
        <v>114522</v>
      </c>
      <c r="C16620" s="5">
        <v>45611.555879629603</v>
      </c>
      <c r="D16620" s="5">
        <v>45630.563483796301</v>
      </c>
      <c r="E16620">
        <f t="shared" si="260"/>
        <v>19</v>
      </c>
      <c r="F16620" s="6">
        <v>45627</v>
      </c>
    </row>
    <row r="16621" spans="1:6" x14ac:dyDescent="0.25">
      <c r="A16621" s="4" t="s">
        <v>6</v>
      </c>
      <c r="B16621" t="s">
        <v>114523</v>
      </c>
      <c r="C16621" s="5">
        <v>45604.432835648098</v>
      </c>
      <c r="D16621" s="5">
        <v>45630.567453703698</v>
      </c>
      <c r="E16621">
        <f t="shared" si="260"/>
        <v>26</v>
      </c>
      <c r="F16621" s="6">
        <v>45627</v>
      </c>
    </row>
    <row r="16622" spans="1:6" x14ac:dyDescent="0.25">
      <c r="A16622" s="4" t="s">
        <v>6</v>
      </c>
      <c r="B16622" t="s">
        <v>114524</v>
      </c>
      <c r="C16622" s="5">
        <v>45615.581018518496</v>
      </c>
      <c r="D16622" s="5">
        <v>45630.567673611098</v>
      </c>
      <c r="E16622">
        <f t="shared" si="260"/>
        <v>15</v>
      </c>
      <c r="F16622" s="6">
        <v>45627</v>
      </c>
    </row>
    <row r="16623" spans="1:6" x14ac:dyDescent="0.25">
      <c r="A16623" s="4" t="s">
        <v>6</v>
      </c>
      <c r="B16623" t="s">
        <v>114525</v>
      </c>
      <c r="C16623" s="5">
        <v>45561.201493055603</v>
      </c>
      <c r="D16623" s="5">
        <v>45630.570057870398</v>
      </c>
      <c r="E16623">
        <f t="shared" si="260"/>
        <v>69</v>
      </c>
      <c r="F16623" s="6">
        <v>45627</v>
      </c>
    </row>
    <row r="16624" spans="1:6" x14ac:dyDescent="0.25">
      <c r="A16624" s="4" t="s">
        <v>6</v>
      </c>
      <c r="B16624" t="s">
        <v>114526</v>
      </c>
      <c r="C16624" s="5">
        <v>45617.473888888897</v>
      </c>
      <c r="D16624" s="5">
        <v>45630.570879629602</v>
      </c>
      <c r="E16624">
        <f t="shared" si="260"/>
        <v>13</v>
      </c>
      <c r="F16624" s="6">
        <v>45627</v>
      </c>
    </row>
    <row r="16625" spans="1:6" x14ac:dyDescent="0.25">
      <c r="A16625" s="4" t="s">
        <v>6</v>
      </c>
      <c r="B16625" t="s">
        <v>114527</v>
      </c>
      <c r="C16625" s="5">
        <v>45612.492037037002</v>
      </c>
      <c r="D16625" s="5">
        <v>45630.5750694444</v>
      </c>
      <c r="E16625">
        <f t="shared" si="260"/>
        <v>18</v>
      </c>
      <c r="F16625" s="6">
        <v>45627</v>
      </c>
    </row>
    <row r="16626" spans="1:6" x14ac:dyDescent="0.25">
      <c r="A16626" s="4" t="s">
        <v>6</v>
      </c>
      <c r="B16626" t="s">
        <v>114528</v>
      </c>
      <c r="C16626" s="5">
        <v>45615.680613425902</v>
      </c>
      <c r="D16626" s="5">
        <v>45630.575243055602</v>
      </c>
      <c r="E16626">
        <f t="shared" si="260"/>
        <v>15</v>
      </c>
      <c r="F16626" s="6">
        <v>45627</v>
      </c>
    </row>
    <row r="16627" spans="1:6" x14ac:dyDescent="0.25">
      <c r="A16627" s="4" t="s">
        <v>6</v>
      </c>
      <c r="B16627" t="s">
        <v>114529</v>
      </c>
      <c r="C16627" s="5">
        <v>45615.466261574104</v>
      </c>
      <c r="D16627" s="5">
        <v>45630.579120370399</v>
      </c>
      <c r="E16627">
        <f t="shared" si="260"/>
        <v>15</v>
      </c>
      <c r="F16627" s="6">
        <v>45627</v>
      </c>
    </row>
    <row r="16628" spans="1:6" x14ac:dyDescent="0.25">
      <c r="A16628" s="4" t="s">
        <v>6</v>
      </c>
      <c r="B16628" t="s">
        <v>114530</v>
      </c>
      <c r="C16628" s="5">
        <v>45616.386712963002</v>
      </c>
      <c r="D16628" s="5">
        <v>45630.579861111102</v>
      </c>
      <c r="E16628">
        <f t="shared" si="260"/>
        <v>14</v>
      </c>
      <c r="F16628" s="6">
        <v>45627</v>
      </c>
    </row>
    <row r="16629" spans="1:6" x14ac:dyDescent="0.25">
      <c r="A16629" s="4" t="s">
        <v>6</v>
      </c>
      <c r="B16629" t="s">
        <v>114531</v>
      </c>
      <c r="C16629" s="5">
        <v>45616.459513888898</v>
      </c>
      <c r="D16629" s="5">
        <v>45630.581215277802</v>
      </c>
      <c r="E16629">
        <f t="shared" si="260"/>
        <v>14</v>
      </c>
      <c r="F16629" s="6">
        <v>45627</v>
      </c>
    </row>
    <row r="16630" spans="1:6" x14ac:dyDescent="0.25">
      <c r="A16630" s="4" t="s">
        <v>6</v>
      </c>
      <c r="B16630" t="s">
        <v>114532</v>
      </c>
      <c r="C16630" s="5">
        <v>45616.4749884259</v>
      </c>
      <c r="D16630" s="5">
        <v>45630.585567129601</v>
      </c>
      <c r="E16630">
        <f t="shared" si="260"/>
        <v>14</v>
      </c>
      <c r="F16630" s="6">
        <v>45627</v>
      </c>
    </row>
    <row r="16631" spans="1:6" x14ac:dyDescent="0.25">
      <c r="A16631" s="4" t="s">
        <v>6</v>
      </c>
      <c r="B16631" t="s">
        <v>114533</v>
      </c>
      <c r="C16631" s="5">
        <v>45614.462800925903</v>
      </c>
      <c r="D16631" s="5">
        <v>45630.588854166701</v>
      </c>
      <c r="E16631">
        <f t="shared" si="260"/>
        <v>16</v>
      </c>
      <c r="F16631" s="6">
        <v>45627</v>
      </c>
    </row>
    <row r="16632" spans="1:6" x14ac:dyDescent="0.25">
      <c r="A16632" s="4" t="s">
        <v>6</v>
      </c>
      <c r="B16632" t="s">
        <v>114534</v>
      </c>
      <c r="C16632" s="5">
        <v>45615.482824074097</v>
      </c>
      <c r="D16632" s="5">
        <v>45630.589918981503</v>
      </c>
      <c r="E16632">
        <f t="shared" si="260"/>
        <v>15</v>
      </c>
      <c r="F16632" s="6">
        <v>45627</v>
      </c>
    </row>
    <row r="16633" spans="1:6" x14ac:dyDescent="0.25">
      <c r="A16633" s="4" t="s">
        <v>6</v>
      </c>
      <c r="B16633" t="s">
        <v>114535</v>
      </c>
      <c r="C16633" s="5">
        <v>45579.3370601852</v>
      </c>
      <c r="D16633" s="5">
        <v>45630.5932523148</v>
      </c>
      <c r="E16633">
        <f t="shared" si="260"/>
        <v>51</v>
      </c>
      <c r="F16633" s="6">
        <v>45627</v>
      </c>
    </row>
    <row r="16634" spans="1:6" x14ac:dyDescent="0.25">
      <c r="A16634" s="4" t="s">
        <v>6</v>
      </c>
      <c r="B16634" t="s">
        <v>114536</v>
      </c>
      <c r="C16634" s="5">
        <v>45618.587905092601</v>
      </c>
      <c r="D16634" s="5">
        <v>45630.599803240701</v>
      </c>
      <c r="E16634">
        <f t="shared" si="260"/>
        <v>12</v>
      </c>
      <c r="F16634" s="6">
        <v>45627</v>
      </c>
    </row>
    <row r="16635" spans="1:6" x14ac:dyDescent="0.25">
      <c r="A16635" s="4" t="s">
        <v>6</v>
      </c>
      <c r="B16635" t="s">
        <v>114537</v>
      </c>
      <c r="C16635" s="5">
        <v>45615.323541666701</v>
      </c>
      <c r="D16635" s="5">
        <v>45630.6039930556</v>
      </c>
      <c r="E16635">
        <f t="shared" si="260"/>
        <v>15</v>
      </c>
      <c r="F16635" s="6">
        <v>45627</v>
      </c>
    </row>
    <row r="16636" spans="1:6" x14ac:dyDescent="0.25">
      <c r="A16636" s="4" t="s">
        <v>6</v>
      </c>
      <c r="B16636" t="s">
        <v>114538</v>
      </c>
      <c r="C16636" s="5">
        <v>45616.3669212963</v>
      </c>
      <c r="D16636" s="5">
        <v>45630.606064814798</v>
      </c>
      <c r="E16636">
        <f t="shared" si="260"/>
        <v>14</v>
      </c>
      <c r="F16636" s="6">
        <v>45627</v>
      </c>
    </row>
    <row r="16637" spans="1:6" x14ac:dyDescent="0.25">
      <c r="A16637" s="4" t="s">
        <v>6</v>
      </c>
      <c r="B16637" t="s">
        <v>114539</v>
      </c>
      <c r="C16637" s="5">
        <v>45569.414085648103</v>
      </c>
      <c r="D16637" s="5">
        <v>45630.608425925901</v>
      </c>
      <c r="E16637">
        <f t="shared" si="260"/>
        <v>61</v>
      </c>
      <c r="F16637" s="6">
        <v>45627</v>
      </c>
    </row>
    <row r="16638" spans="1:6" x14ac:dyDescent="0.25">
      <c r="A16638" s="4" t="s">
        <v>6</v>
      </c>
      <c r="B16638" t="s">
        <v>114540</v>
      </c>
      <c r="C16638" s="5">
        <v>45616.5414930556</v>
      </c>
      <c r="D16638" s="5">
        <v>45630.609456018501</v>
      </c>
      <c r="E16638">
        <f t="shared" si="260"/>
        <v>14</v>
      </c>
      <c r="F16638" s="6">
        <v>45627</v>
      </c>
    </row>
    <row r="16639" spans="1:6" x14ac:dyDescent="0.25">
      <c r="A16639" s="4" t="s">
        <v>6</v>
      </c>
      <c r="B16639" t="s">
        <v>114541</v>
      </c>
      <c r="C16639" s="5">
        <v>45614.467372685198</v>
      </c>
      <c r="D16639" s="5">
        <v>45630.609861111101</v>
      </c>
      <c r="E16639">
        <f t="shared" si="260"/>
        <v>16</v>
      </c>
      <c r="F16639" s="6">
        <v>45627</v>
      </c>
    </row>
    <row r="16640" spans="1:6" x14ac:dyDescent="0.25">
      <c r="A16640" s="4" t="s">
        <v>6</v>
      </c>
      <c r="B16640" t="s">
        <v>114542</v>
      </c>
      <c r="C16640" s="5">
        <v>45615.511817129598</v>
      </c>
      <c r="D16640" s="5">
        <v>45630.611990740697</v>
      </c>
      <c r="E16640">
        <f t="shared" si="260"/>
        <v>15</v>
      </c>
      <c r="F16640" s="6">
        <v>45627</v>
      </c>
    </row>
    <row r="16641" spans="1:6" x14ac:dyDescent="0.25">
      <c r="A16641" s="4" t="s">
        <v>6</v>
      </c>
      <c r="B16641" t="s">
        <v>114543</v>
      </c>
      <c r="C16641" s="5">
        <v>45601.355393518497</v>
      </c>
      <c r="D16641" s="5">
        <v>45630.614004629599</v>
      </c>
      <c r="E16641">
        <f t="shared" si="260"/>
        <v>29</v>
      </c>
      <c r="F16641" s="6">
        <v>45627</v>
      </c>
    </row>
    <row r="16642" spans="1:6" x14ac:dyDescent="0.25">
      <c r="A16642" s="4" t="s">
        <v>6</v>
      </c>
      <c r="B16642" t="s">
        <v>114544</v>
      </c>
      <c r="C16642" s="5">
        <v>45608.329270833303</v>
      </c>
      <c r="D16642" s="5">
        <v>45630.615624999999</v>
      </c>
      <c r="E16642">
        <f t="shared" ref="E16642:E16705" si="261">ROUND(D16642-C16642,0)</f>
        <v>22</v>
      </c>
      <c r="F16642" s="6">
        <v>45627</v>
      </c>
    </row>
    <row r="16643" spans="1:6" x14ac:dyDescent="0.25">
      <c r="A16643" s="4" t="s">
        <v>6</v>
      </c>
      <c r="B16643" t="s">
        <v>114545</v>
      </c>
      <c r="C16643" s="5">
        <v>45618.500555555598</v>
      </c>
      <c r="D16643" s="5">
        <v>45630.615856481498</v>
      </c>
      <c r="E16643">
        <f t="shared" si="261"/>
        <v>12</v>
      </c>
      <c r="F16643" s="6">
        <v>45627</v>
      </c>
    </row>
    <row r="16644" spans="1:6" x14ac:dyDescent="0.25">
      <c r="A16644" s="4" t="s">
        <v>6</v>
      </c>
      <c r="B16644" t="s">
        <v>114546</v>
      </c>
      <c r="C16644" s="5">
        <v>45616.416516203702</v>
      </c>
      <c r="D16644" s="5">
        <v>45630.619803240697</v>
      </c>
      <c r="E16644">
        <f t="shared" si="261"/>
        <v>14</v>
      </c>
      <c r="F16644" s="6">
        <v>45627</v>
      </c>
    </row>
    <row r="16645" spans="1:6" x14ac:dyDescent="0.25">
      <c r="A16645" s="4" t="s">
        <v>6</v>
      </c>
      <c r="B16645" t="s">
        <v>114547</v>
      </c>
      <c r="C16645" s="5">
        <v>45614.355902777803</v>
      </c>
      <c r="D16645" s="5">
        <v>45630.622511574104</v>
      </c>
      <c r="E16645">
        <f t="shared" si="261"/>
        <v>16</v>
      </c>
      <c r="F16645" s="6">
        <v>45627</v>
      </c>
    </row>
    <row r="16646" spans="1:6" x14ac:dyDescent="0.25">
      <c r="A16646" s="4" t="s">
        <v>6</v>
      </c>
      <c r="B16646" t="s">
        <v>114548</v>
      </c>
      <c r="C16646" s="5">
        <v>45616.437199074098</v>
      </c>
      <c r="D16646" s="5">
        <v>45630.623657407399</v>
      </c>
      <c r="E16646">
        <f t="shared" si="261"/>
        <v>14</v>
      </c>
      <c r="F16646" s="6">
        <v>45627</v>
      </c>
    </row>
    <row r="16647" spans="1:6" x14ac:dyDescent="0.25">
      <c r="A16647" s="4" t="s">
        <v>6</v>
      </c>
      <c r="B16647" t="s">
        <v>114549</v>
      </c>
      <c r="C16647" s="5">
        <v>45616.8441087963</v>
      </c>
      <c r="D16647" s="5">
        <v>45630.631921296299</v>
      </c>
      <c r="E16647">
        <f t="shared" si="261"/>
        <v>14</v>
      </c>
      <c r="F16647" s="6">
        <v>45627</v>
      </c>
    </row>
    <row r="16648" spans="1:6" x14ac:dyDescent="0.25">
      <c r="A16648" s="4" t="s">
        <v>6</v>
      </c>
      <c r="B16648" t="s">
        <v>114550</v>
      </c>
      <c r="C16648" s="5">
        <v>45617.547766203701</v>
      </c>
      <c r="D16648" s="5">
        <v>45630.632060185198</v>
      </c>
      <c r="E16648">
        <f t="shared" si="261"/>
        <v>13</v>
      </c>
      <c r="F16648" s="6">
        <v>45627</v>
      </c>
    </row>
    <row r="16649" spans="1:6" x14ac:dyDescent="0.25">
      <c r="A16649" s="4" t="s">
        <v>6</v>
      </c>
      <c r="B16649" t="s">
        <v>114551</v>
      </c>
      <c r="C16649" s="5">
        <v>45614.672986111102</v>
      </c>
      <c r="D16649" s="5">
        <v>45630.634525463</v>
      </c>
      <c r="E16649">
        <f t="shared" si="261"/>
        <v>16</v>
      </c>
      <c r="F16649" s="6">
        <v>45627</v>
      </c>
    </row>
    <row r="16650" spans="1:6" x14ac:dyDescent="0.25">
      <c r="A16650" s="4" t="s">
        <v>6</v>
      </c>
      <c r="B16650" t="s">
        <v>114552</v>
      </c>
      <c r="C16650" s="5">
        <v>45615.534375000003</v>
      </c>
      <c r="D16650" s="5">
        <v>45630.6350578704</v>
      </c>
      <c r="E16650">
        <f t="shared" si="261"/>
        <v>15</v>
      </c>
      <c r="F16650" s="6">
        <v>45627</v>
      </c>
    </row>
    <row r="16651" spans="1:6" x14ac:dyDescent="0.25">
      <c r="A16651" s="4" t="s">
        <v>6</v>
      </c>
      <c r="B16651" t="s">
        <v>114553</v>
      </c>
      <c r="C16651" s="5">
        <v>45590.564918981501</v>
      </c>
      <c r="D16651" s="5">
        <v>45630.637685185196</v>
      </c>
      <c r="E16651">
        <f t="shared" si="261"/>
        <v>40</v>
      </c>
      <c r="F16651" s="6">
        <v>45627</v>
      </c>
    </row>
    <row r="16652" spans="1:6" x14ac:dyDescent="0.25">
      <c r="A16652" s="4" t="s">
        <v>6</v>
      </c>
      <c r="B16652" t="s">
        <v>114554</v>
      </c>
      <c r="C16652" s="5">
        <v>45615.4438310185</v>
      </c>
      <c r="D16652" s="5">
        <v>45630.645995370403</v>
      </c>
      <c r="E16652">
        <f t="shared" si="261"/>
        <v>15</v>
      </c>
      <c r="F16652" s="6">
        <v>45627</v>
      </c>
    </row>
    <row r="16653" spans="1:6" x14ac:dyDescent="0.25">
      <c r="A16653" s="4" t="s">
        <v>6</v>
      </c>
      <c r="B16653" t="s">
        <v>114555</v>
      </c>
      <c r="C16653" s="5">
        <v>45617.588090277801</v>
      </c>
      <c r="D16653" s="5">
        <v>45630.656469907401</v>
      </c>
      <c r="E16653">
        <f t="shared" si="261"/>
        <v>13</v>
      </c>
      <c r="F16653" s="6">
        <v>45627</v>
      </c>
    </row>
    <row r="16654" spans="1:6" x14ac:dyDescent="0.25">
      <c r="A16654" s="4" t="s">
        <v>6</v>
      </c>
      <c r="B16654" t="s">
        <v>114556</v>
      </c>
      <c r="C16654" s="5">
        <v>45610.427094907398</v>
      </c>
      <c r="D16654" s="5">
        <v>45630.6579166667</v>
      </c>
      <c r="E16654">
        <f t="shared" si="261"/>
        <v>20</v>
      </c>
      <c r="F16654" s="6">
        <v>45627</v>
      </c>
    </row>
    <row r="16655" spans="1:6" x14ac:dyDescent="0.25">
      <c r="A16655" s="4" t="s">
        <v>6</v>
      </c>
      <c r="B16655" t="s">
        <v>114557</v>
      </c>
      <c r="C16655" s="5">
        <v>45617.397905092599</v>
      </c>
      <c r="D16655" s="5">
        <v>45630.658692129597</v>
      </c>
      <c r="E16655">
        <f t="shared" si="261"/>
        <v>13</v>
      </c>
      <c r="F16655" s="6">
        <v>45627</v>
      </c>
    </row>
    <row r="16656" spans="1:6" x14ac:dyDescent="0.25">
      <c r="A16656" s="4" t="s">
        <v>6</v>
      </c>
      <c r="B16656" t="s">
        <v>114558</v>
      </c>
      <c r="C16656" s="5">
        <v>45614.698043981502</v>
      </c>
      <c r="D16656" s="5">
        <v>45630.664375</v>
      </c>
      <c r="E16656">
        <f t="shared" si="261"/>
        <v>16</v>
      </c>
      <c r="F16656" s="6">
        <v>45627</v>
      </c>
    </row>
    <row r="16657" spans="1:6" x14ac:dyDescent="0.25">
      <c r="A16657" s="4" t="s">
        <v>6</v>
      </c>
      <c r="B16657" t="s">
        <v>114559</v>
      </c>
      <c r="C16657" s="5">
        <v>45617.389131944401</v>
      </c>
      <c r="D16657" s="5">
        <v>45630.667615740698</v>
      </c>
      <c r="E16657">
        <f t="shared" si="261"/>
        <v>13</v>
      </c>
      <c r="F16657" s="6">
        <v>45627</v>
      </c>
    </row>
    <row r="16658" spans="1:6" x14ac:dyDescent="0.25">
      <c r="A16658" s="4" t="s">
        <v>6</v>
      </c>
      <c r="B16658" t="s">
        <v>114560</v>
      </c>
      <c r="C16658" s="5">
        <v>45618.426782407398</v>
      </c>
      <c r="D16658" s="5">
        <v>45630.6707523148</v>
      </c>
      <c r="E16658">
        <f t="shared" si="261"/>
        <v>12</v>
      </c>
      <c r="F16658" s="6">
        <v>45627</v>
      </c>
    </row>
    <row r="16659" spans="1:6" x14ac:dyDescent="0.25">
      <c r="A16659" s="4" t="s">
        <v>6</v>
      </c>
      <c r="B16659" t="s">
        <v>114561</v>
      </c>
      <c r="C16659" s="5">
        <v>45616.648541666698</v>
      </c>
      <c r="D16659" s="5">
        <v>45630.677812499998</v>
      </c>
      <c r="E16659">
        <f t="shared" si="261"/>
        <v>14</v>
      </c>
      <c r="F16659" s="6">
        <v>45627</v>
      </c>
    </row>
    <row r="16660" spans="1:6" x14ac:dyDescent="0.25">
      <c r="A16660" s="4" t="s">
        <v>6</v>
      </c>
      <c r="B16660" t="s">
        <v>114562</v>
      </c>
      <c r="C16660" s="5">
        <v>45616.426249999997</v>
      </c>
      <c r="D16660" s="5">
        <v>45630.678865740701</v>
      </c>
      <c r="E16660">
        <f t="shared" si="261"/>
        <v>14</v>
      </c>
      <c r="F16660" s="6">
        <v>45627</v>
      </c>
    </row>
    <row r="16661" spans="1:6" x14ac:dyDescent="0.25">
      <c r="A16661" s="4" t="s">
        <v>6</v>
      </c>
      <c r="B16661" t="s">
        <v>114563</v>
      </c>
      <c r="C16661" s="5">
        <v>45530.2211805556</v>
      </c>
      <c r="D16661" s="5">
        <v>45631.3210763889</v>
      </c>
      <c r="E16661">
        <f t="shared" si="261"/>
        <v>101</v>
      </c>
      <c r="F16661" s="6">
        <v>45627</v>
      </c>
    </row>
    <row r="16662" spans="1:6" x14ac:dyDescent="0.25">
      <c r="A16662" s="4" t="s">
        <v>6</v>
      </c>
      <c r="B16662" t="s">
        <v>114564</v>
      </c>
      <c r="C16662" s="5">
        <v>45611.294398148202</v>
      </c>
      <c r="D16662" s="5">
        <v>45631.329722222203</v>
      </c>
      <c r="E16662">
        <f t="shared" si="261"/>
        <v>20</v>
      </c>
      <c r="F16662" s="6">
        <v>45627</v>
      </c>
    </row>
    <row r="16663" spans="1:6" x14ac:dyDescent="0.25">
      <c r="A16663" s="4" t="s">
        <v>6</v>
      </c>
      <c r="B16663" t="s">
        <v>114565</v>
      </c>
      <c r="C16663" s="5">
        <v>45615.507662037002</v>
      </c>
      <c r="D16663" s="5">
        <v>45631.329814814802</v>
      </c>
      <c r="E16663">
        <f t="shared" si="261"/>
        <v>16</v>
      </c>
      <c r="F16663" s="6">
        <v>45627</v>
      </c>
    </row>
    <row r="16664" spans="1:6" x14ac:dyDescent="0.25">
      <c r="A16664" s="4" t="s">
        <v>6</v>
      </c>
      <c r="B16664" t="s">
        <v>114566</v>
      </c>
      <c r="C16664" s="5">
        <v>45618.507731481499</v>
      </c>
      <c r="D16664" s="5">
        <v>45631.331157407403</v>
      </c>
      <c r="E16664">
        <f t="shared" si="261"/>
        <v>13</v>
      </c>
      <c r="F16664" s="6">
        <v>45627</v>
      </c>
    </row>
    <row r="16665" spans="1:6" x14ac:dyDescent="0.25">
      <c r="A16665" s="4" t="s">
        <v>6</v>
      </c>
      <c r="B16665" t="s">
        <v>114567</v>
      </c>
      <c r="C16665" s="5">
        <v>45611.6730439815</v>
      </c>
      <c r="D16665" s="5">
        <v>45631.331782407397</v>
      </c>
      <c r="E16665">
        <f t="shared" si="261"/>
        <v>20</v>
      </c>
      <c r="F16665" s="6">
        <v>45627</v>
      </c>
    </row>
    <row r="16666" spans="1:6" x14ac:dyDescent="0.25">
      <c r="A16666" s="4" t="s">
        <v>6</v>
      </c>
      <c r="B16666" t="s">
        <v>114568</v>
      </c>
      <c r="C16666" s="5">
        <v>45590.526944444398</v>
      </c>
      <c r="D16666" s="5">
        <v>45631.336875000001</v>
      </c>
      <c r="E16666">
        <f t="shared" si="261"/>
        <v>41</v>
      </c>
      <c r="F16666" s="6">
        <v>45627</v>
      </c>
    </row>
    <row r="16667" spans="1:6" x14ac:dyDescent="0.25">
      <c r="A16667" s="4" t="s">
        <v>6</v>
      </c>
      <c r="B16667" t="s">
        <v>114569</v>
      </c>
      <c r="C16667" s="5">
        <v>45617.425659722197</v>
      </c>
      <c r="D16667" s="5">
        <v>45631.337638888901</v>
      </c>
      <c r="E16667">
        <f t="shared" si="261"/>
        <v>14</v>
      </c>
      <c r="F16667" s="6">
        <v>45627</v>
      </c>
    </row>
    <row r="16668" spans="1:6" x14ac:dyDescent="0.25">
      <c r="A16668" s="4" t="s">
        <v>6</v>
      </c>
      <c r="B16668" t="s">
        <v>114570</v>
      </c>
      <c r="C16668" s="5">
        <v>45614.309074074103</v>
      </c>
      <c r="D16668" s="5">
        <v>45631.337951388901</v>
      </c>
      <c r="E16668">
        <f t="shared" si="261"/>
        <v>17</v>
      </c>
      <c r="F16668" s="6">
        <v>45627</v>
      </c>
    </row>
    <row r="16669" spans="1:6" x14ac:dyDescent="0.25">
      <c r="A16669" s="4" t="s">
        <v>6</v>
      </c>
      <c r="B16669" t="s">
        <v>114571</v>
      </c>
      <c r="C16669" s="5">
        <v>45616.635219907403</v>
      </c>
      <c r="D16669" s="5">
        <v>45631.3449189815</v>
      </c>
      <c r="E16669">
        <f t="shared" si="261"/>
        <v>15</v>
      </c>
      <c r="F16669" s="6">
        <v>45627</v>
      </c>
    </row>
    <row r="16670" spans="1:6" x14ac:dyDescent="0.25">
      <c r="A16670" s="4" t="s">
        <v>6</v>
      </c>
      <c r="B16670" t="s">
        <v>114572</v>
      </c>
      <c r="C16670" s="5">
        <v>45616.361817129597</v>
      </c>
      <c r="D16670" s="5">
        <v>45631.345196759299</v>
      </c>
      <c r="E16670">
        <f t="shared" si="261"/>
        <v>15</v>
      </c>
      <c r="F16670" s="6">
        <v>45627</v>
      </c>
    </row>
    <row r="16671" spans="1:6" x14ac:dyDescent="0.25">
      <c r="A16671" s="4" t="s">
        <v>6</v>
      </c>
      <c r="B16671" t="s">
        <v>114573</v>
      </c>
      <c r="C16671" s="5">
        <v>45614.760775463001</v>
      </c>
      <c r="D16671" s="5">
        <v>45631.345393518503</v>
      </c>
      <c r="E16671">
        <f t="shared" si="261"/>
        <v>17</v>
      </c>
      <c r="F16671" s="6">
        <v>45627</v>
      </c>
    </row>
    <row r="16672" spans="1:6" x14ac:dyDescent="0.25">
      <c r="A16672" s="4" t="s">
        <v>6</v>
      </c>
      <c r="B16672" t="s">
        <v>114574</v>
      </c>
      <c r="C16672" s="5">
        <v>45616.659479166701</v>
      </c>
      <c r="D16672" s="5">
        <v>45631.350578703699</v>
      </c>
      <c r="E16672">
        <f t="shared" si="261"/>
        <v>15</v>
      </c>
      <c r="F16672" s="6">
        <v>45627</v>
      </c>
    </row>
    <row r="16673" spans="1:6" x14ac:dyDescent="0.25">
      <c r="A16673" s="4" t="s">
        <v>6</v>
      </c>
      <c r="B16673" t="s">
        <v>114575</v>
      </c>
      <c r="C16673" s="5">
        <v>45615.369583333297</v>
      </c>
      <c r="D16673" s="5">
        <v>45631.353935185201</v>
      </c>
      <c r="E16673">
        <f t="shared" si="261"/>
        <v>16</v>
      </c>
      <c r="F16673" s="6">
        <v>45627</v>
      </c>
    </row>
    <row r="16674" spans="1:6" x14ac:dyDescent="0.25">
      <c r="A16674" s="4" t="s">
        <v>6</v>
      </c>
      <c r="B16674" t="s">
        <v>114576</v>
      </c>
      <c r="C16674" s="5">
        <v>45607.435601851903</v>
      </c>
      <c r="D16674" s="5">
        <v>45631.360023148103</v>
      </c>
      <c r="E16674">
        <f t="shared" si="261"/>
        <v>24</v>
      </c>
      <c r="F16674" s="6">
        <v>45627</v>
      </c>
    </row>
    <row r="16675" spans="1:6" x14ac:dyDescent="0.25">
      <c r="A16675" s="4" t="s">
        <v>6</v>
      </c>
      <c r="B16675" t="s">
        <v>114577</v>
      </c>
      <c r="C16675" s="5">
        <v>45616.518206018503</v>
      </c>
      <c r="D16675" s="5">
        <v>45631.361608796302</v>
      </c>
      <c r="E16675">
        <f t="shared" si="261"/>
        <v>15</v>
      </c>
      <c r="F16675" s="6">
        <v>45627</v>
      </c>
    </row>
    <row r="16676" spans="1:6" x14ac:dyDescent="0.25">
      <c r="A16676" s="4" t="s">
        <v>6</v>
      </c>
      <c r="B16676" t="s">
        <v>114578</v>
      </c>
      <c r="C16676" s="5">
        <v>45617.431400463</v>
      </c>
      <c r="D16676" s="5">
        <v>45631.375034722201</v>
      </c>
      <c r="E16676">
        <f t="shared" si="261"/>
        <v>14</v>
      </c>
      <c r="F16676" s="6">
        <v>45627</v>
      </c>
    </row>
    <row r="16677" spans="1:6" x14ac:dyDescent="0.25">
      <c r="A16677" s="4" t="s">
        <v>6</v>
      </c>
      <c r="B16677" t="s">
        <v>114579</v>
      </c>
      <c r="C16677" s="5">
        <v>45614.438090277799</v>
      </c>
      <c r="D16677" s="5">
        <v>45631.376377314802</v>
      </c>
      <c r="E16677">
        <f t="shared" si="261"/>
        <v>17</v>
      </c>
      <c r="F16677" s="6">
        <v>45627</v>
      </c>
    </row>
    <row r="16678" spans="1:6" x14ac:dyDescent="0.25">
      <c r="A16678" s="4" t="s">
        <v>6</v>
      </c>
      <c r="B16678" t="s">
        <v>114580</v>
      </c>
      <c r="C16678" s="5">
        <v>45616.518356481502</v>
      </c>
      <c r="D16678" s="5">
        <v>45631.382442129601</v>
      </c>
      <c r="E16678">
        <f t="shared" si="261"/>
        <v>15</v>
      </c>
      <c r="F16678" s="6">
        <v>45627</v>
      </c>
    </row>
    <row r="16679" spans="1:6" x14ac:dyDescent="0.25">
      <c r="A16679" s="4" t="s">
        <v>6</v>
      </c>
      <c r="B16679" t="s">
        <v>114581</v>
      </c>
      <c r="C16679" s="5">
        <v>45615.486712963</v>
      </c>
      <c r="D16679" s="5">
        <v>45631.386747685203</v>
      </c>
      <c r="E16679">
        <f t="shared" si="261"/>
        <v>16</v>
      </c>
      <c r="F16679" s="6">
        <v>45627</v>
      </c>
    </row>
    <row r="16680" spans="1:6" x14ac:dyDescent="0.25">
      <c r="A16680" s="4" t="s">
        <v>6</v>
      </c>
      <c r="B16680" t="s">
        <v>114582</v>
      </c>
      <c r="C16680" s="5">
        <v>45614.653101851902</v>
      </c>
      <c r="D16680" s="5">
        <v>45631.394351851799</v>
      </c>
      <c r="E16680">
        <f t="shared" si="261"/>
        <v>17</v>
      </c>
      <c r="F16680" s="6">
        <v>45627</v>
      </c>
    </row>
    <row r="16681" spans="1:6" x14ac:dyDescent="0.25">
      <c r="A16681" s="4" t="s">
        <v>6</v>
      </c>
      <c r="B16681" t="s">
        <v>114583</v>
      </c>
      <c r="C16681" s="5">
        <v>45615.703125</v>
      </c>
      <c r="D16681" s="5">
        <v>45631.394895833299</v>
      </c>
      <c r="E16681">
        <f t="shared" si="261"/>
        <v>16</v>
      </c>
      <c r="F16681" s="6">
        <v>45627</v>
      </c>
    </row>
    <row r="16682" spans="1:6" x14ac:dyDescent="0.25">
      <c r="A16682" s="4" t="s">
        <v>6</v>
      </c>
      <c r="B16682" t="s">
        <v>114584</v>
      </c>
      <c r="C16682" s="5">
        <v>45614.738460648201</v>
      </c>
      <c r="D16682" s="5">
        <v>45631.397754629601</v>
      </c>
      <c r="E16682">
        <f t="shared" si="261"/>
        <v>17</v>
      </c>
      <c r="F16682" s="6">
        <v>45627</v>
      </c>
    </row>
    <row r="16683" spans="1:6" x14ac:dyDescent="0.25">
      <c r="A16683" s="4" t="s">
        <v>6</v>
      </c>
      <c r="B16683" t="s">
        <v>114585</v>
      </c>
      <c r="C16683" s="5">
        <v>45614.355150463001</v>
      </c>
      <c r="D16683" s="5">
        <v>45631.399803240703</v>
      </c>
      <c r="E16683">
        <f t="shared" si="261"/>
        <v>17</v>
      </c>
      <c r="F16683" s="6">
        <v>45627</v>
      </c>
    </row>
    <row r="16684" spans="1:6" x14ac:dyDescent="0.25">
      <c r="A16684" s="4" t="s">
        <v>6</v>
      </c>
      <c r="B16684" t="s">
        <v>114586</v>
      </c>
      <c r="C16684" s="5">
        <v>45616.633969907401</v>
      </c>
      <c r="D16684" s="5">
        <v>45631.399976851899</v>
      </c>
      <c r="E16684">
        <f t="shared" si="261"/>
        <v>15</v>
      </c>
      <c r="F16684" s="6">
        <v>45627</v>
      </c>
    </row>
    <row r="16685" spans="1:6" x14ac:dyDescent="0.25">
      <c r="A16685" s="4" t="s">
        <v>6</v>
      </c>
      <c r="B16685" t="s">
        <v>114587</v>
      </c>
      <c r="C16685" s="5">
        <v>45617.435034722199</v>
      </c>
      <c r="D16685" s="5">
        <v>45631.404548611099</v>
      </c>
      <c r="E16685">
        <f t="shared" si="261"/>
        <v>14</v>
      </c>
      <c r="F16685" s="6">
        <v>45627</v>
      </c>
    </row>
    <row r="16686" spans="1:6" x14ac:dyDescent="0.25">
      <c r="A16686" s="4" t="s">
        <v>6</v>
      </c>
      <c r="B16686" t="s">
        <v>114588</v>
      </c>
      <c r="C16686" s="5">
        <v>45611.648275462998</v>
      </c>
      <c r="D16686" s="5">
        <v>45631.405104166697</v>
      </c>
      <c r="E16686">
        <f t="shared" si="261"/>
        <v>20</v>
      </c>
      <c r="F16686" s="6">
        <v>45627</v>
      </c>
    </row>
    <row r="16687" spans="1:6" x14ac:dyDescent="0.25">
      <c r="A16687" s="4" t="s">
        <v>6</v>
      </c>
      <c r="B16687" t="s">
        <v>114589</v>
      </c>
      <c r="C16687" s="5">
        <v>45610.429293981499</v>
      </c>
      <c r="D16687" s="5">
        <v>45631.405671296299</v>
      </c>
      <c r="E16687">
        <f t="shared" si="261"/>
        <v>21</v>
      </c>
      <c r="F16687" s="6">
        <v>45627</v>
      </c>
    </row>
    <row r="16688" spans="1:6" x14ac:dyDescent="0.25">
      <c r="A16688" s="4" t="s">
        <v>6</v>
      </c>
      <c r="B16688" t="s">
        <v>114590</v>
      </c>
      <c r="C16688" s="5">
        <v>45616.641423611101</v>
      </c>
      <c r="D16688" s="5">
        <v>45631.406134259298</v>
      </c>
      <c r="E16688">
        <f t="shared" si="261"/>
        <v>15</v>
      </c>
      <c r="F16688" s="6">
        <v>45627</v>
      </c>
    </row>
    <row r="16689" spans="1:6" x14ac:dyDescent="0.25">
      <c r="A16689" s="4" t="s">
        <v>6</v>
      </c>
      <c r="B16689" t="s">
        <v>114591</v>
      </c>
      <c r="C16689" s="5">
        <v>45616.862800925897</v>
      </c>
      <c r="D16689" s="5">
        <v>45631.406307870398</v>
      </c>
      <c r="E16689">
        <f t="shared" si="261"/>
        <v>15</v>
      </c>
      <c r="F16689" s="6">
        <v>45627</v>
      </c>
    </row>
    <row r="16690" spans="1:6" x14ac:dyDescent="0.25">
      <c r="A16690" s="4" t="s">
        <v>6</v>
      </c>
      <c r="B16690" t="s">
        <v>114592</v>
      </c>
      <c r="C16690" s="5">
        <v>45611.489525463003</v>
      </c>
      <c r="D16690" s="5">
        <v>45631.411967592598</v>
      </c>
      <c r="E16690">
        <f t="shared" si="261"/>
        <v>20</v>
      </c>
      <c r="F16690" s="6">
        <v>45627</v>
      </c>
    </row>
    <row r="16691" spans="1:6" x14ac:dyDescent="0.25">
      <c r="A16691" s="4" t="s">
        <v>6</v>
      </c>
      <c r="B16691" t="s">
        <v>114593</v>
      </c>
      <c r="C16691" s="5">
        <v>45616.437465277799</v>
      </c>
      <c r="D16691" s="5">
        <v>45631.413483796299</v>
      </c>
      <c r="E16691">
        <f t="shared" si="261"/>
        <v>15</v>
      </c>
      <c r="F16691" s="6">
        <v>45627</v>
      </c>
    </row>
    <row r="16692" spans="1:6" x14ac:dyDescent="0.25">
      <c r="A16692" s="4" t="s">
        <v>6</v>
      </c>
      <c r="B16692" t="s">
        <v>114594</v>
      </c>
      <c r="C16692" s="5">
        <v>45544.371562499997</v>
      </c>
      <c r="D16692" s="5">
        <v>45631.414236111101</v>
      </c>
      <c r="E16692">
        <f t="shared" si="261"/>
        <v>87</v>
      </c>
      <c r="F16692" s="6">
        <v>45627</v>
      </c>
    </row>
    <row r="16693" spans="1:6" x14ac:dyDescent="0.25">
      <c r="A16693" s="4" t="s">
        <v>6</v>
      </c>
      <c r="B16693" t="s">
        <v>114595</v>
      </c>
      <c r="C16693" s="5">
        <v>45617.587476851899</v>
      </c>
      <c r="D16693" s="5">
        <v>45631.416250000002</v>
      </c>
      <c r="E16693">
        <f t="shared" si="261"/>
        <v>14</v>
      </c>
      <c r="F16693" s="6">
        <v>45627</v>
      </c>
    </row>
    <row r="16694" spans="1:6" x14ac:dyDescent="0.25">
      <c r="A16694" s="4" t="s">
        <v>6</v>
      </c>
      <c r="B16694" t="s">
        <v>114596</v>
      </c>
      <c r="C16694" s="5">
        <v>45616.744224536997</v>
      </c>
      <c r="D16694" s="5">
        <v>45631.420590277798</v>
      </c>
      <c r="E16694">
        <f t="shared" si="261"/>
        <v>15</v>
      </c>
      <c r="F16694" s="6">
        <v>45627</v>
      </c>
    </row>
    <row r="16695" spans="1:6" x14ac:dyDescent="0.25">
      <c r="A16695" s="4" t="s">
        <v>6</v>
      </c>
      <c r="B16695" t="s">
        <v>114597</v>
      </c>
      <c r="C16695" s="5">
        <v>45614.574525463002</v>
      </c>
      <c r="D16695" s="5">
        <v>45631.421446759297</v>
      </c>
      <c r="E16695">
        <f t="shared" si="261"/>
        <v>17</v>
      </c>
      <c r="F16695" s="6">
        <v>45627</v>
      </c>
    </row>
    <row r="16696" spans="1:6" x14ac:dyDescent="0.25">
      <c r="A16696" s="4" t="s">
        <v>6</v>
      </c>
      <c r="B16696" t="s">
        <v>114598</v>
      </c>
      <c r="C16696" s="5">
        <v>45601.4203472222</v>
      </c>
      <c r="D16696" s="5">
        <v>45631.426782407398</v>
      </c>
      <c r="E16696">
        <f t="shared" si="261"/>
        <v>30</v>
      </c>
      <c r="F16696" s="6">
        <v>45627</v>
      </c>
    </row>
    <row r="16697" spans="1:6" x14ac:dyDescent="0.25">
      <c r="A16697" s="4" t="s">
        <v>6</v>
      </c>
      <c r="B16697" t="s">
        <v>114599</v>
      </c>
      <c r="C16697" s="5">
        <v>45616.6558449074</v>
      </c>
      <c r="D16697" s="5">
        <v>45631.4277083333</v>
      </c>
      <c r="E16697">
        <f t="shared" si="261"/>
        <v>15</v>
      </c>
      <c r="F16697" s="6">
        <v>45627</v>
      </c>
    </row>
    <row r="16698" spans="1:6" x14ac:dyDescent="0.25">
      <c r="A16698" s="4" t="s">
        <v>6</v>
      </c>
      <c r="B16698" t="s">
        <v>114600</v>
      </c>
      <c r="C16698" s="5">
        <v>45618.455381944397</v>
      </c>
      <c r="D16698" s="5">
        <v>45631.4370949074</v>
      </c>
      <c r="E16698">
        <f t="shared" si="261"/>
        <v>13</v>
      </c>
      <c r="F16698" s="6">
        <v>45627</v>
      </c>
    </row>
    <row r="16699" spans="1:6" x14ac:dyDescent="0.25">
      <c r="A16699" s="4" t="s">
        <v>6</v>
      </c>
      <c r="B16699" t="s">
        <v>114601</v>
      </c>
      <c r="C16699" s="5">
        <v>45552.539120370398</v>
      </c>
      <c r="D16699" s="5">
        <v>45631.437326388899</v>
      </c>
      <c r="E16699">
        <f t="shared" si="261"/>
        <v>79</v>
      </c>
      <c r="F16699" s="6">
        <v>45627</v>
      </c>
    </row>
    <row r="16700" spans="1:6" x14ac:dyDescent="0.25">
      <c r="A16700" s="4" t="s">
        <v>6</v>
      </c>
      <c r="B16700" t="s">
        <v>114602</v>
      </c>
      <c r="C16700" s="5">
        <v>45596.723298611098</v>
      </c>
      <c r="D16700" s="5">
        <v>45631.440520833297</v>
      </c>
      <c r="E16700">
        <f t="shared" si="261"/>
        <v>35</v>
      </c>
      <c r="F16700" s="6">
        <v>45627</v>
      </c>
    </row>
    <row r="16701" spans="1:6" x14ac:dyDescent="0.25">
      <c r="A16701" s="4" t="s">
        <v>6</v>
      </c>
      <c r="B16701" t="s">
        <v>114603</v>
      </c>
      <c r="C16701" s="5">
        <v>45615.3825462963</v>
      </c>
      <c r="D16701" s="5">
        <v>45631.444432870398</v>
      </c>
      <c r="E16701">
        <f t="shared" si="261"/>
        <v>16</v>
      </c>
      <c r="F16701" s="6">
        <v>45627</v>
      </c>
    </row>
    <row r="16702" spans="1:6" x14ac:dyDescent="0.25">
      <c r="A16702" s="4" t="s">
        <v>6</v>
      </c>
      <c r="B16702" t="s">
        <v>114604</v>
      </c>
      <c r="C16702" s="5">
        <v>45618.524039351898</v>
      </c>
      <c r="D16702" s="5">
        <v>45631.448877314797</v>
      </c>
      <c r="E16702">
        <f t="shared" si="261"/>
        <v>13</v>
      </c>
      <c r="F16702" s="6">
        <v>45627</v>
      </c>
    </row>
    <row r="16703" spans="1:6" x14ac:dyDescent="0.25">
      <c r="A16703" s="4" t="s">
        <v>6</v>
      </c>
      <c r="B16703" t="s">
        <v>114605</v>
      </c>
      <c r="C16703" s="5">
        <v>45616.705451388902</v>
      </c>
      <c r="D16703" s="5">
        <v>45631.449259259301</v>
      </c>
      <c r="E16703">
        <f t="shared" si="261"/>
        <v>15</v>
      </c>
      <c r="F16703" s="6">
        <v>45627</v>
      </c>
    </row>
    <row r="16704" spans="1:6" x14ac:dyDescent="0.25">
      <c r="A16704" s="4" t="s">
        <v>6</v>
      </c>
      <c r="B16704" t="s">
        <v>114606</v>
      </c>
      <c r="C16704" s="5">
        <v>45616.627928240698</v>
      </c>
      <c r="D16704" s="5">
        <v>45631.450659722199</v>
      </c>
      <c r="E16704">
        <f t="shared" si="261"/>
        <v>15</v>
      </c>
      <c r="F16704" s="6">
        <v>45627</v>
      </c>
    </row>
    <row r="16705" spans="1:6" x14ac:dyDescent="0.25">
      <c r="A16705" s="4" t="s">
        <v>6</v>
      </c>
      <c r="B16705" t="s">
        <v>114607</v>
      </c>
      <c r="C16705" s="5">
        <v>45610.541192129604</v>
      </c>
      <c r="D16705" s="5">
        <v>45631.454259259299</v>
      </c>
      <c r="E16705">
        <f t="shared" si="261"/>
        <v>21</v>
      </c>
      <c r="F16705" s="6">
        <v>45627</v>
      </c>
    </row>
    <row r="16706" spans="1:6" x14ac:dyDescent="0.25">
      <c r="A16706" s="4" t="s">
        <v>6</v>
      </c>
      <c r="B16706" t="s">
        <v>114608</v>
      </c>
      <c r="C16706" s="5">
        <v>45616.556226851899</v>
      </c>
      <c r="D16706" s="5">
        <v>45631.457789351902</v>
      </c>
      <c r="E16706">
        <f t="shared" ref="E16706:E16769" si="262">ROUND(D16706-C16706,0)</f>
        <v>15</v>
      </c>
      <c r="F16706" s="6">
        <v>45627</v>
      </c>
    </row>
    <row r="16707" spans="1:6" x14ac:dyDescent="0.25">
      <c r="A16707" s="4" t="s">
        <v>6</v>
      </c>
      <c r="B16707" t="s">
        <v>114609</v>
      </c>
      <c r="C16707" s="5">
        <v>45614.703645833302</v>
      </c>
      <c r="D16707" s="5">
        <v>45631.461828703701</v>
      </c>
      <c r="E16707">
        <f t="shared" si="262"/>
        <v>17</v>
      </c>
      <c r="F16707" s="6">
        <v>45627</v>
      </c>
    </row>
    <row r="16708" spans="1:6" x14ac:dyDescent="0.25">
      <c r="A16708" s="4" t="s">
        <v>6</v>
      </c>
      <c r="B16708" t="s">
        <v>114610</v>
      </c>
      <c r="C16708" s="5">
        <v>45616.410659722198</v>
      </c>
      <c r="D16708" s="5">
        <v>45631.463067129604</v>
      </c>
      <c r="E16708">
        <f t="shared" si="262"/>
        <v>15</v>
      </c>
      <c r="F16708" s="6">
        <v>45627</v>
      </c>
    </row>
    <row r="16709" spans="1:6" x14ac:dyDescent="0.25">
      <c r="A16709" s="4" t="s">
        <v>6</v>
      </c>
      <c r="B16709" t="s">
        <v>114611</v>
      </c>
      <c r="C16709" s="5">
        <v>45610.696134259299</v>
      </c>
      <c r="D16709" s="5">
        <v>45631.463692129597</v>
      </c>
      <c r="E16709">
        <f t="shared" si="262"/>
        <v>21</v>
      </c>
      <c r="F16709" s="6">
        <v>45627</v>
      </c>
    </row>
    <row r="16710" spans="1:6" x14ac:dyDescent="0.25">
      <c r="A16710" s="4" t="s">
        <v>6</v>
      </c>
      <c r="B16710" t="s">
        <v>114612</v>
      </c>
      <c r="C16710" s="5">
        <v>45616.385995370401</v>
      </c>
      <c r="D16710" s="5">
        <v>45631.465138888903</v>
      </c>
      <c r="E16710">
        <f t="shared" si="262"/>
        <v>15</v>
      </c>
      <c r="F16710" s="6">
        <v>45627</v>
      </c>
    </row>
    <row r="16711" spans="1:6" x14ac:dyDescent="0.25">
      <c r="A16711" s="4" t="s">
        <v>6</v>
      </c>
      <c r="B16711" t="s">
        <v>114613</v>
      </c>
      <c r="C16711" s="5">
        <v>45545.360532407401</v>
      </c>
      <c r="D16711" s="5">
        <v>45631.469895833303</v>
      </c>
      <c r="E16711">
        <f t="shared" si="262"/>
        <v>86</v>
      </c>
      <c r="F16711" s="6">
        <v>45627</v>
      </c>
    </row>
    <row r="16712" spans="1:6" x14ac:dyDescent="0.25">
      <c r="A16712" s="4" t="s">
        <v>6</v>
      </c>
      <c r="B16712" t="s">
        <v>114614</v>
      </c>
      <c r="C16712" s="5">
        <v>45617.598831018498</v>
      </c>
      <c r="D16712" s="5">
        <v>45631.472615740699</v>
      </c>
      <c r="E16712">
        <f t="shared" si="262"/>
        <v>14</v>
      </c>
      <c r="F16712" s="6">
        <v>45627</v>
      </c>
    </row>
    <row r="16713" spans="1:6" x14ac:dyDescent="0.25">
      <c r="A16713" s="4" t="s">
        <v>6</v>
      </c>
      <c r="B16713" t="s">
        <v>114615</v>
      </c>
      <c r="C16713" s="5">
        <v>45615.427766203698</v>
      </c>
      <c r="D16713" s="5">
        <v>45631.479085648098</v>
      </c>
      <c r="E16713">
        <f t="shared" si="262"/>
        <v>16</v>
      </c>
      <c r="F16713" s="6">
        <v>45627</v>
      </c>
    </row>
    <row r="16714" spans="1:6" x14ac:dyDescent="0.25">
      <c r="A16714" s="4" t="s">
        <v>6</v>
      </c>
      <c r="B16714" t="s">
        <v>114616</v>
      </c>
      <c r="C16714" s="5">
        <v>45616.576793981498</v>
      </c>
      <c r="D16714" s="5">
        <v>45631.524861111102</v>
      </c>
      <c r="E16714">
        <f t="shared" si="262"/>
        <v>15</v>
      </c>
      <c r="F16714" s="6">
        <v>45627</v>
      </c>
    </row>
    <row r="16715" spans="1:6" x14ac:dyDescent="0.25">
      <c r="A16715" s="4" t="s">
        <v>6</v>
      </c>
      <c r="B16715" t="s">
        <v>114617</v>
      </c>
      <c r="C16715" s="5">
        <v>45614.604027777801</v>
      </c>
      <c r="D16715" s="5">
        <v>45631.527349536998</v>
      </c>
      <c r="E16715">
        <f t="shared" si="262"/>
        <v>17</v>
      </c>
      <c r="F16715" s="6">
        <v>45627</v>
      </c>
    </row>
    <row r="16716" spans="1:6" x14ac:dyDescent="0.25">
      <c r="A16716" s="4" t="s">
        <v>6</v>
      </c>
      <c r="B16716" t="s">
        <v>114618</v>
      </c>
      <c r="C16716" s="5">
        <v>45593.612800925897</v>
      </c>
      <c r="D16716" s="5">
        <v>45631.527743055602</v>
      </c>
      <c r="E16716">
        <f t="shared" si="262"/>
        <v>38</v>
      </c>
      <c r="F16716" s="6">
        <v>45627</v>
      </c>
    </row>
    <row r="16717" spans="1:6" x14ac:dyDescent="0.25">
      <c r="A16717" s="4" t="s">
        <v>6</v>
      </c>
      <c r="B16717" t="s">
        <v>114619</v>
      </c>
      <c r="C16717" s="5">
        <v>45614.587777777801</v>
      </c>
      <c r="D16717" s="5">
        <v>45631.528530092597</v>
      </c>
      <c r="E16717">
        <f t="shared" si="262"/>
        <v>17</v>
      </c>
      <c r="F16717" s="6">
        <v>45627</v>
      </c>
    </row>
    <row r="16718" spans="1:6" x14ac:dyDescent="0.25">
      <c r="A16718" s="4" t="s">
        <v>6</v>
      </c>
      <c r="B16718" t="s">
        <v>114620</v>
      </c>
      <c r="C16718" s="5">
        <v>45625.366365740701</v>
      </c>
      <c r="D16718" s="5">
        <v>45631.529143518499</v>
      </c>
      <c r="E16718">
        <f t="shared" si="262"/>
        <v>6</v>
      </c>
      <c r="F16718" s="6">
        <v>45627</v>
      </c>
    </row>
    <row r="16719" spans="1:6" x14ac:dyDescent="0.25">
      <c r="A16719" s="4" t="s">
        <v>6</v>
      </c>
      <c r="B16719" t="s">
        <v>114621</v>
      </c>
      <c r="C16719" s="5">
        <v>45617.698159722197</v>
      </c>
      <c r="D16719" s="5">
        <v>45631.529687499999</v>
      </c>
      <c r="E16719">
        <f t="shared" si="262"/>
        <v>14</v>
      </c>
      <c r="F16719" s="6">
        <v>45627</v>
      </c>
    </row>
    <row r="16720" spans="1:6" x14ac:dyDescent="0.25">
      <c r="A16720" s="4" t="s">
        <v>6</v>
      </c>
      <c r="B16720" t="s">
        <v>114622</v>
      </c>
      <c r="C16720" s="5">
        <v>45618.722002314797</v>
      </c>
      <c r="D16720" s="5">
        <v>45631.529849537001</v>
      </c>
      <c r="E16720">
        <f t="shared" si="262"/>
        <v>13</v>
      </c>
      <c r="F16720" s="6">
        <v>45627</v>
      </c>
    </row>
    <row r="16721" spans="1:6" x14ac:dyDescent="0.25">
      <c r="A16721" s="4" t="s">
        <v>6</v>
      </c>
      <c r="B16721" t="s">
        <v>114623</v>
      </c>
      <c r="C16721" s="5">
        <v>45603.748356481497</v>
      </c>
      <c r="D16721" s="5">
        <v>45631.530358796299</v>
      </c>
      <c r="E16721">
        <f t="shared" si="262"/>
        <v>28</v>
      </c>
      <c r="F16721" s="6">
        <v>45627</v>
      </c>
    </row>
    <row r="16722" spans="1:6" x14ac:dyDescent="0.25">
      <c r="A16722" s="4" t="s">
        <v>6</v>
      </c>
      <c r="B16722" t="s">
        <v>114624</v>
      </c>
      <c r="C16722" s="5">
        <v>45603.580844907403</v>
      </c>
      <c r="D16722" s="5">
        <v>45631.5316550926</v>
      </c>
      <c r="E16722">
        <f t="shared" si="262"/>
        <v>28</v>
      </c>
      <c r="F16722" s="6">
        <v>45627</v>
      </c>
    </row>
    <row r="16723" spans="1:6" x14ac:dyDescent="0.25">
      <c r="A16723" s="4" t="s">
        <v>6</v>
      </c>
      <c r="B16723" t="s">
        <v>114625</v>
      </c>
      <c r="C16723" s="5">
        <v>45614.580949074101</v>
      </c>
      <c r="D16723" s="5">
        <v>45631.532314814802</v>
      </c>
      <c r="E16723">
        <f t="shared" si="262"/>
        <v>17</v>
      </c>
      <c r="F16723" s="6">
        <v>45627</v>
      </c>
    </row>
    <row r="16724" spans="1:6" x14ac:dyDescent="0.25">
      <c r="A16724" s="4" t="s">
        <v>6</v>
      </c>
      <c r="B16724" t="s">
        <v>114626</v>
      </c>
      <c r="C16724" s="5">
        <v>45618.634606481501</v>
      </c>
      <c r="D16724" s="5">
        <v>45631.534039351798</v>
      </c>
      <c r="E16724">
        <f t="shared" si="262"/>
        <v>13</v>
      </c>
      <c r="F16724" s="6">
        <v>45627</v>
      </c>
    </row>
    <row r="16725" spans="1:6" x14ac:dyDescent="0.25">
      <c r="A16725" s="4" t="s">
        <v>6</v>
      </c>
      <c r="B16725" t="s">
        <v>114627</v>
      </c>
      <c r="C16725" s="5">
        <v>45618.7007407407</v>
      </c>
      <c r="D16725" s="5">
        <v>45631.534178240698</v>
      </c>
      <c r="E16725">
        <f t="shared" si="262"/>
        <v>13</v>
      </c>
      <c r="F16725" s="6">
        <v>45627</v>
      </c>
    </row>
    <row r="16726" spans="1:6" x14ac:dyDescent="0.25">
      <c r="A16726" s="4" t="s">
        <v>6</v>
      </c>
      <c r="B16726" t="s">
        <v>114628</v>
      </c>
      <c r="C16726" s="5">
        <v>45618.623275462996</v>
      </c>
      <c r="D16726" s="5">
        <v>45631.535266203697</v>
      </c>
      <c r="E16726">
        <f t="shared" si="262"/>
        <v>13</v>
      </c>
      <c r="F16726" s="6">
        <v>45627</v>
      </c>
    </row>
    <row r="16727" spans="1:6" x14ac:dyDescent="0.25">
      <c r="A16727" s="4" t="s">
        <v>6</v>
      </c>
      <c r="B16727" t="s">
        <v>114629</v>
      </c>
      <c r="C16727" s="5">
        <v>45628.329849537004</v>
      </c>
      <c r="D16727" s="5">
        <v>45631.535497685203</v>
      </c>
      <c r="E16727">
        <f t="shared" si="262"/>
        <v>3</v>
      </c>
      <c r="F16727" s="6">
        <v>45627</v>
      </c>
    </row>
    <row r="16728" spans="1:6" x14ac:dyDescent="0.25">
      <c r="A16728" s="4" t="s">
        <v>6</v>
      </c>
      <c r="B16728" t="s">
        <v>114630</v>
      </c>
      <c r="C16728" s="5">
        <v>45618.767488425903</v>
      </c>
      <c r="D16728" s="5">
        <v>45631.535925925898</v>
      </c>
      <c r="E16728">
        <f t="shared" si="262"/>
        <v>13</v>
      </c>
      <c r="F16728" s="6">
        <v>45627</v>
      </c>
    </row>
    <row r="16729" spans="1:6" x14ac:dyDescent="0.25">
      <c r="A16729" s="4" t="s">
        <v>6</v>
      </c>
      <c r="B16729" t="s">
        <v>114631</v>
      </c>
      <c r="C16729" s="5">
        <v>45618.698275463001</v>
      </c>
      <c r="D16729" s="5">
        <v>45631.536666666703</v>
      </c>
      <c r="E16729">
        <f t="shared" si="262"/>
        <v>13</v>
      </c>
      <c r="F16729" s="6">
        <v>45627</v>
      </c>
    </row>
    <row r="16730" spans="1:6" x14ac:dyDescent="0.25">
      <c r="A16730" s="4" t="s">
        <v>6</v>
      </c>
      <c r="B16730" t="s">
        <v>114632</v>
      </c>
      <c r="C16730" s="5">
        <v>45484.251863425903</v>
      </c>
      <c r="D16730" s="5">
        <v>45631.536886574097</v>
      </c>
      <c r="E16730">
        <f t="shared" si="262"/>
        <v>147</v>
      </c>
      <c r="F16730" s="6">
        <v>45627</v>
      </c>
    </row>
    <row r="16731" spans="1:6" x14ac:dyDescent="0.25">
      <c r="A16731" s="4" t="s">
        <v>6</v>
      </c>
      <c r="B16731" t="s">
        <v>114633</v>
      </c>
      <c r="C16731" s="5">
        <v>45610.451284722199</v>
      </c>
      <c r="D16731" s="5">
        <v>45631.538379629601</v>
      </c>
      <c r="E16731">
        <f t="shared" si="262"/>
        <v>21</v>
      </c>
      <c r="F16731" s="6">
        <v>45627</v>
      </c>
    </row>
    <row r="16732" spans="1:6" x14ac:dyDescent="0.25">
      <c r="A16732" s="4" t="s">
        <v>6</v>
      </c>
      <c r="B16732" t="s">
        <v>114634</v>
      </c>
      <c r="C16732" s="5">
        <v>45610.453067129602</v>
      </c>
      <c r="D16732" s="5">
        <v>45631.539652777799</v>
      </c>
      <c r="E16732">
        <f t="shared" si="262"/>
        <v>21</v>
      </c>
      <c r="F16732" s="6">
        <v>45627</v>
      </c>
    </row>
    <row r="16733" spans="1:6" x14ac:dyDescent="0.25">
      <c r="A16733" s="4" t="s">
        <v>6</v>
      </c>
      <c r="B16733" t="s">
        <v>114635</v>
      </c>
      <c r="C16733" s="5">
        <v>45618.697812500002</v>
      </c>
      <c r="D16733" s="5">
        <v>45631.540011574099</v>
      </c>
      <c r="E16733">
        <f t="shared" si="262"/>
        <v>13</v>
      </c>
      <c r="F16733" s="6">
        <v>45627</v>
      </c>
    </row>
    <row r="16734" spans="1:6" x14ac:dyDescent="0.25">
      <c r="A16734" s="4" t="s">
        <v>6</v>
      </c>
      <c r="B16734" t="s">
        <v>114636</v>
      </c>
      <c r="C16734" s="5">
        <v>45625.360613425903</v>
      </c>
      <c r="D16734" s="5">
        <v>45631.540625000001</v>
      </c>
      <c r="E16734">
        <f t="shared" si="262"/>
        <v>6</v>
      </c>
      <c r="F16734" s="6">
        <v>45627</v>
      </c>
    </row>
    <row r="16735" spans="1:6" x14ac:dyDescent="0.25">
      <c r="A16735" s="4" t="s">
        <v>6</v>
      </c>
      <c r="B16735" t="s">
        <v>114637</v>
      </c>
      <c r="C16735" s="5">
        <v>45610.466574074097</v>
      </c>
      <c r="D16735" s="5">
        <v>45631.544374999998</v>
      </c>
      <c r="E16735">
        <f t="shared" si="262"/>
        <v>21</v>
      </c>
      <c r="F16735" s="6">
        <v>45627</v>
      </c>
    </row>
    <row r="16736" spans="1:6" x14ac:dyDescent="0.25">
      <c r="A16736" s="4" t="s">
        <v>6</v>
      </c>
      <c r="B16736" t="s">
        <v>114638</v>
      </c>
      <c r="C16736" s="5">
        <v>45619.521041666703</v>
      </c>
      <c r="D16736" s="5">
        <v>45631.544652777797</v>
      </c>
      <c r="E16736">
        <f t="shared" si="262"/>
        <v>12</v>
      </c>
      <c r="F16736" s="6">
        <v>45627</v>
      </c>
    </row>
    <row r="16737" spans="1:6" x14ac:dyDescent="0.25">
      <c r="A16737" s="4" t="s">
        <v>6</v>
      </c>
      <c r="B16737" t="s">
        <v>114639</v>
      </c>
      <c r="C16737" s="5">
        <v>45618.786215277803</v>
      </c>
      <c r="D16737" s="5">
        <v>45631.5447569444</v>
      </c>
      <c r="E16737">
        <f t="shared" si="262"/>
        <v>13</v>
      </c>
      <c r="F16737" s="6">
        <v>45627</v>
      </c>
    </row>
    <row r="16738" spans="1:6" x14ac:dyDescent="0.25">
      <c r="A16738" s="4" t="s">
        <v>6</v>
      </c>
      <c r="B16738" t="s">
        <v>114640</v>
      </c>
      <c r="C16738" s="5">
        <v>45610.451134259303</v>
      </c>
      <c r="D16738" s="5">
        <v>45631.545821759297</v>
      </c>
      <c r="E16738">
        <f t="shared" si="262"/>
        <v>21</v>
      </c>
      <c r="F16738" s="6">
        <v>45627</v>
      </c>
    </row>
    <row r="16739" spans="1:6" x14ac:dyDescent="0.25">
      <c r="A16739" s="4" t="s">
        <v>6</v>
      </c>
      <c r="B16739" t="s">
        <v>114641</v>
      </c>
      <c r="C16739" s="5">
        <v>45619.400578703702</v>
      </c>
      <c r="D16739" s="5">
        <v>45631.545844907399</v>
      </c>
      <c r="E16739">
        <f t="shared" si="262"/>
        <v>12</v>
      </c>
      <c r="F16739" s="6">
        <v>45627</v>
      </c>
    </row>
    <row r="16740" spans="1:6" x14ac:dyDescent="0.25">
      <c r="A16740" s="4" t="s">
        <v>6</v>
      </c>
      <c r="B16740" t="s">
        <v>114642</v>
      </c>
      <c r="C16740" s="5">
        <v>45610.467013888898</v>
      </c>
      <c r="D16740" s="5">
        <v>45631.5472800926</v>
      </c>
      <c r="E16740">
        <f t="shared" si="262"/>
        <v>21</v>
      </c>
      <c r="F16740" s="6">
        <v>45627</v>
      </c>
    </row>
    <row r="16741" spans="1:6" x14ac:dyDescent="0.25">
      <c r="A16741" s="4" t="s">
        <v>6</v>
      </c>
      <c r="B16741" t="s">
        <v>114643</v>
      </c>
      <c r="C16741" s="5">
        <v>45618.638124999998</v>
      </c>
      <c r="D16741" s="5">
        <v>45631.547962962999</v>
      </c>
      <c r="E16741">
        <f t="shared" si="262"/>
        <v>13</v>
      </c>
      <c r="F16741" s="6">
        <v>45627</v>
      </c>
    </row>
    <row r="16742" spans="1:6" x14ac:dyDescent="0.25">
      <c r="A16742" s="4" t="s">
        <v>6</v>
      </c>
      <c r="B16742" t="s">
        <v>114644</v>
      </c>
      <c r="C16742" s="5">
        <v>45610.467256944401</v>
      </c>
      <c r="D16742" s="5">
        <v>45631.549502314803</v>
      </c>
      <c r="E16742">
        <f t="shared" si="262"/>
        <v>21</v>
      </c>
      <c r="F16742" s="6">
        <v>45627</v>
      </c>
    </row>
    <row r="16743" spans="1:6" x14ac:dyDescent="0.25">
      <c r="A16743" s="4" t="s">
        <v>6</v>
      </c>
      <c r="B16743" t="s">
        <v>114645</v>
      </c>
      <c r="C16743" s="5">
        <v>45619.414953703701</v>
      </c>
      <c r="D16743" s="5">
        <v>45631.550428240698</v>
      </c>
      <c r="E16743">
        <f t="shared" si="262"/>
        <v>12</v>
      </c>
      <c r="F16743" s="6">
        <v>45627</v>
      </c>
    </row>
    <row r="16744" spans="1:6" x14ac:dyDescent="0.25">
      <c r="A16744" s="4" t="s">
        <v>6</v>
      </c>
      <c r="B16744" t="s">
        <v>114646</v>
      </c>
      <c r="C16744" s="5">
        <v>45619.484803240703</v>
      </c>
      <c r="D16744" s="5">
        <v>45631.550520833298</v>
      </c>
      <c r="E16744">
        <f t="shared" si="262"/>
        <v>12</v>
      </c>
      <c r="F16744" s="6">
        <v>45627</v>
      </c>
    </row>
    <row r="16745" spans="1:6" x14ac:dyDescent="0.25">
      <c r="A16745" s="4" t="s">
        <v>6</v>
      </c>
      <c r="B16745" t="s">
        <v>114647</v>
      </c>
      <c r="C16745" s="5">
        <v>45618.391782407401</v>
      </c>
      <c r="D16745" s="5">
        <v>45631.5525694444</v>
      </c>
      <c r="E16745">
        <f t="shared" si="262"/>
        <v>13</v>
      </c>
      <c r="F16745" s="6">
        <v>45627</v>
      </c>
    </row>
    <row r="16746" spans="1:6" x14ac:dyDescent="0.25">
      <c r="A16746" s="4" t="s">
        <v>6</v>
      </c>
      <c r="B16746" t="s">
        <v>114648</v>
      </c>
      <c r="C16746" s="5">
        <v>45351.274039351854</v>
      </c>
      <c r="D16746" s="5">
        <v>45631.552673611099</v>
      </c>
      <c r="E16746">
        <f t="shared" si="262"/>
        <v>280</v>
      </c>
      <c r="F16746" s="6">
        <v>45627</v>
      </c>
    </row>
    <row r="16747" spans="1:6" x14ac:dyDescent="0.25">
      <c r="A16747" s="4" t="s">
        <v>6</v>
      </c>
      <c r="B16747" t="s">
        <v>114649</v>
      </c>
      <c r="C16747" s="5">
        <v>45628.310486111099</v>
      </c>
      <c r="D16747" s="5">
        <v>45631.554085648102</v>
      </c>
      <c r="E16747">
        <f t="shared" si="262"/>
        <v>3</v>
      </c>
      <c r="F16747" s="6">
        <v>45627</v>
      </c>
    </row>
    <row r="16748" spans="1:6" x14ac:dyDescent="0.25">
      <c r="A16748" s="4" t="s">
        <v>6</v>
      </c>
      <c r="B16748" t="s">
        <v>114650</v>
      </c>
      <c r="C16748" s="5">
        <v>45618.685092592597</v>
      </c>
      <c r="D16748" s="5">
        <v>45631.554629629602</v>
      </c>
      <c r="E16748">
        <f t="shared" si="262"/>
        <v>13</v>
      </c>
      <c r="F16748" s="6">
        <v>45627</v>
      </c>
    </row>
    <row r="16749" spans="1:6" x14ac:dyDescent="0.25">
      <c r="A16749" s="4" t="s">
        <v>6</v>
      </c>
      <c r="B16749" t="s">
        <v>114651</v>
      </c>
      <c r="C16749" s="5">
        <v>45618.858807870398</v>
      </c>
      <c r="D16749" s="5">
        <v>45631.556793981501</v>
      </c>
      <c r="E16749">
        <f t="shared" si="262"/>
        <v>13</v>
      </c>
      <c r="F16749" s="6">
        <v>45627</v>
      </c>
    </row>
    <row r="16750" spans="1:6" x14ac:dyDescent="0.25">
      <c r="A16750" s="4" t="s">
        <v>6</v>
      </c>
      <c r="B16750" t="s">
        <v>114652</v>
      </c>
      <c r="C16750" s="5">
        <v>45618.683611111097</v>
      </c>
      <c r="D16750" s="5">
        <v>45631.557256944398</v>
      </c>
      <c r="E16750">
        <f t="shared" si="262"/>
        <v>13</v>
      </c>
      <c r="F16750" s="6">
        <v>45627</v>
      </c>
    </row>
    <row r="16751" spans="1:6" x14ac:dyDescent="0.25">
      <c r="A16751" s="4" t="s">
        <v>6</v>
      </c>
      <c r="B16751" t="s">
        <v>114653</v>
      </c>
      <c r="C16751" s="5">
        <v>45595.599467592598</v>
      </c>
      <c r="D16751" s="5">
        <v>45631.557870370401</v>
      </c>
      <c r="E16751">
        <f t="shared" si="262"/>
        <v>36</v>
      </c>
      <c r="F16751" s="6">
        <v>45627</v>
      </c>
    </row>
    <row r="16752" spans="1:6" x14ac:dyDescent="0.25">
      <c r="A16752" s="4" t="s">
        <v>6</v>
      </c>
      <c r="B16752" t="s">
        <v>114654</v>
      </c>
      <c r="C16752" s="5">
        <v>45618.804131944402</v>
      </c>
      <c r="D16752" s="5">
        <v>45631.558055555601</v>
      </c>
      <c r="E16752">
        <f t="shared" si="262"/>
        <v>13</v>
      </c>
      <c r="F16752" s="6">
        <v>45627</v>
      </c>
    </row>
    <row r="16753" spans="1:6" x14ac:dyDescent="0.25">
      <c r="A16753" s="4" t="s">
        <v>6</v>
      </c>
      <c r="B16753" t="s">
        <v>114655</v>
      </c>
      <c r="C16753" s="5">
        <v>45618.682083333297</v>
      </c>
      <c r="D16753" s="5">
        <v>45631.558726851901</v>
      </c>
      <c r="E16753">
        <f t="shared" si="262"/>
        <v>13</v>
      </c>
      <c r="F16753" s="6">
        <v>45627</v>
      </c>
    </row>
    <row r="16754" spans="1:6" x14ac:dyDescent="0.25">
      <c r="A16754" s="4" t="s">
        <v>6</v>
      </c>
      <c r="B16754" t="s">
        <v>114656</v>
      </c>
      <c r="C16754" s="5">
        <v>45625.352951388901</v>
      </c>
      <c r="D16754" s="5">
        <v>45631.559594907398</v>
      </c>
      <c r="E16754">
        <f t="shared" si="262"/>
        <v>6</v>
      </c>
      <c r="F16754" s="6">
        <v>45627</v>
      </c>
    </row>
    <row r="16755" spans="1:6" x14ac:dyDescent="0.25">
      <c r="A16755" s="4" t="s">
        <v>6</v>
      </c>
      <c r="B16755" t="s">
        <v>114657</v>
      </c>
      <c r="C16755" s="5">
        <v>45618.837500000001</v>
      </c>
      <c r="D16755" s="5">
        <v>45631.560601851903</v>
      </c>
      <c r="E16755">
        <f t="shared" si="262"/>
        <v>13</v>
      </c>
      <c r="F16755" s="6">
        <v>45627</v>
      </c>
    </row>
    <row r="16756" spans="1:6" x14ac:dyDescent="0.25">
      <c r="A16756" s="4" t="s">
        <v>6</v>
      </c>
      <c r="B16756" t="s">
        <v>114658</v>
      </c>
      <c r="C16756" s="5">
        <v>45618.674131944397</v>
      </c>
      <c r="D16756" s="5">
        <v>45631.563437500001</v>
      </c>
      <c r="E16756">
        <f t="shared" si="262"/>
        <v>13</v>
      </c>
      <c r="F16756" s="6">
        <v>45627</v>
      </c>
    </row>
    <row r="16757" spans="1:6" x14ac:dyDescent="0.25">
      <c r="A16757" s="4" t="s">
        <v>6</v>
      </c>
      <c r="B16757" t="s">
        <v>114659</v>
      </c>
      <c r="C16757" s="5">
        <v>45610.4983796296</v>
      </c>
      <c r="D16757" s="5">
        <v>45631.563958333303</v>
      </c>
      <c r="E16757">
        <f t="shared" si="262"/>
        <v>21</v>
      </c>
      <c r="F16757" s="6">
        <v>45627</v>
      </c>
    </row>
    <row r="16758" spans="1:6" x14ac:dyDescent="0.25">
      <c r="A16758" s="4" t="s">
        <v>6</v>
      </c>
      <c r="B16758" t="s">
        <v>114660</v>
      </c>
      <c r="C16758" s="5">
        <v>45620.4476967593</v>
      </c>
      <c r="D16758" s="5">
        <v>45631.565787036998</v>
      </c>
      <c r="E16758">
        <f t="shared" si="262"/>
        <v>11</v>
      </c>
      <c r="F16758" s="6">
        <v>45627</v>
      </c>
    </row>
    <row r="16759" spans="1:6" x14ac:dyDescent="0.25">
      <c r="A16759" s="4" t="s">
        <v>6</v>
      </c>
      <c r="B16759" t="s">
        <v>114661</v>
      </c>
      <c r="C16759" s="5">
        <v>45618.672025462998</v>
      </c>
      <c r="D16759" s="5">
        <v>45631.566250000003</v>
      </c>
      <c r="E16759">
        <f t="shared" si="262"/>
        <v>13</v>
      </c>
      <c r="F16759" s="6">
        <v>45627</v>
      </c>
    </row>
    <row r="16760" spans="1:6" x14ac:dyDescent="0.25">
      <c r="A16760" s="4" t="s">
        <v>6</v>
      </c>
      <c r="B16760" t="s">
        <v>114662</v>
      </c>
      <c r="C16760" s="5">
        <v>45618.393067129597</v>
      </c>
      <c r="D16760" s="5">
        <v>45631.566909722198</v>
      </c>
      <c r="E16760">
        <f t="shared" si="262"/>
        <v>13</v>
      </c>
      <c r="F16760" s="6">
        <v>45627</v>
      </c>
    </row>
    <row r="16761" spans="1:6" x14ac:dyDescent="0.25">
      <c r="A16761" s="4" t="s">
        <v>6</v>
      </c>
      <c r="B16761" t="s">
        <v>114663</v>
      </c>
      <c r="C16761" s="5">
        <v>45627.772395833301</v>
      </c>
      <c r="D16761" s="5">
        <v>45631.571423611102</v>
      </c>
      <c r="E16761">
        <f t="shared" si="262"/>
        <v>4</v>
      </c>
      <c r="F16761" s="6">
        <v>45627</v>
      </c>
    </row>
    <row r="16762" spans="1:6" x14ac:dyDescent="0.25">
      <c r="A16762" s="4" t="s">
        <v>6</v>
      </c>
      <c r="B16762" t="s">
        <v>114664</v>
      </c>
      <c r="C16762" s="5">
        <v>45620.485173611101</v>
      </c>
      <c r="D16762" s="5">
        <v>45631.572418981501</v>
      </c>
      <c r="E16762">
        <f t="shared" si="262"/>
        <v>11</v>
      </c>
      <c r="F16762" s="6">
        <v>45627</v>
      </c>
    </row>
    <row r="16763" spans="1:6" x14ac:dyDescent="0.25">
      <c r="A16763" s="4" t="s">
        <v>6</v>
      </c>
      <c r="B16763" t="s">
        <v>114665</v>
      </c>
      <c r="C16763" s="5">
        <v>45618.667222222197</v>
      </c>
      <c r="D16763" s="5">
        <v>45631.572974536997</v>
      </c>
      <c r="E16763">
        <f t="shared" si="262"/>
        <v>13</v>
      </c>
      <c r="F16763" s="6">
        <v>45627</v>
      </c>
    </row>
    <row r="16764" spans="1:6" x14ac:dyDescent="0.25">
      <c r="A16764" s="4" t="s">
        <v>6</v>
      </c>
      <c r="B16764" t="s">
        <v>114666</v>
      </c>
      <c r="C16764" s="5">
        <v>45620.7979976852</v>
      </c>
      <c r="D16764" s="5">
        <v>45631.574895833299</v>
      </c>
      <c r="E16764">
        <f t="shared" si="262"/>
        <v>11</v>
      </c>
      <c r="F16764" s="6">
        <v>45627</v>
      </c>
    </row>
    <row r="16765" spans="1:6" x14ac:dyDescent="0.25">
      <c r="A16765" s="4" t="s">
        <v>6</v>
      </c>
      <c r="B16765" t="s">
        <v>114667</v>
      </c>
      <c r="C16765" s="5">
        <v>45618.664305555598</v>
      </c>
      <c r="D16765" s="5">
        <v>45631.574988425898</v>
      </c>
      <c r="E16765">
        <f t="shared" si="262"/>
        <v>13</v>
      </c>
      <c r="F16765" s="6">
        <v>45627</v>
      </c>
    </row>
    <row r="16766" spans="1:6" x14ac:dyDescent="0.25">
      <c r="A16766" s="4" t="s">
        <v>6</v>
      </c>
      <c r="B16766" t="s">
        <v>114668</v>
      </c>
      <c r="C16766" s="5">
        <v>45608.514965277798</v>
      </c>
      <c r="D16766" s="5">
        <v>45631.5762384259</v>
      </c>
      <c r="E16766">
        <f t="shared" si="262"/>
        <v>23</v>
      </c>
      <c r="F16766" s="6">
        <v>45627</v>
      </c>
    </row>
    <row r="16767" spans="1:6" x14ac:dyDescent="0.25">
      <c r="A16767" s="4" t="s">
        <v>6</v>
      </c>
      <c r="B16767" t="s">
        <v>114669</v>
      </c>
      <c r="C16767" s="5">
        <v>45619.688391203701</v>
      </c>
      <c r="D16767" s="5">
        <v>45631.576446759304</v>
      </c>
      <c r="E16767">
        <f t="shared" si="262"/>
        <v>12</v>
      </c>
      <c r="F16767" s="6">
        <v>45627</v>
      </c>
    </row>
    <row r="16768" spans="1:6" x14ac:dyDescent="0.25">
      <c r="A16768" s="4" t="s">
        <v>6</v>
      </c>
      <c r="B16768" t="s">
        <v>114670</v>
      </c>
      <c r="C16768" s="5">
        <v>45623.567395833299</v>
      </c>
      <c r="D16768" s="5">
        <v>45631.576527777797</v>
      </c>
      <c r="E16768">
        <f t="shared" si="262"/>
        <v>8</v>
      </c>
      <c r="F16768" s="6">
        <v>45627</v>
      </c>
    </row>
    <row r="16769" spans="1:6" x14ac:dyDescent="0.25">
      <c r="A16769" s="4" t="s">
        <v>6</v>
      </c>
      <c r="B16769" t="s">
        <v>114671</v>
      </c>
      <c r="C16769" s="5">
        <v>45618.661053240699</v>
      </c>
      <c r="D16769" s="5">
        <v>45631.577905092599</v>
      </c>
      <c r="E16769">
        <f t="shared" si="262"/>
        <v>13</v>
      </c>
      <c r="F16769" s="6">
        <v>45627</v>
      </c>
    </row>
    <row r="16770" spans="1:6" x14ac:dyDescent="0.25">
      <c r="A16770" s="4" t="s">
        <v>6</v>
      </c>
      <c r="B16770" t="s">
        <v>114672</v>
      </c>
      <c r="C16770" s="5">
        <v>45618.7050578704</v>
      </c>
      <c r="D16770" s="5">
        <v>45631.579189814802</v>
      </c>
      <c r="E16770">
        <f t="shared" ref="E16770:E16833" si="263">ROUND(D16770-C16770,0)</f>
        <v>13</v>
      </c>
      <c r="F16770" s="6">
        <v>45627</v>
      </c>
    </row>
    <row r="16771" spans="1:6" x14ac:dyDescent="0.25">
      <c r="A16771" s="4" t="s">
        <v>6</v>
      </c>
      <c r="B16771" t="s">
        <v>114673</v>
      </c>
      <c r="C16771" s="5">
        <v>45610.527152777802</v>
      </c>
      <c r="D16771" s="5">
        <v>45631.5792476852</v>
      </c>
      <c r="E16771">
        <f t="shared" si="263"/>
        <v>21</v>
      </c>
      <c r="F16771" s="6">
        <v>45627</v>
      </c>
    </row>
    <row r="16772" spans="1:6" x14ac:dyDescent="0.25">
      <c r="A16772" s="4" t="s">
        <v>6</v>
      </c>
      <c r="B16772" t="s">
        <v>114674</v>
      </c>
      <c r="C16772" s="5">
        <v>45618.658217592601</v>
      </c>
      <c r="D16772" s="5">
        <v>45631.579456018502</v>
      </c>
      <c r="E16772">
        <f t="shared" si="263"/>
        <v>13</v>
      </c>
      <c r="F16772" s="6">
        <v>45627</v>
      </c>
    </row>
    <row r="16773" spans="1:6" x14ac:dyDescent="0.25">
      <c r="A16773" s="4" t="s">
        <v>6</v>
      </c>
      <c r="B16773" t="s">
        <v>114675</v>
      </c>
      <c r="C16773" s="5">
        <v>45620.710300925901</v>
      </c>
      <c r="D16773" s="5">
        <v>45631.580752314803</v>
      </c>
      <c r="E16773">
        <f t="shared" si="263"/>
        <v>11</v>
      </c>
      <c r="F16773" s="6">
        <v>45627</v>
      </c>
    </row>
    <row r="16774" spans="1:6" x14ac:dyDescent="0.25">
      <c r="A16774" s="4" t="s">
        <v>6</v>
      </c>
      <c r="B16774" t="s">
        <v>114676</v>
      </c>
      <c r="C16774" s="5">
        <v>45628.402013888903</v>
      </c>
      <c r="D16774" s="5">
        <v>45631.582233796304</v>
      </c>
      <c r="E16774">
        <f t="shared" si="263"/>
        <v>3</v>
      </c>
      <c r="F16774" s="6">
        <v>45627</v>
      </c>
    </row>
    <row r="16775" spans="1:6" x14ac:dyDescent="0.25">
      <c r="A16775" s="4" t="s">
        <v>6</v>
      </c>
      <c r="B16775" t="s">
        <v>114677</v>
      </c>
      <c r="C16775" s="5">
        <v>45620.614178240699</v>
      </c>
      <c r="D16775" s="5">
        <v>45631.582326388903</v>
      </c>
      <c r="E16775">
        <f t="shared" si="263"/>
        <v>11</v>
      </c>
      <c r="F16775" s="6">
        <v>45627</v>
      </c>
    </row>
    <row r="16776" spans="1:6" x14ac:dyDescent="0.25">
      <c r="A16776" s="4" t="s">
        <v>6</v>
      </c>
      <c r="B16776" t="s">
        <v>114678</v>
      </c>
      <c r="C16776" s="5">
        <v>45628.399143518502</v>
      </c>
      <c r="D16776" s="5">
        <v>45631.584571759297</v>
      </c>
      <c r="E16776">
        <f t="shared" si="263"/>
        <v>3</v>
      </c>
      <c r="F16776" s="6">
        <v>45627</v>
      </c>
    </row>
    <row r="16777" spans="1:6" x14ac:dyDescent="0.25">
      <c r="A16777" s="4" t="s">
        <v>6</v>
      </c>
      <c r="B16777" t="s">
        <v>114679</v>
      </c>
      <c r="C16777" s="5">
        <v>45618.375891203701</v>
      </c>
      <c r="D16777" s="5">
        <v>45631.585428240702</v>
      </c>
      <c r="E16777">
        <f t="shared" si="263"/>
        <v>13</v>
      </c>
      <c r="F16777" s="6">
        <v>45627</v>
      </c>
    </row>
    <row r="16778" spans="1:6" x14ac:dyDescent="0.25">
      <c r="A16778" s="4" t="s">
        <v>6</v>
      </c>
      <c r="B16778" t="s">
        <v>114680</v>
      </c>
      <c r="C16778" s="5">
        <v>45610.528067129599</v>
      </c>
      <c r="D16778" s="5">
        <v>45631.586805555598</v>
      </c>
      <c r="E16778">
        <f t="shared" si="263"/>
        <v>21</v>
      </c>
      <c r="F16778" s="6">
        <v>45627</v>
      </c>
    </row>
    <row r="16779" spans="1:6" x14ac:dyDescent="0.25">
      <c r="A16779" s="4" t="s">
        <v>6</v>
      </c>
      <c r="B16779" t="s">
        <v>114681</v>
      </c>
      <c r="C16779" s="5">
        <v>45621.327465277798</v>
      </c>
      <c r="D16779" s="5">
        <v>45631.5886342593</v>
      </c>
      <c r="E16779">
        <f t="shared" si="263"/>
        <v>10</v>
      </c>
      <c r="F16779" s="6">
        <v>45627</v>
      </c>
    </row>
    <row r="16780" spans="1:6" x14ac:dyDescent="0.25">
      <c r="A16780" s="4" t="s">
        <v>6</v>
      </c>
      <c r="B16780" t="s">
        <v>114682</v>
      </c>
      <c r="C16780" s="5">
        <v>45610.532592592601</v>
      </c>
      <c r="D16780" s="5">
        <v>45631.588958333297</v>
      </c>
      <c r="E16780">
        <f t="shared" si="263"/>
        <v>21</v>
      </c>
      <c r="F16780" s="6">
        <v>45627</v>
      </c>
    </row>
    <row r="16781" spans="1:6" x14ac:dyDescent="0.25">
      <c r="A16781" s="4" t="s">
        <v>6</v>
      </c>
      <c r="B16781" t="s">
        <v>114683</v>
      </c>
      <c r="C16781" s="5">
        <v>45619.654386574097</v>
      </c>
      <c r="D16781" s="5">
        <v>45631.589513888903</v>
      </c>
      <c r="E16781">
        <f t="shared" si="263"/>
        <v>12</v>
      </c>
      <c r="F16781" s="6">
        <v>45627</v>
      </c>
    </row>
    <row r="16782" spans="1:6" x14ac:dyDescent="0.25">
      <c r="A16782" s="4" t="s">
        <v>6</v>
      </c>
      <c r="B16782" t="s">
        <v>114684</v>
      </c>
      <c r="C16782" s="5">
        <v>45627.4916435185</v>
      </c>
      <c r="D16782" s="5">
        <v>45631.590532407397</v>
      </c>
      <c r="E16782">
        <f t="shared" si="263"/>
        <v>4</v>
      </c>
      <c r="F16782" s="6">
        <v>45627</v>
      </c>
    </row>
    <row r="16783" spans="1:6" x14ac:dyDescent="0.25">
      <c r="A16783" s="4" t="s">
        <v>6</v>
      </c>
      <c r="B16783" t="s">
        <v>114685</v>
      </c>
      <c r="C16783" s="5">
        <v>45618.373981481498</v>
      </c>
      <c r="D16783" s="5">
        <v>45631.592557870397</v>
      </c>
      <c r="E16783">
        <f t="shared" si="263"/>
        <v>13</v>
      </c>
      <c r="F16783" s="6">
        <v>45627</v>
      </c>
    </row>
    <row r="16784" spans="1:6" x14ac:dyDescent="0.25">
      <c r="A16784" s="4" t="s">
        <v>6</v>
      </c>
      <c r="B16784" t="s">
        <v>114686</v>
      </c>
      <c r="C16784" s="5">
        <v>45610.521527777797</v>
      </c>
      <c r="D16784" s="5">
        <v>45631.595405092601</v>
      </c>
      <c r="E16784">
        <f t="shared" si="263"/>
        <v>21</v>
      </c>
      <c r="F16784" s="6">
        <v>45627</v>
      </c>
    </row>
    <row r="16785" spans="1:6" x14ac:dyDescent="0.25">
      <c r="A16785" s="4" t="s">
        <v>6</v>
      </c>
      <c r="B16785" t="s">
        <v>114687</v>
      </c>
      <c r="C16785" s="5">
        <v>45619.526030092602</v>
      </c>
      <c r="D16785" s="5">
        <v>45631.596504629597</v>
      </c>
      <c r="E16785">
        <f t="shared" si="263"/>
        <v>12</v>
      </c>
      <c r="F16785" s="6">
        <v>45627</v>
      </c>
    </row>
    <row r="16786" spans="1:6" x14ac:dyDescent="0.25">
      <c r="A16786" s="4" t="s">
        <v>6</v>
      </c>
      <c r="B16786" t="s">
        <v>114688</v>
      </c>
      <c r="C16786" s="5">
        <v>45619.374745370398</v>
      </c>
      <c r="D16786" s="5">
        <v>45631.596631944398</v>
      </c>
      <c r="E16786">
        <f t="shared" si="263"/>
        <v>12</v>
      </c>
      <c r="F16786" s="6">
        <v>45627</v>
      </c>
    </row>
    <row r="16787" spans="1:6" x14ac:dyDescent="0.25">
      <c r="A16787" s="4" t="s">
        <v>6</v>
      </c>
      <c r="B16787" t="s">
        <v>114689</v>
      </c>
      <c r="C16787" s="5">
        <v>45619.632083333301</v>
      </c>
      <c r="D16787" s="5">
        <v>45631.598796296297</v>
      </c>
      <c r="E16787">
        <f t="shared" si="263"/>
        <v>12</v>
      </c>
      <c r="F16787" s="6">
        <v>45627</v>
      </c>
    </row>
    <row r="16788" spans="1:6" x14ac:dyDescent="0.25">
      <c r="A16788" s="4" t="s">
        <v>6</v>
      </c>
      <c r="B16788" t="s">
        <v>114690</v>
      </c>
      <c r="C16788" s="5">
        <v>45620.454166666699</v>
      </c>
      <c r="D16788" s="5">
        <v>45631.599351851903</v>
      </c>
      <c r="E16788">
        <f t="shared" si="263"/>
        <v>11</v>
      </c>
      <c r="F16788" s="6">
        <v>45627</v>
      </c>
    </row>
    <row r="16789" spans="1:6" x14ac:dyDescent="0.25">
      <c r="A16789" s="4" t="s">
        <v>6</v>
      </c>
      <c r="B16789" t="s">
        <v>114691</v>
      </c>
      <c r="C16789" s="5">
        <v>45619.465358796297</v>
      </c>
      <c r="D16789" s="5">
        <v>45631.600960648102</v>
      </c>
      <c r="E16789">
        <f t="shared" si="263"/>
        <v>12</v>
      </c>
      <c r="F16789" s="6">
        <v>45627</v>
      </c>
    </row>
    <row r="16790" spans="1:6" x14ac:dyDescent="0.25">
      <c r="A16790" s="4" t="s">
        <v>6</v>
      </c>
      <c r="B16790" t="s">
        <v>114692</v>
      </c>
      <c r="C16790" s="5">
        <v>45610.391226851898</v>
      </c>
      <c r="D16790" s="5">
        <v>45631.6016087963</v>
      </c>
      <c r="E16790">
        <f t="shared" si="263"/>
        <v>21</v>
      </c>
      <c r="F16790" s="6">
        <v>45627</v>
      </c>
    </row>
    <row r="16791" spans="1:6" x14ac:dyDescent="0.25">
      <c r="A16791" s="4" t="s">
        <v>6</v>
      </c>
      <c r="B16791" t="s">
        <v>114693</v>
      </c>
      <c r="C16791" s="5">
        <v>45615.353530092601</v>
      </c>
      <c r="D16791" s="5">
        <v>45631.602581018502</v>
      </c>
      <c r="E16791">
        <f t="shared" si="263"/>
        <v>16</v>
      </c>
      <c r="F16791" s="6">
        <v>45627</v>
      </c>
    </row>
    <row r="16792" spans="1:6" x14ac:dyDescent="0.25">
      <c r="A16792" s="4" t="s">
        <v>6</v>
      </c>
      <c r="B16792" t="s">
        <v>114694</v>
      </c>
      <c r="C16792" s="5">
        <v>45618.769965277803</v>
      </c>
      <c r="D16792" s="5">
        <v>45631.604675925897</v>
      </c>
      <c r="E16792">
        <f t="shared" si="263"/>
        <v>13</v>
      </c>
      <c r="F16792" s="6">
        <v>45627</v>
      </c>
    </row>
    <row r="16793" spans="1:6" x14ac:dyDescent="0.25">
      <c r="A16793" s="4" t="s">
        <v>6</v>
      </c>
      <c r="B16793" t="s">
        <v>114695</v>
      </c>
      <c r="C16793" s="5">
        <v>45620.892268518503</v>
      </c>
      <c r="D16793" s="5">
        <v>45631.605624999997</v>
      </c>
      <c r="E16793">
        <f t="shared" si="263"/>
        <v>11</v>
      </c>
      <c r="F16793" s="6">
        <v>45627</v>
      </c>
    </row>
    <row r="16794" spans="1:6" x14ac:dyDescent="0.25">
      <c r="A16794" s="4" t="s">
        <v>6</v>
      </c>
      <c r="B16794" t="s">
        <v>114696</v>
      </c>
      <c r="C16794" s="5">
        <v>45620.934421296297</v>
      </c>
      <c r="D16794" s="5">
        <v>45631.6071296296</v>
      </c>
      <c r="E16794">
        <f t="shared" si="263"/>
        <v>11</v>
      </c>
      <c r="F16794" s="6">
        <v>45627</v>
      </c>
    </row>
    <row r="16795" spans="1:6" x14ac:dyDescent="0.25">
      <c r="A16795" s="4" t="s">
        <v>6</v>
      </c>
      <c r="B16795" t="s">
        <v>114697</v>
      </c>
      <c r="C16795" s="5">
        <v>45618.783807870401</v>
      </c>
      <c r="D16795" s="5">
        <v>45631.6077083333</v>
      </c>
      <c r="E16795">
        <f t="shared" si="263"/>
        <v>13</v>
      </c>
      <c r="F16795" s="6">
        <v>45627</v>
      </c>
    </row>
    <row r="16796" spans="1:6" x14ac:dyDescent="0.25">
      <c r="A16796" s="4" t="s">
        <v>6</v>
      </c>
      <c r="B16796" t="s">
        <v>114698</v>
      </c>
      <c r="C16796" s="5">
        <v>45619.434687499997</v>
      </c>
      <c r="D16796" s="5">
        <v>45631.608495370398</v>
      </c>
      <c r="E16796">
        <f t="shared" si="263"/>
        <v>12</v>
      </c>
      <c r="F16796" s="6">
        <v>45627</v>
      </c>
    </row>
    <row r="16797" spans="1:6" x14ac:dyDescent="0.25">
      <c r="A16797" s="4" t="s">
        <v>6</v>
      </c>
      <c r="B16797" t="s">
        <v>114699</v>
      </c>
      <c r="C16797" s="5">
        <v>45619.437372685199</v>
      </c>
      <c r="D16797" s="5">
        <v>45631.609224537002</v>
      </c>
      <c r="E16797">
        <f t="shared" si="263"/>
        <v>12</v>
      </c>
      <c r="F16797" s="6">
        <v>45627</v>
      </c>
    </row>
    <row r="16798" spans="1:6" x14ac:dyDescent="0.25">
      <c r="A16798" s="4" t="s">
        <v>6</v>
      </c>
      <c r="B16798" t="s">
        <v>114700</v>
      </c>
      <c r="C16798" s="5">
        <v>45620.638368055603</v>
      </c>
      <c r="D16798" s="5">
        <v>45631.610358796301</v>
      </c>
      <c r="E16798">
        <f t="shared" si="263"/>
        <v>11</v>
      </c>
      <c r="F16798" s="6">
        <v>45627</v>
      </c>
    </row>
    <row r="16799" spans="1:6" x14ac:dyDescent="0.25">
      <c r="A16799" s="4" t="s">
        <v>6</v>
      </c>
      <c r="B16799" t="s">
        <v>114701</v>
      </c>
      <c r="C16799" s="5">
        <v>45603.547060185199</v>
      </c>
      <c r="D16799" s="5">
        <v>45631.610717592601</v>
      </c>
      <c r="E16799">
        <f t="shared" si="263"/>
        <v>28</v>
      </c>
      <c r="F16799" s="6">
        <v>45627</v>
      </c>
    </row>
    <row r="16800" spans="1:6" x14ac:dyDescent="0.25">
      <c r="A16800" s="4" t="s">
        <v>6</v>
      </c>
      <c r="B16800" t="s">
        <v>114702</v>
      </c>
      <c r="C16800" s="5">
        <v>45620.899363425902</v>
      </c>
      <c r="D16800" s="5">
        <v>45631.610960648097</v>
      </c>
      <c r="E16800">
        <f t="shared" si="263"/>
        <v>11</v>
      </c>
      <c r="F16800" s="6">
        <v>45627</v>
      </c>
    </row>
    <row r="16801" spans="1:6" x14ac:dyDescent="0.25">
      <c r="A16801" s="4" t="s">
        <v>6</v>
      </c>
      <c r="B16801" t="s">
        <v>114703</v>
      </c>
      <c r="C16801" s="5">
        <v>45619.8984375</v>
      </c>
      <c r="D16801" s="5">
        <v>45631.612986111097</v>
      </c>
      <c r="E16801">
        <f t="shared" si="263"/>
        <v>12</v>
      </c>
      <c r="F16801" s="6">
        <v>45627</v>
      </c>
    </row>
    <row r="16802" spans="1:6" x14ac:dyDescent="0.25">
      <c r="A16802" s="4" t="s">
        <v>6</v>
      </c>
      <c r="B16802" t="s">
        <v>114704</v>
      </c>
      <c r="C16802" s="5">
        <v>45618.481655092597</v>
      </c>
      <c r="D16802" s="5">
        <v>45631.614143518498</v>
      </c>
      <c r="E16802">
        <f t="shared" si="263"/>
        <v>13</v>
      </c>
      <c r="F16802" s="6">
        <v>45627</v>
      </c>
    </row>
    <row r="16803" spans="1:6" x14ac:dyDescent="0.25">
      <c r="A16803" s="4" t="s">
        <v>6</v>
      </c>
      <c r="B16803" t="s">
        <v>114705</v>
      </c>
      <c r="C16803" s="5">
        <v>45621.649143518502</v>
      </c>
      <c r="D16803" s="5">
        <v>45631.614999999998</v>
      </c>
      <c r="E16803">
        <f t="shared" si="263"/>
        <v>10</v>
      </c>
      <c r="F16803" s="6">
        <v>45627</v>
      </c>
    </row>
    <row r="16804" spans="1:6" x14ac:dyDescent="0.25">
      <c r="A16804" s="4" t="s">
        <v>6</v>
      </c>
      <c r="B16804" t="s">
        <v>114706</v>
      </c>
      <c r="C16804" s="5">
        <v>45619.693449074097</v>
      </c>
      <c r="D16804" s="5">
        <v>45631.615243055603</v>
      </c>
      <c r="E16804">
        <f t="shared" si="263"/>
        <v>12</v>
      </c>
      <c r="F16804" s="6">
        <v>45627</v>
      </c>
    </row>
    <row r="16805" spans="1:6" x14ac:dyDescent="0.25">
      <c r="A16805" s="4" t="s">
        <v>6</v>
      </c>
      <c r="B16805" t="s">
        <v>114707</v>
      </c>
      <c r="C16805" s="5">
        <v>45617.551053240699</v>
      </c>
      <c r="D16805" s="5">
        <v>45631.615590277797</v>
      </c>
      <c r="E16805">
        <f t="shared" si="263"/>
        <v>14</v>
      </c>
      <c r="F16805" s="6">
        <v>45627</v>
      </c>
    </row>
    <row r="16806" spans="1:6" x14ac:dyDescent="0.25">
      <c r="A16806" s="4" t="s">
        <v>6</v>
      </c>
      <c r="B16806" t="s">
        <v>114708</v>
      </c>
      <c r="C16806" s="5">
        <v>45618.487465277802</v>
      </c>
      <c r="D16806" s="5">
        <v>45631.617673611101</v>
      </c>
      <c r="E16806">
        <f t="shared" si="263"/>
        <v>13</v>
      </c>
      <c r="F16806" s="6">
        <v>45627</v>
      </c>
    </row>
    <row r="16807" spans="1:6" x14ac:dyDescent="0.25">
      <c r="A16807" s="4" t="s">
        <v>6</v>
      </c>
      <c r="B16807" t="s">
        <v>114709</v>
      </c>
      <c r="C16807" s="5">
        <v>45621.649884259299</v>
      </c>
      <c r="D16807" s="5">
        <v>45631.618125000001</v>
      </c>
      <c r="E16807">
        <f t="shared" si="263"/>
        <v>10</v>
      </c>
      <c r="F16807" s="6">
        <v>45627</v>
      </c>
    </row>
    <row r="16808" spans="1:6" x14ac:dyDescent="0.25">
      <c r="A16808" s="4" t="s">
        <v>6</v>
      </c>
      <c r="B16808" t="s">
        <v>114710</v>
      </c>
      <c r="C16808" s="5">
        <v>45531.413819444402</v>
      </c>
      <c r="D16808" s="5">
        <v>45631.618634259299</v>
      </c>
      <c r="E16808">
        <f t="shared" si="263"/>
        <v>100</v>
      </c>
      <c r="F16808" s="6">
        <v>45627</v>
      </c>
    </row>
    <row r="16809" spans="1:6" x14ac:dyDescent="0.25">
      <c r="A16809" s="4" t="s">
        <v>6</v>
      </c>
      <c r="B16809" t="s">
        <v>114711</v>
      </c>
      <c r="C16809" s="5">
        <v>45617.544108796297</v>
      </c>
      <c r="D16809" s="5">
        <v>45631.619664351798</v>
      </c>
      <c r="E16809">
        <f t="shared" si="263"/>
        <v>14</v>
      </c>
      <c r="F16809" s="6">
        <v>45627</v>
      </c>
    </row>
    <row r="16810" spans="1:6" x14ac:dyDescent="0.25">
      <c r="A16810" s="4" t="s">
        <v>6</v>
      </c>
      <c r="B16810" t="s">
        <v>114712</v>
      </c>
      <c r="C16810" s="5">
        <v>45621.651932870402</v>
      </c>
      <c r="D16810" s="5">
        <v>45631.619942129597</v>
      </c>
      <c r="E16810">
        <f t="shared" si="263"/>
        <v>10</v>
      </c>
      <c r="F16810" s="6">
        <v>45627</v>
      </c>
    </row>
    <row r="16811" spans="1:6" x14ac:dyDescent="0.25">
      <c r="A16811" s="4" t="s">
        <v>6</v>
      </c>
      <c r="B16811" t="s">
        <v>114713</v>
      </c>
      <c r="C16811" s="5">
        <v>45621.546215277798</v>
      </c>
      <c r="D16811" s="5">
        <v>45631.620046296302</v>
      </c>
      <c r="E16811">
        <f t="shared" si="263"/>
        <v>10</v>
      </c>
      <c r="F16811" s="6">
        <v>45627</v>
      </c>
    </row>
    <row r="16812" spans="1:6" x14ac:dyDescent="0.25">
      <c r="A16812" s="4" t="s">
        <v>6</v>
      </c>
      <c r="B16812" t="s">
        <v>114714</v>
      </c>
      <c r="C16812" s="5">
        <v>45619.471458333297</v>
      </c>
      <c r="D16812" s="5">
        <v>45631.620983796303</v>
      </c>
      <c r="E16812">
        <f t="shared" si="263"/>
        <v>12</v>
      </c>
      <c r="F16812" s="6">
        <v>45627</v>
      </c>
    </row>
    <row r="16813" spans="1:6" x14ac:dyDescent="0.25">
      <c r="A16813" s="4" t="s">
        <v>6</v>
      </c>
      <c r="B16813" t="s">
        <v>114715</v>
      </c>
      <c r="C16813" s="5">
        <v>45618.490138888897</v>
      </c>
      <c r="D16813" s="5">
        <v>45631.621273148201</v>
      </c>
      <c r="E16813">
        <f t="shared" si="263"/>
        <v>13</v>
      </c>
      <c r="F16813" s="6">
        <v>45627</v>
      </c>
    </row>
    <row r="16814" spans="1:6" x14ac:dyDescent="0.25">
      <c r="A16814" s="4" t="s">
        <v>6</v>
      </c>
      <c r="B16814" t="s">
        <v>114716</v>
      </c>
      <c r="C16814" s="5">
        <v>45617.545555555596</v>
      </c>
      <c r="D16814" s="5">
        <v>45631.622106481504</v>
      </c>
      <c r="E16814">
        <f t="shared" si="263"/>
        <v>14</v>
      </c>
      <c r="F16814" s="6">
        <v>45627</v>
      </c>
    </row>
    <row r="16815" spans="1:6" x14ac:dyDescent="0.25">
      <c r="A16815" s="4" t="s">
        <v>6</v>
      </c>
      <c r="B16815" t="s">
        <v>114717</v>
      </c>
      <c r="C16815" s="5">
        <v>45615.422118055598</v>
      </c>
      <c r="D16815" s="5">
        <v>45631.623043981497</v>
      </c>
      <c r="E16815">
        <f t="shared" si="263"/>
        <v>16</v>
      </c>
      <c r="F16815" s="6">
        <v>45627</v>
      </c>
    </row>
    <row r="16816" spans="1:6" x14ac:dyDescent="0.25">
      <c r="A16816" s="4" t="s">
        <v>6</v>
      </c>
      <c r="B16816" t="s">
        <v>114718</v>
      </c>
      <c r="C16816" s="5">
        <v>45621.681377314802</v>
      </c>
      <c r="D16816" s="5">
        <v>45631.624247685198</v>
      </c>
      <c r="E16816">
        <f t="shared" si="263"/>
        <v>10</v>
      </c>
      <c r="F16816" s="6">
        <v>45627</v>
      </c>
    </row>
    <row r="16817" spans="1:6" x14ac:dyDescent="0.25">
      <c r="A16817" s="4" t="s">
        <v>6</v>
      </c>
      <c r="B16817" t="s">
        <v>114719</v>
      </c>
      <c r="C16817" s="5">
        <v>45619.589803240699</v>
      </c>
      <c r="D16817" s="5">
        <v>45631.624710648102</v>
      </c>
      <c r="E16817">
        <f t="shared" si="263"/>
        <v>12</v>
      </c>
      <c r="F16817" s="6">
        <v>45627</v>
      </c>
    </row>
    <row r="16818" spans="1:6" x14ac:dyDescent="0.25">
      <c r="A16818" s="4" t="s">
        <v>6</v>
      </c>
      <c r="B16818" t="s">
        <v>114720</v>
      </c>
      <c r="C16818" s="5">
        <v>45621.654525462996</v>
      </c>
      <c r="D16818" s="5">
        <v>45631.6252662037</v>
      </c>
      <c r="E16818">
        <f t="shared" si="263"/>
        <v>10</v>
      </c>
      <c r="F16818" s="6">
        <v>45627</v>
      </c>
    </row>
    <row r="16819" spans="1:6" x14ac:dyDescent="0.25">
      <c r="A16819" s="4" t="s">
        <v>6</v>
      </c>
      <c r="B16819" t="s">
        <v>114721</v>
      </c>
      <c r="C16819" s="5">
        <v>45621.684293981503</v>
      </c>
      <c r="D16819" s="5">
        <v>45631.627372685201</v>
      </c>
      <c r="E16819">
        <f t="shared" si="263"/>
        <v>10</v>
      </c>
      <c r="F16819" s="6">
        <v>45627</v>
      </c>
    </row>
    <row r="16820" spans="1:6" x14ac:dyDescent="0.25">
      <c r="A16820" s="4" t="s">
        <v>6</v>
      </c>
      <c r="B16820" t="s">
        <v>114722</v>
      </c>
      <c r="C16820" s="5">
        <v>45621.550254629597</v>
      </c>
      <c r="D16820" s="5">
        <v>45631.627395833297</v>
      </c>
      <c r="E16820">
        <f t="shared" si="263"/>
        <v>10</v>
      </c>
      <c r="F16820" s="6">
        <v>45627</v>
      </c>
    </row>
    <row r="16821" spans="1:6" x14ac:dyDescent="0.25">
      <c r="A16821" s="4" t="s">
        <v>6</v>
      </c>
      <c r="B16821" t="s">
        <v>114723</v>
      </c>
      <c r="C16821" s="5">
        <v>45621.6567013889</v>
      </c>
      <c r="D16821" s="5">
        <v>45631.628530092603</v>
      </c>
      <c r="E16821">
        <f t="shared" si="263"/>
        <v>10</v>
      </c>
      <c r="F16821" s="6">
        <v>45627</v>
      </c>
    </row>
    <row r="16822" spans="1:6" x14ac:dyDescent="0.25">
      <c r="A16822" s="4" t="s">
        <v>6</v>
      </c>
      <c r="B16822" t="s">
        <v>114724</v>
      </c>
      <c r="C16822" s="5">
        <v>45618.7257523148</v>
      </c>
      <c r="D16822" s="5">
        <v>45631.629178240699</v>
      </c>
      <c r="E16822">
        <f t="shared" si="263"/>
        <v>13</v>
      </c>
      <c r="F16822" s="6">
        <v>45627</v>
      </c>
    </row>
    <row r="16823" spans="1:6" x14ac:dyDescent="0.25">
      <c r="A16823" s="4" t="s">
        <v>6</v>
      </c>
      <c r="B16823" t="s">
        <v>114725</v>
      </c>
      <c r="C16823" s="5">
        <v>45621.657129629602</v>
      </c>
      <c r="D16823" s="5">
        <v>45631.630335648202</v>
      </c>
      <c r="E16823">
        <f t="shared" si="263"/>
        <v>10</v>
      </c>
      <c r="F16823" s="6">
        <v>45627</v>
      </c>
    </row>
    <row r="16824" spans="1:6" x14ac:dyDescent="0.25">
      <c r="A16824" s="4" t="s">
        <v>6</v>
      </c>
      <c r="B16824" t="s">
        <v>114726</v>
      </c>
      <c r="C16824" s="5">
        <v>45621.5539699074</v>
      </c>
      <c r="D16824" s="5">
        <v>45631.631354166697</v>
      </c>
      <c r="E16824">
        <f t="shared" si="263"/>
        <v>10</v>
      </c>
      <c r="F16824" s="6">
        <v>45627</v>
      </c>
    </row>
    <row r="16825" spans="1:6" x14ac:dyDescent="0.25">
      <c r="A16825" s="4" t="s">
        <v>6</v>
      </c>
      <c r="B16825" t="s">
        <v>114727</v>
      </c>
      <c r="C16825" s="5">
        <v>45569.396331018499</v>
      </c>
      <c r="D16825" s="5">
        <v>45631.633831018502</v>
      </c>
      <c r="E16825">
        <f t="shared" si="263"/>
        <v>62</v>
      </c>
      <c r="F16825" s="6">
        <v>45627</v>
      </c>
    </row>
    <row r="16826" spans="1:6" x14ac:dyDescent="0.25">
      <c r="A16826" s="4" t="s">
        <v>6</v>
      </c>
      <c r="B16826" t="s">
        <v>114728</v>
      </c>
      <c r="C16826" s="5">
        <v>45621.558703703697</v>
      </c>
      <c r="D16826" s="5">
        <v>45631.6347916667</v>
      </c>
      <c r="E16826">
        <f t="shared" si="263"/>
        <v>10</v>
      </c>
      <c r="F16826" s="6">
        <v>45627</v>
      </c>
    </row>
    <row r="16827" spans="1:6" x14ac:dyDescent="0.25">
      <c r="A16827" s="4" t="s">
        <v>6</v>
      </c>
      <c r="B16827" t="s">
        <v>114729</v>
      </c>
      <c r="C16827" s="5">
        <v>45621.7328009259</v>
      </c>
      <c r="D16827" s="5">
        <v>45631.6355555556</v>
      </c>
      <c r="E16827">
        <f t="shared" si="263"/>
        <v>10</v>
      </c>
      <c r="F16827" s="6">
        <v>45627</v>
      </c>
    </row>
    <row r="16828" spans="1:6" x14ac:dyDescent="0.25">
      <c r="A16828" s="4" t="s">
        <v>6</v>
      </c>
      <c r="B16828" t="s">
        <v>114730</v>
      </c>
      <c r="C16828" s="5">
        <v>45621.658831018503</v>
      </c>
      <c r="D16828" s="5">
        <v>45631.636111111096</v>
      </c>
      <c r="E16828">
        <f t="shared" si="263"/>
        <v>10</v>
      </c>
      <c r="F16828" s="6">
        <v>45627</v>
      </c>
    </row>
    <row r="16829" spans="1:6" x14ac:dyDescent="0.25">
      <c r="A16829" s="4" t="s">
        <v>6</v>
      </c>
      <c r="B16829" t="s">
        <v>114731</v>
      </c>
      <c r="C16829" s="5">
        <v>45621.791157407402</v>
      </c>
      <c r="D16829" s="5">
        <v>45631.636967592603</v>
      </c>
      <c r="E16829">
        <f t="shared" si="263"/>
        <v>10</v>
      </c>
      <c r="F16829" s="6">
        <v>45627</v>
      </c>
    </row>
    <row r="16830" spans="1:6" x14ac:dyDescent="0.25">
      <c r="A16830" s="4" t="s">
        <v>6</v>
      </c>
      <c r="B16830" t="s">
        <v>114732</v>
      </c>
      <c r="C16830" s="5">
        <v>45621.7359490741</v>
      </c>
      <c r="D16830" s="5">
        <v>45631.637962963003</v>
      </c>
      <c r="E16830">
        <f t="shared" si="263"/>
        <v>10</v>
      </c>
      <c r="F16830" s="6">
        <v>45627</v>
      </c>
    </row>
    <row r="16831" spans="1:6" x14ac:dyDescent="0.25">
      <c r="A16831" s="4" t="s">
        <v>6</v>
      </c>
      <c r="B16831" t="s">
        <v>114733</v>
      </c>
      <c r="C16831" s="5">
        <v>45621.660381944399</v>
      </c>
      <c r="D16831" s="5">
        <v>45631.6391435185</v>
      </c>
      <c r="E16831">
        <f t="shared" si="263"/>
        <v>10</v>
      </c>
      <c r="F16831" s="6">
        <v>45627</v>
      </c>
    </row>
    <row r="16832" spans="1:6" x14ac:dyDescent="0.25">
      <c r="A16832" s="4" t="s">
        <v>6</v>
      </c>
      <c r="B16832" t="s">
        <v>114734</v>
      </c>
      <c r="C16832" s="5">
        <v>45621.741087962997</v>
      </c>
      <c r="D16832" s="5">
        <v>45631.639525462997</v>
      </c>
      <c r="E16832">
        <f t="shared" si="263"/>
        <v>10</v>
      </c>
      <c r="F16832" s="6">
        <v>45627</v>
      </c>
    </row>
    <row r="16833" spans="1:6" x14ac:dyDescent="0.25">
      <c r="A16833" s="4" t="s">
        <v>6</v>
      </c>
      <c r="B16833" t="s">
        <v>114735</v>
      </c>
      <c r="C16833" s="5">
        <v>45621.741168981498</v>
      </c>
      <c r="D16833" s="5">
        <v>45631.641307870399</v>
      </c>
      <c r="E16833">
        <f t="shared" si="263"/>
        <v>10</v>
      </c>
      <c r="F16833" s="6">
        <v>45627</v>
      </c>
    </row>
    <row r="16834" spans="1:6" x14ac:dyDescent="0.25">
      <c r="A16834" s="4" t="s">
        <v>6</v>
      </c>
      <c r="B16834" t="s">
        <v>114736</v>
      </c>
      <c r="C16834" s="5">
        <v>45622.514328703699</v>
      </c>
      <c r="D16834" s="5">
        <v>45631.641365740703</v>
      </c>
      <c r="E16834">
        <f t="shared" ref="E16834:E16897" si="264">ROUND(D16834-C16834,0)</f>
        <v>9</v>
      </c>
      <c r="F16834" s="6">
        <v>45627</v>
      </c>
    </row>
    <row r="16835" spans="1:6" x14ac:dyDescent="0.25">
      <c r="A16835" s="4" t="s">
        <v>6</v>
      </c>
      <c r="B16835" t="s">
        <v>114737</v>
      </c>
      <c r="C16835" s="5">
        <v>45621.742175925901</v>
      </c>
      <c r="D16835" s="5">
        <v>45631.642569444397</v>
      </c>
      <c r="E16835">
        <f t="shared" si="264"/>
        <v>10</v>
      </c>
      <c r="F16835" s="6">
        <v>45627</v>
      </c>
    </row>
    <row r="16836" spans="1:6" x14ac:dyDescent="0.25">
      <c r="A16836" s="4" t="s">
        <v>6</v>
      </c>
      <c r="B16836" t="s">
        <v>114738</v>
      </c>
      <c r="C16836" s="5">
        <v>45619.451944444401</v>
      </c>
      <c r="D16836" s="5">
        <v>45631.643796296303</v>
      </c>
      <c r="E16836">
        <f t="shared" si="264"/>
        <v>12</v>
      </c>
      <c r="F16836" s="6">
        <v>45627</v>
      </c>
    </row>
    <row r="16837" spans="1:6" x14ac:dyDescent="0.25">
      <c r="A16837" s="4" t="s">
        <v>6</v>
      </c>
      <c r="B16837" t="s">
        <v>114739</v>
      </c>
      <c r="C16837" s="5">
        <v>45621.661585648202</v>
      </c>
      <c r="D16837" s="5">
        <v>45631.644699074102</v>
      </c>
      <c r="E16837">
        <f t="shared" si="264"/>
        <v>10</v>
      </c>
      <c r="F16837" s="6">
        <v>45627</v>
      </c>
    </row>
    <row r="16838" spans="1:6" x14ac:dyDescent="0.25">
      <c r="A16838" s="4" t="s">
        <v>6</v>
      </c>
      <c r="B16838" t="s">
        <v>114740</v>
      </c>
      <c r="C16838" s="5">
        <v>45621.747037036999</v>
      </c>
      <c r="D16838" s="5">
        <v>45631.645138888904</v>
      </c>
      <c r="E16838">
        <f t="shared" si="264"/>
        <v>10</v>
      </c>
      <c r="F16838" s="6">
        <v>45627</v>
      </c>
    </row>
    <row r="16839" spans="1:6" x14ac:dyDescent="0.25">
      <c r="A16839" s="4" t="s">
        <v>6</v>
      </c>
      <c r="B16839" t="s">
        <v>114741</v>
      </c>
      <c r="C16839" s="5">
        <v>45621.800219907404</v>
      </c>
      <c r="D16839" s="5">
        <v>45631.645289351902</v>
      </c>
      <c r="E16839">
        <f t="shared" si="264"/>
        <v>10</v>
      </c>
      <c r="F16839" s="6">
        <v>45627</v>
      </c>
    </row>
    <row r="16840" spans="1:6" x14ac:dyDescent="0.25">
      <c r="A16840" s="4" t="s">
        <v>6</v>
      </c>
      <c r="B16840" t="s">
        <v>114742</v>
      </c>
      <c r="C16840" s="5">
        <v>45619.482222222199</v>
      </c>
      <c r="D16840" s="5">
        <v>45631.645659722199</v>
      </c>
      <c r="E16840">
        <f t="shared" si="264"/>
        <v>12</v>
      </c>
      <c r="F16840" s="6">
        <v>45627</v>
      </c>
    </row>
    <row r="16841" spans="1:6" x14ac:dyDescent="0.25">
      <c r="A16841" s="4" t="s">
        <v>6</v>
      </c>
      <c r="B16841" t="s">
        <v>114743</v>
      </c>
      <c r="C16841" s="5">
        <v>45621.566574074102</v>
      </c>
      <c r="D16841" s="5">
        <v>45631.647245370397</v>
      </c>
      <c r="E16841">
        <f t="shared" si="264"/>
        <v>10</v>
      </c>
      <c r="F16841" s="6">
        <v>45627</v>
      </c>
    </row>
    <row r="16842" spans="1:6" x14ac:dyDescent="0.25">
      <c r="A16842" s="4" t="s">
        <v>6</v>
      </c>
      <c r="B16842" t="s">
        <v>114744</v>
      </c>
      <c r="C16842" s="5">
        <v>45622.516226851898</v>
      </c>
      <c r="D16842" s="5">
        <v>45631.647291666697</v>
      </c>
      <c r="E16842">
        <f t="shared" si="264"/>
        <v>9</v>
      </c>
      <c r="F16842" s="6">
        <v>45627</v>
      </c>
    </row>
    <row r="16843" spans="1:6" x14ac:dyDescent="0.25">
      <c r="A16843" s="4" t="s">
        <v>6</v>
      </c>
      <c r="B16843" t="s">
        <v>114745</v>
      </c>
      <c r="C16843" s="5">
        <v>45621.747106481504</v>
      </c>
      <c r="D16843" s="5">
        <v>45631.647395833301</v>
      </c>
      <c r="E16843">
        <f t="shared" si="264"/>
        <v>10</v>
      </c>
      <c r="F16843" s="6">
        <v>45627</v>
      </c>
    </row>
    <row r="16844" spans="1:6" x14ac:dyDescent="0.25">
      <c r="A16844" s="4" t="s">
        <v>6</v>
      </c>
      <c r="B16844" t="s">
        <v>114746</v>
      </c>
      <c r="C16844" s="5">
        <v>45616.353402777801</v>
      </c>
      <c r="D16844" s="5">
        <v>45631.650266203702</v>
      </c>
      <c r="E16844">
        <f t="shared" si="264"/>
        <v>15</v>
      </c>
      <c r="F16844" s="6">
        <v>45627</v>
      </c>
    </row>
    <row r="16845" spans="1:6" x14ac:dyDescent="0.25">
      <c r="A16845" s="4" t="s">
        <v>6</v>
      </c>
      <c r="B16845" t="s">
        <v>114747</v>
      </c>
      <c r="C16845" s="5">
        <v>45621.577210648102</v>
      </c>
      <c r="D16845" s="5">
        <v>45631.650891203702</v>
      </c>
      <c r="E16845">
        <f t="shared" si="264"/>
        <v>10</v>
      </c>
      <c r="F16845" s="6">
        <v>45627</v>
      </c>
    </row>
    <row r="16846" spans="1:6" x14ac:dyDescent="0.25">
      <c r="A16846" s="4" t="s">
        <v>6</v>
      </c>
      <c r="B16846" t="s">
        <v>114748</v>
      </c>
      <c r="C16846" s="5">
        <v>45621.815381944398</v>
      </c>
      <c r="D16846" s="5">
        <v>45631.651851851799</v>
      </c>
      <c r="E16846">
        <f t="shared" si="264"/>
        <v>10</v>
      </c>
      <c r="F16846" s="6">
        <v>45627</v>
      </c>
    </row>
    <row r="16847" spans="1:6" x14ac:dyDescent="0.25">
      <c r="A16847" s="4" t="s">
        <v>6</v>
      </c>
      <c r="B16847" t="s">
        <v>114749</v>
      </c>
      <c r="C16847" s="5">
        <v>45621.6879513889</v>
      </c>
      <c r="D16847" s="5">
        <v>45631.651921296303</v>
      </c>
      <c r="E16847">
        <f t="shared" si="264"/>
        <v>10</v>
      </c>
      <c r="F16847" s="6">
        <v>45627</v>
      </c>
    </row>
    <row r="16848" spans="1:6" x14ac:dyDescent="0.25">
      <c r="A16848" s="4" t="s">
        <v>6</v>
      </c>
      <c r="B16848" t="s">
        <v>114750</v>
      </c>
      <c r="C16848" s="5">
        <v>45618.7422337963</v>
      </c>
      <c r="D16848" s="5">
        <v>45631.652222222197</v>
      </c>
      <c r="E16848">
        <f t="shared" si="264"/>
        <v>13</v>
      </c>
      <c r="F16848" s="6">
        <v>45627</v>
      </c>
    </row>
    <row r="16849" spans="1:6" x14ac:dyDescent="0.25">
      <c r="A16849" s="4" t="s">
        <v>6</v>
      </c>
      <c r="B16849" t="s">
        <v>114751</v>
      </c>
      <c r="C16849" s="5">
        <v>45618.519479166702</v>
      </c>
      <c r="D16849" s="5">
        <v>45631.653356481504</v>
      </c>
      <c r="E16849">
        <f t="shared" si="264"/>
        <v>13</v>
      </c>
      <c r="F16849" s="6">
        <v>45627</v>
      </c>
    </row>
    <row r="16850" spans="1:6" x14ac:dyDescent="0.25">
      <c r="A16850" s="4" t="s">
        <v>6</v>
      </c>
      <c r="B16850" t="s">
        <v>114752</v>
      </c>
      <c r="C16850" s="5">
        <v>45622.517268518503</v>
      </c>
      <c r="D16850" s="5">
        <v>45631.654398148101</v>
      </c>
      <c r="E16850">
        <f t="shared" si="264"/>
        <v>9</v>
      </c>
      <c r="F16850" s="6">
        <v>45627</v>
      </c>
    </row>
    <row r="16851" spans="1:6" x14ac:dyDescent="0.25">
      <c r="A16851" s="4" t="s">
        <v>6</v>
      </c>
      <c r="B16851" t="s">
        <v>114753</v>
      </c>
      <c r="C16851" s="5">
        <v>45621.747534722199</v>
      </c>
      <c r="D16851" s="5">
        <v>45631.656504629602</v>
      </c>
      <c r="E16851">
        <f t="shared" si="264"/>
        <v>10</v>
      </c>
      <c r="F16851" s="6">
        <v>45627</v>
      </c>
    </row>
    <row r="16852" spans="1:6" x14ac:dyDescent="0.25">
      <c r="A16852" s="4" t="s">
        <v>6</v>
      </c>
      <c r="B16852" t="s">
        <v>114754</v>
      </c>
      <c r="C16852" s="5">
        <v>45621.818946759297</v>
      </c>
      <c r="D16852" s="5">
        <v>45631.656643518501</v>
      </c>
      <c r="E16852">
        <f t="shared" si="264"/>
        <v>10</v>
      </c>
      <c r="F16852" s="6">
        <v>45627</v>
      </c>
    </row>
    <row r="16853" spans="1:6" x14ac:dyDescent="0.25">
      <c r="A16853" s="4" t="s">
        <v>6</v>
      </c>
      <c r="B16853" t="s">
        <v>114755</v>
      </c>
      <c r="C16853" s="5">
        <v>45616.350497685198</v>
      </c>
      <c r="D16853" s="5">
        <v>45631.657847222203</v>
      </c>
      <c r="E16853">
        <f t="shared" si="264"/>
        <v>15</v>
      </c>
      <c r="F16853" s="6">
        <v>45627</v>
      </c>
    </row>
    <row r="16854" spans="1:6" x14ac:dyDescent="0.25">
      <c r="A16854" s="4" t="s">
        <v>6</v>
      </c>
      <c r="B16854" t="s">
        <v>114756</v>
      </c>
      <c r="C16854" s="5">
        <v>45621.585381944402</v>
      </c>
      <c r="D16854" s="5">
        <v>45631.658333333296</v>
      </c>
      <c r="E16854">
        <f t="shared" si="264"/>
        <v>10</v>
      </c>
      <c r="F16854" s="6">
        <v>45627</v>
      </c>
    </row>
    <row r="16855" spans="1:6" x14ac:dyDescent="0.25">
      <c r="A16855" s="4" t="s">
        <v>6</v>
      </c>
      <c r="B16855" t="s">
        <v>114757</v>
      </c>
      <c r="C16855" s="5">
        <v>45616.346388888902</v>
      </c>
      <c r="D16855" s="5">
        <v>45631.660393518498</v>
      </c>
      <c r="E16855">
        <f t="shared" si="264"/>
        <v>15</v>
      </c>
      <c r="F16855" s="6">
        <v>45627</v>
      </c>
    </row>
    <row r="16856" spans="1:6" x14ac:dyDescent="0.25">
      <c r="A16856" s="4" t="s">
        <v>6</v>
      </c>
      <c r="B16856" t="s">
        <v>114758</v>
      </c>
      <c r="C16856" s="5">
        <v>45622.512812499997</v>
      </c>
      <c r="D16856" s="5">
        <v>45631.660694444399</v>
      </c>
      <c r="E16856">
        <f t="shared" si="264"/>
        <v>9</v>
      </c>
      <c r="F16856" s="6">
        <v>45627</v>
      </c>
    </row>
    <row r="16857" spans="1:6" x14ac:dyDescent="0.25">
      <c r="A16857" s="4" t="s">
        <v>6</v>
      </c>
      <c r="B16857" t="s">
        <v>114759</v>
      </c>
      <c r="C16857" s="5">
        <v>45573.599201388897</v>
      </c>
      <c r="D16857" s="5">
        <v>45631.661423611098</v>
      </c>
      <c r="E16857">
        <f t="shared" si="264"/>
        <v>58</v>
      </c>
      <c r="F16857" s="6">
        <v>45627</v>
      </c>
    </row>
    <row r="16858" spans="1:6" x14ac:dyDescent="0.25">
      <c r="A16858" s="4" t="s">
        <v>6</v>
      </c>
      <c r="B16858" t="s">
        <v>114760</v>
      </c>
      <c r="C16858" s="5">
        <v>45539.409548611096</v>
      </c>
      <c r="D16858" s="5">
        <v>45631.662719907399</v>
      </c>
      <c r="E16858">
        <f t="shared" si="264"/>
        <v>92</v>
      </c>
      <c r="F16858" s="6">
        <v>45627</v>
      </c>
    </row>
    <row r="16859" spans="1:6" x14ac:dyDescent="0.25">
      <c r="A16859" s="4" t="s">
        <v>6</v>
      </c>
      <c r="B16859" t="s">
        <v>114761</v>
      </c>
      <c r="C16859" s="5">
        <v>45618.492175925901</v>
      </c>
      <c r="D16859" s="5">
        <v>45631.66375</v>
      </c>
      <c r="E16859">
        <f t="shared" si="264"/>
        <v>13</v>
      </c>
      <c r="F16859" s="6">
        <v>45627</v>
      </c>
    </row>
    <row r="16860" spans="1:6" x14ac:dyDescent="0.25">
      <c r="A16860" s="4" t="s">
        <v>6</v>
      </c>
      <c r="B16860" t="s">
        <v>114762</v>
      </c>
      <c r="C16860" s="5">
        <v>45613.819826388899</v>
      </c>
      <c r="D16860" s="5">
        <v>45631.6645138889</v>
      </c>
      <c r="E16860">
        <f t="shared" si="264"/>
        <v>18</v>
      </c>
      <c r="F16860" s="6">
        <v>45627</v>
      </c>
    </row>
    <row r="16861" spans="1:6" x14ac:dyDescent="0.25">
      <c r="A16861" s="4" t="s">
        <v>6</v>
      </c>
      <c r="B16861" t="s">
        <v>114763</v>
      </c>
      <c r="C16861" s="5">
        <v>45621.766064814801</v>
      </c>
      <c r="D16861" s="5">
        <v>45631.665046296301</v>
      </c>
      <c r="E16861">
        <f t="shared" si="264"/>
        <v>10</v>
      </c>
      <c r="F16861" s="6">
        <v>45627</v>
      </c>
    </row>
    <row r="16862" spans="1:6" x14ac:dyDescent="0.25">
      <c r="A16862" s="4" t="s">
        <v>6</v>
      </c>
      <c r="B16862" t="s">
        <v>114764</v>
      </c>
      <c r="C16862" s="5">
        <v>45621.586967592601</v>
      </c>
      <c r="D16862" s="5">
        <v>45631.666006944397</v>
      </c>
      <c r="E16862">
        <f t="shared" si="264"/>
        <v>10</v>
      </c>
      <c r="F16862" s="6">
        <v>45627</v>
      </c>
    </row>
    <row r="16863" spans="1:6" x14ac:dyDescent="0.25">
      <c r="A16863" s="4" t="s">
        <v>6</v>
      </c>
      <c r="B16863" t="s">
        <v>114765</v>
      </c>
      <c r="C16863" s="5">
        <v>45621.888067129599</v>
      </c>
      <c r="D16863" s="5">
        <v>45631.669537037</v>
      </c>
      <c r="E16863">
        <f t="shared" si="264"/>
        <v>10</v>
      </c>
      <c r="F16863" s="6">
        <v>45627</v>
      </c>
    </row>
    <row r="16864" spans="1:6" x14ac:dyDescent="0.25">
      <c r="A16864" s="4" t="s">
        <v>6</v>
      </c>
      <c r="B16864" t="s">
        <v>114766</v>
      </c>
      <c r="C16864" s="5">
        <v>45621.519664351901</v>
      </c>
      <c r="D16864" s="5">
        <v>45631.669837963003</v>
      </c>
      <c r="E16864">
        <f t="shared" si="264"/>
        <v>10</v>
      </c>
      <c r="F16864" s="6">
        <v>45627</v>
      </c>
    </row>
    <row r="16865" spans="1:6" x14ac:dyDescent="0.25">
      <c r="A16865" s="4" t="s">
        <v>6</v>
      </c>
      <c r="B16865" t="s">
        <v>114767</v>
      </c>
      <c r="C16865" s="5">
        <v>45622.521226851903</v>
      </c>
      <c r="D16865" s="5">
        <v>45631.671388888899</v>
      </c>
      <c r="E16865">
        <f t="shared" si="264"/>
        <v>9</v>
      </c>
      <c r="F16865" s="6">
        <v>45627</v>
      </c>
    </row>
    <row r="16866" spans="1:6" x14ac:dyDescent="0.25">
      <c r="A16866" s="4" t="s">
        <v>6</v>
      </c>
      <c r="B16866" t="s">
        <v>114768</v>
      </c>
      <c r="C16866" s="5">
        <v>45621.587118055599</v>
      </c>
      <c r="D16866" s="5">
        <v>45631.6714236111</v>
      </c>
      <c r="E16866">
        <f t="shared" si="264"/>
        <v>10</v>
      </c>
      <c r="F16866" s="6">
        <v>45627</v>
      </c>
    </row>
    <row r="16867" spans="1:6" x14ac:dyDescent="0.25">
      <c r="A16867" s="4" t="s">
        <v>6</v>
      </c>
      <c r="B16867" t="s">
        <v>114769</v>
      </c>
      <c r="C16867" s="5">
        <v>45615.559618055602</v>
      </c>
      <c r="D16867" s="5">
        <v>45631.671840277799</v>
      </c>
      <c r="E16867">
        <f t="shared" si="264"/>
        <v>16</v>
      </c>
      <c r="F16867" s="6">
        <v>45627</v>
      </c>
    </row>
    <row r="16868" spans="1:6" x14ac:dyDescent="0.25">
      <c r="A16868" s="4" t="s">
        <v>6</v>
      </c>
      <c r="B16868" t="s">
        <v>114770</v>
      </c>
      <c r="C16868" s="5">
        <v>45618.477662037003</v>
      </c>
      <c r="D16868" s="5">
        <v>45631.671909722201</v>
      </c>
      <c r="E16868">
        <f t="shared" si="264"/>
        <v>13</v>
      </c>
      <c r="F16868" s="6">
        <v>45627</v>
      </c>
    </row>
    <row r="16869" spans="1:6" x14ac:dyDescent="0.25">
      <c r="A16869" s="4" t="s">
        <v>6</v>
      </c>
      <c r="B16869" t="s">
        <v>114771</v>
      </c>
      <c r="C16869" s="5">
        <v>45544.3753125</v>
      </c>
      <c r="D16869" s="5">
        <v>45631.672083333302</v>
      </c>
      <c r="E16869">
        <f t="shared" si="264"/>
        <v>87</v>
      </c>
      <c r="F16869" s="6">
        <v>45627</v>
      </c>
    </row>
    <row r="16870" spans="1:6" x14ac:dyDescent="0.25">
      <c r="A16870" s="4" t="s">
        <v>6</v>
      </c>
      <c r="B16870" t="s">
        <v>114772</v>
      </c>
      <c r="C16870" s="5">
        <v>45616.344583333303</v>
      </c>
      <c r="D16870" s="5">
        <v>45631.672708333303</v>
      </c>
      <c r="E16870">
        <f t="shared" si="264"/>
        <v>15</v>
      </c>
      <c r="F16870" s="6">
        <v>45627</v>
      </c>
    </row>
    <row r="16871" spans="1:6" x14ac:dyDescent="0.25">
      <c r="A16871" s="4" t="s">
        <v>6</v>
      </c>
      <c r="B16871" t="s">
        <v>114773</v>
      </c>
      <c r="C16871" s="5">
        <v>45621.918148148201</v>
      </c>
      <c r="D16871" s="5">
        <v>45631.672905092601</v>
      </c>
      <c r="E16871">
        <f t="shared" si="264"/>
        <v>10</v>
      </c>
      <c r="F16871" s="6">
        <v>45627</v>
      </c>
    </row>
    <row r="16872" spans="1:6" x14ac:dyDescent="0.25">
      <c r="A16872" s="4" t="s">
        <v>6</v>
      </c>
      <c r="B16872" t="s">
        <v>114774</v>
      </c>
      <c r="C16872" s="5">
        <v>45621.588703703703</v>
      </c>
      <c r="D16872" s="5">
        <v>45631.6734027778</v>
      </c>
      <c r="E16872">
        <f t="shared" si="264"/>
        <v>10</v>
      </c>
      <c r="F16872" s="6">
        <v>45627</v>
      </c>
    </row>
    <row r="16873" spans="1:6" x14ac:dyDescent="0.25">
      <c r="A16873" s="4" t="s">
        <v>6</v>
      </c>
      <c r="B16873" t="s">
        <v>114775</v>
      </c>
      <c r="C16873" s="5">
        <v>45587.648379629602</v>
      </c>
      <c r="D16873" s="5">
        <v>45631.674745370401</v>
      </c>
      <c r="E16873">
        <f t="shared" si="264"/>
        <v>44</v>
      </c>
      <c r="F16873" s="6">
        <v>45627</v>
      </c>
    </row>
    <row r="16874" spans="1:6" x14ac:dyDescent="0.25">
      <c r="A16874" s="4" t="s">
        <v>6</v>
      </c>
      <c r="B16874" t="s">
        <v>114776</v>
      </c>
      <c r="C16874" s="5">
        <v>45621.527303240699</v>
      </c>
      <c r="D16874" s="5">
        <v>45631.674942129597</v>
      </c>
      <c r="E16874">
        <f t="shared" si="264"/>
        <v>10</v>
      </c>
      <c r="F16874" s="6">
        <v>45627</v>
      </c>
    </row>
    <row r="16875" spans="1:6" x14ac:dyDescent="0.25">
      <c r="A16875" s="4" t="s">
        <v>6</v>
      </c>
      <c r="B16875" t="s">
        <v>114777</v>
      </c>
      <c r="C16875" s="5">
        <v>45621.595451388901</v>
      </c>
      <c r="D16875" s="5">
        <v>45631.676273148201</v>
      </c>
      <c r="E16875">
        <f t="shared" si="264"/>
        <v>10</v>
      </c>
      <c r="F16875" s="6">
        <v>45627</v>
      </c>
    </row>
    <row r="16876" spans="1:6" x14ac:dyDescent="0.25">
      <c r="A16876" s="4" t="s">
        <v>6</v>
      </c>
      <c r="B16876" t="s">
        <v>114778</v>
      </c>
      <c r="C16876" s="5">
        <v>45621.767476851899</v>
      </c>
      <c r="D16876" s="5">
        <v>45631.677384259303</v>
      </c>
      <c r="E16876">
        <f t="shared" si="264"/>
        <v>10</v>
      </c>
      <c r="F16876" s="6">
        <v>45627</v>
      </c>
    </row>
    <row r="16877" spans="1:6" x14ac:dyDescent="0.25">
      <c r="A16877" s="4" t="s">
        <v>6</v>
      </c>
      <c r="B16877" t="s">
        <v>114779</v>
      </c>
      <c r="C16877" s="5">
        <v>45621.528668981497</v>
      </c>
      <c r="D16877" s="5">
        <v>45631.677557870396</v>
      </c>
      <c r="E16877">
        <f t="shared" si="264"/>
        <v>10</v>
      </c>
      <c r="F16877" s="6">
        <v>45627</v>
      </c>
    </row>
    <row r="16878" spans="1:6" x14ac:dyDescent="0.25">
      <c r="A16878" s="4" t="s">
        <v>6</v>
      </c>
      <c r="B16878" t="s">
        <v>114780</v>
      </c>
      <c r="C16878" s="5">
        <v>45616.337303240703</v>
      </c>
      <c r="D16878" s="5">
        <v>45631.677870370397</v>
      </c>
      <c r="E16878">
        <f t="shared" si="264"/>
        <v>15</v>
      </c>
      <c r="F16878" s="6">
        <v>45627</v>
      </c>
    </row>
    <row r="16879" spans="1:6" x14ac:dyDescent="0.25">
      <c r="A16879" s="4" t="s">
        <v>6</v>
      </c>
      <c r="B16879" t="s">
        <v>114781</v>
      </c>
      <c r="C16879" s="5">
        <v>45615.5548263889</v>
      </c>
      <c r="D16879" s="5">
        <v>45631.678460648101</v>
      </c>
      <c r="E16879">
        <f t="shared" si="264"/>
        <v>16</v>
      </c>
      <c r="F16879" s="6">
        <v>45627</v>
      </c>
    </row>
    <row r="16880" spans="1:6" x14ac:dyDescent="0.25">
      <c r="A16880" s="4" t="s">
        <v>6</v>
      </c>
      <c r="B16880" t="s">
        <v>114782</v>
      </c>
      <c r="C16880" s="5">
        <v>45622.011006944398</v>
      </c>
      <c r="D16880" s="5">
        <v>45631.679918981499</v>
      </c>
      <c r="E16880">
        <f t="shared" si="264"/>
        <v>10</v>
      </c>
      <c r="F16880" s="6">
        <v>45627</v>
      </c>
    </row>
    <row r="16881" spans="1:6" x14ac:dyDescent="0.25">
      <c r="A16881" s="4" t="s">
        <v>6</v>
      </c>
      <c r="B16881" t="s">
        <v>114783</v>
      </c>
      <c r="C16881" s="5">
        <v>45615.6535069444</v>
      </c>
      <c r="D16881" s="5">
        <v>45631.679976851898</v>
      </c>
      <c r="E16881">
        <f t="shared" si="264"/>
        <v>16</v>
      </c>
      <c r="F16881" s="6">
        <v>45627</v>
      </c>
    </row>
    <row r="16882" spans="1:6" x14ac:dyDescent="0.25">
      <c r="A16882" s="4" t="s">
        <v>6</v>
      </c>
      <c r="B16882" t="s">
        <v>114784</v>
      </c>
      <c r="C16882" s="5">
        <v>45621.599224537</v>
      </c>
      <c r="D16882" s="5">
        <v>45631.680462962999</v>
      </c>
      <c r="E16882">
        <f t="shared" si="264"/>
        <v>10</v>
      </c>
      <c r="F16882" s="6">
        <v>45627</v>
      </c>
    </row>
    <row r="16883" spans="1:6" x14ac:dyDescent="0.25">
      <c r="A16883" s="4" t="s">
        <v>6</v>
      </c>
      <c r="B16883" t="s">
        <v>114785</v>
      </c>
      <c r="C16883" s="5">
        <v>45616.376226851899</v>
      </c>
      <c r="D16883" s="5">
        <v>45631.680787037003</v>
      </c>
      <c r="E16883">
        <f t="shared" si="264"/>
        <v>15</v>
      </c>
      <c r="F16883" s="6">
        <v>45627</v>
      </c>
    </row>
    <row r="16884" spans="1:6" x14ac:dyDescent="0.25">
      <c r="A16884" s="4" t="s">
        <v>6</v>
      </c>
      <c r="B16884" t="s">
        <v>114786</v>
      </c>
      <c r="C16884" s="5">
        <v>45612.447731481501</v>
      </c>
      <c r="D16884" s="5">
        <v>45631.681076388901</v>
      </c>
      <c r="E16884">
        <f t="shared" si="264"/>
        <v>19</v>
      </c>
      <c r="F16884" s="6">
        <v>45627</v>
      </c>
    </row>
    <row r="16885" spans="1:6" x14ac:dyDescent="0.25">
      <c r="A16885" s="4" t="s">
        <v>6</v>
      </c>
      <c r="B16885" t="s">
        <v>114787</v>
      </c>
      <c r="C16885" s="5">
        <v>45621.600208333301</v>
      </c>
      <c r="D16885" s="5">
        <v>45631.681585648097</v>
      </c>
      <c r="E16885">
        <f t="shared" si="264"/>
        <v>10</v>
      </c>
      <c r="F16885" s="6">
        <v>45627</v>
      </c>
    </row>
    <row r="16886" spans="1:6" x14ac:dyDescent="0.25">
      <c r="A16886" s="4" t="s">
        <v>6</v>
      </c>
      <c r="B16886" t="s">
        <v>114788</v>
      </c>
      <c r="C16886" s="5">
        <v>45621.7018171296</v>
      </c>
      <c r="D16886" s="5">
        <v>45631.682858796303</v>
      </c>
      <c r="E16886">
        <f t="shared" si="264"/>
        <v>10</v>
      </c>
      <c r="F16886" s="6">
        <v>45627</v>
      </c>
    </row>
    <row r="16887" spans="1:6" x14ac:dyDescent="0.25">
      <c r="A16887" s="4" t="s">
        <v>6</v>
      </c>
      <c r="B16887" t="s">
        <v>114789</v>
      </c>
      <c r="C16887" s="5">
        <v>45621.537314814799</v>
      </c>
      <c r="D16887" s="5">
        <v>45631.685949074097</v>
      </c>
      <c r="E16887">
        <f t="shared" si="264"/>
        <v>10</v>
      </c>
      <c r="F16887" s="6">
        <v>45627</v>
      </c>
    </row>
    <row r="16888" spans="1:6" x14ac:dyDescent="0.25">
      <c r="A16888" s="4" t="s">
        <v>6</v>
      </c>
      <c r="B16888" t="s">
        <v>114790</v>
      </c>
      <c r="C16888" s="5">
        <v>45593.456006944398</v>
      </c>
      <c r="D16888" s="5">
        <v>45632.318680555603</v>
      </c>
      <c r="E16888">
        <f t="shared" si="264"/>
        <v>39</v>
      </c>
      <c r="F16888" s="6">
        <v>45627</v>
      </c>
    </row>
    <row r="16889" spans="1:6" x14ac:dyDescent="0.25">
      <c r="A16889" s="4" t="s">
        <v>6</v>
      </c>
      <c r="B16889" t="s">
        <v>114791</v>
      </c>
      <c r="C16889" s="5">
        <v>45615.541250000002</v>
      </c>
      <c r="D16889" s="5">
        <v>45632.327546296299</v>
      </c>
      <c r="E16889">
        <f t="shared" si="264"/>
        <v>17</v>
      </c>
      <c r="F16889" s="6">
        <v>45627</v>
      </c>
    </row>
    <row r="16890" spans="1:6" x14ac:dyDescent="0.25">
      <c r="A16890" s="4" t="s">
        <v>6</v>
      </c>
      <c r="B16890" t="s">
        <v>114792</v>
      </c>
      <c r="C16890" s="5">
        <v>45595.445370370398</v>
      </c>
      <c r="D16890" s="5">
        <v>45632.333738425899</v>
      </c>
      <c r="E16890">
        <f t="shared" si="264"/>
        <v>37</v>
      </c>
      <c r="F16890" s="6">
        <v>45627</v>
      </c>
    </row>
    <row r="16891" spans="1:6" x14ac:dyDescent="0.25">
      <c r="A16891" s="4" t="s">
        <v>6</v>
      </c>
      <c r="B16891" t="s">
        <v>114793</v>
      </c>
      <c r="C16891" s="5">
        <v>45516.250034722201</v>
      </c>
      <c r="D16891" s="5">
        <v>45632.342210648101</v>
      </c>
      <c r="E16891">
        <f t="shared" si="264"/>
        <v>116</v>
      </c>
      <c r="F16891" s="6">
        <v>45627</v>
      </c>
    </row>
    <row r="16892" spans="1:6" x14ac:dyDescent="0.25">
      <c r="A16892" s="4" t="s">
        <v>6</v>
      </c>
      <c r="B16892" t="s">
        <v>114794</v>
      </c>
      <c r="C16892" s="5">
        <v>45560.459502314799</v>
      </c>
      <c r="D16892" s="5">
        <v>45632.345381944397</v>
      </c>
      <c r="E16892">
        <f t="shared" si="264"/>
        <v>72</v>
      </c>
      <c r="F16892" s="6">
        <v>45627</v>
      </c>
    </row>
    <row r="16893" spans="1:6" x14ac:dyDescent="0.25">
      <c r="A16893" s="4" t="s">
        <v>6</v>
      </c>
      <c r="B16893" t="s">
        <v>114795</v>
      </c>
      <c r="C16893" s="5">
        <v>45617.442523148202</v>
      </c>
      <c r="D16893" s="5">
        <v>45632.348715277803</v>
      </c>
      <c r="E16893">
        <f t="shared" si="264"/>
        <v>15</v>
      </c>
      <c r="F16893" s="6">
        <v>45627</v>
      </c>
    </row>
    <row r="16894" spans="1:6" x14ac:dyDescent="0.25">
      <c r="A16894" s="4" t="s">
        <v>6</v>
      </c>
      <c r="B16894" t="s">
        <v>114796</v>
      </c>
      <c r="C16894" s="5">
        <v>45560.262222222198</v>
      </c>
      <c r="D16894" s="5">
        <v>45632.3492708333</v>
      </c>
      <c r="E16894">
        <f t="shared" si="264"/>
        <v>72</v>
      </c>
      <c r="F16894" s="6">
        <v>45627</v>
      </c>
    </row>
    <row r="16895" spans="1:6" x14ac:dyDescent="0.25">
      <c r="A16895" s="4" t="s">
        <v>6</v>
      </c>
      <c r="B16895" t="s">
        <v>114797</v>
      </c>
      <c r="C16895" s="5">
        <v>45614.428483796299</v>
      </c>
      <c r="D16895" s="5">
        <v>45632.350451388898</v>
      </c>
      <c r="E16895">
        <f t="shared" si="264"/>
        <v>18</v>
      </c>
      <c r="F16895" s="6">
        <v>45627</v>
      </c>
    </row>
    <row r="16896" spans="1:6" x14ac:dyDescent="0.25">
      <c r="A16896" s="4" t="s">
        <v>6</v>
      </c>
      <c r="B16896" t="s">
        <v>114798</v>
      </c>
      <c r="C16896" s="5">
        <v>45507.390856481499</v>
      </c>
      <c r="D16896" s="5">
        <v>45632.355439814797</v>
      </c>
      <c r="E16896">
        <f t="shared" si="264"/>
        <v>125</v>
      </c>
      <c r="F16896" s="6">
        <v>45627</v>
      </c>
    </row>
    <row r="16897" spans="1:6" x14ac:dyDescent="0.25">
      <c r="A16897" s="4" t="s">
        <v>6</v>
      </c>
      <c r="B16897" t="s">
        <v>114799</v>
      </c>
      <c r="C16897" s="5">
        <v>45569.380034722199</v>
      </c>
      <c r="D16897" s="5">
        <v>45632.3578472222</v>
      </c>
      <c r="E16897">
        <f t="shared" si="264"/>
        <v>63</v>
      </c>
      <c r="F16897" s="6">
        <v>45627</v>
      </c>
    </row>
    <row r="16898" spans="1:6" x14ac:dyDescent="0.25">
      <c r="A16898" s="4" t="s">
        <v>6</v>
      </c>
      <c r="B16898" t="s">
        <v>114800</v>
      </c>
      <c r="C16898" s="5">
        <v>45610.690821759301</v>
      </c>
      <c r="D16898" s="5">
        <v>45632.361331018503</v>
      </c>
      <c r="E16898">
        <f t="shared" ref="E16898:E16961" si="265">ROUND(D16898-C16898,0)</f>
        <v>22</v>
      </c>
      <c r="F16898" s="6">
        <v>45627</v>
      </c>
    </row>
    <row r="16899" spans="1:6" x14ac:dyDescent="0.25">
      <c r="A16899" s="4" t="s">
        <v>6</v>
      </c>
      <c r="B16899" t="s">
        <v>114801</v>
      </c>
      <c r="C16899" s="5">
        <v>45610.709224537</v>
      </c>
      <c r="D16899" s="5">
        <v>45632.370925925898</v>
      </c>
      <c r="E16899">
        <f t="shared" si="265"/>
        <v>22</v>
      </c>
      <c r="F16899" s="6">
        <v>45627</v>
      </c>
    </row>
    <row r="16900" spans="1:6" x14ac:dyDescent="0.25">
      <c r="A16900" s="4" t="s">
        <v>6</v>
      </c>
      <c r="B16900" t="s">
        <v>114802</v>
      </c>
      <c r="C16900" s="5">
        <v>45616.685312499998</v>
      </c>
      <c r="D16900" s="5">
        <v>45632.371863425898</v>
      </c>
      <c r="E16900">
        <f t="shared" si="265"/>
        <v>16</v>
      </c>
      <c r="F16900" s="6">
        <v>45627</v>
      </c>
    </row>
    <row r="16901" spans="1:6" x14ac:dyDescent="0.25">
      <c r="A16901" s="4" t="s">
        <v>6</v>
      </c>
      <c r="B16901" t="s">
        <v>114803</v>
      </c>
      <c r="C16901" s="5">
        <v>45614.4698263889</v>
      </c>
      <c r="D16901" s="5">
        <v>45632.3842939815</v>
      </c>
      <c r="E16901">
        <f t="shared" si="265"/>
        <v>18</v>
      </c>
      <c r="F16901" s="6">
        <v>45627</v>
      </c>
    </row>
    <row r="16902" spans="1:6" x14ac:dyDescent="0.25">
      <c r="A16902" s="4" t="s">
        <v>6</v>
      </c>
      <c r="B16902" t="s">
        <v>114804</v>
      </c>
      <c r="C16902" s="5">
        <v>45558.570104166698</v>
      </c>
      <c r="D16902" s="5">
        <v>45632.386203703703</v>
      </c>
      <c r="E16902">
        <f t="shared" si="265"/>
        <v>74</v>
      </c>
      <c r="F16902" s="6">
        <v>45627</v>
      </c>
    </row>
    <row r="16903" spans="1:6" x14ac:dyDescent="0.25">
      <c r="A16903" s="4" t="s">
        <v>6</v>
      </c>
      <c r="B16903" t="s">
        <v>114805</v>
      </c>
      <c r="C16903" s="5">
        <v>45560.221759259301</v>
      </c>
      <c r="D16903" s="5">
        <v>45632.390868055598</v>
      </c>
      <c r="E16903">
        <f t="shared" si="265"/>
        <v>72</v>
      </c>
      <c r="F16903" s="6">
        <v>45627</v>
      </c>
    </row>
    <row r="16904" spans="1:6" x14ac:dyDescent="0.25">
      <c r="A16904" s="4" t="s">
        <v>6</v>
      </c>
      <c r="B16904" t="s">
        <v>114806</v>
      </c>
      <c r="C16904" s="5">
        <v>45491.094259259298</v>
      </c>
      <c r="D16904" s="5">
        <v>45632.391828703701</v>
      </c>
      <c r="E16904">
        <f t="shared" si="265"/>
        <v>141</v>
      </c>
      <c r="F16904" s="6">
        <v>45627</v>
      </c>
    </row>
    <row r="16905" spans="1:6" x14ac:dyDescent="0.25">
      <c r="A16905" s="4" t="s">
        <v>6</v>
      </c>
      <c r="B16905" t="s">
        <v>114807</v>
      </c>
      <c r="C16905" s="5">
        <v>45615.620729166701</v>
      </c>
      <c r="D16905" s="5">
        <v>45632.396400463003</v>
      </c>
      <c r="E16905">
        <f t="shared" si="265"/>
        <v>17</v>
      </c>
      <c r="F16905" s="6">
        <v>45627</v>
      </c>
    </row>
    <row r="16906" spans="1:6" x14ac:dyDescent="0.25">
      <c r="A16906" s="4" t="s">
        <v>6</v>
      </c>
      <c r="B16906" t="s">
        <v>114808</v>
      </c>
      <c r="C16906" s="5">
        <v>45611.729120370401</v>
      </c>
      <c r="D16906" s="5">
        <v>45632.404189814799</v>
      </c>
      <c r="E16906">
        <f t="shared" si="265"/>
        <v>21</v>
      </c>
      <c r="F16906" s="6">
        <v>45627</v>
      </c>
    </row>
    <row r="16907" spans="1:6" x14ac:dyDescent="0.25">
      <c r="A16907" s="4" t="s">
        <v>6</v>
      </c>
      <c r="B16907" t="s">
        <v>114809</v>
      </c>
      <c r="C16907" s="5">
        <v>45610.5480439815</v>
      </c>
      <c r="D16907" s="5">
        <v>45632.404560185198</v>
      </c>
      <c r="E16907">
        <f t="shared" si="265"/>
        <v>22</v>
      </c>
      <c r="F16907" s="6">
        <v>45627</v>
      </c>
    </row>
    <row r="16908" spans="1:6" x14ac:dyDescent="0.25">
      <c r="A16908" s="4" t="s">
        <v>6</v>
      </c>
      <c r="B16908" t="s">
        <v>114810</v>
      </c>
      <c r="C16908" s="5">
        <v>45559.449571759302</v>
      </c>
      <c r="D16908" s="5">
        <v>45632.411712963003</v>
      </c>
      <c r="E16908">
        <f t="shared" si="265"/>
        <v>73</v>
      </c>
      <c r="F16908" s="6">
        <v>45627</v>
      </c>
    </row>
    <row r="16909" spans="1:6" x14ac:dyDescent="0.25">
      <c r="A16909" s="4" t="s">
        <v>6</v>
      </c>
      <c r="B16909" t="s">
        <v>114811</v>
      </c>
      <c r="C16909" s="5">
        <v>45609.693472222199</v>
      </c>
      <c r="D16909" s="5">
        <v>45632.4239930556</v>
      </c>
      <c r="E16909">
        <f t="shared" si="265"/>
        <v>23</v>
      </c>
      <c r="F16909" s="6">
        <v>45627</v>
      </c>
    </row>
    <row r="16910" spans="1:6" x14ac:dyDescent="0.25">
      <c r="A16910" s="4" t="s">
        <v>6</v>
      </c>
      <c r="B16910" t="s">
        <v>114812</v>
      </c>
      <c r="C16910" s="5">
        <v>45615.499074074098</v>
      </c>
      <c r="D16910" s="5">
        <v>45632.426296296297</v>
      </c>
      <c r="E16910">
        <f t="shared" si="265"/>
        <v>17</v>
      </c>
      <c r="F16910" s="6">
        <v>45627</v>
      </c>
    </row>
    <row r="16911" spans="1:6" x14ac:dyDescent="0.25">
      <c r="A16911" s="4" t="s">
        <v>6</v>
      </c>
      <c r="B16911" t="s">
        <v>114813</v>
      </c>
      <c r="C16911" s="5">
        <v>45618.593668981499</v>
      </c>
      <c r="D16911" s="5">
        <v>45632.431875000002</v>
      </c>
      <c r="E16911">
        <f t="shared" si="265"/>
        <v>14</v>
      </c>
      <c r="F16911" s="6">
        <v>45627</v>
      </c>
    </row>
    <row r="16912" spans="1:6" x14ac:dyDescent="0.25">
      <c r="A16912" s="4" t="s">
        <v>6</v>
      </c>
      <c r="B16912" t="s">
        <v>114814</v>
      </c>
      <c r="C16912" s="5">
        <v>45545.294236111098</v>
      </c>
      <c r="D16912" s="5">
        <v>45632.437719907401</v>
      </c>
      <c r="E16912">
        <f t="shared" si="265"/>
        <v>87</v>
      </c>
      <c r="F16912" s="6">
        <v>45627</v>
      </c>
    </row>
    <row r="16913" spans="1:6" x14ac:dyDescent="0.25">
      <c r="A16913" s="4" t="s">
        <v>6</v>
      </c>
      <c r="B16913" t="s">
        <v>114815</v>
      </c>
      <c r="C16913" s="5">
        <v>45553.504097222198</v>
      </c>
      <c r="D16913" s="5">
        <v>45632.447488425903</v>
      </c>
      <c r="E16913">
        <f t="shared" si="265"/>
        <v>79</v>
      </c>
      <c r="F16913" s="6">
        <v>45627</v>
      </c>
    </row>
    <row r="16914" spans="1:6" x14ac:dyDescent="0.25">
      <c r="A16914" s="4" t="s">
        <v>6</v>
      </c>
      <c r="B16914" t="s">
        <v>114816</v>
      </c>
      <c r="C16914" s="5">
        <v>45554.390833333302</v>
      </c>
      <c r="D16914" s="5">
        <v>45632.458726851903</v>
      </c>
      <c r="E16914">
        <f t="shared" si="265"/>
        <v>78</v>
      </c>
      <c r="F16914" s="6">
        <v>45627</v>
      </c>
    </row>
    <row r="16915" spans="1:6" x14ac:dyDescent="0.25">
      <c r="A16915" s="4" t="s">
        <v>6</v>
      </c>
      <c r="B16915" t="s">
        <v>114817</v>
      </c>
      <c r="C16915" s="5">
        <v>45616.447256944397</v>
      </c>
      <c r="D16915" s="5">
        <v>45632.459652777798</v>
      </c>
      <c r="E16915">
        <f t="shared" si="265"/>
        <v>16</v>
      </c>
      <c r="F16915" s="6">
        <v>45627</v>
      </c>
    </row>
    <row r="16916" spans="1:6" x14ac:dyDescent="0.25">
      <c r="A16916" s="4" t="s">
        <v>6</v>
      </c>
      <c r="B16916" t="s">
        <v>114818</v>
      </c>
      <c r="C16916" s="5">
        <v>45616.8109259259</v>
      </c>
      <c r="D16916" s="5">
        <v>45632.460358796299</v>
      </c>
      <c r="E16916">
        <f t="shared" si="265"/>
        <v>16</v>
      </c>
      <c r="F16916" s="6">
        <v>45627</v>
      </c>
    </row>
    <row r="16917" spans="1:6" x14ac:dyDescent="0.25">
      <c r="A16917" s="4" t="s">
        <v>6</v>
      </c>
      <c r="B16917" t="s">
        <v>114819</v>
      </c>
      <c r="C16917" s="5">
        <v>45616.411064814798</v>
      </c>
      <c r="D16917" s="5">
        <v>45632.469212962998</v>
      </c>
      <c r="E16917">
        <f t="shared" si="265"/>
        <v>16</v>
      </c>
      <c r="F16917" s="6">
        <v>45627</v>
      </c>
    </row>
    <row r="16918" spans="1:6" x14ac:dyDescent="0.25">
      <c r="A16918" s="4" t="s">
        <v>6</v>
      </c>
      <c r="B16918" t="s">
        <v>114820</v>
      </c>
      <c r="C16918" s="5">
        <v>45545.508032407401</v>
      </c>
      <c r="D16918" s="5">
        <v>45632.472361111097</v>
      </c>
      <c r="E16918">
        <f t="shared" si="265"/>
        <v>87</v>
      </c>
      <c r="F16918" s="6">
        <v>45627</v>
      </c>
    </row>
    <row r="16919" spans="1:6" x14ac:dyDescent="0.25">
      <c r="A16919" s="4" t="s">
        <v>6</v>
      </c>
      <c r="B16919" t="s">
        <v>114821</v>
      </c>
      <c r="C16919" s="5">
        <v>45559.619108796302</v>
      </c>
      <c r="D16919" s="5">
        <v>45632.474421296298</v>
      </c>
      <c r="E16919">
        <f t="shared" si="265"/>
        <v>73</v>
      </c>
      <c r="F16919" s="6">
        <v>45627</v>
      </c>
    </row>
    <row r="16920" spans="1:6" x14ac:dyDescent="0.25">
      <c r="A16920" s="4" t="s">
        <v>6</v>
      </c>
      <c r="B16920" t="s">
        <v>114822</v>
      </c>
      <c r="C16920" s="5">
        <v>45529.365162037</v>
      </c>
      <c r="D16920" s="5">
        <v>45632.478032407402</v>
      </c>
      <c r="E16920">
        <f t="shared" si="265"/>
        <v>103</v>
      </c>
      <c r="F16920" s="6">
        <v>45627</v>
      </c>
    </row>
    <row r="16921" spans="1:6" x14ac:dyDescent="0.25">
      <c r="A16921" s="4" t="s">
        <v>6</v>
      </c>
      <c r="B16921" t="s">
        <v>114823</v>
      </c>
      <c r="C16921" s="5">
        <v>45615.306678240697</v>
      </c>
      <c r="D16921" s="5">
        <v>45632.524097222202</v>
      </c>
      <c r="E16921">
        <f t="shared" si="265"/>
        <v>17</v>
      </c>
      <c r="F16921" s="6">
        <v>45627</v>
      </c>
    </row>
    <row r="16922" spans="1:6" x14ac:dyDescent="0.25">
      <c r="A16922" s="4" t="s">
        <v>6</v>
      </c>
      <c r="B16922" t="s">
        <v>114824</v>
      </c>
      <c r="C16922" s="5">
        <v>45614.559953703698</v>
      </c>
      <c r="D16922" s="5">
        <v>45632.529745370397</v>
      </c>
      <c r="E16922">
        <f t="shared" si="265"/>
        <v>18</v>
      </c>
      <c r="F16922" s="6">
        <v>45627</v>
      </c>
    </row>
    <row r="16923" spans="1:6" x14ac:dyDescent="0.25">
      <c r="A16923" s="4" t="s">
        <v>6</v>
      </c>
      <c r="B16923" t="s">
        <v>114825</v>
      </c>
      <c r="C16923" s="5">
        <v>45559.323229166701</v>
      </c>
      <c r="D16923" s="5">
        <v>45632.537407407399</v>
      </c>
      <c r="E16923">
        <f t="shared" si="265"/>
        <v>73</v>
      </c>
      <c r="F16923" s="6">
        <v>45627</v>
      </c>
    </row>
    <row r="16924" spans="1:6" x14ac:dyDescent="0.25">
      <c r="A16924" s="4" t="s">
        <v>6</v>
      </c>
      <c r="B16924" t="s">
        <v>114826</v>
      </c>
      <c r="C16924" s="5">
        <v>45616.571226851898</v>
      </c>
      <c r="D16924" s="5">
        <v>45632.537557870397</v>
      </c>
      <c r="E16924">
        <f t="shared" si="265"/>
        <v>16</v>
      </c>
      <c r="F16924" s="6">
        <v>45627</v>
      </c>
    </row>
    <row r="16925" spans="1:6" x14ac:dyDescent="0.25">
      <c r="A16925" s="4" t="s">
        <v>6</v>
      </c>
      <c r="B16925" t="s">
        <v>114827</v>
      </c>
      <c r="C16925" s="5">
        <v>45617.597523148099</v>
      </c>
      <c r="D16925" s="5">
        <v>45632.540034722202</v>
      </c>
      <c r="E16925">
        <f t="shared" si="265"/>
        <v>15</v>
      </c>
      <c r="F16925" s="6">
        <v>45627</v>
      </c>
    </row>
    <row r="16926" spans="1:6" x14ac:dyDescent="0.25">
      <c r="A16926" s="4" t="s">
        <v>6</v>
      </c>
      <c r="B16926" t="s">
        <v>114828</v>
      </c>
      <c r="C16926" s="5">
        <v>45618.558043981502</v>
      </c>
      <c r="D16926" s="5">
        <v>45632.543206018498</v>
      </c>
      <c r="E16926">
        <f t="shared" si="265"/>
        <v>14</v>
      </c>
      <c r="F16926" s="6">
        <v>45627</v>
      </c>
    </row>
    <row r="16927" spans="1:6" x14ac:dyDescent="0.25">
      <c r="A16927" s="4" t="s">
        <v>6</v>
      </c>
      <c r="B16927" t="s">
        <v>114829</v>
      </c>
      <c r="C16927" s="5">
        <v>45618.4605787037</v>
      </c>
      <c r="D16927" s="5">
        <v>45632.543263888903</v>
      </c>
      <c r="E16927">
        <f t="shared" si="265"/>
        <v>14</v>
      </c>
      <c r="F16927" s="6">
        <v>45627</v>
      </c>
    </row>
    <row r="16928" spans="1:6" x14ac:dyDescent="0.25">
      <c r="A16928" s="4" t="s">
        <v>6</v>
      </c>
      <c r="B16928" t="s">
        <v>114830</v>
      </c>
      <c r="C16928" s="5">
        <v>45560.386678240699</v>
      </c>
      <c r="D16928" s="5">
        <v>45632.545023148101</v>
      </c>
      <c r="E16928">
        <f t="shared" si="265"/>
        <v>72</v>
      </c>
      <c r="F16928" s="6">
        <v>45627</v>
      </c>
    </row>
    <row r="16929" spans="1:6" x14ac:dyDescent="0.25">
      <c r="A16929" s="4" t="s">
        <v>6</v>
      </c>
      <c r="B16929" t="s">
        <v>114831</v>
      </c>
      <c r="C16929" s="5">
        <v>45558.412199074097</v>
      </c>
      <c r="D16929" s="5">
        <v>45632.549432870401</v>
      </c>
      <c r="E16929">
        <f t="shared" si="265"/>
        <v>74</v>
      </c>
      <c r="F16929" s="6">
        <v>45627</v>
      </c>
    </row>
    <row r="16930" spans="1:6" x14ac:dyDescent="0.25">
      <c r="A16930" s="4" t="s">
        <v>6</v>
      </c>
      <c r="B16930" t="s">
        <v>114832</v>
      </c>
      <c r="C16930" s="5">
        <v>45611.576539351903</v>
      </c>
      <c r="D16930" s="5">
        <v>45632.549837963001</v>
      </c>
      <c r="E16930">
        <f t="shared" si="265"/>
        <v>21</v>
      </c>
      <c r="F16930" s="6">
        <v>45627</v>
      </c>
    </row>
    <row r="16931" spans="1:6" x14ac:dyDescent="0.25">
      <c r="A16931" s="4" t="s">
        <v>6</v>
      </c>
      <c r="B16931" t="s">
        <v>114833</v>
      </c>
      <c r="C16931" s="5">
        <v>45617.430300925902</v>
      </c>
      <c r="D16931" s="5">
        <v>45632.550358796303</v>
      </c>
      <c r="E16931">
        <f t="shared" si="265"/>
        <v>15</v>
      </c>
      <c r="F16931" s="6">
        <v>45627</v>
      </c>
    </row>
    <row r="16932" spans="1:6" x14ac:dyDescent="0.25">
      <c r="A16932" s="4" t="s">
        <v>6</v>
      </c>
      <c r="B16932" t="s">
        <v>114834</v>
      </c>
      <c r="C16932" s="5">
        <v>45616.430740740703</v>
      </c>
      <c r="D16932" s="5">
        <v>45632.553680555597</v>
      </c>
      <c r="E16932">
        <f t="shared" si="265"/>
        <v>16</v>
      </c>
      <c r="F16932" s="6">
        <v>45627</v>
      </c>
    </row>
    <row r="16933" spans="1:6" x14ac:dyDescent="0.25">
      <c r="A16933" s="4" t="s">
        <v>6</v>
      </c>
      <c r="B16933" t="s">
        <v>114835</v>
      </c>
      <c r="C16933" s="5">
        <v>45560.216134259303</v>
      </c>
      <c r="D16933" s="5">
        <v>45632.554907407401</v>
      </c>
      <c r="E16933">
        <f t="shared" si="265"/>
        <v>72</v>
      </c>
      <c r="F16933" s="6">
        <v>45627</v>
      </c>
    </row>
    <row r="16934" spans="1:6" x14ac:dyDescent="0.25">
      <c r="A16934" s="4" t="s">
        <v>6</v>
      </c>
      <c r="B16934" t="s">
        <v>114836</v>
      </c>
      <c r="C16934" s="5">
        <v>45457.389733796299</v>
      </c>
      <c r="D16934" s="5">
        <v>45632.555509259299</v>
      </c>
      <c r="E16934">
        <f t="shared" si="265"/>
        <v>175</v>
      </c>
      <c r="F16934" s="6">
        <v>45627</v>
      </c>
    </row>
    <row r="16935" spans="1:6" x14ac:dyDescent="0.25">
      <c r="A16935" s="4" t="s">
        <v>6</v>
      </c>
      <c r="B16935" t="s">
        <v>114837</v>
      </c>
      <c r="C16935" s="5">
        <v>45615.395995370403</v>
      </c>
      <c r="D16935" s="5">
        <v>45632.555983796301</v>
      </c>
      <c r="E16935">
        <f t="shared" si="265"/>
        <v>17</v>
      </c>
      <c r="F16935" s="6">
        <v>45627</v>
      </c>
    </row>
    <row r="16936" spans="1:6" x14ac:dyDescent="0.25">
      <c r="A16936" s="4" t="s">
        <v>6</v>
      </c>
      <c r="B16936" t="s">
        <v>114838</v>
      </c>
      <c r="C16936" s="5">
        <v>45559.3378703704</v>
      </c>
      <c r="D16936" s="5">
        <v>45632.559351851902</v>
      </c>
      <c r="E16936">
        <f t="shared" si="265"/>
        <v>73</v>
      </c>
      <c r="F16936" s="6">
        <v>45627</v>
      </c>
    </row>
    <row r="16937" spans="1:6" x14ac:dyDescent="0.25">
      <c r="A16937" s="4" t="s">
        <v>6</v>
      </c>
      <c r="B16937" t="s">
        <v>114839</v>
      </c>
      <c r="C16937" s="5">
        <v>45615.763055555602</v>
      </c>
      <c r="D16937" s="5">
        <v>45632.564525463</v>
      </c>
      <c r="E16937">
        <f t="shared" si="265"/>
        <v>17</v>
      </c>
      <c r="F16937" s="6">
        <v>45627</v>
      </c>
    </row>
    <row r="16938" spans="1:6" x14ac:dyDescent="0.25">
      <c r="A16938" s="4" t="s">
        <v>6</v>
      </c>
      <c r="B16938" t="s">
        <v>114840</v>
      </c>
      <c r="C16938" s="5">
        <v>45560.355532407397</v>
      </c>
      <c r="D16938" s="5">
        <v>45632.569212962997</v>
      </c>
      <c r="E16938">
        <f t="shared" si="265"/>
        <v>72</v>
      </c>
      <c r="F16938" s="6">
        <v>45627</v>
      </c>
    </row>
    <row r="16939" spans="1:6" x14ac:dyDescent="0.25">
      <c r="A16939" s="4" t="s">
        <v>6</v>
      </c>
      <c r="B16939" t="s">
        <v>114841</v>
      </c>
      <c r="C16939" s="5">
        <v>45560.406493055598</v>
      </c>
      <c r="D16939" s="5">
        <v>45632.572835648098</v>
      </c>
      <c r="E16939">
        <f t="shared" si="265"/>
        <v>72</v>
      </c>
      <c r="F16939" s="6">
        <v>45627</v>
      </c>
    </row>
    <row r="16940" spans="1:6" x14ac:dyDescent="0.25">
      <c r="A16940" s="4" t="s">
        <v>6</v>
      </c>
      <c r="B16940" t="s">
        <v>114842</v>
      </c>
      <c r="C16940" s="5">
        <v>45559.574756944399</v>
      </c>
      <c r="D16940" s="5">
        <v>45632.577476851897</v>
      </c>
      <c r="E16940">
        <f t="shared" si="265"/>
        <v>73</v>
      </c>
      <c r="F16940" s="6">
        <v>45627</v>
      </c>
    </row>
    <row r="16941" spans="1:6" x14ac:dyDescent="0.25">
      <c r="A16941" s="4" t="s">
        <v>6</v>
      </c>
      <c r="B16941" t="s">
        <v>114843</v>
      </c>
      <c r="C16941" s="5">
        <v>45617.325011574103</v>
      </c>
      <c r="D16941" s="5">
        <v>45632.582187499997</v>
      </c>
      <c r="E16941">
        <f t="shared" si="265"/>
        <v>15</v>
      </c>
      <c r="F16941" s="6">
        <v>45627</v>
      </c>
    </row>
    <row r="16942" spans="1:6" x14ac:dyDescent="0.25">
      <c r="A16942" s="4" t="s">
        <v>6</v>
      </c>
      <c r="B16942" t="s">
        <v>114844</v>
      </c>
      <c r="C16942" s="5">
        <v>45559.431909722203</v>
      </c>
      <c r="D16942" s="5">
        <v>45632.583657407398</v>
      </c>
      <c r="E16942">
        <f t="shared" si="265"/>
        <v>73</v>
      </c>
      <c r="F16942" s="6">
        <v>45627</v>
      </c>
    </row>
    <row r="16943" spans="1:6" x14ac:dyDescent="0.25">
      <c r="A16943" s="4" t="s">
        <v>6</v>
      </c>
      <c r="B16943" t="s">
        <v>114845</v>
      </c>
      <c r="C16943" s="5">
        <v>45618.517025462999</v>
      </c>
      <c r="D16943" s="5">
        <v>45632.583981481497</v>
      </c>
      <c r="E16943">
        <f t="shared" si="265"/>
        <v>14</v>
      </c>
      <c r="F16943" s="6">
        <v>45627</v>
      </c>
    </row>
    <row r="16944" spans="1:6" x14ac:dyDescent="0.25">
      <c r="A16944" s="4" t="s">
        <v>6</v>
      </c>
      <c r="B16944" t="s">
        <v>114846</v>
      </c>
      <c r="C16944" s="5">
        <v>45614.409664351799</v>
      </c>
      <c r="D16944" s="5">
        <v>45632.608368055597</v>
      </c>
      <c r="E16944">
        <f t="shared" si="265"/>
        <v>18</v>
      </c>
      <c r="F16944" s="6">
        <v>45627</v>
      </c>
    </row>
    <row r="16945" spans="1:6" x14ac:dyDescent="0.25">
      <c r="A16945" s="4" t="s">
        <v>6</v>
      </c>
      <c r="B16945" t="s">
        <v>114847</v>
      </c>
      <c r="C16945" s="5">
        <v>45622.020925925899</v>
      </c>
      <c r="D16945" s="5">
        <v>45632.611608796302</v>
      </c>
      <c r="E16945">
        <f t="shared" si="265"/>
        <v>11</v>
      </c>
      <c r="F16945" s="6">
        <v>45627</v>
      </c>
    </row>
    <row r="16946" spans="1:6" x14ac:dyDescent="0.25">
      <c r="A16946" s="4" t="s">
        <v>6</v>
      </c>
      <c r="B16946" t="s">
        <v>114848</v>
      </c>
      <c r="C16946" s="5">
        <v>45547.528946759303</v>
      </c>
      <c r="D16946" s="5">
        <v>45632.611701388902</v>
      </c>
      <c r="E16946">
        <f t="shared" si="265"/>
        <v>85</v>
      </c>
      <c r="F16946" s="6">
        <v>45627</v>
      </c>
    </row>
    <row r="16947" spans="1:6" x14ac:dyDescent="0.25">
      <c r="A16947" s="4" t="s">
        <v>6</v>
      </c>
      <c r="B16947" t="s">
        <v>114849</v>
      </c>
      <c r="C16947" s="5">
        <v>45611.590370370403</v>
      </c>
      <c r="D16947" s="5">
        <v>45632.612777777802</v>
      </c>
      <c r="E16947">
        <f t="shared" si="265"/>
        <v>21</v>
      </c>
      <c r="F16947" s="6">
        <v>45627</v>
      </c>
    </row>
    <row r="16948" spans="1:6" x14ac:dyDescent="0.25">
      <c r="A16948" s="4" t="s">
        <v>6</v>
      </c>
      <c r="B16948" t="s">
        <v>114850</v>
      </c>
      <c r="C16948" s="5">
        <v>45622.369155092601</v>
      </c>
      <c r="D16948" s="5">
        <v>45632.612824074102</v>
      </c>
      <c r="E16948">
        <f t="shared" si="265"/>
        <v>10</v>
      </c>
      <c r="F16948" s="6">
        <v>45627</v>
      </c>
    </row>
    <row r="16949" spans="1:6" x14ac:dyDescent="0.25">
      <c r="A16949" s="4" t="s">
        <v>6</v>
      </c>
      <c r="B16949" t="s">
        <v>114851</v>
      </c>
      <c r="C16949" s="5">
        <v>45590.706736111097</v>
      </c>
      <c r="D16949" s="5">
        <v>45632.613298611097</v>
      </c>
      <c r="E16949">
        <f t="shared" si="265"/>
        <v>42</v>
      </c>
      <c r="F16949" s="6">
        <v>45627</v>
      </c>
    </row>
    <row r="16950" spans="1:6" x14ac:dyDescent="0.25">
      <c r="A16950" s="4" t="s">
        <v>6</v>
      </c>
      <c r="B16950" t="s">
        <v>114852</v>
      </c>
      <c r="C16950" s="5">
        <v>45622.282615740703</v>
      </c>
      <c r="D16950" s="5">
        <v>45632.613622685203</v>
      </c>
      <c r="E16950">
        <f t="shared" si="265"/>
        <v>10</v>
      </c>
      <c r="F16950" s="6">
        <v>45627</v>
      </c>
    </row>
    <row r="16951" spans="1:6" x14ac:dyDescent="0.25">
      <c r="A16951" s="4" t="s">
        <v>6</v>
      </c>
      <c r="B16951" t="s">
        <v>114853</v>
      </c>
      <c r="C16951" s="5">
        <v>45622.502002314803</v>
      </c>
      <c r="D16951" s="5">
        <v>45632.616215277798</v>
      </c>
      <c r="E16951">
        <f t="shared" si="265"/>
        <v>10</v>
      </c>
      <c r="F16951" s="6">
        <v>45627</v>
      </c>
    </row>
    <row r="16952" spans="1:6" x14ac:dyDescent="0.25">
      <c r="A16952" s="4" t="s">
        <v>6</v>
      </c>
      <c r="B16952" t="s">
        <v>114854</v>
      </c>
      <c r="C16952" s="5">
        <v>45554.252349536997</v>
      </c>
      <c r="D16952" s="5">
        <v>45632.616481481498</v>
      </c>
      <c r="E16952">
        <f t="shared" si="265"/>
        <v>78</v>
      </c>
      <c r="F16952" s="6">
        <v>45627</v>
      </c>
    </row>
    <row r="16953" spans="1:6" x14ac:dyDescent="0.25">
      <c r="A16953" s="4" t="s">
        <v>6</v>
      </c>
      <c r="B16953" t="s">
        <v>114855</v>
      </c>
      <c r="C16953" s="5">
        <v>45582.527719907397</v>
      </c>
      <c r="D16953" s="5">
        <v>45632.620104166701</v>
      </c>
      <c r="E16953">
        <f t="shared" si="265"/>
        <v>50</v>
      </c>
      <c r="F16953" s="6">
        <v>45627</v>
      </c>
    </row>
    <row r="16954" spans="1:6" x14ac:dyDescent="0.25">
      <c r="A16954" s="4" t="s">
        <v>6</v>
      </c>
      <c r="B16954" t="s">
        <v>114856</v>
      </c>
      <c r="C16954" s="5">
        <v>45573.610381944403</v>
      </c>
      <c r="D16954" s="5">
        <v>45632.620451388902</v>
      </c>
      <c r="E16954">
        <f t="shared" si="265"/>
        <v>59</v>
      </c>
      <c r="F16954" s="6">
        <v>45627</v>
      </c>
    </row>
    <row r="16955" spans="1:6" x14ac:dyDescent="0.25">
      <c r="A16955" s="4" t="s">
        <v>6</v>
      </c>
      <c r="B16955" t="s">
        <v>114857</v>
      </c>
      <c r="C16955" s="5">
        <v>45573.607881944401</v>
      </c>
      <c r="D16955" s="5">
        <v>45632.620601851799</v>
      </c>
      <c r="E16955">
        <f t="shared" si="265"/>
        <v>59</v>
      </c>
      <c r="F16955" s="6">
        <v>45627</v>
      </c>
    </row>
    <row r="16956" spans="1:6" x14ac:dyDescent="0.25">
      <c r="A16956" s="4" t="s">
        <v>6</v>
      </c>
      <c r="B16956" t="s">
        <v>114858</v>
      </c>
      <c r="C16956" s="5">
        <v>45622.373171296298</v>
      </c>
      <c r="D16956" s="5">
        <v>45632.620706018497</v>
      </c>
      <c r="E16956">
        <f t="shared" si="265"/>
        <v>10</v>
      </c>
      <c r="F16956" s="6">
        <v>45627</v>
      </c>
    </row>
    <row r="16957" spans="1:6" x14ac:dyDescent="0.25">
      <c r="A16957" s="4" t="s">
        <v>6</v>
      </c>
      <c r="B16957" t="s">
        <v>114859</v>
      </c>
      <c r="C16957" s="5">
        <v>45399.209675925929</v>
      </c>
      <c r="D16957" s="5">
        <v>45632.622048611098</v>
      </c>
      <c r="E16957">
        <f t="shared" si="265"/>
        <v>233</v>
      </c>
      <c r="F16957" s="6">
        <v>45627</v>
      </c>
    </row>
    <row r="16958" spans="1:6" x14ac:dyDescent="0.25">
      <c r="A16958" s="4" t="s">
        <v>6</v>
      </c>
      <c r="B16958" t="s">
        <v>114860</v>
      </c>
      <c r="C16958" s="5">
        <v>45622.373344907399</v>
      </c>
      <c r="D16958" s="5">
        <v>45632.622534722199</v>
      </c>
      <c r="E16958">
        <f t="shared" si="265"/>
        <v>10</v>
      </c>
      <c r="F16958" s="6">
        <v>45627</v>
      </c>
    </row>
    <row r="16959" spans="1:6" x14ac:dyDescent="0.25">
      <c r="A16959" s="4" t="s">
        <v>6</v>
      </c>
      <c r="B16959" t="s">
        <v>114861</v>
      </c>
      <c r="C16959" s="5">
        <v>45553.484293981499</v>
      </c>
      <c r="D16959" s="5">
        <v>45632.623240740701</v>
      </c>
      <c r="E16959">
        <f t="shared" si="265"/>
        <v>79</v>
      </c>
      <c r="F16959" s="6">
        <v>45627</v>
      </c>
    </row>
    <row r="16960" spans="1:6" x14ac:dyDescent="0.25">
      <c r="A16960" s="4" t="s">
        <v>6</v>
      </c>
      <c r="B16960" t="s">
        <v>114862</v>
      </c>
      <c r="C16960" s="5">
        <v>45621.705081018503</v>
      </c>
      <c r="D16960" s="5">
        <v>45632.623530092598</v>
      </c>
      <c r="E16960">
        <f t="shared" si="265"/>
        <v>11</v>
      </c>
      <c r="F16960" s="6">
        <v>45627</v>
      </c>
    </row>
    <row r="16961" spans="1:6" x14ac:dyDescent="0.25">
      <c r="A16961" s="4" t="s">
        <v>6</v>
      </c>
      <c r="B16961" t="s">
        <v>114863</v>
      </c>
      <c r="C16961" s="5">
        <v>45622.525613425903</v>
      </c>
      <c r="D16961" s="5">
        <v>45632.6236921296</v>
      </c>
      <c r="E16961">
        <f t="shared" si="265"/>
        <v>10</v>
      </c>
      <c r="F16961" s="6">
        <v>45627</v>
      </c>
    </row>
    <row r="16962" spans="1:6" x14ac:dyDescent="0.25">
      <c r="A16962" s="4" t="s">
        <v>6</v>
      </c>
      <c r="B16962" t="s">
        <v>114864</v>
      </c>
      <c r="C16962" s="5">
        <v>45621.669236111098</v>
      </c>
      <c r="D16962" s="5">
        <v>45632.626018518502</v>
      </c>
      <c r="E16962">
        <f t="shared" ref="E16962:E17025" si="266">ROUND(D16962-C16962,0)</f>
        <v>11</v>
      </c>
      <c r="F16962" s="6">
        <v>45627</v>
      </c>
    </row>
    <row r="16963" spans="1:6" x14ac:dyDescent="0.25">
      <c r="A16963" s="4" t="s">
        <v>6</v>
      </c>
      <c r="B16963" t="s">
        <v>114865</v>
      </c>
      <c r="C16963" s="5">
        <v>45622.385162036997</v>
      </c>
      <c r="D16963" s="5">
        <v>45632.627175925903</v>
      </c>
      <c r="E16963">
        <f t="shared" si="266"/>
        <v>10</v>
      </c>
      <c r="F16963" s="6">
        <v>45627</v>
      </c>
    </row>
    <row r="16964" spans="1:6" x14ac:dyDescent="0.25">
      <c r="A16964" s="4" t="s">
        <v>6</v>
      </c>
      <c r="B16964" t="s">
        <v>114866</v>
      </c>
      <c r="C16964" s="5">
        <v>45560.270682870403</v>
      </c>
      <c r="D16964" s="5">
        <v>45632.627199074101</v>
      </c>
      <c r="E16964">
        <f t="shared" si="266"/>
        <v>72</v>
      </c>
      <c r="F16964" s="6">
        <v>45627</v>
      </c>
    </row>
    <row r="16965" spans="1:6" x14ac:dyDescent="0.25">
      <c r="A16965" s="4" t="s">
        <v>6</v>
      </c>
      <c r="B16965" t="s">
        <v>114867</v>
      </c>
      <c r="C16965" s="5">
        <v>45622.471863425897</v>
      </c>
      <c r="D16965" s="5">
        <v>45632.627314814803</v>
      </c>
      <c r="E16965">
        <f t="shared" si="266"/>
        <v>10</v>
      </c>
      <c r="F16965" s="6">
        <v>45627</v>
      </c>
    </row>
    <row r="16966" spans="1:6" x14ac:dyDescent="0.25">
      <c r="A16966" s="4" t="s">
        <v>6</v>
      </c>
      <c r="B16966" t="s">
        <v>114868</v>
      </c>
      <c r="C16966" s="5">
        <v>45621.668807870403</v>
      </c>
      <c r="D16966" s="5">
        <v>45632.627592592602</v>
      </c>
      <c r="E16966">
        <f t="shared" si="266"/>
        <v>11</v>
      </c>
      <c r="F16966" s="6">
        <v>45627</v>
      </c>
    </row>
    <row r="16967" spans="1:6" x14ac:dyDescent="0.25">
      <c r="A16967" s="4" t="s">
        <v>6</v>
      </c>
      <c r="B16967" t="s">
        <v>114869</v>
      </c>
      <c r="C16967" s="5">
        <v>45621.645555555602</v>
      </c>
      <c r="D16967" s="5">
        <v>45632.629155092603</v>
      </c>
      <c r="E16967">
        <f t="shared" si="266"/>
        <v>11</v>
      </c>
      <c r="F16967" s="6">
        <v>45627</v>
      </c>
    </row>
    <row r="16968" spans="1:6" x14ac:dyDescent="0.25">
      <c r="A16968" s="4" t="s">
        <v>6</v>
      </c>
      <c r="B16968" t="s">
        <v>114870</v>
      </c>
      <c r="C16968" s="5">
        <v>45622.312673611101</v>
      </c>
      <c r="D16968" s="5">
        <v>45632.629259259302</v>
      </c>
      <c r="E16968">
        <f t="shared" si="266"/>
        <v>10</v>
      </c>
      <c r="F16968" s="6">
        <v>45627</v>
      </c>
    </row>
    <row r="16969" spans="1:6" x14ac:dyDescent="0.25">
      <c r="A16969" s="4" t="s">
        <v>6</v>
      </c>
      <c r="B16969" t="s">
        <v>114871</v>
      </c>
      <c r="C16969" s="5">
        <v>45622.385254629597</v>
      </c>
      <c r="D16969" s="5">
        <v>45632.629351851901</v>
      </c>
      <c r="E16969">
        <f t="shared" si="266"/>
        <v>10</v>
      </c>
      <c r="F16969" s="6">
        <v>45627</v>
      </c>
    </row>
    <row r="16970" spans="1:6" x14ac:dyDescent="0.25">
      <c r="A16970" s="4" t="s">
        <v>6</v>
      </c>
      <c r="B16970" t="s">
        <v>114872</v>
      </c>
      <c r="C16970" s="5">
        <v>45581.617175925901</v>
      </c>
      <c r="D16970" s="5">
        <v>45632.630555555603</v>
      </c>
      <c r="E16970">
        <f t="shared" si="266"/>
        <v>51</v>
      </c>
      <c r="F16970" s="6">
        <v>45627</v>
      </c>
    </row>
    <row r="16971" spans="1:6" x14ac:dyDescent="0.25">
      <c r="A16971" s="4" t="s">
        <v>6</v>
      </c>
      <c r="B16971" t="s">
        <v>114873</v>
      </c>
      <c r="C16971" s="5">
        <v>45573.516550925902</v>
      </c>
      <c r="D16971" s="5">
        <v>45632.631342592598</v>
      </c>
      <c r="E16971">
        <f t="shared" si="266"/>
        <v>59</v>
      </c>
      <c r="F16971" s="6">
        <v>45627</v>
      </c>
    </row>
    <row r="16972" spans="1:6" x14ac:dyDescent="0.25">
      <c r="A16972" s="4" t="s">
        <v>6</v>
      </c>
      <c r="B16972" t="s">
        <v>114874</v>
      </c>
      <c r="C16972" s="5">
        <v>45601.576874999999</v>
      </c>
      <c r="D16972" s="5">
        <v>45632.6325</v>
      </c>
      <c r="E16972">
        <f t="shared" si="266"/>
        <v>31</v>
      </c>
      <c r="F16972" s="6">
        <v>45627</v>
      </c>
    </row>
    <row r="16973" spans="1:6" x14ac:dyDescent="0.25">
      <c r="A16973" s="4" t="s">
        <v>6</v>
      </c>
      <c r="B16973" t="s">
        <v>114875</v>
      </c>
      <c r="C16973" s="5">
        <v>45621.645902777796</v>
      </c>
      <c r="D16973" s="5">
        <v>45632.632662037002</v>
      </c>
      <c r="E16973">
        <f t="shared" si="266"/>
        <v>11</v>
      </c>
      <c r="F16973" s="6">
        <v>45627</v>
      </c>
    </row>
    <row r="16974" spans="1:6" x14ac:dyDescent="0.25">
      <c r="A16974" s="4" t="s">
        <v>6</v>
      </c>
      <c r="B16974" t="s">
        <v>114876</v>
      </c>
      <c r="C16974" s="5">
        <v>45622.316145833298</v>
      </c>
      <c r="D16974" s="5">
        <v>45632.633657407401</v>
      </c>
      <c r="E16974">
        <f t="shared" si="266"/>
        <v>10</v>
      </c>
      <c r="F16974" s="6">
        <v>45627</v>
      </c>
    </row>
    <row r="16975" spans="1:6" x14ac:dyDescent="0.25">
      <c r="A16975" s="4" t="s">
        <v>6</v>
      </c>
      <c r="B16975" t="s">
        <v>114877</v>
      </c>
      <c r="C16975" s="5">
        <v>45622.317071759302</v>
      </c>
      <c r="D16975" s="5">
        <v>45632.635381944398</v>
      </c>
      <c r="E16975">
        <f t="shared" si="266"/>
        <v>10</v>
      </c>
      <c r="F16975" s="6">
        <v>45627</v>
      </c>
    </row>
    <row r="16976" spans="1:6" x14ac:dyDescent="0.25">
      <c r="A16976" s="4" t="s">
        <v>6</v>
      </c>
      <c r="B16976" t="s">
        <v>114878</v>
      </c>
      <c r="C16976" s="5">
        <v>45622.529791666697</v>
      </c>
      <c r="D16976" s="5">
        <v>45632.635810185202</v>
      </c>
      <c r="E16976">
        <f t="shared" si="266"/>
        <v>10</v>
      </c>
      <c r="F16976" s="6">
        <v>45627</v>
      </c>
    </row>
    <row r="16977" spans="1:6" x14ac:dyDescent="0.25">
      <c r="A16977" s="4" t="s">
        <v>6</v>
      </c>
      <c r="B16977" t="s">
        <v>114879</v>
      </c>
      <c r="C16977" s="5">
        <v>45618.553634259297</v>
      </c>
      <c r="D16977" s="5">
        <v>45632.637164351901</v>
      </c>
      <c r="E16977">
        <f t="shared" si="266"/>
        <v>14</v>
      </c>
      <c r="F16977" s="6">
        <v>45627</v>
      </c>
    </row>
    <row r="16978" spans="1:6" x14ac:dyDescent="0.25">
      <c r="A16978" s="4" t="s">
        <v>6</v>
      </c>
      <c r="B16978" t="s">
        <v>114880</v>
      </c>
      <c r="C16978" s="5">
        <v>45622.399930555599</v>
      </c>
      <c r="D16978" s="5">
        <v>45632.637361111098</v>
      </c>
      <c r="E16978">
        <f t="shared" si="266"/>
        <v>10</v>
      </c>
      <c r="F16978" s="6">
        <v>45627</v>
      </c>
    </row>
    <row r="16979" spans="1:6" x14ac:dyDescent="0.25">
      <c r="A16979" s="4" t="s">
        <v>6</v>
      </c>
      <c r="B16979" t="s">
        <v>114881</v>
      </c>
      <c r="C16979" s="5">
        <v>45622.6235185185</v>
      </c>
      <c r="D16979" s="5">
        <v>45632.637835648202</v>
      </c>
      <c r="E16979">
        <f t="shared" si="266"/>
        <v>10</v>
      </c>
      <c r="F16979" s="6">
        <v>45627</v>
      </c>
    </row>
    <row r="16980" spans="1:6" x14ac:dyDescent="0.25">
      <c r="A16980" s="4" t="s">
        <v>6</v>
      </c>
      <c r="B16980" t="s">
        <v>114882</v>
      </c>
      <c r="C16980" s="5">
        <v>45572.760798611103</v>
      </c>
      <c r="D16980" s="5">
        <v>45632.638842592598</v>
      </c>
      <c r="E16980">
        <f t="shared" si="266"/>
        <v>60</v>
      </c>
      <c r="F16980" s="6">
        <v>45627</v>
      </c>
    </row>
    <row r="16981" spans="1:6" x14ac:dyDescent="0.25">
      <c r="A16981" s="4" t="s">
        <v>6</v>
      </c>
      <c r="B16981" t="s">
        <v>114883</v>
      </c>
      <c r="C16981" s="5">
        <v>45622.401018518503</v>
      </c>
      <c r="D16981" s="5">
        <v>45632.6390046296</v>
      </c>
      <c r="E16981">
        <f t="shared" si="266"/>
        <v>10</v>
      </c>
      <c r="F16981" s="6">
        <v>45627</v>
      </c>
    </row>
    <row r="16982" spans="1:6" x14ac:dyDescent="0.25">
      <c r="A16982" s="4" t="s">
        <v>6</v>
      </c>
      <c r="B16982" t="s">
        <v>114884</v>
      </c>
      <c r="C16982" s="5">
        <v>45622.6219444444</v>
      </c>
      <c r="D16982" s="5">
        <v>45632.640231481499</v>
      </c>
      <c r="E16982">
        <f t="shared" si="266"/>
        <v>10</v>
      </c>
      <c r="F16982" s="6">
        <v>45627</v>
      </c>
    </row>
    <row r="16983" spans="1:6" x14ac:dyDescent="0.25">
      <c r="A16983" s="4" t="s">
        <v>6</v>
      </c>
      <c r="B16983" t="s">
        <v>114885</v>
      </c>
      <c r="C16983" s="5">
        <v>45559.575104166703</v>
      </c>
      <c r="D16983" s="5">
        <v>45632.640474537002</v>
      </c>
      <c r="E16983">
        <f t="shared" si="266"/>
        <v>73</v>
      </c>
      <c r="F16983" s="6">
        <v>45627</v>
      </c>
    </row>
    <row r="16984" spans="1:6" x14ac:dyDescent="0.25">
      <c r="A16984" s="4" t="s">
        <v>6</v>
      </c>
      <c r="B16984" t="s">
        <v>114886</v>
      </c>
      <c r="C16984" s="5">
        <v>45625.331898148099</v>
      </c>
      <c r="D16984" s="5">
        <v>45632.640914351898</v>
      </c>
      <c r="E16984">
        <f t="shared" si="266"/>
        <v>7</v>
      </c>
      <c r="F16984" s="6">
        <v>45627</v>
      </c>
    </row>
    <row r="16985" spans="1:6" x14ac:dyDescent="0.25">
      <c r="A16985" s="4" t="s">
        <v>6</v>
      </c>
      <c r="B16985" t="s">
        <v>114887</v>
      </c>
      <c r="C16985" s="5">
        <v>45621.639745370398</v>
      </c>
      <c r="D16985" s="5">
        <v>45632.641585648104</v>
      </c>
      <c r="E16985">
        <f t="shared" si="266"/>
        <v>11</v>
      </c>
      <c r="F16985" s="6">
        <v>45627</v>
      </c>
    </row>
    <row r="16986" spans="1:6" x14ac:dyDescent="0.25">
      <c r="A16986" s="4" t="s">
        <v>6</v>
      </c>
      <c r="B16986" t="s">
        <v>114888</v>
      </c>
      <c r="C16986" s="5">
        <v>45622.401932870402</v>
      </c>
      <c r="D16986" s="5">
        <v>45632.642719907402</v>
      </c>
      <c r="E16986">
        <f t="shared" si="266"/>
        <v>10</v>
      </c>
      <c r="F16986" s="6">
        <v>45627</v>
      </c>
    </row>
    <row r="16987" spans="1:6" x14ac:dyDescent="0.25">
      <c r="A16987" s="4" t="s">
        <v>6</v>
      </c>
      <c r="B16987" t="s">
        <v>114889</v>
      </c>
      <c r="C16987" s="5">
        <v>45622.582141203697</v>
      </c>
      <c r="D16987" s="5">
        <v>45632.644907407397</v>
      </c>
      <c r="E16987">
        <f t="shared" si="266"/>
        <v>10</v>
      </c>
      <c r="F16987" s="6">
        <v>45627</v>
      </c>
    </row>
    <row r="16988" spans="1:6" x14ac:dyDescent="0.25">
      <c r="A16988" s="4" t="s">
        <v>6</v>
      </c>
      <c r="B16988" t="s">
        <v>114890</v>
      </c>
      <c r="C16988" s="5">
        <v>45622.3406944444</v>
      </c>
      <c r="D16988" s="5">
        <v>45632.645578703698</v>
      </c>
      <c r="E16988">
        <f t="shared" si="266"/>
        <v>10</v>
      </c>
      <c r="F16988" s="6">
        <v>45627</v>
      </c>
    </row>
    <row r="16989" spans="1:6" x14ac:dyDescent="0.25">
      <c r="A16989" s="4" t="s">
        <v>6</v>
      </c>
      <c r="B16989" t="s">
        <v>114891</v>
      </c>
      <c r="C16989" s="5">
        <v>45621.706030092602</v>
      </c>
      <c r="D16989" s="5">
        <v>45632.645601851902</v>
      </c>
      <c r="E16989">
        <f t="shared" si="266"/>
        <v>11</v>
      </c>
      <c r="F16989" s="6">
        <v>45627</v>
      </c>
    </row>
    <row r="16990" spans="1:6" x14ac:dyDescent="0.25">
      <c r="A16990" s="4" t="s">
        <v>6</v>
      </c>
      <c r="B16990" t="s">
        <v>114892</v>
      </c>
      <c r="C16990" s="5">
        <v>45601.360520833303</v>
      </c>
      <c r="D16990" s="5">
        <v>45632.647569444402</v>
      </c>
      <c r="E16990">
        <f t="shared" si="266"/>
        <v>31</v>
      </c>
      <c r="F16990" s="6">
        <v>45627</v>
      </c>
    </row>
    <row r="16991" spans="1:6" x14ac:dyDescent="0.25">
      <c r="A16991" s="4" t="s">
        <v>6</v>
      </c>
      <c r="B16991" t="s">
        <v>114893</v>
      </c>
      <c r="C16991" s="5">
        <v>45548.583715277797</v>
      </c>
      <c r="D16991" s="5">
        <v>45632.647592592599</v>
      </c>
      <c r="E16991">
        <f t="shared" si="266"/>
        <v>84</v>
      </c>
      <c r="F16991" s="6">
        <v>45627</v>
      </c>
    </row>
    <row r="16992" spans="1:6" x14ac:dyDescent="0.25">
      <c r="A16992" s="4" t="s">
        <v>6</v>
      </c>
      <c r="B16992" t="s">
        <v>114894</v>
      </c>
      <c r="C16992" s="5">
        <v>45621.642569444397</v>
      </c>
      <c r="D16992" s="5">
        <v>45632.648923611101</v>
      </c>
      <c r="E16992">
        <f t="shared" si="266"/>
        <v>11</v>
      </c>
      <c r="F16992" s="6">
        <v>45627</v>
      </c>
    </row>
    <row r="16993" spans="1:6" x14ac:dyDescent="0.25">
      <c r="A16993" s="4" t="s">
        <v>6</v>
      </c>
      <c r="B16993" t="s">
        <v>114895</v>
      </c>
      <c r="C16993" s="5">
        <v>45622.342638888898</v>
      </c>
      <c r="D16993" s="5">
        <v>45632.649224537003</v>
      </c>
      <c r="E16993">
        <f t="shared" si="266"/>
        <v>10</v>
      </c>
      <c r="F16993" s="6">
        <v>45627</v>
      </c>
    </row>
    <row r="16994" spans="1:6" x14ac:dyDescent="0.25">
      <c r="A16994" s="4" t="s">
        <v>6</v>
      </c>
      <c r="B16994" t="s">
        <v>114896</v>
      </c>
      <c r="C16994" s="5">
        <v>45611.434884259303</v>
      </c>
      <c r="D16994" s="5">
        <v>45632.651516203703</v>
      </c>
      <c r="E16994">
        <f t="shared" si="266"/>
        <v>21</v>
      </c>
      <c r="F16994" s="6">
        <v>45627</v>
      </c>
    </row>
    <row r="16995" spans="1:6" x14ac:dyDescent="0.25">
      <c r="A16995" s="4" t="s">
        <v>6</v>
      </c>
      <c r="B16995" t="s">
        <v>114897</v>
      </c>
      <c r="C16995" s="5">
        <v>45618.544976851903</v>
      </c>
      <c r="D16995" s="5">
        <v>45632.651724536998</v>
      </c>
      <c r="E16995">
        <f t="shared" si="266"/>
        <v>14</v>
      </c>
      <c r="F16995" s="6">
        <v>45627</v>
      </c>
    </row>
    <row r="16996" spans="1:6" x14ac:dyDescent="0.25">
      <c r="A16996" s="4" t="s">
        <v>6</v>
      </c>
      <c r="B16996" t="s">
        <v>114898</v>
      </c>
      <c r="C16996" s="5">
        <v>45622.349548611099</v>
      </c>
      <c r="D16996" s="5">
        <v>45632.651840277802</v>
      </c>
      <c r="E16996">
        <f t="shared" si="266"/>
        <v>10</v>
      </c>
      <c r="F16996" s="6">
        <v>45627</v>
      </c>
    </row>
    <row r="16997" spans="1:6" x14ac:dyDescent="0.25">
      <c r="A16997" s="4" t="s">
        <v>6</v>
      </c>
      <c r="B16997" t="s">
        <v>114899</v>
      </c>
      <c r="C16997" s="5">
        <v>45622.407789351899</v>
      </c>
      <c r="D16997" s="5">
        <v>45632.652280092603</v>
      </c>
      <c r="E16997">
        <f t="shared" si="266"/>
        <v>10</v>
      </c>
      <c r="F16997" s="6">
        <v>45627</v>
      </c>
    </row>
    <row r="16998" spans="1:6" x14ac:dyDescent="0.25">
      <c r="A16998" s="4" t="s">
        <v>6</v>
      </c>
      <c r="B16998" t="s">
        <v>114900</v>
      </c>
      <c r="C16998" s="5">
        <v>45621.706122685202</v>
      </c>
      <c r="D16998" s="5">
        <v>45632.652303240699</v>
      </c>
      <c r="E16998">
        <f t="shared" si="266"/>
        <v>11</v>
      </c>
      <c r="F16998" s="6">
        <v>45627</v>
      </c>
    </row>
    <row r="16999" spans="1:6" x14ac:dyDescent="0.25">
      <c r="A16999" s="4" t="s">
        <v>6</v>
      </c>
      <c r="B16999" t="s">
        <v>114901</v>
      </c>
      <c r="C16999" s="5">
        <v>45622.533692129597</v>
      </c>
      <c r="D16999" s="5">
        <v>45632.652314814797</v>
      </c>
      <c r="E16999">
        <f t="shared" si="266"/>
        <v>10</v>
      </c>
      <c r="F16999" s="6">
        <v>45627</v>
      </c>
    </row>
    <row r="17000" spans="1:6" x14ac:dyDescent="0.25">
      <c r="A17000" s="4" t="s">
        <v>6</v>
      </c>
      <c r="B17000" t="s">
        <v>114902</v>
      </c>
      <c r="C17000" s="5">
        <v>45622.581145833297</v>
      </c>
      <c r="D17000" s="5">
        <v>45632.653495370403</v>
      </c>
      <c r="E17000">
        <f t="shared" si="266"/>
        <v>10</v>
      </c>
      <c r="F17000" s="6">
        <v>45627</v>
      </c>
    </row>
    <row r="17001" spans="1:6" x14ac:dyDescent="0.25">
      <c r="A17001" s="4" t="s">
        <v>6</v>
      </c>
      <c r="B17001" t="s">
        <v>114903</v>
      </c>
      <c r="C17001" s="5">
        <v>45622.408981481502</v>
      </c>
      <c r="D17001" s="5">
        <v>45632.654571759304</v>
      </c>
      <c r="E17001">
        <f t="shared" si="266"/>
        <v>10</v>
      </c>
      <c r="F17001" s="6">
        <v>45627</v>
      </c>
    </row>
    <row r="17002" spans="1:6" x14ac:dyDescent="0.25">
      <c r="A17002" s="4" t="s">
        <v>6</v>
      </c>
      <c r="B17002" t="s">
        <v>114904</v>
      </c>
      <c r="C17002" s="5">
        <v>45622.355185185203</v>
      </c>
      <c r="D17002" s="5">
        <v>45632.6546296296</v>
      </c>
      <c r="E17002">
        <f t="shared" si="266"/>
        <v>10</v>
      </c>
      <c r="F17002" s="6">
        <v>45627</v>
      </c>
    </row>
    <row r="17003" spans="1:6" x14ac:dyDescent="0.25">
      <c r="A17003" s="4" t="s">
        <v>6</v>
      </c>
      <c r="B17003" t="s">
        <v>114905</v>
      </c>
      <c r="C17003" s="5">
        <v>45618.442592592597</v>
      </c>
      <c r="D17003" s="5">
        <v>45632.655810185199</v>
      </c>
      <c r="E17003">
        <f t="shared" si="266"/>
        <v>14</v>
      </c>
      <c r="F17003" s="6">
        <v>45627</v>
      </c>
    </row>
    <row r="17004" spans="1:6" x14ac:dyDescent="0.25">
      <c r="A17004" s="4" t="s">
        <v>6</v>
      </c>
      <c r="B17004" t="s">
        <v>114906</v>
      </c>
      <c r="C17004" s="5">
        <v>45622.5792476852</v>
      </c>
      <c r="D17004" s="5">
        <v>45632.656307870398</v>
      </c>
      <c r="E17004">
        <f t="shared" si="266"/>
        <v>10</v>
      </c>
      <c r="F17004" s="6">
        <v>45627</v>
      </c>
    </row>
    <row r="17005" spans="1:6" x14ac:dyDescent="0.25">
      <c r="A17005" s="4" t="s">
        <v>6</v>
      </c>
      <c r="B17005" t="s">
        <v>114907</v>
      </c>
      <c r="C17005" s="5">
        <v>45622.355682870402</v>
      </c>
      <c r="D17005" s="5">
        <v>45632.656817129602</v>
      </c>
      <c r="E17005">
        <f t="shared" si="266"/>
        <v>10</v>
      </c>
      <c r="F17005" s="6">
        <v>45627</v>
      </c>
    </row>
    <row r="17006" spans="1:6" x14ac:dyDescent="0.25">
      <c r="A17006" s="4" t="s">
        <v>6</v>
      </c>
      <c r="B17006" t="s">
        <v>114908</v>
      </c>
      <c r="C17006" s="5">
        <v>45622.409537036998</v>
      </c>
      <c r="D17006" s="5">
        <v>45632.657395833303</v>
      </c>
      <c r="E17006">
        <f t="shared" si="266"/>
        <v>10</v>
      </c>
      <c r="F17006" s="6">
        <v>45627</v>
      </c>
    </row>
    <row r="17007" spans="1:6" x14ac:dyDescent="0.25">
      <c r="A17007" s="4" t="s">
        <v>6</v>
      </c>
      <c r="B17007" t="s">
        <v>114909</v>
      </c>
      <c r="C17007" s="5">
        <v>45622.411342592597</v>
      </c>
      <c r="D17007" s="5">
        <v>45632.658865740697</v>
      </c>
      <c r="E17007">
        <f t="shared" si="266"/>
        <v>10</v>
      </c>
      <c r="F17007" s="6">
        <v>45627</v>
      </c>
    </row>
    <row r="17008" spans="1:6" x14ac:dyDescent="0.25">
      <c r="A17008" s="4" t="s">
        <v>6</v>
      </c>
      <c r="B17008" t="s">
        <v>114910</v>
      </c>
      <c r="C17008" s="5">
        <v>45622.358958333301</v>
      </c>
      <c r="D17008" s="5">
        <v>45632.659004629597</v>
      </c>
      <c r="E17008">
        <f t="shared" si="266"/>
        <v>10</v>
      </c>
      <c r="F17008" s="6">
        <v>45627</v>
      </c>
    </row>
    <row r="17009" spans="1:6" x14ac:dyDescent="0.25">
      <c r="A17009" s="4" t="s">
        <v>6</v>
      </c>
      <c r="B17009" t="s">
        <v>114911</v>
      </c>
      <c r="C17009" s="5">
        <v>45622.5777662037</v>
      </c>
      <c r="D17009" s="5">
        <v>45632.659629629597</v>
      </c>
      <c r="E17009">
        <f t="shared" si="266"/>
        <v>10</v>
      </c>
      <c r="F17009" s="6">
        <v>45627</v>
      </c>
    </row>
    <row r="17010" spans="1:6" x14ac:dyDescent="0.25">
      <c r="A17010" s="4" t="s">
        <v>6</v>
      </c>
      <c r="B17010" t="s">
        <v>114912</v>
      </c>
      <c r="C17010" s="5">
        <v>45622.411979166704</v>
      </c>
      <c r="D17010" s="5">
        <v>45632.660023148099</v>
      </c>
      <c r="E17010">
        <f t="shared" si="266"/>
        <v>10</v>
      </c>
      <c r="F17010" s="6">
        <v>45627</v>
      </c>
    </row>
    <row r="17011" spans="1:6" x14ac:dyDescent="0.25">
      <c r="A17011" s="4" t="s">
        <v>6</v>
      </c>
      <c r="B17011" t="s">
        <v>114913</v>
      </c>
      <c r="C17011" s="5">
        <v>45622.360381944403</v>
      </c>
      <c r="D17011" s="5">
        <v>45632.660416666702</v>
      </c>
      <c r="E17011">
        <f t="shared" si="266"/>
        <v>10</v>
      </c>
      <c r="F17011" s="6">
        <v>45627</v>
      </c>
    </row>
    <row r="17012" spans="1:6" x14ac:dyDescent="0.25">
      <c r="A17012" s="4" t="s">
        <v>6</v>
      </c>
      <c r="B17012" t="s">
        <v>114914</v>
      </c>
      <c r="C17012" s="5">
        <v>45555.620625000003</v>
      </c>
      <c r="D17012" s="5">
        <v>45632.660995370403</v>
      </c>
      <c r="E17012">
        <f t="shared" si="266"/>
        <v>77</v>
      </c>
      <c r="F17012" s="6">
        <v>45627</v>
      </c>
    </row>
    <row r="17013" spans="1:6" x14ac:dyDescent="0.25">
      <c r="A17013" s="4" t="s">
        <v>6</v>
      </c>
      <c r="B17013" t="s">
        <v>114915</v>
      </c>
      <c r="C17013" s="5">
        <v>45621.636018518497</v>
      </c>
      <c r="D17013" s="5">
        <v>45632.661932870396</v>
      </c>
      <c r="E17013">
        <f t="shared" si="266"/>
        <v>11</v>
      </c>
      <c r="F17013" s="6">
        <v>45627</v>
      </c>
    </row>
    <row r="17014" spans="1:6" x14ac:dyDescent="0.25">
      <c r="A17014" s="4" t="s">
        <v>6</v>
      </c>
      <c r="B17014" t="s">
        <v>114916</v>
      </c>
      <c r="C17014" s="5">
        <v>45621.632824074099</v>
      </c>
      <c r="D17014" s="5">
        <v>45632.662951388898</v>
      </c>
      <c r="E17014">
        <f t="shared" si="266"/>
        <v>11</v>
      </c>
      <c r="F17014" s="6">
        <v>45627</v>
      </c>
    </row>
    <row r="17015" spans="1:6" x14ac:dyDescent="0.25">
      <c r="A17015" s="4" t="s">
        <v>6</v>
      </c>
      <c r="B17015" t="s">
        <v>114917</v>
      </c>
      <c r="C17015" s="5">
        <v>45622.413912037002</v>
      </c>
      <c r="D17015" s="5">
        <v>45632.663449074098</v>
      </c>
      <c r="E17015">
        <f t="shared" si="266"/>
        <v>10</v>
      </c>
      <c r="F17015" s="6">
        <v>45627</v>
      </c>
    </row>
    <row r="17016" spans="1:6" x14ac:dyDescent="0.25">
      <c r="A17016" s="4" t="s">
        <v>6</v>
      </c>
      <c r="B17016" t="s">
        <v>114918</v>
      </c>
      <c r="C17016" s="5">
        <v>45622.6268865741</v>
      </c>
      <c r="D17016" s="5">
        <v>45632.665312500001</v>
      </c>
      <c r="E17016">
        <f t="shared" si="266"/>
        <v>10</v>
      </c>
      <c r="F17016" s="6">
        <v>45627</v>
      </c>
    </row>
    <row r="17017" spans="1:6" x14ac:dyDescent="0.25">
      <c r="A17017" s="4" t="s">
        <v>6</v>
      </c>
      <c r="B17017" t="s">
        <v>114919</v>
      </c>
      <c r="C17017" s="5">
        <v>45622.543599536999</v>
      </c>
      <c r="D17017" s="5">
        <v>45632.665578703702</v>
      </c>
      <c r="E17017">
        <f t="shared" si="266"/>
        <v>10</v>
      </c>
      <c r="F17017" s="6">
        <v>45627</v>
      </c>
    </row>
    <row r="17018" spans="1:6" x14ac:dyDescent="0.25">
      <c r="A17018" s="4" t="s">
        <v>6</v>
      </c>
      <c r="B17018" t="s">
        <v>114920</v>
      </c>
      <c r="C17018" s="5">
        <v>45621.709490740701</v>
      </c>
      <c r="D17018" s="5">
        <v>45632.6661805556</v>
      </c>
      <c r="E17018">
        <f t="shared" si="266"/>
        <v>11</v>
      </c>
      <c r="F17018" s="6">
        <v>45627</v>
      </c>
    </row>
    <row r="17019" spans="1:6" x14ac:dyDescent="0.25">
      <c r="A17019" s="4" t="s">
        <v>6</v>
      </c>
      <c r="B17019" t="s">
        <v>114921</v>
      </c>
      <c r="C17019" s="5">
        <v>45555.323877314797</v>
      </c>
      <c r="D17019" s="5">
        <v>45632.666319444397</v>
      </c>
      <c r="E17019">
        <f t="shared" si="266"/>
        <v>77</v>
      </c>
      <c r="F17019" s="6">
        <v>45627</v>
      </c>
    </row>
    <row r="17020" spans="1:6" x14ac:dyDescent="0.25">
      <c r="A17020" s="4" t="s">
        <v>6</v>
      </c>
      <c r="B17020" t="s">
        <v>114922</v>
      </c>
      <c r="C17020" s="5">
        <v>45622.415104166699</v>
      </c>
      <c r="D17020" s="5">
        <v>45632.667384259301</v>
      </c>
      <c r="E17020">
        <f t="shared" si="266"/>
        <v>10</v>
      </c>
      <c r="F17020" s="6">
        <v>45627</v>
      </c>
    </row>
    <row r="17021" spans="1:6" x14ac:dyDescent="0.25">
      <c r="A17021" s="4" t="s">
        <v>6</v>
      </c>
      <c r="B17021" t="s">
        <v>114923</v>
      </c>
      <c r="C17021" s="5">
        <v>45622.627175925903</v>
      </c>
      <c r="D17021" s="5">
        <v>45632.668217592603</v>
      </c>
      <c r="E17021">
        <f t="shared" si="266"/>
        <v>10</v>
      </c>
      <c r="F17021" s="6">
        <v>45627</v>
      </c>
    </row>
    <row r="17022" spans="1:6" x14ac:dyDescent="0.25">
      <c r="A17022" s="4" t="s">
        <v>6</v>
      </c>
      <c r="B17022" t="s">
        <v>114924</v>
      </c>
      <c r="C17022" s="5">
        <v>45621.7113425926</v>
      </c>
      <c r="D17022" s="5">
        <v>45632.669363425899</v>
      </c>
      <c r="E17022">
        <f t="shared" si="266"/>
        <v>11</v>
      </c>
      <c r="F17022" s="6">
        <v>45627</v>
      </c>
    </row>
    <row r="17023" spans="1:6" x14ac:dyDescent="0.25">
      <c r="A17023" s="4" t="s">
        <v>6</v>
      </c>
      <c r="B17023" t="s">
        <v>114925</v>
      </c>
      <c r="C17023" s="5">
        <v>45621.614652777796</v>
      </c>
      <c r="D17023" s="5">
        <v>45632.671099537001</v>
      </c>
      <c r="E17023">
        <f t="shared" si="266"/>
        <v>11</v>
      </c>
      <c r="F17023" s="6">
        <v>45627</v>
      </c>
    </row>
    <row r="17024" spans="1:6" x14ac:dyDescent="0.25">
      <c r="A17024" s="4" t="s">
        <v>6</v>
      </c>
      <c r="B17024" t="s">
        <v>114926</v>
      </c>
      <c r="C17024" s="5">
        <v>45622.627326388902</v>
      </c>
      <c r="D17024" s="5">
        <v>45632.671180555597</v>
      </c>
      <c r="E17024">
        <f t="shared" si="266"/>
        <v>10</v>
      </c>
      <c r="F17024" s="6">
        <v>45627</v>
      </c>
    </row>
    <row r="17025" spans="1:6" x14ac:dyDescent="0.25">
      <c r="A17025" s="4" t="s">
        <v>6</v>
      </c>
      <c r="B17025" t="s">
        <v>114927</v>
      </c>
      <c r="C17025" s="5">
        <v>45622.426747685196</v>
      </c>
      <c r="D17025" s="5">
        <v>45632.672916666699</v>
      </c>
      <c r="E17025">
        <f t="shared" si="266"/>
        <v>10</v>
      </c>
      <c r="F17025" s="6">
        <v>45627</v>
      </c>
    </row>
    <row r="17026" spans="1:6" x14ac:dyDescent="0.25">
      <c r="A17026" s="4" t="s">
        <v>6</v>
      </c>
      <c r="B17026" t="s">
        <v>114928</v>
      </c>
      <c r="C17026" s="5">
        <v>45621.613587963002</v>
      </c>
      <c r="D17026" s="5">
        <v>45632.673333333303</v>
      </c>
      <c r="E17026">
        <f t="shared" ref="E17026:E17089" si="267">ROUND(D17026-C17026,0)</f>
        <v>11</v>
      </c>
      <c r="F17026" s="6">
        <v>45627</v>
      </c>
    </row>
    <row r="17027" spans="1:6" x14ac:dyDescent="0.25">
      <c r="A17027" s="4" t="s">
        <v>6</v>
      </c>
      <c r="B17027" t="s">
        <v>114929</v>
      </c>
      <c r="C17027" s="5">
        <v>45622.673576388901</v>
      </c>
      <c r="D17027" s="5">
        <v>45632.673703703702</v>
      </c>
      <c r="E17027">
        <f t="shared" si="267"/>
        <v>10</v>
      </c>
      <c r="F17027" s="6">
        <v>45627</v>
      </c>
    </row>
    <row r="17028" spans="1:6" x14ac:dyDescent="0.25">
      <c r="A17028" s="4" t="s">
        <v>6</v>
      </c>
      <c r="B17028" t="s">
        <v>114930</v>
      </c>
      <c r="C17028" s="5">
        <v>45622.678402777798</v>
      </c>
      <c r="D17028" s="5">
        <v>45632.675949074102</v>
      </c>
      <c r="E17028">
        <f t="shared" si="267"/>
        <v>10</v>
      </c>
      <c r="F17028" s="6">
        <v>45627</v>
      </c>
    </row>
    <row r="17029" spans="1:6" x14ac:dyDescent="0.25">
      <c r="A17029" s="4" t="s">
        <v>6</v>
      </c>
      <c r="B17029" t="s">
        <v>114931</v>
      </c>
      <c r="C17029" s="5">
        <v>45621.610671296301</v>
      </c>
      <c r="D17029" s="5">
        <v>45632.677013888897</v>
      </c>
      <c r="E17029">
        <f t="shared" si="267"/>
        <v>11</v>
      </c>
      <c r="F17029" s="6">
        <v>45627</v>
      </c>
    </row>
    <row r="17030" spans="1:6" x14ac:dyDescent="0.25">
      <c r="A17030" s="4" t="s">
        <v>6</v>
      </c>
      <c r="B17030" t="s">
        <v>114932</v>
      </c>
      <c r="C17030" s="5">
        <v>45622.6812152778</v>
      </c>
      <c r="D17030" s="5">
        <v>45632.677650463003</v>
      </c>
      <c r="E17030">
        <f t="shared" si="267"/>
        <v>10</v>
      </c>
      <c r="F17030" s="6">
        <v>45627</v>
      </c>
    </row>
    <row r="17031" spans="1:6" x14ac:dyDescent="0.25">
      <c r="A17031" s="4" t="s">
        <v>6</v>
      </c>
      <c r="B17031" t="s">
        <v>114933</v>
      </c>
      <c r="C17031" s="5">
        <v>45621.543564814798</v>
      </c>
      <c r="D17031" s="5">
        <v>45632.678321759297</v>
      </c>
      <c r="E17031">
        <f t="shared" si="267"/>
        <v>11</v>
      </c>
      <c r="F17031" s="6">
        <v>45627</v>
      </c>
    </row>
    <row r="17032" spans="1:6" x14ac:dyDescent="0.25">
      <c r="A17032" s="4" t="s">
        <v>6</v>
      </c>
      <c r="B17032" t="s">
        <v>114934</v>
      </c>
      <c r="C17032" s="5">
        <v>45618.544293981497</v>
      </c>
      <c r="D17032" s="5">
        <v>45632.679108796299</v>
      </c>
      <c r="E17032">
        <f t="shared" si="267"/>
        <v>14</v>
      </c>
      <c r="F17032" s="6">
        <v>45627</v>
      </c>
    </row>
    <row r="17033" spans="1:6" x14ac:dyDescent="0.25">
      <c r="A17033" s="4" t="s">
        <v>6</v>
      </c>
      <c r="B17033" t="s">
        <v>114935</v>
      </c>
      <c r="C17033" s="5">
        <v>45621.715104166702</v>
      </c>
      <c r="D17033" s="5">
        <v>45632.682708333297</v>
      </c>
      <c r="E17033">
        <f t="shared" si="267"/>
        <v>11</v>
      </c>
      <c r="F17033" s="6">
        <v>45627</v>
      </c>
    </row>
    <row r="17034" spans="1:6" x14ac:dyDescent="0.25">
      <c r="A17034" s="4" t="s">
        <v>6</v>
      </c>
      <c r="B17034" t="s">
        <v>114936</v>
      </c>
      <c r="C17034" s="5">
        <v>45622.691481481503</v>
      </c>
      <c r="D17034" s="5">
        <v>45632.683240740698</v>
      </c>
      <c r="E17034">
        <f t="shared" si="267"/>
        <v>10</v>
      </c>
      <c r="F17034" s="6">
        <v>45627</v>
      </c>
    </row>
    <row r="17035" spans="1:6" x14ac:dyDescent="0.25">
      <c r="A17035" s="4" t="s">
        <v>6</v>
      </c>
      <c r="B17035" t="s">
        <v>114937</v>
      </c>
      <c r="C17035" s="5">
        <v>45622.438009259298</v>
      </c>
      <c r="D17035" s="5">
        <v>45632.685173611098</v>
      </c>
      <c r="E17035">
        <f t="shared" si="267"/>
        <v>10</v>
      </c>
      <c r="F17035" s="6">
        <v>45627</v>
      </c>
    </row>
    <row r="17036" spans="1:6" x14ac:dyDescent="0.25">
      <c r="A17036" s="4" t="s">
        <v>6</v>
      </c>
      <c r="B17036" t="s">
        <v>114938</v>
      </c>
      <c r="C17036" s="5">
        <v>45616.579155092601</v>
      </c>
      <c r="D17036" s="5">
        <v>45635.331041666701</v>
      </c>
      <c r="E17036">
        <f t="shared" si="267"/>
        <v>19</v>
      </c>
      <c r="F17036" s="6">
        <v>45627</v>
      </c>
    </row>
    <row r="17037" spans="1:6" x14ac:dyDescent="0.25">
      <c r="A17037" s="4" t="s">
        <v>6</v>
      </c>
      <c r="B17037" t="s">
        <v>114939</v>
      </c>
      <c r="C17037" s="5">
        <v>45505.539907407401</v>
      </c>
      <c r="D17037" s="5">
        <v>45635.338287036997</v>
      </c>
      <c r="E17037">
        <f t="shared" si="267"/>
        <v>130</v>
      </c>
      <c r="F17037" s="6">
        <v>45627</v>
      </c>
    </row>
    <row r="17038" spans="1:6" x14ac:dyDescent="0.25">
      <c r="A17038" s="4" t="s">
        <v>6</v>
      </c>
      <c r="B17038" t="s">
        <v>114940</v>
      </c>
      <c r="C17038" s="5">
        <v>45616.7047916667</v>
      </c>
      <c r="D17038" s="5">
        <v>45635.338831018496</v>
      </c>
      <c r="E17038">
        <f t="shared" si="267"/>
        <v>19</v>
      </c>
      <c r="F17038" s="6">
        <v>45627</v>
      </c>
    </row>
    <row r="17039" spans="1:6" x14ac:dyDescent="0.25">
      <c r="A17039" s="4" t="s">
        <v>6</v>
      </c>
      <c r="B17039" t="s">
        <v>114941</v>
      </c>
      <c r="C17039" s="5">
        <v>45616.303634259297</v>
      </c>
      <c r="D17039" s="5">
        <v>45635.3456828704</v>
      </c>
      <c r="E17039">
        <f t="shared" si="267"/>
        <v>19</v>
      </c>
      <c r="F17039" s="6">
        <v>45627</v>
      </c>
    </row>
    <row r="17040" spans="1:6" x14ac:dyDescent="0.25">
      <c r="A17040" s="4" t="s">
        <v>6</v>
      </c>
      <c r="B17040" t="s">
        <v>114942</v>
      </c>
      <c r="C17040" s="5">
        <v>45616.514895833301</v>
      </c>
      <c r="D17040" s="5">
        <v>45635.356469907398</v>
      </c>
      <c r="E17040">
        <f t="shared" si="267"/>
        <v>19</v>
      </c>
      <c r="F17040" s="6">
        <v>45627</v>
      </c>
    </row>
    <row r="17041" spans="1:6" x14ac:dyDescent="0.25">
      <c r="A17041" s="4" t="s">
        <v>6</v>
      </c>
      <c r="B17041" t="s">
        <v>114943</v>
      </c>
      <c r="C17041" s="5">
        <v>45614.649803240703</v>
      </c>
      <c r="D17041" s="5">
        <v>45635.366631944402</v>
      </c>
      <c r="E17041">
        <f t="shared" si="267"/>
        <v>21</v>
      </c>
      <c r="F17041" s="6">
        <v>45627</v>
      </c>
    </row>
    <row r="17042" spans="1:6" x14ac:dyDescent="0.25">
      <c r="A17042" s="4" t="s">
        <v>6</v>
      </c>
      <c r="B17042" t="s">
        <v>114944</v>
      </c>
      <c r="C17042" s="5">
        <v>45614.835960648103</v>
      </c>
      <c r="D17042" s="5">
        <v>45635.3680439815</v>
      </c>
      <c r="E17042">
        <f t="shared" si="267"/>
        <v>21</v>
      </c>
      <c r="F17042" s="6">
        <v>45627</v>
      </c>
    </row>
    <row r="17043" spans="1:6" x14ac:dyDescent="0.25">
      <c r="A17043" s="4" t="s">
        <v>6</v>
      </c>
      <c r="B17043" t="s">
        <v>114945</v>
      </c>
      <c r="C17043" s="5">
        <v>45615.459305555603</v>
      </c>
      <c r="D17043" s="5">
        <v>45635.382847222201</v>
      </c>
      <c r="E17043">
        <f t="shared" si="267"/>
        <v>20</v>
      </c>
      <c r="F17043" s="6">
        <v>45627</v>
      </c>
    </row>
    <row r="17044" spans="1:6" x14ac:dyDescent="0.25">
      <c r="A17044" s="4" t="s">
        <v>6</v>
      </c>
      <c r="B17044" t="s">
        <v>114946</v>
      </c>
      <c r="C17044" s="5">
        <v>45616.430393518502</v>
      </c>
      <c r="D17044" s="5">
        <v>45635.392129629603</v>
      </c>
      <c r="E17044">
        <f t="shared" si="267"/>
        <v>19</v>
      </c>
      <c r="F17044" s="6">
        <v>45627</v>
      </c>
    </row>
    <row r="17045" spans="1:6" x14ac:dyDescent="0.25">
      <c r="A17045" s="4" t="s">
        <v>6</v>
      </c>
      <c r="B17045" t="s">
        <v>114947</v>
      </c>
      <c r="C17045" s="5">
        <v>45616.653969907398</v>
      </c>
      <c r="D17045" s="5">
        <v>45635.414097222201</v>
      </c>
      <c r="E17045">
        <f t="shared" si="267"/>
        <v>19</v>
      </c>
      <c r="F17045" s="6">
        <v>45627</v>
      </c>
    </row>
    <row r="17046" spans="1:6" x14ac:dyDescent="0.25">
      <c r="A17046" s="4" t="s">
        <v>6</v>
      </c>
      <c r="B17046" t="s">
        <v>114948</v>
      </c>
      <c r="C17046" s="5">
        <v>45617.566863425898</v>
      </c>
      <c r="D17046" s="5">
        <v>45635.4227314815</v>
      </c>
      <c r="E17046">
        <f t="shared" si="267"/>
        <v>18</v>
      </c>
      <c r="F17046" s="6">
        <v>45627</v>
      </c>
    </row>
    <row r="17047" spans="1:6" x14ac:dyDescent="0.25">
      <c r="A17047" s="4" t="s">
        <v>6</v>
      </c>
      <c r="B17047" t="s">
        <v>114949</v>
      </c>
      <c r="C17047" s="5">
        <v>45611.464652777802</v>
      </c>
      <c r="D17047" s="5">
        <v>45635.428275462997</v>
      </c>
      <c r="E17047">
        <f t="shared" si="267"/>
        <v>24</v>
      </c>
      <c r="F17047" s="6">
        <v>45627</v>
      </c>
    </row>
    <row r="17048" spans="1:6" x14ac:dyDescent="0.25">
      <c r="A17048" s="4" t="s">
        <v>6</v>
      </c>
      <c r="B17048" t="s">
        <v>114950</v>
      </c>
      <c r="C17048" s="5">
        <v>45611.418946759302</v>
      </c>
      <c r="D17048" s="5">
        <v>45635.438206018502</v>
      </c>
      <c r="E17048">
        <f t="shared" si="267"/>
        <v>24</v>
      </c>
      <c r="F17048" s="6">
        <v>45627</v>
      </c>
    </row>
    <row r="17049" spans="1:6" x14ac:dyDescent="0.25">
      <c r="A17049" s="4" t="s">
        <v>6</v>
      </c>
      <c r="B17049" t="s">
        <v>114951</v>
      </c>
      <c r="C17049" s="5">
        <v>45616.759409722203</v>
      </c>
      <c r="D17049" s="5">
        <v>45635.438275462999</v>
      </c>
      <c r="E17049">
        <f t="shared" si="267"/>
        <v>19</v>
      </c>
      <c r="F17049" s="6">
        <v>45627</v>
      </c>
    </row>
    <row r="17050" spans="1:6" x14ac:dyDescent="0.25">
      <c r="A17050" s="4" t="s">
        <v>6</v>
      </c>
      <c r="B17050" t="s">
        <v>114952</v>
      </c>
      <c r="C17050" s="5">
        <v>45615.5070023148</v>
      </c>
      <c r="D17050" s="5">
        <v>45635.438599537003</v>
      </c>
      <c r="E17050">
        <f t="shared" si="267"/>
        <v>20</v>
      </c>
      <c r="F17050" s="6">
        <v>45627</v>
      </c>
    </row>
    <row r="17051" spans="1:6" x14ac:dyDescent="0.25">
      <c r="A17051" s="4" t="s">
        <v>6</v>
      </c>
      <c r="B17051" t="s">
        <v>114953</v>
      </c>
      <c r="C17051" s="5">
        <v>45593.624155092599</v>
      </c>
      <c r="D17051" s="5">
        <v>45635.4508333333</v>
      </c>
      <c r="E17051">
        <f t="shared" si="267"/>
        <v>42</v>
      </c>
      <c r="F17051" s="6">
        <v>45627</v>
      </c>
    </row>
    <row r="17052" spans="1:6" x14ac:dyDescent="0.25">
      <c r="A17052" s="4" t="s">
        <v>6</v>
      </c>
      <c r="B17052" t="s">
        <v>114954</v>
      </c>
      <c r="C17052" s="5">
        <v>45615.513807870397</v>
      </c>
      <c r="D17052" s="5">
        <v>45635.451018518499</v>
      </c>
      <c r="E17052">
        <f t="shared" si="267"/>
        <v>20</v>
      </c>
      <c r="F17052" s="6">
        <v>45627</v>
      </c>
    </row>
    <row r="17053" spans="1:6" x14ac:dyDescent="0.25">
      <c r="A17053" s="4" t="s">
        <v>6</v>
      </c>
      <c r="B17053" t="s">
        <v>114955</v>
      </c>
      <c r="C17053" s="5">
        <v>45614.3839814815</v>
      </c>
      <c r="D17053" s="5">
        <v>45635.457199074102</v>
      </c>
      <c r="E17053">
        <f t="shared" si="267"/>
        <v>21</v>
      </c>
      <c r="F17053" s="6">
        <v>45627</v>
      </c>
    </row>
    <row r="17054" spans="1:6" x14ac:dyDescent="0.25">
      <c r="A17054" s="4" t="s">
        <v>6</v>
      </c>
      <c r="B17054" t="s">
        <v>114956</v>
      </c>
      <c r="C17054" s="5">
        <v>45615.365092592598</v>
      </c>
      <c r="D17054" s="5">
        <v>45635.465289351901</v>
      </c>
      <c r="E17054">
        <f t="shared" si="267"/>
        <v>20</v>
      </c>
      <c r="F17054" s="6">
        <v>45627</v>
      </c>
    </row>
    <row r="17055" spans="1:6" x14ac:dyDescent="0.25">
      <c r="A17055" s="4" t="s">
        <v>6</v>
      </c>
      <c r="B17055" t="s">
        <v>114957</v>
      </c>
      <c r="C17055" s="5">
        <v>45615.713113425903</v>
      </c>
      <c r="D17055" s="5">
        <v>45635.466064814798</v>
      </c>
      <c r="E17055">
        <f t="shared" si="267"/>
        <v>20</v>
      </c>
      <c r="F17055" s="6">
        <v>45627</v>
      </c>
    </row>
    <row r="17056" spans="1:6" x14ac:dyDescent="0.25">
      <c r="A17056" s="4" t="s">
        <v>6</v>
      </c>
      <c r="B17056" t="s">
        <v>114958</v>
      </c>
      <c r="C17056" s="5">
        <v>45617.552858796298</v>
      </c>
      <c r="D17056" s="5">
        <v>45635.467291666697</v>
      </c>
      <c r="E17056">
        <f t="shared" si="267"/>
        <v>18</v>
      </c>
      <c r="F17056" s="6">
        <v>45627</v>
      </c>
    </row>
    <row r="17057" spans="1:6" x14ac:dyDescent="0.25">
      <c r="A17057" s="4" t="s">
        <v>6</v>
      </c>
      <c r="B17057" t="s">
        <v>114959</v>
      </c>
      <c r="C17057" s="5">
        <v>45610.721261574101</v>
      </c>
      <c r="D17057" s="5">
        <v>45635.481574074103</v>
      </c>
      <c r="E17057">
        <f t="shared" si="267"/>
        <v>25</v>
      </c>
      <c r="F17057" s="6">
        <v>45627</v>
      </c>
    </row>
    <row r="17058" spans="1:6" x14ac:dyDescent="0.25">
      <c r="A17058" s="4" t="s">
        <v>6</v>
      </c>
      <c r="B17058" t="s">
        <v>114960</v>
      </c>
      <c r="C17058" s="5">
        <v>45622.439641203702</v>
      </c>
      <c r="D17058" s="5">
        <v>45635.526030092602</v>
      </c>
      <c r="E17058">
        <f t="shared" si="267"/>
        <v>13</v>
      </c>
      <c r="F17058" s="6">
        <v>45627</v>
      </c>
    </row>
    <row r="17059" spans="1:6" x14ac:dyDescent="0.25">
      <c r="A17059" s="4" t="s">
        <v>6</v>
      </c>
      <c r="B17059" t="s">
        <v>114961</v>
      </c>
      <c r="C17059" s="5">
        <v>45615.366909722201</v>
      </c>
      <c r="D17059" s="5">
        <v>45635.527638888903</v>
      </c>
      <c r="E17059">
        <f t="shared" si="267"/>
        <v>20</v>
      </c>
      <c r="F17059" s="6">
        <v>45627</v>
      </c>
    </row>
    <row r="17060" spans="1:6" x14ac:dyDescent="0.25">
      <c r="A17060" s="4" t="s">
        <v>6</v>
      </c>
      <c r="B17060" t="s">
        <v>114962</v>
      </c>
      <c r="C17060" s="5">
        <v>45622.441874999997</v>
      </c>
      <c r="D17060" s="5">
        <v>45635.528981481497</v>
      </c>
      <c r="E17060">
        <f t="shared" si="267"/>
        <v>13</v>
      </c>
      <c r="F17060" s="6">
        <v>45627</v>
      </c>
    </row>
    <row r="17061" spans="1:6" x14ac:dyDescent="0.25">
      <c r="A17061" s="4" t="s">
        <v>6</v>
      </c>
      <c r="B17061" t="s">
        <v>114963</v>
      </c>
      <c r="C17061" s="5">
        <v>45622.588611111103</v>
      </c>
      <c r="D17061" s="5">
        <v>45635.533622685201</v>
      </c>
      <c r="E17061">
        <f t="shared" si="267"/>
        <v>13</v>
      </c>
      <c r="F17061" s="6">
        <v>45627</v>
      </c>
    </row>
    <row r="17062" spans="1:6" x14ac:dyDescent="0.25">
      <c r="A17062" s="4" t="s">
        <v>6</v>
      </c>
      <c r="B17062" t="s">
        <v>114964</v>
      </c>
      <c r="C17062" s="5">
        <v>45629.653888888897</v>
      </c>
      <c r="D17062" s="5">
        <v>45635.534930555601</v>
      </c>
      <c r="E17062">
        <f t="shared" si="267"/>
        <v>6</v>
      </c>
      <c r="F17062" s="6">
        <v>45627</v>
      </c>
    </row>
    <row r="17063" spans="1:6" x14ac:dyDescent="0.25">
      <c r="A17063" s="4" t="s">
        <v>6</v>
      </c>
      <c r="B17063" t="s">
        <v>114965</v>
      </c>
      <c r="C17063" s="5">
        <v>45530.526331018496</v>
      </c>
      <c r="D17063" s="5">
        <v>45635.535648148201</v>
      </c>
      <c r="E17063">
        <f t="shared" si="267"/>
        <v>105</v>
      </c>
      <c r="F17063" s="6">
        <v>45627</v>
      </c>
    </row>
    <row r="17064" spans="1:6" x14ac:dyDescent="0.25">
      <c r="A17064" s="4" t="s">
        <v>6</v>
      </c>
      <c r="B17064" t="s">
        <v>114966</v>
      </c>
      <c r="C17064" s="5">
        <v>45622.443159722199</v>
      </c>
      <c r="D17064" s="5">
        <v>45635.5368171296</v>
      </c>
      <c r="E17064">
        <f t="shared" si="267"/>
        <v>13</v>
      </c>
      <c r="F17064" s="6">
        <v>45627</v>
      </c>
    </row>
    <row r="17065" spans="1:6" x14ac:dyDescent="0.25">
      <c r="A17065" s="4" t="s">
        <v>6</v>
      </c>
      <c r="B17065" t="s">
        <v>114967</v>
      </c>
      <c r="C17065" s="5">
        <v>45622.694120370397</v>
      </c>
      <c r="D17065" s="5">
        <v>45635.538460648102</v>
      </c>
      <c r="E17065">
        <f t="shared" si="267"/>
        <v>13</v>
      </c>
      <c r="F17065" s="6">
        <v>45627</v>
      </c>
    </row>
    <row r="17066" spans="1:6" x14ac:dyDescent="0.25">
      <c r="A17066" s="4" t="s">
        <v>6</v>
      </c>
      <c r="B17066" t="s">
        <v>114968</v>
      </c>
      <c r="C17066" s="5">
        <v>45622.597592592603</v>
      </c>
      <c r="D17066" s="5">
        <v>45635.5389699074</v>
      </c>
      <c r="E17066">
        <f t="shared" si="267"/>
        <v>13</v>
      </c>
      <c r="F17066" s="6">
        <v>45627</v>
      </c>
    </row>
    <row r="17067" spans="1:6" x14ac:dyDescent="0.25">
      <c r="A17067" s="4" t="s">
        <v>6</v>
      </c>
      <c r="B17067" t="s">
        <v>114969</v>
      </c>
      <c r="C17067" s="5">
        <v>45616.560347222199</v>
      </c>
      <c r="D17067" s="5">
        <v>45635.539768518502</v>
      </c>
      <c r="E17067">
        <f t="shared" si="267"/>
        <v>19</v>
      </c>
      <c r="F17067" s="6">
        <v>45627</v>
      </c>
    </row>
    <row r="17068" spans="1:6" x14ac:dyDescent="0.25">
      <c r="A17068" s="4" t="s">
        <v>6</v>
      </c>
      <c r="B17068" t="s">
        <v>114970</v>
      </c>
      <c r="C17068" s="5">
        <v>45622.600092592598</v>
      </c>
      <c r="D17068" s="5">
        <v>45635.540659722203</v>
      </c>
      <c r="E17068">
        <f t="shared" si="267"/>
        <v>13</v>
      </c>
      <c r="F17068" s="6">
        <v>45627</v>
      </c>
    </row>
    <row r="17069" spans="1:6" x14ac:dyDescent="0.25">
      <c r="A17069" s="4" t="s">
        <v>6</v>
      </c>
      <c r="B17069" t="s">
        <v>114971</v>
      </c>
      <c r="C17069" s="5">
        <v>45621.656423611101</v>
      </c>
      <c r="D17069" s="5">
        <v>45635.541875000003</v>
      </c>
      <c r="E17069">
        <f t="shared" si="267"/>
        <v>14</v>
      </c>
      <c r="F17069" s="6">
        <v>45627</v>
      </c>
    </row>
    <row r="17070" spans="1:6" x14ac:dyDescent="0.25">
      <c r="A17070" s="4" t="s">
        <v>6</v>
      </c>
      <c r="B17070" t="s">
        <v>114972</v>
      </c>
      <c r="C17070" s="5">
        <v>45622.6961226852</v>
      </c>
      <c r="D17070" s="5">
        <v>45635.5421180556</v>
      </c>
      <c r="E17070">
        <f t="shared" si="267"/>
        <v>13</v>
      </c>
      <c r="F17070" s="6">
        <v>45627</v>
      </c>
    </row>
    <row r="17071" spans="1:6" x14ac:dyDescent="0.25">
      <c r="A17071" s="4" t="s">
        <v>6</v>
      </c>
      <c r="B17071" t="s">
        <v>114973</v>
      </c>
      <c r="C17071" s="5">
        <v>45616.616979166698</v>
      </c>
      <c r="D17071" s="5">
        <v>45635.543043981503</v>
      </c>
      <c r="E17071">
        <f t="shared" si="267"/>
        <v>19</v>
      </c>
      <c r="F17071" s="6">
        <v>45627</v>
      </c>
    </row>
    <row r="17072" spans="1:6" x14ac:dyDescent="0.25">
      <c r="A17072" s="4" t="s">
        <v>6</v>
      </c>
      <c r="B17072" t="s">
        <v>114974</v>
      </c>
      <c r="C17072" s="5">
        <v>45621.634664351899</v>
      </c>
      <c r="D17072" s="5">
        <v>45635.543449074103</v>
      </c>
      <c r="E17072">
        <f t="shared" si="267"/>
        <v>14</v>
      </c>
      <c r="F17072" s="6">
        <v>45627</v>
      </c>
    </row>
    <row r="17073" spans="1:6" x14ac:dyDescent="0.25">
      <c r="A17073" s="4" t="s">
        <v>6</v>
      </c>
      <c r="B17073" t="s">
        <v>114975</v>
      </c>
      <c r="C17073" s="5">
        <v>45622.548321759299</v>
      </c>
      <c r="D17073" s="5">
        <v>45635.544999999998</v>
      </c>
      <c r="E17073">
        <f t="shared" si="267"/>
        <v>13</v>
      </c>
      <c r="F17073" s="6">
        <v>45627</v>
      </c>
    </row>
    <row r="17074" spans="1:6" x14ac:dyDescent="0.25">
      <c r="A17074" s="4" t="s">
        <v>6</v>
      </c>
      <c r="B17074" t="s">
        <v>114976</v>
      </c>
      <c r="C17074" s="5">
        <v>45622.856828703698</v>
      </c>
      <c r="D17074" s="5">
        <v>45635.545011574097</v>
      </c>
      <c r="E17074">
        <f t="shared" si="267"/>
        <v>13</v>
      </c>
      <c r="F17074" s="6">
        <v>45627</v>
      </c>
    </row>
    <row r="17075" spans="1:6" x14ac:dyDescent="0.25">
      <c r="A17075" s="4" t="s">
        <v>6</v>
      </c>
      <c r="B17075" t="s">
        <v>114977</v>
      </c>
      <c r="C17075" s="5">
        <v>45622.6066782407</v>
      </c>
      <c r="D17075" s="5">
        <v>45635.545462962997</v>
      </c>
      <c r="E17075">
        <f t="shared" si="267"/>
        <v>13</v>
      </c>
      <c r="F17075" s="6">
        <v>45627</v>
      </c>
    </row>
    <row r="17076" spans="1:6" x14ac:dyDescent="0.25">
      <c r="A17076" s="4" t="s">
        <v>6</v>
      </c>
      <c r="B17076" t="s">
        <v>114978</v>
      </c>
      <c r="C17076" s="5">
        <v>45622.696898148097</v>
      </c>
      <c r="D17076" s="5">
        <v>45635.546354166698</v>
      </c>
      <c r="E17076">
        <f t="shared" si="267"/>
        <v>13</v>
      </c>
      <c r="F17076" s="6">
        <v>45627</v>
      </c>
    </row>
    <row r="17077" spans="1:6" x14ac:dyDescent="0.25">
      <c r="A17077" s="4" t="s">
        <v>6</v>
      </c>
      <c r="B17077" t="s">
        <v>114979</v>
      </c>
      <c r="C17077" s="5">
        <v>45629.660937499997</v>
      </c>
      <c r="D17077" s="5">
        <v>45635.546354166698</v>
      </c>
      <c r="E17077">
        <f t="shared" si="267"/>
        <v>6</v>
      </c>
      <c r="F17077" s="6">
        <v>45627</v>
      </c>
    </row>
    <row r="17078" spans="1:6" x14ac:dyDescent="0.25">
      <c r="A17078" s="4" t="s">
        <v>6</v>
      </c>
      <c r="B17078" t="s">
        <v>114980</v>
      </c>
      <c r="C17078" s="5">
        <v>45623.565138888902</v>
      </c>
      <c r="D17078" s="5">
        <v>45635.5473726852</v>
      </c>
      <c r="E17078">
        <f t="shared" si="267"/>
        <v>12</v>
      </c>
      <c r="F17078" s="6">
        <v>45627</v>
      </c>
    </row>
    <row r="17079" spans="1:6" x14ac:dyDescent="0.25">
      <c r="A17079" s="4" t="s">
        <v>6</v>
      </c>
      <c r="B17079" t="s">
        <v>114981</v>
      </c>
      <c r="C17079" s="5">
        <v>45622.699004629598</v>
      </c>
      <c r="D17079" s="5">
        <v>45635.547881944403</v>
      </c>
      <c r="E17079">
        <f t="shared" si="267"/>
        <v>13</v>
      </c>
      <c r="F17079" s="6">
        <v>45627</v>
      </c>
    </row>
    <row r="17080" spans="1:6" x14ac:dyDescent="0.25">
      <c r="A17080" s="4" t="s">
        <v>6</v>
      </c>
      <c r="B17080" t="s">
        <v>114982</v>
      </c>
      <c r="C17080" s="5">
        <v>45622.833055555602</v>
      </c>
      <c r="D17080" s="5">
        <v>45635.549097222203</v>
      </c>
      <c r="E17080">
        <f t="shared" si="267"/>
        <v>13</v>
      </c>
      <c r="F17080" s="6">
        <v>45627</v>
      </c>
    </row>
    <row r="17081" spans="1:6" x14ac:dyDescent="0.25">
      <c r="A17081" s="4" t="s">
        <v>6</v>
      </c>
      <c r="B17081" t="s">
        <v>114983</v>
      </c>
      <c r="C17081" s="5">
        <v>45617.432453703703</v>
      </c>
      <c r="D17081" s="5">
        <v>45635.551608796297</v>
      </c>
      <c r="E17081">
        <f t="shared" si="267"/>
        <v>18</v>
      </c>
      <c r="F17081" s="6">
        <v>45627</v>
      </c>
    </row>
    <row r="17082" spans="1:6" x14ac:dyDescent="0.25">
      <c r="A17082" s="4" t="s">
        <v>6</v>
      </c>
      <c r="B17082" t="s">
        <v>114984</v>
      </c>
      <c r="C17082" s="5">
        <v>45433.222349537034</v>
      </c>
      <c r="D17082" s="5">
        <v>45635.5534722222</v>
      </c>
      <c r="E17082">
        <f t="shared" si="267"/>
        <v>202</v>
      </c>
      <c r="F17082" s="6">
        <v>45627</v>
      </c>
    </row>
    <row r="17083" spans="1:6" x14ac:dyDescent="0.25">
      <c r="A17083" s="4" t="s">
        <v>6</v>
      </c>
      <c r="B17083" t="s">
        <v>114985</v>
      </c>
      <c r="C17083" s="5">
        <v>45622.894675925898</v>
      </c>
      <c r="D17083" s="5">
        <v>45635.554513888899</v>
      </c>
      <c r="E17083">
        <f t="shared" si="267"/>
        <v>13</v>
      </c>
      <c r="F17083" s="6">
        <v>45627</v>
      </c>
    </row>
    <row r="17084" spans="1:6" x14ac:dyDescent="0.25">
      <c r="A17084" s="4" t="s">
        <v>6</v>
      </c>
      <c r="B17084" t="s">
        <v>114986</v>
      </c>
      <c r="C17084" s="5">
        <v>45621.442268518498</v>
      </c>
      <c r="D17084" s="5">
        <v>45635.554872685199</v>
      </c>
      <c r="E17084">
        <f t="shared" si="267"/>
        <v>14</v>
      </c>
      <c r="F17084" s="6">
        <v>45627</v>
      </c>
    </row>
    <row r="17085" spans="1:6" x14ac:dyDescent="0.25">
      <c r="A17085" s="4" t="s">
        <v>6</v>
      </c>
      <c r="B17085" t="s">
        <v>114987</v>
      </c>
      <c r="C17085" s="5">
        <v>45623.620567129597</v>
      </c>
      <c r="D17085" s="5">
        <v>45635.5552314815</v>
      </c>
      <c r="E17085">
        <f t="shared" si="267"/>
        <v>12</v>
      </c>
      <c r="F17085" s="6">
        <v>45627</v>
      </c>
    </row>
    <row r="17086" spans="1:6" x14ac:dyDescent="0.25">
      <c r="A17086" s="4" t="s">
        <v>6</v>
      </c>
      <c r="B17086" t="s">
        <v>114988</v>
      </c>
      <c r="C17086" s="5">
        <v>45623.622395833299</v>
      </c>
      <c r="D17086" s="5">
        <v>45635.556678240697</v>
      </c>
      <c r="E17086">
        <f t="shared" si="267"/>
        <v>12</v>
      </c>
      <c r="F17086" s="6">
        <v>45627</v>
      </c>
    </row>
    <row r="17087" spans="1:6" x14ac:dyDescent="0.25">
      <c r="A17087" s="4" t="s">
        <v>6</v>
      </c>
      <c r="B17087" t="s">
        <v>114989</v>
      </c>
      <c r="C17087" s="5">
        <v>45617.353287037004</v>
      </c>
      <c r="D17087" s="5">
        <v>45635.5686458333</v>
      </c>
      <c r="E17087">
        <f t="shared" si="267"/>
        <v>18</v>
      </c>
      <c r="F17087" s="6">
        <v>45627</v>
      </c>
    </row>
    <row r="17088" spans="1:6" x14ac:dyDescent="0.25">
      <c r="A17088" s="4" t="s">
        <v>6</v>
      </c>
      <c r="B17088" t="s">
        <v>114990</v>
      </c>
      <c r="C17088" s="5">
        <v>45622.8961458333</v>
      </c>
      <c r="D17088" s="5">
        <v>45635.575462963003</v>
      </c>
      <c r="E17088">
        <f t="shared" si="267"/>
        <v>13</v>
      </c>
      <c r="F17088" s="6">
        <v>45627</v>
      </c>
    </row>
    <row r="17089" spans="1:6" x14ac:dyDescent="0.25">
      <c r="A17089" s="4" t="s">
        <v>6</v>
      </c>
      <c r="B17089" t="s">
        <v>114991</v>
      </c>
      <c r="C17089" s="5">
        <v>45622.897662037001</v>
      </c>
      <c r="D17089" s="5">
        <v>45635.576620370397</v>
      </c>
      <c r="E17089">
        <f t="shared" si="267"/>
        <v>13</v>
      </c>
      <c r="F17089" s="6">
        <v>45627</v>
      </c>
    </row>
    <row r="17090" spans="1:6" x14ac:dyDescent="0.25">
      <c r="A17090" s="4" t="s">
        <v>6</v>
      </c>
      <c r="B17090" t="s">
        <v>114992</v>
      </c>
      <c r="C17090" s="5">
        <v>45618.613888888904</v>
      </c>
      <c r="D17090" s="5">
        <v>45635.576724537001</v>
      </c>
      <c r="E17090">
        <f t="shared" ref="E17090:E17153" si="268">ROUND(D17090-C17090,0)</f>
        <v>17</v>
      </c>
      <c r="F17090" s="6">
        <v>45627</v>
      </c>
    </row>
    <row r="17091" spans="1:6" x14ac:dyDescent="0.25">
      <c r="A17091" s="4" t="s">
        <v>6</v>
      </c>
      <c r="B17091" t="s">
        <v>114993</v>
      </c>
      <c r="C17091" s="5">
        <v>45630.382071759297</v>
      </c>
      <c r="D17091" s="5">
        <v>45635.576759259297</v>
      </c>
      <c r="E17091">
        <f t="shared" si="268"/>
        <v>5</v>
      </c>
      <c r="F17091" s="6">
        <v>45627</v>
      </c>
    </row>
    <row r="17092" spans="1:6" x14ac:dyDescent="0.25">
      <c r="A17092" s="4" t="s">
        <v>6</v>
      </c>
      <c r="B17092" t="s">
        <v>114994</v>
      </c>
      <c r="C17092" s="5">
        <v>45512.391493055598</v>
      </c>
      <c r="D17092" s="5">
        <v>45635.577025462997</v>
      </c>
      <c r="E17092">
        <f t="shared" si="268"/>
        <v>123</v>
      </c>
      <c r="F17092" s="6">
        <v>45627</v>
      </c>
    </row>
    <row r="17093" spans="1:6" x14ac:dyDescent="0.25">
      <c r="A17093" s="4" t="s">
        <v>6</v>
      </c>
      <c r="B17093" t="s">
        <v>114995</v>
      </c>
      <c r="C17093" s="5">
        <v>45623.659907407397</v>
      </c>
      <c r="D17093" s="5">
        <v>45635.5770486111</v>
      </c>
      <c r="E17093">
        <f t="shared" si="268"/>
        <v>12</v>
      </c>
      <c r="F17093" s="6">
        <v>45627</v>
      </c>
    </row>
    <row r="17094" spans="1:6" x14ac:dyDescent="0.25">
      <c r="A17094" s="4" t="s">
        <v>6</v>
      </c>
      <c r="B17094" t="s">
        <v>114996</v>
      </c>
      <c r="C17094" s="5">
        <v>45600.567002314798</v>
      </c>
      <c r="D17094" s="5">
        <v>45635.582210648201</v>
      </c>
      <c r="E17094">
        <f t="shared" si="268"/>
        <v>35</v>
      </c>
      <c r="F17094" s="6">
        <v>45627</v>
      </c>
    </row>
    <row r="17095" spans="1:6" x14ac:dyDescent="0.25">
      <c r="A17095" s="4" t="s">
        <v>6</v>
      </c>
      <c r="B17095" t="s">
        <v>114997</v>
      </c>
      <c r="C17095" s="5">
        <v>45618.620937500003</v>
      </c>
      <c r="D17095" s="5">
        <v>45635.584212962996</v>
      </c>
      <c r="E17095">
        <f t="shared" si="268"/>
        <v>17</v>
      </c>
      <c r="F17095" s="6">
        <v>45627</v>
      </c>
    </row>
    <row r="17096" spans="1:6" x14ac:dyDescent="0.25">
      <c r="A17096" s="4" t="s">
        <v>6</v>
      </c>
      <c r="B17096" t="s">
        <v>114998</v>
      </c>
      <c r="C17096" s="5">
        <v>45630.394710648201</v>
      </c>
      <c r="D17096" s="5">
        <v>45635.5863425926</v>
      </c>
      <c r="E17096">
        <f t="shared" si="268"/>
        <v>5</v>
      </c>
      <c r="F17096" s="6">
        <v>45627</v>
      </c>
    </row>
    <row r="17097" spans="1:6" x14ac:dyDescent="0.25">
      <c r="A17097" s="4" t="s">
        <v>6</v>
      </c>
      <c r="B17097" t="s">
        <v>114999</v>
      </c>
      <c r="C17097" s="5">
        <v>45623.627569444398</v>
      </c>
      <c r="D17097" s="5">
        <v>45635.586782407401</v>
      </c>
      <c r="E17097">
        <f t="shared" si="268"/>
        <v>12</v>
      </c>
      <c r="F17097" s="6">
        <v>45627</v>
      </c>
    </row>
    <row r="17098" spans="1:6" x14ac:dyDescent="0.25">
      <c r="A17098" s="4" t="s">
        <v>6</v>
      </c>
      <c r="B17098" t="s">
        <v>115000</v>
      </c>
      <c r="C17098" s="5">
        <v>45623.688449074099</v>
      </c>
      <c r="D17098" s="5">
        <v>45635.587650463</v>
      </c>
      <c r="E17098">
        <f t="shared" si="268"/>
        <v>12</v>
      </c>
      <c r="F17098" s="6">
        <v>45627</v>
      </c>
    </row>
    <row r="17099" spans="1:6" x14ac:dyDescent="0.25">
      <c r="A17099" s="4" t="s">
        <v>6</v>
      </c>
      <c r="B17099" t="s">
        <v>115001</v>
      </c>
      <c r="C17099" s="5">
        <v>45622.559664351902</v>
      </c>
      <c r="D17099" s="5">
        <v>45635.588101851798</v>
      </c>
      <c r="E17099">
        <f t="shared" si="268"/>
        <v>13</v>
      </c>
      <c r="F17099" s="6">
        <v>45627</v>
      </c>
    </row>
    <row r="17100" spans="1:6" x14ac:dyDescent="0.25">
      <c r="A17100" s="4" t="s">
        <v>6</v>
      </c>
      <c r="B17100" t="s">
        <v>115002</v>
      </c>
      <c r="C17100" s="5">
        <v>45629.669930555603</v>
      </c>
      <c r="D17100" s="5">
        <v>45635.588842592602</v>
      </c>
      <c r="E17100">
        <f t="shared" si="268"/>
        <v>6</v>
      </c>
      <c r="F17100" s="6">
        <v>45627</v>
      </c>
    </row>
    <row r="17101" spans="1:6" x14ac:dyDescent="0.25">
      <c r="A17101" s="4" t="s">
        <v>6</v>
      </c>
      <c r="B17101" t="s">
        <v>115003</v>
      </c>
      <c r="C17101" s="5">
        <v>45630.394861111097</v>
      </c>
      <c r="D17101" s="5">
        <v>45635.591990740701</v>
      </c>
      <c r="E17101">
        <f t="shared" si="268"/>
        <v>5</v>
      </c>
      <c r="F17101" s="6">
        <v>45627</v>
      </c>
    </row>
    <row r="17102" spans="1:6" x14ac:dyDescent="0.25">
      <c r="A17102" s="4" t="s">
        <v>6</v>
      </c>
      <c r="B17102" t="s">
        <v>115004</v>
      </c>
      <c r="C17102" s="5">
        <v>45629.672916666699</v>
      </c>
      <c r="D17102" s="5">
        <v>45635.5924421296</v>
      </c>
      <c r="E17102">
        <f t="shared" si="268"/>
        <v>6</v>
      </c>
      <c r="F17102" s="6">
        <v>45627</v>
      </c>
    </row>
    <row r="17103" spans="1:6" x14ac:dyDescent="0.25">
      <c r="A17103" s="4" t="s">
        <v>6</v>
      </c>
      <c r="B17103" t="s">
        <v>115005</v>
      </c>
      <c r="C17103" s="5">
        <v>45618.611921296302</v>
      </c>
      <c r="D17103" s="5">
        <v>45635.593321759297</v>
      </c>
      <c r="E17103">
        <f t="shared" si="268"/>
        <v>17</v>
      </c>
      <c r="F17103" s="6">
        <v>45627</v>
      </c>
    </row>
    <row r="17104" spans="1:6" x14ac:dyDescent="0.25">
      <c r="A17104" s="4" t="s">
        <v>6</v>
      </c>
      <c r="B17104" t="s">
        <v>115006</v>
      </c>
      <c r="C17104" s="5">
        <v>45611.372048611098</v>
      </c>
      <c r="D17104" s="5">
        <v>45635.593541666698</v>
      </c>
      <c r="E17104">
        <f t="shared" si="268"/>
        <v>24</v>
      </c>
      <c r="F17104" s="6">
        <v>45627</v>
      </c>
    </row>
    <row r="17105" spans="1:6" x14ac:dyDescent="0.25">
      <c r="A17105" s="4" t="s">
        <v>6</v>
      </c>
      <c r="B17105" t="s">
        <v>115007</v>
      </c>
      <c r="C17105" s="5">
        <v>45621.418981481504</v>
      </c>
      <c r="D17105" s="5">
        <v>45635.594594907401</v>
      </c>
      <c r="E17105">
        <f t="shared" si="268"/>
        <v>14</v>
      </c>
      <c r="F17105" s="6">
        <v>45627</v>
      </c>
    </row>
    <row r="17106" spans="1:6" x14ac:dyDescent="0.25">
      <c r="A17106" s="4" t="s">
        <v>6</v>
      </c>
      <c r="B17106" t="s">
        <v>115008</v>
      </c>
      <c r="C17106" s="5">
        <v>45622.909710648099</v>
      </c>
      <c r="D17106" s="5">
        <v>45635.595810185201</v>
      </c>
      <c r="E17106">
        <f t="shared" si="268"/>
        <v>13</v>
      </c>
      <c r="F17106" s="6">
        <v>45627</v>
      </c>
    </row>
    <row r="17107" spans="1:6" x14ac:dyDescent="0.25">
      <c r="A17107" s="4" t="s">
        <v>6</v>
      </c>
      <c r="B17107" t="s">
        <v>115009</v>
      </c>
      <c r="C17107" s="5">
        <v>45623.633611111101</v>
      </c>
      <c r="D17107" s="5">
        <v>45635.596747685202</v>
      </c>
      <c r="E17107">
        <f t="shared" si="268"/>
        <v>12</v>
      </c>
      <c r="F17107" s="6">
        <v>45627</v>
      </c>
    </row>
    <row r="17108" spans="1:6" x14ac:dyDescent="0.25">
      <c r="A17108" s="4" t="s">
        <v>6</v>
      </c>
      <c r="B17108" t="s">
        <v>115010</v>
      </c>
      <c r="C17108" s="5">
        <v>45623.582256944399</v>
      </c>
      <c r="D17108" s="5">
        <v>45635.597407407397</v>
      </c>
      <c r="E17108">
        <f t="shared" si="268"/>
        <v>12</v>
      </c>
      <c r="F17108" s="6">
        <v>45627</v>
      </c>
    </row>
    <row r="17109" spans="1:6" x14ac:dyDescent="0.25">
      <c r="A17109" s="4" t="s">
        <v>6</v>
      </c>
      <c r="B17109" t="s">
        <v>115011</v>
      </c>
      <c r="C17109" s="5">
        <v>45623.524861111102</v>
      </c>
      <c r="D17109" s="5">
        <v>45635.597812499997</v>
      </c>
      <c r="E17109">
        <f t="shared" si="268"/>
        <v>12</v>
      </c>
      <c r="F17109" s="6">
        <v>45627</v>
      </c>
    </row>
    <row r="17110" spans="1:6" x14ac:dyDescent="0.25">
      <c r="A17110" s="4" t="s">
        <v>6</v>
      </c>
      <c r="B17110" t="s">
        <v>115012</v>
      </c>
      <c r="C17110" s="5">
        <v>45618.632534722201</v>
      </c>
      <c r="D17110" s="5">
        <v>45635.598553240699</v>
      </c>
      <c r="E17110">
        <f t="shared" si="268"/>
        <v>17</v>
      </c>
      <c r="F17110" s="6">
        <v>45627</v>
      </c>
    </row>
    <row r="17111" spans="1:6" x14ac:dyDescent="0.25">
      <c r="A17111" s="4" t="s">
        <v>6</v>
      </c>
      <c r="B17111" t="s">
        <v>115013</v>
      </c>
      <c r="C17111" s="5">
        <v>45623.691423611097</v>
      </c>
      <c r="D17111" s="5">
        <v>45635.598715277803</v>
      </c>
      <c r="E17111">
        <f t="shared" si="268"/>
        <v>12</v>
      </c>
      <c r="F17111" s="6">
        <v>45627</v>
      </c>
    </row>
    <row r="17112" spans="1:6" x14ac:dyDescent="0.25">
      <c r="A17112" s="4" t="s">
        <v>6</v>
      </c>
      <c r="B17112" t="s">
        <v>115014</v>
      </c>
      <c r="C17112" s="5">
        <v>45623.692118055602</v>
      </c>
      <c r="D17112" s="5">
        <v>45635.601215277798</v>
      </c>
      <c r="E17112">
        <f t="shared" si="268"/>
        <v>12</v>
      </c>
      <c r="F17112" s="6">
        <v>45627</v>
      </c>
    </row>
    <row r="17113" spans="1:6" x14ac:dyDescent="0.25">
      <c r="A17113" s="4" t="s">
        <v>6</v>
      </c>
      <c r="B17113" t="s">
        <v>115015</v>
      </c>
      <c r="C17113" s="5">
        <v>45623.455000000002</v>
      </c>
      <c r="D17113" s="5">
        <v>45635.6012962963</v>
      </c>
      <c r="E17113">
        <f t="shared" si="268"/>
        <v>12</v>
      </c>
      <c r="F17113" s="6">
        <v>45627</v>
      </c>
    </row>
    <row r="17114" spans="1:6" x14ac:dyDescent="0.25">
      <c r="A17114" s="4" t="s">
        <v>6</v>
      </c>
      <c r="B17114" t="s">
        <v>115016</v>
      </c>
      <c r="C17114" s="5">
        <v>45614.447847222204</v>
      </c>
      <c r="D17114" s="5">
        <v>45635.603055555599</v>
      </c>
      <c r="E17114">
        <f t="shared" si="268"/>
        <v>21</v>
      </c>
      <c r="F17114" s="6">
        <v>45627</v>
      </c>
    </row>
    <row r="17115" spans="1:6" x14ac:dyDescent="0.25">
      <c r="A17115" s="4" t="s">
        <v>6</v>
      </c>
      <c r="B17115" t="s">
        <v>115017</v>
      </c>
      <c r="C17115" s="5">
        <v>45623.521342592598</v>
      </c>
      <c r="D17115" s="5">
        <v>45635.603333333303</v>
      </c>
      <c r="E17115">
        <f t="shared" si="268"/>
        <v>12</v>
      </c>
      <c r="F17115" s="6">
        <v>45627</v>
      </c>
    </row>
    <row r="17116" spans="1:6" x14ac:dyDescent="0.25">
      <c r="A17116" s="4" t="s">
        <v>6</v>
      </c>
      <c r="B17116" t="s">
        <v>115018</v>
      </c>
      <c r="C17116" s="5">
        <v>45623.637685185196</v>
      </c>
      <c r="D17116" s="5">
        <v>45635.604733796303</v>
      </c>
      <c r="E17116">
        <f t="shared" si="268"/>
        <v>12</v>
      </c>
      <c r="F17116" s="6">
        <v>45627</v>
      </c>
    </row>
    <row r="17117" spans="1:6" x14ac:dyDescent="0.25">
      <c r="A17117" s="4" t="s">
        <v>6</v>
      </c>
      <c r="B17117" t="s">
        <v>115019</v>
      </c>
      <c r="C17117" s="5">
        <v>45623.702523148102</v>
      </c>
      <c r="D17117" s="5">
        <v>45635.605034722197</v>
      </c>
      <c r="E17117">
        <f t="shared" si="268"/>
        <v>12</v>
      </c>
      <c r="F17117" s="6">
        <v>45627</v>
      </c>
    </row>
    <row r="17118" spans="1:6" x14ac:dyDescent="0.25">
      <c r="A17118" s="4" t="s">
        <v>6</v>
      </c>
      <c r="B17118" t="s">
        <v>115020</v>
      </c>
      <c r="C17118" s="5">
        <v>45610.6787847222</v>
      </c>
      <c r="D17118" s="5">
        <v>45635.614062499997</v>
      </c>
      <c r="E17118">
        <f t="shared" si="268"/>
        <v>25</v>
      </c>
      <c r="F17118" s="6">
        <v>45627</v>
      </c>
    </row>
    <row r="17119" spans="1:6" x14ac:dyDescent="0.25">
      <c r="A17119" s="4" t="s">
        <v>6</v>
      </c>
      <c r="B17119" t="s">
        <v>115021</v>
      </c>
      <c r="C17119" s="5">
        <v>45618.505104166703</v>
      </c>
      <c r="D17119" s="5">
        <v>45635.614108796297</v>
      </c>
      <c r="E17119">
        <f t="shared" si="268"/>
        <v>17</v>
      </c>
      <c r="F17119" s="6">
        <v>45627</v>
      </c>
    </row>
    <row r="17120" spans="1:6" x14ac:dyDescent="0.25">
      <c r="A17120" s="4" t="s">
        <v>6</v>
      </c>
      <c r="B17120" t="s">
        <v>115022</v>
      </c>
      <c r="C17120" s="5">
        <v>45616.4431944444</v>
      </c>
      <c r="D17120" s="5">
        <v>45635.616979166698</v>
      </c>
      <c r="E17120">
        <f t="shared" si="268"/>
        <v>19</v>
      </c>
      <c r="F17120" s="6">
        <v>45627</v>
      </c>
    </row>
    <row r="17121" spans="1:6" x14ac:dyDescent="0.25">
      <c r="A17121" s="4" t="s">
        <v>6</v>
      </c>
      <c r="B17121" t="s">
        <v>115023</v>
      </c>
      <c r="C17121" s="5">
        <v>45621.517013888901</v>
      </c>
      <c r="D17121" s="5">
        <v>45635.617812500001</v>
      </c>
      <c r="E17121">
        <f t="shared" si="268"/>
        <v>14</v>
      </c>
      <c r="F17121" s="6">
        <v>45627</v>
      </c>
    </row>
    <row r="17122" spans="1:6" x14ac:dyDescent="0.25">
      <c r="A17122" s="4" t="s">
        <v>6</v>
      </c>
      <c r="B17122" t="s">
        <v>115024</v>
      </c>
      <c r="C17122" s="5">
        <v>45618.535277777803</v>
      </c>
      <c r="D17122" s="5">
        <v>45635.618101851898</v>
      </c>
      <c r="E17122">
        <f t="shared" si="268"/>
        <v>17</v>
      </c>
      <c r="F17122" s="6">
        <v>45627</v>
      </c>
    </row>
    <row r="17123" spans="1:6" x14ac:dyDescent="0.25">
      <c r="A17123" s="4" t="s">
        <v>6</v>
      </c>
      <c r="B17123" t="s">
        <v>115025</v>
      </c>
      <c r="C17123" s="5">
        <v>45619.505497685197</v>
      </c>
      <c r="D17123" s="5">
        <v>45635.619004629603</v>
      </c>
      <c r="E17123">
        <f t="shared" si="268"/>
        <v>16</v>
      </c>
      <c r="F17123" s="6">
        <v>45627</v>
      </c>
    </row>
    <row r="17124" spans="1:6" x14ac:dyDescent="0.25">
      <c r="A17124" s="4" t="s">
        <v>6</v>
      </c>
      <c r="B17124" t="s">
        <v>115026</v>
      </c>
      <c r="C17124" s="5">
        <v>45617.651064814803</v>
      </c>
      <c r="D17124" s="5">
        <v>45635.619247685201</v>
      </c>
      <c r="E17124">
        <f t="shared" si="268"/>
        <v>18</v>
      </c>
      <c r="F17124" s="6">
        <v>45627</v>
      </c>
    </row>
    <row r="17125" spans="1:6" x14ac:dyDescent="0.25">
      <c r="A17125" s="4" t="s">
        <v>6</v>
      </c>
      <c r="B17125" t="s">
        <v>115027</v>
      </c>
      <c r="C17125" s="5">
        <v>45601.357905092598</v>
      </c>
      <c r="D17125" s="5">
        <v>45635.620844907397</v>
      </c>
      <c r="E17125">
        <f t="shared" si="268"/>
        <v>34</v>
      </c>
      <c r="F17125" s="6">
        <v>45627</v>
      </c>
    </row>
    <row r="17126" spans="1:6" x14ac:dyDescent="0.25">
      <c r="A17126" s="4" t="s">
        <v>6</v>
      </c>
      <c r="B17126" t="s">
        <v>115028</v>
      </c>
      <c r="C17126" s="5">
        <v>45620.456064814804</v>
      </c>
      <c r="D17126" s="5">
        <v>45635.620949074102</v>
      </c>
      <c r="E17126">
        <f t="shared" si="268"/>
        <v>15</v>
      </c>
      <c r="F17126" s="6">
        <v>45627</v>
      </c>
    </row>
    <row r="17127" spans="1:6" x14ac:dyDescent="0.25">
      <c r="A17127" s="4" t="s">
        <v>6</v>
      </c>
      <c r="B17127" t="s">
        <v>115029</v>
      </c>
      <c r="C17127" s="5">
        <v>45618.752615740697</v>
      </c>
      <c r="D17127" s="5">
        <v>45635.623576388898</v>
      </c>
      <c r="E17127">
        <f t="shared" si="268"/>
        <v>17</v>
      </c>
      <c r="F17127" s="6">
        <v>45627</v>
      </c>
    </row>
    <row r="17128" spans="1:6" x14ac:dyDescent="0.25">
      <c r="A17128" s="4" t="s">
        <v>6</v>
      </c>
      <c r="B17128" t="s">
        <v>115030</v>
      </c>
      <c r="C17128" s="5">
        <v>45616.839756944399</v>
      </c>
      <c r="D17128" s="5">
        <v>45635.624814814801</v>
      </c>
      <c r="E17128">
        <f t="shared" si="268"/>
        <v>19</v>
      </c>
      <c r="F17128" s="6">
        <v>45627</v>
      </c>
    </row>
    <row r="17129" spans="1:6" x14ac:dyDescent="0.25">
      <c r="A17129" s="4" t="s">
        <v>6</v>
      </c>
      <c r="B17129" t="s">
        <v>115031</v>
      </c>
      <c r="C17129" s="5">
        <v>45621.565729166701</v>
      </c>
      <c r="D17129" s="5">
        <v>45635.629085648201</v>
      </c>
      <c r="E17129">
        <f t="shared" si="268"/>
        <v>14</v>
      </c>
      <c r="F17129" s="6">
        <v>45627</v>
      </c>
    </row>
    <row r="17130" spans="1:6" x14ac:dyDescent="0.25">
      <c r="A17130" s="4" t="s">
        <v>6</v>
      </c>
      <c r="B17130" t="s">
        <v>115032</v>
      </c>
      <c r="C17130" s="5">
        <v>45616.708888888897</v>
      </c>
      <c r="D17130" s="5">
        <v>45635.631134259304</v>
      </c>
      <c r="E17130">
        <f t="shared" si="268"/>
        <v>19</v>
      </c>
      <c r="F17130" s="6">
        <v>45627</v>
      </c>
    </row>
    <row r="17131" spans="1:6" x14ac:dyDescent="0.25">
      <c r="A17131" s="4" t="s">
        <v>6</v>
      </c>
      <c r="B17131" t="s">
        <v>115033</v>
      </c>
      <c r="C17131" s="5">
        <v>45610.467407407399</v>
      </c>
      <c r="D17131" s="5">
        <v>45635.632280092599</v>
      </c>
      <c r="E17131">
        <f t="shared" si="268"/>
        <v>25</v>
      </c>
      <c r="F17131" s="6">
        <v>45627</v>
      </c>
    </row>
    <row r="17132" spans="1:6" x14ac:dyDescent="0.25">
      <c r="A17132" s="4" t="s">
        <v>6</v>
      </c>
      <c r="B17132" t="s">
        <v>115034</v>
      </c>
      <c r="C17132" s="5">
        <v>45573.601284722201</v>
      </c>
      <c r="D17132" s="5">
        <v>45635.634247685201</v>
      </c>
      <c r="E17132">
        <f t="shared" si="268"/>
        <v>62</v>
      </c>
      <c r="F17132" s="6">
        <v>45627</v>
      </c>
    </row>
    <row r="17133" spans="1:6" x14ac:dyDescent="0.25">
      <c r="A17133" s="4" t="s">
        <v>6</v>
      </c>
      <c r="B17133" t="s">
        <v>115035</v>
      </c>
      <c r="C17133" s="5">
        <v>45616.426608796297</v>
      </c>
      <c r="D17133" s="5">
        <v>45635.6346990741</v>
      </c>
      <c r="E17133">
        <f t="shared" si="268"/>
        <v>19</v>
      </c>
      <c r="F17133" s="6">
        <v>45627</v>
      </c>
    </row>
    <row r="17134" spans="1:6" x14ac:dyDescent="0.25">
      <c r="A17134" s="4" t="s">
        <v>6</v>
      </c>
      <c r="B17134" t="s">
        <v>115036</v>
      </c>
      <c r="C17134" s="5">
        <v>45616.950763888897</v>
      </c>
      <c r="D17134" s="5">
        <v>45635.636840277803</v>
      </c>
      <c r="E17134">
        <f t="shared" si="268"/>
        <v>19</v>
      </c>
      <c r="F17134" s="6">
        <v>45627</v>
      </c>
    </row>
    <row r="17135" spans="1:6" x14ac:dyDescent="0.25">
      <c r="A17135" s="4" t="s">
        <v>6</v>
      </c>
      <c r="B17135" t="s">
        <v>115037</v>
      </c>
      <c r="C17135" s="5">
        <v>45610.480775463002</v>
      </c>
      <c r="D17135" s="5">
        <v>45635.640601851897</v>
      </c>
      <c r="E17135">
        <f t="shared" si="268"/>
        <v>25</v>
      </c>
      <c r="F17135" s="6">
        <v>45627</v>
      </c>
    </row>
    <row r="17136" spans="1:6" x14ac:dyDescent="0.25">
      <c r="A17136" s="4" t="s">
        <v>6</v>
      </c>
      <c r="B17136" t="s">
        <v>115038</v>
      </c>
      <c r="C17136" s="5">
        <v>45615.331851851799</v>
      </c>
      <c r="D17136" s="5">
        <v>45635.641805555599</v>
      </c>
      <c r="E17136">
        <f t="shared" si="268"/>
        <v>20</v>
      </c>
      <c r="F17136" s="6">
        <v>45627</v>
      </c>
    </row>
    <row r="17137" spans="1:6" x14ac:dyDescent="0.25">
      <c r="A17137" s="4" t="s">
        <v>6</v>
      </c>
      <c r="B17137" t="s">
        <v>115039</v>
      </c>
      <c r="C17137" s="5">
        <v>45616.474664351903</v>
      </c>
      <c r="D17137" s="5">
        <v>45635.6428703704</v>
      </c>
      <c r="E17137">
        <f t="shared" si="268"/>
        <v>19</v>
      </c>
      <c r="F17137" s="6">
        <v>45627</v>
      </c>
    </row>
    <row r="17138" spans="1:6" x14ac:dyDescent="0.25">
      <c r="A17138" s="4" t="s">
        <v>6</v>
      </c>
      <c r="B17138" t="s">
        <v>115040</v>
      </c>
      <c r="C17138" s="5">
        <v>45618.723148148201</v>
      </c>
      <c r="D17138" s="5">
        <v>45635.646030092597</v>
      </c>
      <c r="E17138">
        <f t="shared" si="268"/>
        <v>17</v>
      </c>
      <c r="F17138" s="6">
        <v>45627</v>
      </c>
    </row>
    <row r="17139" spans="1:6" x14ac:dyDescent="0.25">
      <c r="A17139" s="4" t="s">
        <v>6</v>
      </c>
      <c r="B17139" t="s">
        <v>115041</v>
      </c>
      <c r="C17139" s="5">
        <v>45610.776956018497</v>
      </c>
      <c r="D17139" s="5">
        <v>45635.646064814799</v>
      </c>
      <c r="E17139">
        <f t="shared" si="268"/>
        <v>25</v>
      </c>
      <c r="F17139" s="6">
        <v>45627</v>
      </c>
    </row>
    <row r="17140" spans="1:6" x14ac:dyDescent="0.25">
      <c r="A17140" s="4" t="s">
        <v>6</v>
      </c>
      <c r="B17140" t="s">
        <v>115042</v>
      </c>
      <c r="C17140" s="5">
        <v>45617.490497685198</v>
      </c>
      <c r="D17140" s="5">
        <v>45635.648807870399</v>
      </c>
      <c r="E17140">
        <f t="shared" si="268"/>
        <v>18</v>
      </c>
      <c r="F17140" s="6">
        <v>45627</v>
      </c>
    </row>
    <row r="17141" spans="1:6" x14ac:dyDescent="0.25">
      <c r="A17141" s="4" t="s">
        <v>6</v>
      </c>
      <c r="B17141" t="s">
        <v>115043</v>
      </c>
      <c r="C17141" s="5">
        <v>45621.813113425902</v>
      </c>
      <c r="D17141" s="5">
        <v>45635.6499652778</v>
      </c>
      <c r="E17141">
        <f t="shared" si="268"/>
        <v>14</v>
      </c>
      <c r="F17141" s="6">
        <v>45627</v>
      </c>
    </row>
    <row r="17142" spans="1:6" x14ac:dyDescent="0.25">
      <c r="A17142" s="4" t="s">
        <v>6</v>
      </c>
      <c r="B17142" t="s">
        <v>115044</v>
      </c>
      <c r="C17142" s="5">
        <v>45621.518287036997</v>
      </c>
      <c r="D17142" s="5">
        <v>45635.658287036997</v>
      </c>
      <c r="E17142">
        <f t="shared" si="268"/>
        <v>14</v>
      </c>
      <c r="F17142" s="6">
        <v>45627</v>
      </c>
    </row>
    <row r="17143" spans="1:6" x14ac:dyDescent="0.25">
      <c r="A17143" s="4" t="s">
        <v>6</v>
      </c>
      <c r="B17143" t="s">
        <v>115045</v>
      </c>
      <c r="C17143" s="5">
        <v>45614.743680555599</v>
      </c>
      <c r="D17143" s="5">
        <v>45635.6586342593</v>
      </c>
      <c r="E17143">
        <f t="shared" si="268"/>
        <v>21</v>
      </c>
      <c r="F17143" s="6">
        <v>45627</v>
      </c>
    </row>
    <row r="17144" spans="1:6" x14ac:dyDescent="0.25">
      <c r="A17144" s="4" t="s">
        <v>6</v>
      </c>
      <c r="B17144" t="s">
        <v>115046</v>
      </c>
      <c r="C17144" s="5">
        <v>45611.718946759298</v>
      </c>
      <c r="D17144" s="5">
        <v>45635.660266203697</v>
      </c>
      <c r="E17144">
        <f t="shared" si="268"/>
        <v>24</v>
      </c>
      <c r="F17144" s="6">
        <v>45627</v>
      </c>
    </row>
    <row r="17145" spans="1:6" x14ac:dyDescent="0.25">
      <c r="A17145" s="4" t="s">
        <v>6</v>
      </c>
      <c r="B17145" t="s">
        <v>115047</v>
      </c>
      <c r="C17145" s="5">
        <v>45616.862141203703</v>
      </c>
      <c r="D17145" s="5">
        <v>45635.662245370397</v>
      </c>
      <c r="E17145">
        <f t="shared" si="268"/>
        <v>19</v>
      </c>
      <c r="F17145" s="6">
        <v>45627</v>
      </c>
    </row>
    <row r="17146" spans="1:6" x14ac:dyDescent="0.25">
      <c r="A17146" s="4" t="s">
        <v>6</v>
      </c>
      <c r="B17146" t="s">
        <v>115048</v>
      </c>
      <c r="C17146" s="5">
        <v>45610.709791666697</v>
      </c>
      <c r="D17146" s="5">
        <v>45635.663807870398</v>
      </c>
      <c r="E17146">
        <f t="shared" si="268"/>
        <v>25</v>
      </c>
      <c r="F17146" s="6">
        <v>45627</v>
      </c>
    </row>
    <row r="17147" spans="1:6" x14ac:dyDescent="0.25">
      <c r="A17147" s="4" t="s">
        <v>6</v>
      </c>
      <c r="B17147" t="s">
        <v>115049</v>
      </c>
      <c r="C17147" s="5">
        <v>45615.354918981502</v>
      </c>
      <c r="D17147" s="5">
        <v>45635.664814814802</v>
      </c>
      <c r="E17147">
        <f t="shared" si="268"/>
        <v>20</v>
      </c>
      <c r="F17147" s="6">
        <v>45627</v>
      </c>
    </row>
    <row r="17148" spans="1:6" x14ac:dyDescent="0.25">
      <c r="A17148" s="4" t="s">
        <v>6</v>
      </c>
      <c r="B17148" t="s">
        <v>115050</v>
      </c>
      <c r="C17148" s="5">
        <v>45616.470601851899</v>
      </c>
      <c r="D17148" s="5">
        <v>45635.6657291667</v>
      </c>
      <c r="E17148">
        <f t="shared" si="268"/>
        <v>19</v>
      </c>
      <c r="F17148" s="6">
        <v>45627</v>
      </c>
    </row>
    <row r="17149" spans="1:6" x14ac:dyDescent="0.25">
      <c r="A17149" s="4" t="s">
        <v>6</v>
      </c>
      <c r="B17149" t="s">
        <v>115051</v>
      </c>
      <c r="C17149" s="5">
        <v>45547.400891203702</v>
      </c>
      <c r="D17149" s="5">
        <v>45635.667581018497</v>
      </c>
      <c r="E17149">
        <f t="shared" si="268"/>
        <v>88</v>
      </c>
      <c r="F17149" s="6">
        <v>45627</v>
      </c>
    </row>
    <row r="17150" spans="1:6" x14ac:dyDescent="0.25">
      <c r="A17150" s="4" t="s">
        <v>6</v>
      </c>
      <c r="B17150" t="s">
        <v>115052</v>
      </c>
      <c r="C17150" s="5">
        <v>45616.620844907397</v>
      </c>
      <c r="D17150" s="5">
        <v>45635.671840277799</v>
      </c>
      <c r="E17150">
        <f t="shared" si="268"/>
        <v>19</v>
      </c>
      <c r="F17150" s="6">
        <v>45627</v>
      </c>
    </row>
    <row r="17151" spans="1:6" x14ac:dyDescent="0.25">
      <c r="A17151" s="4" t="s">
        <v>6</v>
      </c>
      <c r="B17151" t="s">
        <v>115053</v>
      </c>
      <c r="C17151" s="5">
        <v>45608.898287037002</v>
      </c>
      <c r="D17151" s="5">
        <v>45635.672361111101</v>
      </c>
      <c r="E17151">
        <f t="shared" si="268"/>
        <v>27</v>
      </c>
      <c r="F17151" s="6">
        <v>45627</v>
      </c>
    </row>
    <row r="17152" spans="1:6" x14ac:dyDescent="0.25">
      <c r="A17152" s="4" t="s">
        <v>6</v>
      </c>
      <c r="B17152" t="s">
        <v>115054</v>
      </c>
      <c r="C17152" s="5">
        <v>45545.267233796301</v>
      </c>
      <c r="D17152" s="5">
        <v>45635.673506944397</v>
      </c>
      <c r="E17152">
        <f t="shared" si="268"/>
        <v>90</v>
      </c>
      <c r="F17152" s="6">
        <v>45627</v>
      </c>
    </row>
    <row r="17153" spans="1:6" x14ac:dyDescent="0.25">
      <c r="A17153" s="4" t="s">
        <v>6</v>
      </c>
      <c r="B17153" t="s">
        <v>115055</v>
      </c>
      <c r="C17153" s="5">
        <v>45616.854143518503</v>
      </c>
      <c r="D17153" s="5">
        <v>45635.674375000002</v>
      </c>
      <c r="E17153">
        <f t="shared" si="268"/>
        <v>19</v>
      </c>
      <c r="F17153" s="6">
        <v>45627</v>
      </c>
    </row>
    <row r="17154" spans="1:6" x14ac:dyDescent="0.25">
      <c r="A17154" s="4" t="s">
        <v>6</v>
      </c>
      <c r="B17154" t="s">
        <v>115056</v>
      </c>
      <c r="C17154" s="5">
        <v>45618.370543981502</v>
      </c>
      <c r="D17154" s="5">
        <v>45635.677152777796</v>
      </c>
      <c r="E17154">
        <f t="shared" ref="E17154:E17217" si="269">ROUND(D17154-C17154,0)</f>
        <v>17</v>
      </c>
      <c r="F17154" s="6">
        <v>45627</v>
      </c>
    </row>
    <row r="17155" spans="1:6" x14ac:dyDescent="0.25">
      <c r="A17155" s="4" t="s">
        <v>6</v>
      </c>
      <c r="B17155" t="s">
        <v>115057</v>
      </c>
      <c r="C17155" s="5">
        <v>45621.697418981501</v>
      </c>
      <c r="D17155" s="5">
        <v>45635.677187499998</v>
      </c>
      <c r="E17155">
        <f t="shared" si="269"/>
        <v>14</v>
      </c>
      <c r="F17155" s="6">
        <v>45627</v>
      </c>
    </row>
    <row r="17156" spans="1:6" x14ac:dyDescent="0.25">
      <c r="A17156" s="4" t="s">
        <v>6</v>
      </c>
      <c r="B17156" t="s">
        <v>115058</v>
      </c>
      <c r="C17156" s="5">
        <v>45615.659837963001</v>
      </c>
      <c r="D17156" s="5">
        <v>45635.678599537001</v>
      </c>
      <c r="E17156">
        <f t="shared" si="269"/>
        <v>20</v>
      </c>
      <c r="F17156" s="6">
        <v>45627</v>
      </c>
    </row>
    <row r="17157" spans="1:6" x14ac:dyDescent="0.25">
      <c r="A17157" s="4" t="s">
        <v>6</v>
      </c>
      <c r="B17157" t="s">
        <v>115059</v>
      </c>
      <c r="C17157" s="5">
        <v>45610.379097222198</v>
      </c>
      <c r="D17157" s="5">
        <v>45635.6818055556</v>
      </c>
      <c r="E17157">
        <f t="shared" si="269"/>
        <v>25</v>
      </c>
      <c r="F17157" s="6">
        <v>45627</v>
      </c>
    </row>
    <row r="17158" spans="1:6" x14ac:dyDescent="0.25">
      <c r="A17158" s="4" t="s">
        <v>6</v>
      </c>
      <c r="B17158" t="s">
        <v>115060</v>
      </c>
      <c r="C17158" s="5">
        <v>45618.778993055603</v>
      </c>
      <c r="D17158" s="5">
        <v>45635.683206018497</v>
      </c>
      <c r="E17158">
        <f t="shared" si="269"/>
        <v>17</v>
      </c>
      <c r="F17158" s="6">
        <v>45627</v>
      </c>
    </row>
    <row r="17159" spans="1:6" x14ac:dyDescent="0.25">
      <c r="A17159" s="4" t="s">
        <v>6</v>
      </c>
      <c r="B17159" t="s">
        <v>115061</v>
      </c>
      <c r="C17159" s="5">
        <v>45611.753981481503</v>
      </c>
      <c r="D17159" s="5">
        <v>45635.683900463002</v>
      </c>
      <c r="E17159">
        <f t="shared" si="269"/>
        <v>24</v>
      </c>
      <c r="F17159" s="6">
        <v>45627</v>
      </c>
    </row>
    <row r="17160" spans="1:6" x14ac:dyDescent="0.25">
      <c r="A17160" s="4" t="s">
        <v>6</v>
      </c>
      <c r="B17160" t="s">
        <v>115062</v>
      </c>
      <c r="C17160" s="5">
        <v>45603.679074074098</v>
      </c>
      <c r="D17160" s="5">
        <v>45635.688449074099</v>
      </c>
      <c r="E17160">
        <f t="shared" si="269"/>
        <v>32</v>
      </c>
      <c r="F17160" s="6">
        <v>45627</v>
      </c>
    </row>
    <row r="17161" spans="1:6" x14ac:dyDescent="0.25">
      <c r="A17161" s="4" t="s">
        <v>6</v>
      </c>
      <c r="B17161" t="s">
        <v>115063</v>
      </c>
      <c r="C17161" s="5">
        <v>45610.450543981497</v>
      </c>
      <c r="D17161" s="5">
        <v>45636.325729166703</v>
      </c>
      <c r="E17161">
        <f t="shared" si="269"/>
        <v>26</v>
      </c>
      <c r="F17161" s="6">
        <v>45627</v>
      </c>
    </row>
    <row r="17162" spans="1:6" x14ac:dyDescent="0.25">
      <c r="A17162" s="4" t="s">
        <v>6</v>
      </c>
      <c r="B17162" t="s">
        <v>115064</v>
      </c>
      <c r="C17162" s="5">
        <v>45616.707916666703</v>
      </c>
      <c r="D17162" s="5">
        <v>45636.327974537002</v>
      </c>
      <c r="E17162">
        <f t="shared" si="269"/>
        <v>20</v>
      </c>
      <c r="F17162" s="6">
        <v>45627</v>
      </c>
    </row>
    <row r="17163" spans="1:6" x14ac:dyDescent="0.25">
      <c r="A17163" s="4" t="s">
        <v>6</v>
      </c>
      <c r="B17163" t="s">
        <v>115065</v>
      </c>
      <c r="C17163" s="5">
        <v>45610.494340277801</v>
      </c>
      <c r="D17163" s="5">
        <v>45636.333391203698</v>
      </c>
      <c r="E17163">
        <f t="shared" si="269"/>
        <v>26</v>
      </c>
      <c r="F17163" s="6">
        <v>45627</v>
      </c>
    </row>
    <row r="17164" spans="1:6" x14ac:dyDescent="0.25">
      <c r="A17164" s="4" t="s">
        <v>6</v>
      </c>
      <c r="B17164" t="s">
        <v>115066</v>
      </c>
      <c r="C17164" s="5">
        <v>45609.578993055598</v>
      </c>
      <c r="D17164" s="5">
        <v>45636.342013888898</v>
      </c>
      <c r="E17164">
        <f t="shared" si="269"/>
        <v>27</v>
      </c>
      <c r="F17164" s="6">
        <v>45627</v>
      </c>
    </row>
    <row r="17165" spans="1:6" x14ac:dyDescent="0.25">
      <c r="A17165" s="4" t="s">
        <v>6</v>
      </c>
      <c r="B17165" t="s">
        <v>115067</v>
      </c>
      <c r="C17165" s="5">
        <v>45614.604756944398</v>
      </c>
      <c r="D17165" s="5">
        <v>45636.343518518501</v>
      </c>
      <c r="E17165">
        <f t="shared" si="269"/>
        <v>22</v>
      </c>
      <c r="F17165" s="6">
        <v>45627</v>
      </c>
    </row>
    <row r="17166" spans="1:6" x14ac:dyDescent="0.25">
      <c r="A17166" s="4" t="s">
        <v>6</v>
      </c>
      <c r="B17166" t="s">
        <v>115068</v>
      </c>
      <c r="C17166" s="5">
        <v>45618.610081018502</v>
      </c>
      <c r="D17166" s="5">
        <v>45636.348564814798</v>
      </c>
      <c r="E17166">
        <f t="shared" si="269"/>
        <v>18</v>
      </c>
      <c r="F17166" s="6">
        <v>45627</v>
      </c>
    </row>
    <row r="17167" spans="1:6" x14ac:dyDescent="0.25">
      <c r="A17167" s="4" t="s">
        <v>6</v>
      </c>
      <c r="B17167" t="s">
        <v>115069</v>
      </c>
      <c r="C17167" s="5">
        <v>45615.6297569444</v>
      </c>
      <c r="D17167" s="5">
        <v>45636.352395833303</v>
      </c>
      <c r="E17167">
        <f t="shared" si="269"/>
        <v>21</v>
      </c>
      <c r="F17167" s="6">
        <v>45627</v>
      </c>
    </row>
    <row r="17168" spans="1:6" x14ac:dyDescent="0.25">
      <c r="A17168" s="4" t="s">
        <v>6</v>
      </c>
      <c r="B17168" t="s">
        <v>115070</v>
      </c>
      <c r="C17168" s="5">
        <v>45616.602569444403</v>
      </c>
      <c r="D17168" s="5">
        <v>45636.357326388897</v>
      </c>
      <c r="E17168">
        <f t="shared" si="269"/>
        <v>20</v>
      </c>
      <c r="F17168" s="6">
        <v>45627</v>
      </c>
    </row>
    <row r="17169" spans="1:6" x14ac:dyDescent="0.25">
      <c r="A17169" s="4" t="s">
        <v>6</v>
      </c>
      <c r="B17169" t="s">
        <v>115071</v>
      </c>
      <c r="C17169" s="5">
        <v>45496.797129629602</v>
      </c>
      <c r="D17169" s="5">
        <v>45636.359293981499</v>
      </c>
      <c r="E17169">
        <f t="shared" si="269"/>
        <v>140</v>
      </c>
      <c r="F17169" s="6">
        <v>45627</v>
      </c>
    </row>
    <row r="17170" spans="1:6" x14ac:dyDescent="0.25">
      <c r="A17170" s="4" t="s">
        <v>6</v>
      </c>
      <c r="B17170" t="s">
        <v>115072</v>
      </c>
      <c r="C17170" s="5">
        <v>45614.422870370399</v>
      </c>
      <c r="D17170" s="5">
        <v>45636.3601851852</v>
      </c>
      <c r="E17170">
        <f t="shared" si="269"/>
        <v>22</v>
      </c>
      <c r="F17170" s="6">
        <v>45627</v>
      </c>
    </row>
    <row r="17171" spans="1:6" x14ac:dyDescent="0.25">
      <c r="A17171" s="4" t="s">
        <v>6</v>
      </c>
      <c r="B17171" t="s">
        <v>115073</v>
      </c>
      <c r="C17171" s="5">
        <v>45615.646967592598</v>
      </c>
      <c r="D17171" s="5">
        <v>45636.3768865741</v>
      </c>
      <c r="E17171">
        <f t="shared" si="269"/>
        <v>21</v>
      </c>
      <c r="F17171" s="6">
        <v>45627</v>
      </c>
    </row>
    <row r="17172" spans="1:6" x14ac:dyDescent="0.25">
      <c r="A17172" s="4" t="s">
        <v>6</v>
      </c>
      <c r="B17172" t="s">
        <v>115074</v>
      </c>
      <c r="C17172" s="5">
        <v>45616.462210648097</v>
      </c>
      <c r="D17172" s="5">
        <v>45636.381944444402</v>
      </c>
      <c r="E17172">
        <f t="shared" si="269"/>
        <v>20</v>
      </c>
      <c r="F17172" s="6">
        <v>45627</v>
      </c>
    </row>
    <row r="17173" spans="1:6" x14ac:dyDescent="0.25">
      <c r="A17173" s="4" t="s">
        <v>6</v>
      </c>
      <c r="B17173" t="s">
        <v>115075</v>
      </c>
      <c r="C17173" s="5">
        <v>45618.424456018503</v>
      </c>
      <c r="D17173" s="5">
        <v>45636.400601851798</v>
      </c>
      <c r="E17173">
        <f t="shared" si="269"/>
        <v>18</v>
      </c>
      <c r="F17173" s="6">
        <v>45627</v>
      </c>
    </row>
    <row r="17174" spans="1:6" x14ac:dyDescent="0.25">
      <c r="A17174" s="4" t="s">
        <v>6</v>
      </c>
      <c r="B17174" t="s">
        <v>115076</v>
      </c>
      <c r="C17174" s="5">
        <v>45611.352893518502</v>
      </c>
      <c r="D17174" s="5">
        <v>45636.403437499997</v>
      </c>
      <c r="E17174">
        <f t="shared" si="269"/>
        <v>25</v>
      </c>
      <c r="F17174" s="6">
        <v>45627</v>
      </c>
    </row>
    <row r="17175" spans="1:6" x14ac:dyDescent="0.25">
      <c r="A17175" s="4" t="s">
        <v>6</v>
      </c>
      <c r="B17175" t="s">
        <v>115077</v>
      </c>
      <c r="C17175" s="5">
        <v>45607.632152777798</v>
      </c>
      <c r="D17175" s="5">
        <v>45636.407743055599</v>
      </c>
      <c r="E17175">
        <f t="shared" si="269"/>
        <v>29</v>
      </c>
      <c r="F17175" s="6">
        <v>45627</v>
      </c>
    </row>
    <row r="17176" spans="1:6" x14ac:dyDescent="0.25">
      <c r="A17176" s="4" t="s">
        <v>6</v>
      </c>
      <c r="B17176" t="s">
        <v>115078</v>
      </c>
      <c r="C17176" s="5">
        <v>45616.396180555603</v>
      </c>
      <c r="D17176" s="5">
        <v>45636.413888888899</v>
      </c>
      <c r="E17176">
        <f t="shared" si="269"/>
        <v>20</v>
      </c>
      <c r="F17176" s="6">
        <v>45627</v>
      </c>
    </row>
    <row r="17177" spans="1:6" x14ac:dyDescent="0.25">
      <c r="A17177" s="4" t="s">
        <v>6</v>
      </c>
      <c r="B17177" t="s">
        <v>115079</v>
      </c>
      <c r="C17177" s="5">
        <v>45615.665717592601</v>
      </c>
      <c r="D17177" s="5">
        <v>45636.423599537004</v>
      </c>
      <c r="E17177">
        <f t="shared" si="269"/>
        <v>21</v>
      </c>
      <c r="F17177" s="6">
        <v>45627</v>
      </c>
    </row>
    <row r="17178" spans="1:6" x14ac:dyDescent="0.25">
      <c r="A17178" s="4" t="s">
        <v>6</v>
      </c>
      <c r="B17178" t="s">
        <v>115080</v>
      </c>
      <c r="C17178" s="5">
        <v>45614.398229166698</v>
      </c>
      <c r="D17178" s="5">
        <v>45636.426666666703</v>
      </c>
      <c r="E17178">
        <f t="shared" si="269"/>
        <v>22</v>
      </c>
      <c r="F17178" s="6">
        <v>45627</v>
      </c>
    </row>
    <row r="17179" spans="1:6" x14ac:dyDescent="0.25">
      <c r="A17179" s="4" t="s">
        <v>6</v>
      </c>
      <c r="B17179" t="s">
        <v>115081</v>
      </c>
      <c r="C17179" s="5">
        <v>45616.535335648201</v>
      </c>
      <c r="D17179" s="5">
        <v>45636.440497685202</v>
      </c>
      <c r="E17179">
        <f t="shared" si="269"/>
        <v>20</v>
      </c>
      <c r="F17179" s="6">
        <v>45627</v>
      </c>
    </row>
    <row r="17180" spans="1:6" x14ac:dyDescent="0.25">
      <c r="A17180" s="4" t="s">
        <v>6</v>
      </c>
      <c r="B17180" t="s">
        <v>115082</v>
      </c>
      <c r="C17180" s="5">
        <v>45616.499363425901</v>
      </c>
      <c r="D17180" s="5">
        <v>45636.442349536999</v>
      </c>
      <c r="E17180">
        <f t="shared" si="269"/>
        <v>20</v>
      </c>
      <c r="F17180" s="6">
        <v>45627</v>
      </c>
    </row>
    <row r="17181" spans="1:6" x14ac:dyDescent="0.25">
      <c r="A17181" s="4" t="s">
        <v>6</v>
      </c>
      <c r="B17181" t="s">
        <v>115083</v>
      </c>
      <c r="C17181" s="5">
        <v>45581.542430555601</v>
      </c>
      <c r="D17181" s="5">
        <v>45636.452523148102</v>
      </c>
      <c r="E17181">
        <f t="shared" si="269"/>
        <v>55</v>
      </c>
      <c r="F17181" s="6">
        <v>45627</v>
      </c>
    </row>
    <row r="17182" spans="1:6" x14ac:dyDescent="0.25">
      <c r="A17182" s="4" t="s">
        <v>6</v>
      </c>
      <c r="B17182" t="s">
        <v>115084</v>
      </c>
      <c r="C17182" s="5">
        <v>45618.449421296304</v>
      </c>
      <c r="D17182" s="5">
        <v>45636.461817129602</v>
      </c>
      <c r="E17182">
        <f t="shared" si="269"/>
        <v>18</v>
      </c>
      <c r="F17182" s="6">
        <v>45627</v>
      </c>
    </row>
    <row r="17183" spans="1:6" x14ac:dyDescent="0.25">
      <c r="A17183" s="4" t="s">
        <v>6</v>
      </c>
      <c r="B17183" t="s">
        <v>115085</v>
      </c>
      <c r="C17183" s="5">
        <v>45615.579675925903</v>
      </c>
      <c r="D17183" s="5">
        <v>45636.462708333303</v>
      </c>
      <c r="E17183">
        <f t="shared" si="269"/>
        <v>21</v>
      </c>
      <c r="F17183" s="6">
        <v>45627</v>
      </c>
    </row>
    <row r="17184" spans="1:6" x14ac:dyDescent="0.25">
      <c r="A17184" s="4" t="s">
        <v>6</v>
      </c>
      <c r="B17184" t="s">
        <v>115086</v>
      </c>
      <c r="C17184" s="5">
        <v>45569.539861111101</v>
      </c>
      <c r="D17184" s="5">
        <v>45636.463067129604</v>
      </c>
      <c r="E17184">
        <f t="shared" si="269"/>
        <v>67</v>
      </c>
      <c r="F17184" s="6">
        <v>45627</v>
      </c>
    </row>
    <row r="17185" spans="1:6" x14ac:dyDescent="0.25">
      <c r="A17185" s="4" t="s">
        <v>6</v>
      </c>
      <c r="B17185" t="s">
        <v>115087</v>
      </c>
      <c r="C17185" s="5">
        <v>45614.675243055601</v>
      </c>
      <c r="D17185" s="5">
        <v>45636.466666666704</v>
      </c>
      <c r="E17185">
        <f t="shared" si="269"/>
        <v>22</v>
      </c>
      <c r="F17185" s="6">
        <v>45627</v>
      </c>
    </row>
    <row r="17186" spans="1:6" x14ac:dyDescent="0.25">
      <c r="A17186" s="4" t="s">
        <v>6</v>
      </c>
      <c r="B17186" t="s">
        <v>115088</v>
      </c>
      <c r="C17186" s="5">
        <v>45596.306944444397</v>
      </c>
      <c r="D17186" s="5">
        <v>45636.473923611098</v>
      </c>
      <c r="E17186">
        <f t="shared" si="269"/>
        <v>40</v>
      </c>
      <c r="F17186" s="6">
        <v>45627</v>
      </c>
    </row>
    <row r="17187" spans="1:6" x14ac:dyDescent="0.25">
      <c r="A17187" s="4" t="s">
        <v>6</v>
      </c>
      <c r="B17187" t="s">
        <v>115089</v>
      </c>
      <c r="C17187" s="5">
        <v>45618.572662036997</v>
      </c>
      <c r="D17187" s="5">
        <v>45636.475787037001</v>
      </c>
      <c r="E17187">
        <f t="shared" si="269"/>
        <v>18</v>
      </c>
      <c r="F17187" s="6">
        <v>45627</v>
      </c>
    </row>
    <row r="17188" spans="1:6" x14ac:dyDescent="0.25">
      <c r="A17188" s="4" t="s">
        <v>6</v>
      </c>
      <c r="B17188" t="s">
        <v>115090</v>
      </c>
      <c r="C17188" s="5">
        <v>45621.42</v>
      </c>
      <c r="D17188" s="5">
        <v>45636.529548611099</v>
      </c>
      <c r="E17188">
        <f t="shared" si="269"/>
        <v>15</v>
      </c>
      <c r="F17188" s="6">
        <v>45627</v>
      </c>
    </row>
    <row r="17189" spans="1:6" x14ac:dyDescent="0.25">
      <c r="A17189" s="4" t="s">
        <v>6</v>
      </c>
      <c r="B17189" t="s">
        <v>115091</v>
      </c>
      <c r="C17189" s="5">
        <v>45621.413067129601</v>
      </c>
      <c r="D17189" s="5">
        <v>45636.530208333301</v>
      </c>
      <c r="E17189">
        <f t="shared" si="269"/>
        <v>15</v>
      </c>
      <c r="F17189" s="6">
        <v>45627</v>
      </c>
    </row>
    <row r="17190" spans="1:6" x14ac:dyDescent="0.25">
      <c r="A17190" s="4" t="s">
        <v>6</v>
      </c>
      <c r="B17190" t="s">
        <v>115092</v>
      </c>
      <c r="C17190" s="5">
        <v>45621.661180555602</v>
      </c>
      <c r="D17190" s="5">
        <v>45636.5309375</v>
      </c>
      <c r="E17190">
        <f t="shared" si="269"/>
        <v>15</v>
      </c>
      <c r="F17190" s="6">
        <v>45627</v>
      </c>
    </row>
    <row r="17191" spans="1:6" x14ac:dyDescent="0.25">
      <c r="A17191" s="4" t="s">
        <v>6</v>
      </c>
      <c r="B17191" t="s">
        <v>115093</v>
      </c>
      <c r="C17191" s="5">
        <v>45565.4856828704</v>
      </c>
      <c r="D17191" s="5">
        <v>45636.531238425901</v>
      </c>
      <c r="E17191">
        <f t="shared" si="269"/>
        <v>71</v>
      </c>
      <c r="F17191" s="6">
        <v>45627</v>
      </c>
    </row>
    <row r="17192" spans="1:6" x14ac:dyDescent="0.25">
      <c r="A17192" s="4" t="s">
        <v>6</v>
      </c>
      <c r="B17192" t="s">
        <v>115094</v>
      </c>
      <c r="C17192" s="5">
        <v>45621.458009259302</v>
      </c>
      <c r="D17192" s="5">
        <v>45636.533506944397</v>
      </c>
      <c r="E17192">
        <f t="shared" si="269"/>
        <v>15</v>
      </c>
      <c r="F17192" s="6">
        <v>45627</v>
      </c>
    </row>
    <row r="17193" spans="1:6" x14ac:dyDescent="0.25">
      <c r="A17193" s="4" t="s">
        <v>6</v>
      </c>
      <c r="B17193" t="s">
        <v>115095</v>
      </c>
      <c r="C17193" s="5">
        <v>45621.365960648101</v>
      </c>
      <c r="D17193" s="5">
        <v>45636.534930555601</v>
      </c>
      <c r="E17193">
        <f t="shared" si="269"/>
        <v>15</v>
      </c>
      <c r="F17193" s="6">
        <v>45627</v>
      </c>
    </row>
    <row r="17194" spans="1:6" x14ac:dyDescent="0.25">
      <c r="A17194" s="4" t="s">
        <v>6</v>
      </c>
      <c r="B17194" t="s">
        <v>115096</v>
      </c>
      <c r="C17194" s="5">
        <v>45623.988680555602</v>
      </c>
      <c r="D17194" s="5">
        <v>45636.536238425899</v>
      </c>
      <c r="E17194">
        <f t="shared" si="269"/>
        <v>13</v>
      </c>
      <c r="F17194" s="6">
        <v>45627</v>
      </c>
    </row>
    <row r="17195" spans="1:6" x14ac:dyDescent="0.25">
      <c r="A17195" s="4" t="s">
        <v>6</v>
      </c>
      <c r="B17195" t="s">
        <v>115097</v>
      </c>
      <c r="C17195" s="5">
        <v>45425.271261574075</v>
      </c>
      <c r="D17195" s="5">
        <v>45636.536423611098</v>
      </c>
      <c r="E17195">
        <f t="shared" si="269"/>
        <v>211</v>
      </c>
      <c r="F17195" s="6">
        <v>45627</v>
      </c>
    </row>
    <row r="17196" spans="1:6" x14ac:dyDescent="0.25">
      <c r="A17196" s="4" t="s">
        <v>6</v>
      </c>
      <c r="B17196" t="s">
        <v>115098</v>
      </c>
      <c r="C17196" s="5">
        <v>45622.465648148202</v>
      </c>
      <c r="D17196" s="5">
        <v>45636.537372685198</v>
      </c>
      <c r="E17196">
        <f t="shared" si="269"/>
        <v>14</v>
      </c>
      <c r="F17196" s="6">
        <v>45627</v>
      </c>
    </row>
    <row r="17197" spans="1:6" x14ac:dyDescent="0.25">
      <c r="A17197" s="4" t="s">
        <v>6</v>
      </c>
      <c r="B17197" t="s">
        <v>115099</v>
      </c>
      <c r="C17197" s="5">
        <v>45621.370486111096</v>
      </c>
      <c r="D17197" s="5">
        <v>45636.537407407399</v>
      </c>
      <c r="E17197">
        <f t="shared" si="269"/>
        <v>15</v>
      </c>
      <c r="F17197" s="6">
        <v>45627</v>
      </c>
    </row>
    <row r="17198" spans="1:6" x14ac:dyDescent="0.25">
      <c r="A17198" s="4" t="s">
        <v>6</v>
      </c>
      <c r="B17198" t="s">
        <v>115100</v>
      </c>
      <c r="C17198" s="5">
        <v>45621.398738425902</v>
      </c>
      <c r="D17198" s="5">
        <v>45636.539282407401</v>
      </c>
      <c r="E17198">
        <f t="shared" si="269"/>
        <v>15</v>
      </c>
      <c r="F17198" s="6">
        <v>45627</v>
      </c>
    </row>
    <row r="17199" spans="1:6" x14ac:dyDescent="0.25">
      <c r="A17199" s="4" t="s">
        <v>6</v>
      </c>
      <c r="B17199" t="s">
        <v>115101</v>
      </c>
      <c r="C17199" s="5">
        <v>45623.978703703702</v>
      </c>
      <c r="D17199" s="5">
        <v>45636.539988425902</v>
      </c>
      <c r="E17199">
        <f t="shared" si="269"/>
        <v>13</v>
      </c>
      <c r="F17199" s="6">
        <v>45627</v>
      </c>
    </row>
    <row r="17200" spans="1:6" x14ac:dyDescent="0.25">
      <c r="A17200" s="4" t="s">
        <v>6</v>
      </c>
      <c r="B17200" t="s">
        <v>115102</v>
      </c>
      <c r="C17200" s="5">
        <v>45621.449097222197</v>
      </c>
      <c r="D17200" s="5">
        <v>45636.540937500002</v>
      </c>
      <c r="E17200">
        <f t="shared" si="269"/>
        <v>15</v>
      </c>
      <c r="F17200" s="6">
        <v>45627</v>
      </c>
    </row>
    <row r="17201" spans="1:6" x14ac:dyDescent="0.25">
      <c r="A17201" s="4" t="s">
        <v>6</v>
      </c>
      <c r="B17201" t="s">
        <v>115103</v>
      </c>
      <c r="C17201" s="5">
        <v>45618.535879629599</v>
      </c>
      <c r="D17201" s="5">
        <v>45636.541145833296</v>
      </c>
      <c r="E17201">
        <f t="shared" si="269"/>
        <v>18</v>
      </c>
      <c r="F17201" s="6">
        <v>45627</v>
      </c>
    </row>
    <row r="17202" spans="1:6" x14ac:dyDescent="0.25">
      <c r="A17202" s="4" t="s">
        <v>6</v>
      </c>
      <c r="B17202" t="s">
        <v>115104</v>
      </c>
      <c r="C17202" s="5">
        <v>45622.472824074102</v>
      </c>
      <c r="D17202" s="5">
        <v>45636.541898148098</v>
      </c>
      <c r="E17202">
        <f t="shared" si="269"/>
        <v>14</v>
      </c>
      <c r="F17202" s="6">
        <v>45627</v>
      </c>
    </row>
    <row r="17203" spans="1:6" x14ac:dyDescent="0.25">
      <c r="A17203" s="4" t="s">
        <v>6</v>
      </c>
      <c r="B17203" t="s">
        <v>115105</v>
      </c>
      <c r="C17203" s="5">
        <v>45623.9758449074</v>
      </c>
      <c r="D17203" s="5">
        <v>45636.542222222197</v>
      </c>
      <c r="E17203">
        <f t="shared" si="269"/>
        <v>13</v>
      </c>
      <c r="F17203" s="6">
        <v>45627</v>
      </c>
    </row>
    <row r="17204" spans="1:6" x14ac:dyDescent="0.25">
      <c r="A17204" s="4" t="s">
        <v>6</v>
      </c>
      <c r="B17204" t="s">
        <v>115106</v>
      </c>
      <c r="C17204" s="5">
        <v>45621.720671296302</v>
      </c>
      <c r="D17204" s="5">
        <v>45636.543263888903</v>
      </c>
      <c r="E17204">
        <f t="shared" si="269"/>
        <v>15</v>
      </c>
      <c r="F17204" s="6">
        <v>45627</v>
      </c>
    </row>
    <row r="17205" spans="1:6" x14ac:dyDescent="0.25">
      <c r="A17205" s="4" t="s">
        <v>6</v>
      </c>
      <c r="B17205" t="s">
        <v>115107</v>
      </c>
      <c r="C17205" s="5">
        <v>45623.510439814803</v>
      </c>
      <c r="D17205" s="5">
        <v>45636.555173611101</v>
      </c>
      <c r="E17205">
        <f t="shared" si="269"/>
        <v>13</v>
      </c>
      <c r="F17205" s="6">
        <v>45627</v>
      </c>
    </row>
    <row r="17206" spans="1:6" x14ac:dyDescent="0.25">
      <c r="A17206" s="4" t="s">
        <v>6</v>
      </c>
      <c r="B17206" t="s">
        <v>115108</v>
      </c>
      <c r="C17206" s="5">
        <v>45622.475057870397</v>
      </c>
      <c r="D17206" s="5">
        <v>45636.557511574101</v>
      </c>
      <c r="E17206">
        <f t="shared" si="269"/>
        <v>14</v>
      </c>
      <c r="F17206" s="6">
        <v>45627</v>
      </c>
    </row>
    <row r="17207" spans="1:6" x14ac:dyDescent="0.25">
      <c r="A17207" s="4" t="s">
        <v>6</v>
      </c>
      <c r="B17207" t="s">
        <v>115109</v>
      </c>
      <c r="C17207" s="5">
        <v>45623.9224189815</v>
      </c>
      <c r="D17207" s="5">
        <v>45636.558229166701</v>
      </c>
      <c r="E17207">
        <f t="shared" si="269"/>
        <v>13</v>
      </c>
      <c r="F17207" s="6">
        <v>45627</v>
      </c>
    </row>
    <row r="17208" spans="1:6" x14ac:dyDescent="0.25">
      <c r="A17208" s="4" t="s">
        <v>6</v>
      </c>
      <c r="B17208" t="s">
        <v>115110</v>
      </c>
      <c r="C17208" s="5">
        <v>45624.383333333302</v>
      </c>
      <c r="D17208" s="5">
        <v>45636.558275463001</v>
      </c>
      <c r="E17208">
        <f t="shared" si="269"/>
        <v>12</v>
      </c>
      <c r="F17208" s="6">
        <v>45627</v>
      </c>
    </row>
    <row r="17209" spans="1:6" x14ac:dyDescent="0.25">
      <c r="A17209" s="4" t="s">
        <v>6</v>
      </c>
      <c r="B17209" t="s">
        <v>115111</v>
      </c>
      <c r="C17209" s="5">
        <v>45623.413124999999</v>
      </c>
      <c r="D17209" s="5">
        <v>45636.558541666702</v>
      </c>
      <c r="E17209">
        <f t="shared" si="269"/>
        <v>13</v>
      </c>
      <c r="F17209" s="6">
        <v>45627</v>
      </c>
    </row>
    <row r="17210" spans="1:6" x14ac:dyDescent="0.25">
      <c r="A17210" s="4" t="s">
        <v>6</v>
      </c>
      <c r="B17210" t="s">
        <v>115112</v>
      </c>
      <c r="C17210" s="5">
        <v>45602.504201388903</v>
      </c>
      <c r="D17210" s="5">
        <v>45636.558576388903</v>
      </c>
      <c r="E17210">
        <f t="shared" si="269"/>
        <v>34</v>
      </c>
      <c r="F17210" s="6">
        <v>45627</v>
      </c>
    </row>
    <row r="17211" spans="1:6" x14ac:dyDescent="0.25">
      <c r="A17211" s="4" t="s">
        <v>6</v>
      </c>
      <c r="B17211" t="s">
        <v>115113</v>
      </c>
      <c r="C17211" s="5">
        <v>45625.635393518503</v>
      </c>
      <c r="D17211" s="5">
        <v>45636.560729166697</v>
      </c>
      <c r="E17211">
        <f t="shared" si="269"/>
        <v>11</v>
      </c>
      <c r="F17211" s="6">
        <v>45627</v>
      </c>
    </row>
    <row r="17212" spans="1:6" x14ac:dyDescent="0.25">
      <c r="A17212" s="4" t="s">
        <v>6</v>
      </c>
      <c r="B17212" t="s">
        <v>115114</v>
      </c>
      <c r="C17212" s="5">
        <v>45615.836666666699</v>
      </c>
      <c r="D17212" s="5">
        <v>45636.563391203701</v>
      </c>
      <c r="E17212">
        <f t="shared" si="269"/>
        <v>21</v>
      </c>
      <c r="F17212" s="6">
        <v>45627</v>
      </c>
    </row>
    <row r="17213" spans="1:6" x14ac:dyDescent="0.25">
      <c r="A17213" s="4" t="s">
        <v>6</v>
      </c>
      <c r="B17213" t="s">
        <v>115115</v>
      </c>
      <c r="C17213" s="5">
        <v>45625.500277777799</v>
      </c>
      <c r="D17213" s="5">
        <v>45636.565416666701</v>
      </c>
      <c r="E17213">
        <f t="shared" si="269"/>
        <v>11</v>
      </c>
      <c r="F17213" s="6">
        <v>45627</v>
      </c>
    </row>
    <row r="17214" spans="1:6" x14ac:dyDescent="0.25">
      <c r="A17214" s="4" t="s">
        <v>6</v>
      </c>
      <c r="B17214" t="s">
        <v>115116</v>
      </c>
      <c r="C17214" s="5">
        <v>45399.517824074072</v>
      </c>
      <c r="D17214" s="5">
        <v>45636.565960648099</v>
      </c>
      <c r="E17214">
        <f t="shared" si="269"/>
        <v>237</v>
      </c>
      <c r="F17214" s="6">
        <v>45627</v>
      </c>
    </row>
    <row r="17215" spans="1:6" x14ac:dyDescent="0.25">
      <c r="A17215" s="4" t="s">
        <v>6</v>
      </c>
      <c r="B17215" t="s">
        <v>115117</v>
      </c>
      <c r="C17215" s="5">
        <v>45624.387673611098</v>
      </c>
      <c r="D17215" s="5">
        <v>45636.567361111098</v>
      </c>
      <c r="E17215">
        <f t="shared" si="269"/>
        <v>12</v>
      </c>
      <c r="F17215" s="6">
        <v>45627</v>
      </c>
    </row>
    <row r="17216" spans="1:6" x14ac:dyDescent="0.25">
      <c r="A17216" s="4" t="s">
        <v>6</v>
      </c>
      <c r="B17216" t="s">
        <v>115118</v>
      </c>
      <c r="C17216" s="5">
        <v>45618.437314814801</v>
      </c>
      <c r="D17216" s="5">
        <v>45636.568113425899</v>
      </c>
      <c r="E17216">
        <f t="shared" si="269"/>
        <v>18</v>
      </c>
      <c r="F17216" s="6">
        <v>45627</v>
      </c>
    </row>
    <row r="17217" spans="1:6" x14ac:dyDescent="0.25">
      <c r="A17217" s="4" t="s">
        <v>6</v>
      </c>
      <c r="B17217" t="s">
        <v>115119</v>
      </c>
      <c r="C17217" s="5">
        <v>45623.457523148201</v>
      </c>
      <c r="D17217" s="5">
        <v>45636.568263888897</v>
      </c>
      <c r="E17217">
        <f t="shared" si="269"/>
        <v>13</v>
      </c>
      <c r="F17217" s="6">
        <v>45627</v>
      </c>
    </row>
    <row r="17218" spans="1:6" x14ac:dyDescent="0.25">
      <c r="A17218" s="4" t="s">
        <v>6</v>
      </c>
      <c r="B17218" t="s">
        <v>115120</v>
      </c>
      <c r="C17218" s="5">
        <v>45623.892037037003</v>
      </c>
      <c r="D17218" s="5">
        <v>45636.568506944401</v>
      </c>
      <c r="E17218">
        <f t="shared" ref="E17218:E17281" si="270">ROUND(D17218-C17218,0)</f>
        <v>13</v>
      </c>
      <c r="F17218" s="6">
        <v>45627</v>
      </c>
    </row>
    <row r="17219" spans="1:6" x14ac:dyDescent="0.25">
      <c r="A17219" s="4" t="s">
        <v>6</v>
      </c>
      <c r="B17219" t="s">
        <v>115121</v>
      </c>
      <c r="C17219" s="5">
        <v>45622.564768518503</v>
      </c>
      <c r="D17219" s="5">
        <v>45636.569259259297</v>
      </c>
      <c r="E17219">
        <f t="shared" si="270"/>
        <v>14</v>
      </c>
      <c r="F17219" s="6">
        <v>45627</v>
      </c>
    </row>
    <row r="17220" spans="1:6" x14ac:dyDescent="0.25">
      <c r="A17220" s="4" t="s">
        <v>6</v>
      </c>
      <c r="B17220" t="s">
        <v>115122</v>
      </c>
      <c r="C17220" s="5">
        <v>45615.648159722201</v>
      </c>
      <c r="D17220" s="5">
        <v>45636.570069444402</v>
      </c>
      <c r="E17220">
        <f t="shared" si="270"/>
        <v>21</v>
      </c>
      <c r="F17220" s="6">
        <v>45627</v>
      </c>
    </row>
    <row r="17221" spans="1:6" x14ac:dyDescent="0.25">
      <c r="A17221" s="4" t="s">
        <v>6</v>
      </c>
      <c r="B17221" t="s">
        <v>115123</v>
      </c>
      <c r="C17221" s="5">
        <v>45624.493020833303</v>
      </c>
      <c r="D17221" s="5">
        <v>45636.573229166701</v>
      </c>
      <c r="E17221">
        <f t="shared" si="270"/>
        <v>12</v>
      </c>
      <c r="F17221" s="6">
        <v>45627</v>
      </c>
    </row>
    <row r="17222" spans="1:6" x14ac:dyDescent="0.25">
      <c r="A17222" s="4" t="s">
        <v>6</v>
      </c>
      <c r="B17222" t="s">
        <v>115124</v>
      </c>
      <c r="C17222" s="5">
        <v>45625.595300925903</v>
      </c>
      <c r="D17222" s="5">
        <v>45636.574178240699</v>
      </c>
      <c r="E17222">
        <f t="shared" si="270"/>
        <v>11</v>
      </c>
      <c r="F17222" s="6">
        <v>45627</v>
      </c>
    </row>
    <row r="17223" spans="1:6" x14ac:dyDescent="0.25">
      <c r="A17223" s="4" t="s">
        <v>6</v>
      </c>
      <c r="B17223" t="s">
        <v>115125</v>
      </c>
      <c r="C17223" s="5">
        <v>45618.441400463002</v>
      </c>
      <c r="D17223" s="5">
        <v>45636.575590277796</v>
      </c>
      <c r="E17223">
        <f t="shared" si="270"/>
        <v>18</v>
      </c>
      <c r="F17223" s="6">
        <v>45627</v>
      </c>
    </row>
    <row r="17224" spans="1:6" x14ac:dyDescent="0.25">
      <c r="A17224" s="4" t="s">
        <v>6</v>
      </c>
      <c r="B17224" t="s">
        <v>115126</v>
      </c>
      <c r="C17224" s="5">
        <v>45623.463576388902</v>
      </c>
      <c r="D17224" s="5">
        <v>45636.575868055603</v>
      </c>
      <c r="E17224">
        <f t="shared" si="270"/>
        <v>13</v>
      </c>
      <c r="F17224" s="6">
        <v>45627</v>
      </c>
    </row>
    <row r="17225" spans="1:6" x14ac:dyDescent="0.25">
      <c r="A17225" s="4" t="s">
        <v>6</v>
      </c>
      <c r="B17225" t="s">
        <v>115127</v>
      </c>
      <c r="C17225" s="5">
        <v>45622.564560185201</v>
      </c>
      <c r="D17225" s="5">
        <v>45636.576249999998</v>
      </c>
      <c r="E17225">
        <f t="shared" si="270"/>
        <v>14</v>
      </c>
      <c r="F17225" s="6">
        <v>45627</v>
      </c>
    </row>
    <row r="17226" spans="1:6" x14ac:dyDescent="0.25">
      <c r="A17226" s="4" t="s">
        <v>6</v>
      </c>
      <c r="B17226" t="s">
        <v>115128</v>
      </c>
      <c r="C17226" s="5">
        <v>45616.866354166697</v>
      </c>
      <c r="D17226" s="5">
        <v>45636.578310185199</v>
      </c>
      <c r="E17226">
        <f t="shared" si="270"/>
        <v>20</v>
      </c>
      <c r="F17226" s="6">
        <v>45627</v>
      </c>
    </row>
    <row r="17227" spans="1:6" x14ac:dyDescent="0.25">
      <c r="A17227" s="4" t="s">
        <v>6</v>
      </c>
      <c r="B17227" t="s">
        <v>115129</v>
      </c>
      <c r="C17227" s="5">
        <v>45625.639398148101</v>
      </c>
      <c r="D17227" s="5">
        <v>45636.578310185199</v>
      </c>
      <c r="E17227">
        <f t="shared" si="270"/>
        <v>11</v>
      </c>
      <c r="F17227" s="6">
        <v>45627</v>
      </c>
    </row>
    <row r="17228" spans="1:6" x14ac:dyDescent="0.25">
      <c r="A17228" s="4" t="s">
        <v>6</v>
      </c>
      <c r="B17228" t="s">
        <v>115130</v>
      </c>
      <c r="C17228" s="5">
        <v>45624.425381944398</v>
      </c>
      <c r="D17228" s="5">
        <v>45636.578680555598</v>
      </c>
      <c r="E17228">
        <f t="shared" si="270"/>
        <v>12</v>
      </c>
      <c r="F17228" s="6">
        <v>45627</v>
      </c>
    </row>
    <row r="17229" spans="1:6" x14ac:dyDescent="0.25">
      <c r="A17229" s="4" t="s">
        <v>6</v>
      </c>
      <c r="B17229" t="s">
        <v>115131</v>
      </c>
      <c r="C17229" s="5">
        <v>45425.313159722224</v>
      </c>
      <c r="D17229" s="5">
        <v>45636.579629629603</v>
      </c>
      <c r="E17229">
        <f t="shared" si="270"/>
        <v>211</v>
      </c>
      <c r="F17229" s="6">
        <v>45627</v>
      </c>
    </row>
    <row r="17230" spans="1:6" x14ac:dyDescent="0.25">
      <c r="A17230" s="4" t="s">
        <v>6</v>
      </c>
      <c r="B17230" t="s">
        <v>115132</v>
      </c>
      <c r="C17230" s="5">
        <v>45618.5308912037</v>
      </c>
      <c r="D17230" s="5">
        <v>45636.5803703704</v>
      </c>
      <c r="E17230">
        <f t="shared" si="270"/>
        <v>18</v>
      </c>
      <c r="F17230" s="6">
        <v>45627</v>
      </c>
    </row>
    <row r="17231" spans="1:6" x14ac:dyDescent="0.25">
      <c r="A17231" s="4" t="s">
        <v>6</v>
      </c>
      <c r="B17231" t="s">
        <v>115133</v>
      </c>
      <c r="C17231" s="5">
        <v>45623.472303240698</v>
      </c>
      <c r="D17231" s="5">
        <v>45636.581666666701</v>
      </c>
      <c r="E17231">
        <f t="shared" si="270"/>
        <v>13</v>
      </c>
      <c r="F17231" s="6">
        <v>45627</v>
      </c>
    </row>
    <row r="17232" spans="1:6" x14ac:dyDescent="0.25">
      <c r="A17232" s="4" t="s">
        <v>6</v>
      </c>
      <c r="B17232" t="s">
        <v>115134</v>
      </c>
      <c r="C17232" s="5">
        <v>45625.503854166702</v>
      </c>
      <c r="D17232" s="5">
        <v>45636.582893518498</v>
      </c>
      <c r="E17232">
        <f t="shared" si="270"/>
        <v>11</v>
      </c>
      <c r="F17232" s="6">
        <v>45627</v>
      </c>
    </row>
    <row r="17233" spans="1:6" x14ac:dyDescent="0.25">
      <c r="A17233" s="4" t="s">
        <v>6</v>
      </c>
      <c r="B17233" t="s">
        <v>115135</v>
      </c>
      <c r="C17233" s="5">
        <v>45411.250775462962</v>
      </c>
      <c r="D17233" s="5">
        <v>45636.5847685185</v>
      </c>
      <c r="E17233">
        <f t="shared" si="270"/>
        <v>225</v>
      </c>
      <c r="F17233" s="6">
        <v>45627</v>
      </c>
    </row>
    <row r="17234" spans="1:6" x14ac:dyDescent="0.25">
      <c r="A17234" s="4" t="s">
        <v>6</v>
      </c>
      <c r="B17234" t="s">
        <v>115136</v>
      </c>
      <c r="C17234" s="5">
        <v>45623.796388888899</v>
      </c>
      <c r="D17234" s="5">
        <v>45636.585729166698</v>
      </c>
      <c r="E17234">
        <f t="shared" si="270"/>
        <v>13</v>
      </c>
      <c r="F17234" s="6">
        <v>45627</v>
      </c>
    </row>
    <row r="17235" spans="1:6" x14ac:dyDescent="0.25">
      <c r="A17235" s="4" t="s">
        <v>6</v>
      </c>
      <c r="B17235" t="s">
        <v>115137</v>
      </c>
      <c r="C17235" s="5">
        <v>45625.496585648201</v>
      </c>
      <c r="D17235" s="5">
        <v>45636.588738425897</v>
      </c>
      <c r="E17235">
        <f t="shared" si="270"/>
        <v>11</v>
      </c>
      <c r="F17235" s="6">
        <v>45627</v>
      </c>
    </row>
    <row r="17236" spans="1:6" x14ac:dyDescent="0.25">
      <c r="A17236" s="4" t="s">
        <v>6</v>
      </c>
      <c r="B17236" t="s">
        <v>115138</v>
      </c>
      <c r="C17236" s="5">
        <v>45624.443206018499</v>
      </c>
      <c r="D17236" s="5">
        <v>45636.588784722197</v>
      </c>
      <c r="E17236">
        <f t="shared" si="270"/>
        <v>12</v>
      </c>
      <c r="F17236" s="6">
        <v>45627</v>
      </c>
    </row>
    <row r="17237" spans="1:6" x14ac:dyDescent="0.25">
      <c r="A17237" s="4" t="s">
        <v>6</v>
      </c>
      <c r="B17237" t="s">
        <v>115139</v>
      </c>
      <c r="C17237" s="5">
        <v>45616.707662036999</v>
      </c>
      <c r="D17237" s="5">
        <v>45636.589444444398</v>
      </c>
      <c r="E17237">
        <f t="shared" si="270"/>
        <v>20</v>
      </c>
      <c r="F17237" s="6">
        <v>45627</v>
      </c>
    </row>
    <row r="17238" spans="1:6" x14ac:dyDescent="0.25">
      <c r="A17238" s="4" t="s">
        <v>6</v>
      </c>
      <c r="B17238" t="s">
        <v>115140</v>
      </c>
      <c r="C17238" s="5">
        <v>45623.492986111101</v>
      </c>
      <c r="D17238" s="5">
        <v>45636.589675925898</v>
      </c>
      <c r="E17238">
        <f t="shared" si="270"/>
        <v>13</v>
      </c>
      <c r="F17238" s="6">
        <v>45627</v>
      </c>
    </row>
    <row r="17239" spans="1:6" x14ac:dyDescent="0.25">
      <c r="A17239" s="4" t="s">
        <v>6</v>
      </c>
      <c r="B17239" t="s">
        <v>115141</v>
      </c>
      <c r="C17239" s="5">
        <v>45623.405104166697</v>
      </c>
      <c r="D17239" s="5">
        <v>45636.591157407398</v>
      </c>
      <c r="E17239">
        <f t="shared" si="270"/>
        <v>13</v>
      </c>
      <c r="F17239" s="6">
        <v>45627</v>
      </c>
    </row>
    <row r="17240" spans="1:6" x14ac:dyDescent="0.25">
      <c r="A17240" s="4" t="s">
        <v>6</v>
      </c>
      <c r="B17240" t="s">
        <v>115142</v>
      </c>
      <c r="C17240" s="5">
        <v>45625.4949305556</v>
      </c>
      <c r="D17240" s="5">
        <v>45636.591932870397</v>
      </c>
      <c r="E17240">
        <f t="shared" si="270"/>
        <v>11</v>
      </c>
      <c r="F17240" s="6">
        <v>45627</v>
      </c>
    </row>
    <row r="17241" spans="1:6" x14ac:dyDescent="0.25">
      <c r="A17241" s="4" t="s">
        <v>6</v>
      </c>
      <c r="B17241" t="s">
        <v>115143</v>
      </c>
      <c r="C17241" s="5">
        <v>45623.516018518501</v>
      </c>
      <c r="D17241" s="5">
        <v>45636.592430555596</v>
      </c>
      <c r="E17241">
        <f t="shared" si="270"/>
        <v>13</v>
      </c>
      <c r="F17241" s="6">
        <v>45627</v>
      </c>
    </row>
    <row r="17242" spans="1:6" x14ac:dyDescent="0.25">
      <c r="A17242" s="4" t="s">
        <v>6</v>
      </c>
      <c r="B17242" t="s">
        <v>115144</v>
      </c>
      <c r="C17242" s="5">
        <v>45621.450185185196</v>
      </c>
      <c r="D17242" s="5">
        <v>45636.593043981498</v>
      </c>
      <c r="E17242">
        <f t="shared" si="270"/>
        <v>15</v>
      </c>
      <c r="F17242" s="6">
        <v>45627</v>
      </c>
    </row>
    <row r="17243" spans="1:6" x14ac:dyDescent="0.25">
      <c r="A17243" s="4" t="s">
        <v>6</v>
      </c>
      <c r="B17243" t="s">
        <v>115145</v>
      </c>
      <c r="C17243" s="5">
        <v>45623.426562499997</v>
      </c>
      <c r="D17243" s="5">
        <v>45636.593368055597</v>
      </c>
      <c r="E17243">
        <f t="shared" si="270"/>
        <v>13</v>
      </c>
      <c r="F17243" s="6">
        <v>45627</v>
      </c>
    </row>
    <row r="17244" spans="1:6" x14ac:dyDescent="0.25">
      <c r="A17244" s="4" t="s">
        <v>6</v>
      </c>
      <c r="B17244" t="s">
        <v>115146</v>
      </c>
      <c r="C17244" s="5">
        <v>45624.455312500002</v>
      </c>
      <c r="D17244" s="5">
        <v>45636.594722222202</v>
      </c>
      <c r="E17244">
        <f t="shared" si="270"/>
        <v>12</v>
      </c>
      <c r="F17244" s="6">
        <v>45627</v>
      </c>
    </row>
    <row r="17245" spans="1:6" x14ac:dyDescent="0.25">
      <c r="A17245" s="4" t="s">
        <v>6</v>
      </c>
      <c r="B17245" t="s">
        <v>115147</v>
      </c>
      <c r="C17245" s="5">
        <v>45623.500196759298</v>
      </c>
      <c r="D17245" s="5">
        <v>45636.598935185197</v>
      </c>
      <c r="E17245">
        <f t="shared" si="270"/>
        <v>13</v>
      </c>
      <c r="F17245" s="6">
        <v>45627</v>
      </c>
    </row>
    <row r="17246" spans="1:6" x14ac:dyDescent="0.25">
      <c r="A17246" s="4" t="s">
        <v>6</v>
      </c>
      <c r="B17246" t="s">
        <v>115148</v>
      </c>
      <c r="C17246" s="5">
        <v>45625.508969907401</v>
      </c>
      <c r="D17246" s="5">
        <v>45636.598946759303</v>
      </c>
      <c r="E17246">
        <f t="shared" si="270"/>
        <v>11</v>
      </c>
      <c r="F17246" s="6">
        <v>45627</v>
      </c>
    </row>
    <row r="17247" spans="1:6" x14ac:dyDescent="0.25">
      <c r="A17247" s="4" t="s">
        <v>6</v>
      </c>
      <c r="B17247" t="s">
        <v>115149</v>
      </c>
      <c r="C17247" s="5">
        <v>45623.6508217593</v>
      </c>
      <c r="D17247" s="5">
        <v>45636.600324074097</v>
      </c>
      <c r="E17247">
        <f t="shared" si="270"/>
        <v>13</v>
      </c>
      <c r="F17247" s="6">
        <v>45627</v>
      </c>
    </row>
    <row r="17248" spans="1:6" x14ac:dyDescent="0.25">
      <c r="A17248" s="4" t="s">
        <v>6</v>
      </c>
      <c r="B17248" t="s">
        <v>115150</v>
      </c>
      <c r="C17248" s="5">
        <v>45623.7491435185</v>
      </c>
      <c r="D17248" s="5">
        <v>45636.602476851898</v>
      </c>
      <c r="E17248">
        <f t="shared" si="270"/>
        <v>13</v>
      </c>
      <c r="F17248" s="6">
        <v>45627</v>
      </c>
    </row>
    <row r="17249" spans="1:6" x14ac:dyDescent="0.25">
      <c r="A17249" s="4" t="s">
        <v>6</v>
      </c>
      <c r="B17249" t="s">
        <v>115151</v>
      </c>
      <c r="C17249" s="5">
        <v>45625.5780324074</v>
      </c>
      <c r="D17249" s="5">
        <v>45636.602592592601</v>
      </c>
      <c r="E17249">
        <f t="shared" si="270"/>
        <v>11</v>
      </c>
      <c r="F17249" s="6">
        <v>45627</v>
      </c>
    </row>
    <row r="17250" spans="1:6" x14ac:dyDescent="0.25">
      <c r="A17250" s="4" t="s">
        <v>6</v>
      </c>
      <c r="B17250" t="s">
        <v>115152</v>
      </c>
      <c r="C17250" s="5">
        <v>45625.489305555602</v>
      </c>
      <c r="D17250" s="5">
        <v>45636.603784722203</v>
      </c>
      <c r="E17250">
        <f t="shared" si="270"/>
        <v>11</v>
      </c>
      <c r="F17250" s="6">
        <v>45627</v>
      </c>
    </row>
    <row r="17251" spans="1:6" x14ac:dyDescent="0.25">
      <c r="A17251" s="4" t="s">
        <v>6</v>
      </c>
      <c r="B17251" t="s">
        <v>115153</v>
      </c>
      <c r="C17251" s="5">
        <v>45622.706250000003</v>
      </c>
      <c r="D17251" s="5">
        <v>45636.604224536997</v>
      </c>
      <c r="E17251">
        <f t="shared" si="270"/>
        <v>14</v>
      </c>
      <c r="F17251" s="6">
        <v>45627</v>
      </c>
    </row>
    <row r="17252" spans="1:6" x14ac:dyDescent="0.25">
      <c r="A17252" s="4" t="s">
        <v>6</v>
      </c>
      <c r="B17252" t="s">
        <v>115154</v>
      </c>
      <c r="C17252" s="5">
        <v>45625.514386574097</v>
      </c>
      <c r="D17252" s="5">
        <v>45636.605335648099</v>
      </c>
      <c r="E17252">
        <f t="shared" si="270"/>
        <v>11</v>
      </c>
      <c r="F17252" s="6">
        <v>45627</v>
      </c>
    </row>
    <row r="17253" spans="1:6" x14ac:dyDescent="0.25">
      <c r="A17253" s="4" t="s">
        <v>6</v>
      </c>
      <c r="B17253" t="s">
        <v>115155</v>
      </c>
      <c r="C17253" s="5">
        <v>45622.705717592602</v>
      </c>
      <c r="D17253" s="5">
        <v>45636.606770833299</v>
      </c>
      <c r="E17253">
        <f t="shared" si="270"/>
        <v>14</v>
      </c>
      <c r="F17253" s="6">
        <v>45627</v>
      </c>
    </row>
    <row r="17254" spans="1:6" x14ac:dyDescent="0.25">
      <c r="A17254" s="4" t="s">
        <v>6</v>
      </c>
      <c r="B17254" t="s">
        <v>115156</v>
      </c>
      <c r="C17254" s="5">
        <v>45623.404837962997</v>
      </c>
      <c r="D17254" s="5">
        <v>45636.611099537004</v>
      </c>
      <c r="E17254">
        <f t="shared" si="270"/>
        <v>13</v>
      </c>
      <c r="F17254" s="6">
        <v>45627</v>
      </c>
    </row>
    <row r="17255" spans="1:6" x14ac:dyDescent="0.25">
      <c r="A17255" s="4" t="s">
        <v>6</v>
      </c>
      <c r="B17255" t="s">
        <v>115157</v>
      </c>
      <c r="C17255" s="5">
        <v>45615.647141203699</v>
      </c>
      <c r="D17255" s="5">
        <v>45636.615231481497</v>
      </c>
      <c r="E17255">
        <f t="shared" si="270"/>
        <v>21</v>
      </c>
      <c r="F17255" s="6">
        <v>45627</v>
      </c>
    </row>
    <row r="17256" spans="1:6" x14ac:dyDescent="0.25">
      <c r="A17256" s="4" t="s">
        <v>6</v>
      </c>
      <c r="B17256" t="s">
        <v>115158</v>
      </c>
      <c r="C17256" s="5">
        <v>45626.442199074103</v>
      </c>
      <c r="D17256" s="5">
        <v>45636.615370370397</v>
      </c>
      <c r="E17256">
        <f t="shared" si="270"/>
        <v>10</v>
      </c>
      <c r="F17256" s="6">
        <v>45627</v>
      </c>
    </row>
    <row r="17257" spans="1:6" x14ac:dyDescent="0.25">
      <c r="A17257" s="4" t="s">
        <v>6</v>
      </c>
      <c r="B17257" t="s">
        <v>115159</v>
      </c>
      <c r="C17257" s="5">
        <v>45616.5964467593</v>
      </c>
      <c r="D17257" s="5">
        <v>45636.617928240703</v>
      </c>
      <c r="E17257">
        <f t="shared" si="270"/>
        <v>20</v>
      </c>
      <c r="F17257" s="6">
        <v>45627</v>
      </c>
    </row>
    <row r="17258" spans="1:6" x14ac:dyDescent="0.25">
      <c r="A17258" s="4" t="s">
        <v>6</v>
      </c>
      <c r="B17258" t="s">
        <v>115160</v>
      </c>
      <c r="C17258" s="5">
        <v>45623.427199074104</v>
      </c>
      <c r="D17258" s="5">
        <v>45636.618009259299</v>
      </c>
      <c r="E17258">
        <f t="shared" si="270"/>
        <v>13</v>
      </c>
      <c r="F17258" s="6">
        <v>45627</v>
      </c>
    </row>
    <row r="17259" spans="1:6" x14ac:dyDescent="0.25">
      <c r="A17259" s="4" t="s">
        <v>6</v>
      </c>
      <c r="B17259" t="s">
        <v>115161</v>
      </c>
      <c r="C17259" s="5">
        <v>45525.583784722199</v>
      </c>
      <c r="D17259" s="5">
        <v>45636.628043981502</v>
      </c>
      <c r="E17259">
        <f t="shared" si="270"/>
        <v>111</v>
      </c>
      <c r="F17259" s="6">
        <v>45627</v>
      </c>
    </row>
    <row r="17260" spans="1:6" x14ac:dyDescent="0.25">
      <c r="A17260" s="4" t="s">
        <v>6</v>
      </c>
      <c r="B17260" t="s">
        <v>115162</v>
      </c>
      <c r="C17260" s="5">
        <v>45615.705972222197</v>
      </c>
      <c r="D17260" s="5">
        <v>45636.628368055601</v>
      </c>
      <c r="E17260">
        <f t="shared" si="270"/>
        <v>21</v>
      </c>
      <c r="F17260" s="6">
        <v>45627</v>
      </c>
    </row>
    <row r="17261" spans="1:6" x14ac:dyDescent="0.25">
      <c r="A17261" s="4" t="s">
        <v>6</v>
      </c>
      <c r="B17261" t="s">
        <v>115163</v>
      </c>
      <c r="C17261" s="5">
        <v>45615.503530092603</v>
      </c>
      <c r="D17261" s="5">
        <v>45636.631886574098</v>
      </c>
      <c r="E17261">
        <f t="shared" si="270"/>
        <v>21</v>
      </c>
      <c r="F17261" s="6">
        <v>45627</v>
      </c>
    </row>
    <row r="17262" spans="1:6" x14ac:dyDescent="0.25">
      <c r="A17262" s="4" t="s">
        <v>6</v>
      </c>
      <c r="B17262" t="s">
        <v>115164</v>
      </c>
      <c r="C17262" s="5">
        <v>45618.4535300926</v>
      </c>
      <c r="D17262" s="5">
        <v>45636.633541666699</v>
      </c>
      <c r="E17262">
        <f t="shared" si="270"/>
        <v>18</v>
      </c>
      <c r="F17262" s="6">
        <v>45627</v>
      </c>
    </row>
    <row r="17263" spans="1:6" x14ac:dyDescent="0.25">
      <c r="A17263" s="4" t="s">
        <v>6</v>
      </c>
      <c r="B17263" t="s">
        <v>115165</v>
      </c>
      <c r="C17263" s="5">
        <v>45621.698402777802</v>
      </c>
      <c r="D17263" s="5">
        <v>45636.637800925899</v>
      </c>
      <c r="E17263">
        <f t="shared" si="270"/>
        <v>15</v>
      </c>
      <c r="F17263" s="6">
        <v>45627</v>
      </c>
    </row>
    <row r="17264" spans="1:6" x14ac:dyDescent="0.25">
      <c r="A17264" s="4" t="s">
        <v>6</v>
      </c>
      <c r="B17264" t="s">
        <v>115166</v>
      </c>
      <c r="C17264" s="5">
        <v>45628.3047800926</v>
      </c>
      <c r="D17264" s="5">
        <v>45636.638773148101</v>
      </c>
      <c r="E17264">
        <f t="shared" si="270"/>
        <v>8</v>
      </c>
      <c r="F17264" s="6">
        <v>45627</v>
      </c>
    </row>
    <row r="17265" spans="1:6" x14ac:dyDescent="0.25">
      <c r="A17265" s="4" t="s">
        <v>6</v>
      </c>
      <c r="B17265" t="s">
        <v>115167</v>
      </c>
      <c r="C17265" s="5">
        <v>45593.708124999997</v>
      </c>
      <c r="D17265" s="5">
        <v>45636.641018518501</v>
      </c>
      <c r="E17265">
        <f t="shared" si="270"/>
        <v>43</v>
      </c>
      <c r="F17265" s="6">
        <v>45627</v>
      </c>
    </row>
    <row r="17266" spans="1:6" x14ac:dyDescent="0.25">
      <c r="A17266" s="4" t="s">
        <v>6</v>
      </c>
      <c r="B17266" t="s">
        <v>115168</v>
      </c>
      <c r="C17266" s="5">
        <v>45618.687025462998</v>
      </c>
      <c r="D17266" s="5">
        <v>45636.6413888889</v>
      </c>
      <c r="E17266">
        <f t="shared" si="270"/>
        <v>18</v>
      </c>
      <c r="F17266" s="6">
        <v>45627</v>
      </c>
    </row>
    <row r="17267" spans="1:6" x14ac:dyDescent="0.25">
      <c r="A17267" s="4" t="s">
        <v>6</v>
      </c>
      <c r="B17267" t="s">
        <v>115169</v>
      </c>
      <c r="C17267" s="5">
        <v>45593.407141203701</v>
      </c>
      <c r="D17267" s="5">
        <v>45636.642164351899</v>
      </c>
      <c r="E17267">
        <f t="shared" si="270"/>
        <v>43</v>
      </c>
      <c r="F17267" s="6">
        <v>45627</v>
      </c>
    </row>
    <row r="17268" spans="1:6" x14ac:dyDescent="0.25">
      <c r="A17268" s="4" t="s">
        <v>6</v>
      </c>
      <c r="B17268" t="s">
        <v>115170</v>
      </c>
      <c r="C17268" s="5">
        <v>45621.766805555599</v>
      </c>
      <c r="D17268" s="5">
        <v>45636.643958333298</v>
      </c>
      <c r="E17268">
        <f t="shared" si="270"/>
        <v>15</v>
      </c>
      <c r="F17268" s="6">
        <v>45627</v>
      </c>
    </row>
    <row r="17269" spans="1:6" x14ac:dyDescent="0.25">
      <c r="A17269" s="4" t="s">
        <v>6</v>
      </c>
      <c r="B17269" t="s">
        <v>115171</v>
      </c>
      <c r="C17269" s="5">
        <v>45617.624305555597</v>
      </c>
      <c r="D17269" s="5">
        <v>45636.6480787037</v>
      </c>
      <c r="E17269">
        <f t="shared" si="270"/>
        <v>19</v>
      </c>
      <c r="F17269" s="6">
        <v>45627</v>
      </c>
    </row>
    <row r="17270" spans="1:6" x14ac:dyDescent="0.25">
      <c r="A17270" s="4" t="s">
        <v>6</v>
      </c>
      <c r="B17270" t="s">
        <v>115172</v>
      </c>
      <c r="C17270" s="5">
        <v>45602.736180555599</v>
      </c>
      <c r="D17270" s="5">
        <v>45636.654594907399</v>
      </c>
      <c r="E17270">
        <f t="shared" si="270"/>
        <v>34</v>
      </c>
      <c r="F17270" s="6">
        <v>45627</v>
      </c>
    </row>
    <row r="17271" spans="1:6" x14ac:dyDescent="0.25">
      <c r="A17271" s="4" t="s">
        <v>6</v>
      </c>
      <c r="B17271" t="s">
        <v>115173</v>
      </c>
      <c r="C17271" s="5">
        <v>45610.920439814799</v>
      </c>
      <c r="D17271" s="5">
        <v>45636.656354166698</v>
      </c>
      <c r="E17271">
        <f t="shared" si="270"/>
        <v>26</v>
      </c>
      <c r="F17271" s="6">
        <v>45627</v>
      </c>
    </row>
    <row r="17272" spans="1:6" x14ac:dyDescent="0.25">
      <c r="A17272" s="4" t="s">
        <v>6</v>
      </c>
      <c r="B17272" t="s">
        <v>115174</v>
      </c>
      <c r="C17272" s="5">
        <v>45610.388159722199</v>
      </c>
      <c r="D17272" s="5">
        <v>45636.658657407403</v>
      </c>
      <c r="E17272">
        <f t="shared" si="270"/>
        <v>26</v>
      </c>
      <c r="F17272" s="6">
        <v>45627</v>
      </c>
    </row>
    <row r="17273" spans="1:6" x14ac:dyDescent="0.25">
      <c r="A17273" s="4" t="s">
        <v>6</v>
      </c>
      <c r="B17273" t="s">
        <v>115175</v>
      </c>
      <c r="C17273" s="5">
        <v>45614.466284722199</v>
      </c>
      <c r="D17273" s="5">
        <v>45636.661574074104</v>
      </c>
      <c r="E17273">
        <f t="shared" si="270"/>
        <v>22</v>
      </c>
      <c r="F17273" s="6">
        <v>45627</v>
      </c>
    </row>
    <row r="17274" spans="1:6" x14ac:dyDescent="0.25">
      <c r="A17274" s="4" t="s">
        <v>6</v>
      </c>
      <c r="B17274" t="s">
        <v>115176</v>
      </c>
      <c r="C17274" s="5">
        <v>45609.4870717593</v>
      </c>
      <c r="D17274" s="5">
        <v>45636.664583333302</v>
      </c>
      <c r="E17274">
        <f t="shared" si="270"/>
        <v>27</v>
      </c>
      <c r="F17274" s="6">
        <v>45627</v>
      </c>
    </row>
    <row r="17275" spans="1:6" x14ac:dyDescent="0.25">
      <c r="A17275" s="4" t="s">
        <v>6</v>
      </c>
      <c r="B17275" t="s">
        <v>115177</v>
      </c>
      <c r="C17275" s="5">
        <v>45615.478564814803</v>
      </c>
      <c r="D17275" s="5">
        <v>45636.668749999997</v>
      </c>
      <c r="E17275">
        <f t="shared" si="270"/>
        <v>21</v>
      </c>
      <c r="F17275" s="6">
        <v>45627</v>
      </c>
    </row>
    <row r="17276" spans="1:6" x14ac:dyDescent="0.25">
      <c r="A17276" s="4" t="s">
        <v>6</v>
      </c>
      <c r="B17276" t="s">
        <v>115178</v>
      </c>
      <c r="C17276" s="5">
        <v>45616.682870370401</v>
      </c>
      <c r="D17276" s="5">
        <v>45636.670682870397</v>
      </c>
      <c r="E17276">
        <f t="shared" si="270"/>
        <v>20</v>
      </c>
      <c r="F17276" s="6">
        <v>45627</v>
      </c>
    </row>
    <row r="17277" spans="1:6" x14ac:dyDescent="0.25">
      <c r="A17277" s="4" t="s">
        <v>6</v>
      </c>
      <c r="B17277" t="s">
        <v>115179</v>
      </c>
      <c r="C17277" s="5">
        <v>45617.341400463003</v>
      </c>
      <c r="D17277" s="5">
        <v>45636.677905092598</v>
      </c>
      <c r="E17277">
        <f t="shared" si="270"/>
        <v>19</v>
      </c>
      <c r="F17277" s="6">
        <v>45627</v>
      </c>
    </row>
    <row r="17278" spans="1:6" x14ac:dyDescent="0.25">
      <c r="A17278" s="4" t="s">
        <v>6</v>
      </c>
      <c r="B17278" t="s">
        <v>115180</v>
      </c>
      <c r="C17278" s="5">
        <v>45629.3577546296</v>
      </c>
      <c r="D17278" s="5">
        <v>45636.679375</v>
      </c>
      <c r="E17278">
        <f t="shared" si="270"/>
        <v>7</v>
      </c>
      <c r="F17278" s="6">
        <v>45627</v>
      </c>
    </row>
    <row r="17279" spans="1:6" x14ac:dyDescent="0.25">
      <c r="A17279" s="4" t="s">
        <v>6</v>
      </c>
      <c r="B17279" t="s">
        <v>115181</v>
      </c>
      <c r="C17279" s="5">
        <v>45618.664259259298</v>
      </c>
      <c r="D17279" s="5">
        <v>45636.680636574099</v>
      </c>
      <c r="E17279">
        <f t="shared" si="270"/>
        <v>18</v>
      </c>
      <c r="F17279" s="6">
        <v>45627</v>
      </c>
    </row>
    <row r="17280" spans="1:6" x14ac:dyDescent="0.25">
      <c r="A17280" s="4" t="s">
        <v>6</v>
      </c>
      <c r="B17280" t="s">
        <v>115182</v>
      </c>
      <c r="C17280" s="5">
        <v>45621.6563888889</v>
      </c>
      <c r="D17280" s="5">
        <v>45636.680659722202</v>
      </c>
      <c r="E17280">
        <f t="shared" si="270"/>
        <v>15</v>
      </c>
      <c r="F17280" s="6">
        <v>45627</v>
      </c>
    </row>
    <row r="17281" spans="1:6" x14ac:dyDescent="0.25">
      <c r="A17281" s="4" t="s">
        <v>6</v>
      </c>
      <c r="B17281" t="s">
        <v>115183</v>
      </c>
      <c r="C17281" s="5">
        <v>45618.691087963001</v>
      </c>
      <c r="D17281" s="5">
        <v>45636.6847569444</v>
      </c>
      <c r="E17281">
        <f t="shared" si="270"/>
        <v>18</v>
      </c>
      <c r="F17281" s="6">
        <v>45627</v>
      </c>
    </row>
    <row r="17282" spans="1:6" x14ac:dyDescent="0.25">
      <c r="A17282" s="4" t="s">
        <v>6</v>
      </c>
      <c r="B17282" t="s">
        <v>115184</v>
      </c>
      <c r="C17282" s="5">
        <v>45619.454965277801</v>
      </c>
      <c r="D17282" s="5">
        <v>45636.686226851903</v>
      </c>
      <c r="E17282">
        <f t="shared" ref="E17282:E17345" si="271">ROUND(D17282-C17282,0)</f>
        <v>17</v>
      </c>
      <c r="F17282" s="6">
        <v>45627</v>
      </c>
    </row>
    <row r="17283" spans="1:6" x14ac:dyDescent="0.25">
      <c r="A17283" s="4" t="s">
        <v>6</v>
      </c>
      <c r="B17283" t="s">
        <v>115185</v>
      </c>
      <c r="C17283" s="5">
        <v>45615.633414351898</v>
      </c>
      <c r="D17283" s="5">
        <v>45637.322280092601</v>
      </c>
      <c r="E17283">
        <f t="shared" si="271"/>
        <v>22</v>
      </c>
      <c r="F17283" s="6">
        <v>45627</v>
      </c>
    </row>
    <row r="17284" spans="1:6" x14ac:dyDescent="0.25">
      <c r="A17284" s="4" t="s">
        <v>6</v>
      </c>
      <c r="B17284" t="s">
        <v>115186</v>
      </c>
      <c r="C17284" s="5">
        <v>45602.315752314797</v>
      </c>
      <c r="D17284" s="5">
        <v>45637.323854166701</v>
      </c>
      <c r="E17284">
        <f t="shared" si="271"/>
        <v>35</v>
      </c>
      <c r="F17284" s="6">
        <v>45627</v>
      </c>
    </row>
    <row r="17285" spans="1:6" x14ac:dyDescent="0.25">
      <c r="A17285" s="4" t="s">
        <v>6</v>
      </c>
      <c r="B17285" t="s">
        <v>115187</v>
      </c>
      <c r="C17285" s="5">
        <v>45576.6872337963</v>
      </c>
      <c r="D17285" s="5">
        <v>45637.337025462999</v>
      </c>
      <c r="E17285">
        <f t="shared" si="271"/>
        <v>61</v>
      </c>
      <c r="F17285" s="6">
        <v>45627</v>
      </c>
    </row>
    <row r="17286" spans="1:6" x14ac:dyDescent="0.25">
      <c r="A17286" s="4" t="s">
        <v>6</v>
      </c>
      <c r="B17286" t="s">
        <v>115188</v>
      </c>
      <c r="C17286" s="5">
        <v>45621.549178240697</v>
      </c>
      <c r="D17286" s="5">
        <v>45637.338032407402</v>
      </c>
      <c r="E17286">
        <f t="shared" si="271"/>
        <v>16</v>
      </c>
      <c r="F17286" s="6">
        <v>45627</v>
      </c>
    </row>
    <row r="17287" spans="1:6" x14ac:dyDescent="0.25">
      <c r="A17287" s="4" t="s">
        <v>6</v>
      </c>
      <c r="B17287" t="s">
        <v>115189</v>
      </c>
      <c r="C17287" s="5">
        <v>45614.390034722201</v>
      </c>
      <c r="D17287" s="5">
        <v>45637.338784722197</v>
      </c>
      <c r="E17287">
        <f t="shared" si="271"/>
        <v>23</v>
      </c>
      <c r="F17287" s="6">
        <v>45627</v>
      </c>
    </row>
    <row r="17288" spans="1:6" x14ac:dyDescent="0.25">
      <c r="A17288" s="4" t="s">
        <v>6</v>
      </c>
      <c r="B17288" t="s">
        <v>115190</v>
      </c>
      <c r="C17288" s="5">
        <v>45620.895462963003</v>
      </c>
      <c r="D17288" s="5">
        <v>45637.3460416667</v>
      </c>
      <c r="E17288">
        <f t="shared" si="271"/>
        <v>16</v>
      </c>
      <c r="F17288" s="6">
        <v>45627</v>
      </c>
    </row>
    <row r="17289" spans="1:6" x14ac:dyDescent="0.25">
      <c r="A17289" s="4" t="s">
        <v>6</v>
      </c>
      <c r="B17289" t="s">
        <v>115191</v>
      </c>
      <c r="C17289" s="5">
        <v>45499.488865740699</v>
      </c>
      <c r="D17289" s="5">
        <v>45637.347662036998</v>
      </c>
      <c r="E17289">
        <f t="shared" si="271"/>
        <v>138</v>
      </c>
      <c r="F17289" s="6">
        <v>45627</v>
      </c>
    </row>
    <row r="17290" spans="1:6" x14ac:dyDescent="0.25">
      <c r="A17290" s="4" t="s">
        <v>6</v>
      </c>
      <c r="B17290" t="s">
        <v>115192</v>
      </c>
      <c r="C17290" s="5">
        <v>45611.672939814802</v>
      </c>
      <c r="D17290" s="5">
        <v>45637.350104166697</v>
      </c>
      <c r="E17290">
        <f t="shared" si="271"/>
        <v>26</v>
      </c>
      <c r="F17290" s="6">
        <v>45627</v>
      </c>
    </row>
    <row r="17291" spans="1:6" x14ac:dyDescent="0.25">
      <c r="A17291" s="4" t="s">
        <v>6</v>
      </c>
      <c r="B17291" t="s">
        <v>115193</v>
      </c>
      <c r="C17291" s="5">
        <v>45614.407928240696</v>
      </c>
      <c r="D17291" s="5">
        <v>45637.362534722197</v>
      </c>
      <c r="E17291">
        <f t="shared" si="271"/>
        <v>23</v>
      </c>
      <c r="F17291" s="6">
        <v>45627</v>
      </c>
    </row>
    <row r="17292" spans="1:6" x14ac:dyDescent="0.25">
      <c r="A17292" s="4" t="s">
        <v>6</v>
      </c>
      <c r="B17292" t="s">
        <v>115194</v>
      </c>
      <c r="C17292" s="5">
        <v>45616.507233796299</v>
      </c>
      <c r="D17292" s="5">
        <v>45637.363969907397</v>
      </c>
      <c r="E17292">
        <f t="shared" si="271"/>
        <v>21</v>
      </c>
      <c r="F17292" s="6">
        <v>45627</v>
      </c>
    </row>
    <row r="17293" spans="1:6" x14ac:dyDescent="0.25">
      <c r="A17293" s="4" t="s">
        <v>6</v>
      </c>
      <c r="B17293" t="s">
        <v>115195</v>
      </c>
      <c r="C17293" s="5">
        <v>45616.449467592603</v>
      </c>
      <c r="D17293" s="5">
        <v>45637.364884259303</v>
      </c>
      <c r="E17293">
        <f t="shared" si="271"/>
        <v>21</v>
      </c>
      <c r="F17293" s="6">
        <v>45627</v>
      </c>
    </row>
    <row r="17294" spans="1:6" x14ac:dyDescent="0.25">
      <c r="A17294" s="4" t="s">
        <v>6</v>
      </c>
      <c r="B17294" t="s">
        <v>115196</v>
      </c>
      <c r="C17294" s="5">
        <v>45559.193969907399</v>
      </c>
      <c r="D17294" s="5">
        <v>45637.374166666697</v>
      </c>
      <c r="E17294">
        <f t="shared" si="271"/>
        <v>78</v>
      </c>
      <c r="F17294" s="6">
        <v>45627</v>
      </c>
    </row>
    <row r="17295" spans="1:6" x14ac:dyDescent="0.25">
      <c r="A17295" s="4" t="s">
        <v>6</v>
      </c>
      <c r="B17295" t="s">
        <v>115197</v>
      </c>
      <c r="C17295" s="5">
        <v>45611.402847222198</v>
      </c>
      <c r="D17295" s="5">
        <v>45637.378912036998</v>
      </c>
      <c r="E17295">
        <f t="shared" si="271"/>
        <v>26</v>
      </c>
      <c r="F17295" s="6">
        <v>45627</v>
      </c>
    </row>
    <row r="17296" spans="1:6" x14ac:dyDescent="0.25">
      <c r="A17296" s="4" t="s">
        <v>6</v>
      </c>
      <c r="B17296" t="s">
        <v>115198</v>
      </c>
      <c r="C17296" s="5">
        <v>45617.637141203697</v>
      </c>
      <c r="D17296" s="5">
        <v>45637.380185185197</v>
      </c>
      <c r="E17296">
        <f t="shared" si="271"/>
        <v>20</v>
      </c>
      <c r="F17296" s="6">
        <v>45627</v>
      </c>
    </row>
    <row r="17297" spans="1:6" x14ac:dyDescent="0.25">
      <c r="A17297" s="4" t="s">
        <v>6</v>
      </c>
      <c r="B17297" t="s">
        <v>115199</v>
      </c>
      <c r="C17297" s="5">
        <v>45618.448159722197</v>
      </c>
      <c r="D17297" s="5">
        <v>45637.380810185197</v>
      </c>
      <c r="E17297">
        <f t="shared" si="271"/>
        <v>19</v>
      </c>
      <c r="F17297" s="6">
        <v>45627</v>
      </c>
    </row>
    <row r="17298" spans="1:6" x14ac:dyDescent="0.25">
      <c r="A17298" s="4" t="s">
        <v>6</v>
      </c>
      <c r="B17298" t="s">
        <v>115200</v>
      </c>
      <c r="C17298" s="5">
        <v>45617.5832407407</v>
      </c>
      <c r="D17298" s="5">
        <v>45637.385752314804</v>
      </c>
      <c r="E17298">
        <f t="shared" si="271"/>
        <v>20</v>
      </c>
      <c r="F17298" s="6">
        <v>45627</v>
      </c>
    </row>
    <row r="17299" spans="1:6" x14ac:dyDescent="0.25">
      <c r="A17299" s="4" t="s">
        <v>6</v>
      </c>
      <c r="B17299" t="s">
        <v>115201</v>
      </c>
      <c r="C17299" s="5">
        <v>45615.562673611101</v>
      </c>
      <c r="D17299" s="5">
        <v>45637.387384259302</v>
      </c>
      <c r="E17299">
        <f t="shared" si="271"/>
        <v>22</v>
      </c>
      <c r="F17299" s="6">
        <v>45627</v>
      </c>
    </row>
    <row r="17300" spans="1:6" x14ac:dyDescent="0.25">
      <c r="A17300" s="4" t="s">
        <v>6</v>
      </c>
      <c r="B17300" t="s">
        <v>115202</v>
      </c>
      <c r="C17300" s="5">
        <v>45569.701342592598</v>
      </c>
      <c r="D17300" s="5">
        <v>45637.390613425901</v>
      </c>
      <c r="E17300">
        <f t="shared" si="271"/>
        <v>68</v>
      </c>
      <c r="F17300" s="6">
        <v>45627</v>
      </c>
    </row>
    <row r="17301" spans="1:6" x14ac:dyDescent="0.25">
      <c r="A17301" s="4" t="s">
        <v>6</v>
      </c>
      <c r="B17301" t="s">
        <v>115203</v>
      </c>
      <c r="C17301" s="5">
        <v>45588.695</v>
      </c>
      <c r="D17301" s="5">
        <v>45637.3907175926</v>
      </c>
      <c r="E17301">
        <f t="shared" si="271"/>
        <v>49</v>
      </c>
      <c r="F17301" s="6">
        <v>45627</v>
      </c>
    </row>
    <row r="17302" spans="1:6" x14ac:dyDescent="0.25">
      <c r="A17302" s="4" t="s">
        <v>6</v>
      </c>
      <c r="B17302" t="s">
        <v>115204</v>
      </c>
      <c r="C17302" s="5">
        <v>45608.547557870399</v>
      </c>
      <c r="D17302" s="5">
        <v>45637.392418981501</v>
      </c>
      <c r="E17302">
        <f t="shared" si="271"/>
        <v>29</v>
      </c>
      <c r="F17302" s="6">
        <v>45627</v>
      </c>
    </row>
    <row r="17303" spans="1:6" x14ac:dyDescent="0.25">
      <c r="A17303" s="4" t="s">
        <v>6</v>
      </c>
      <c r="B17303" t="s">
        <v>115205</v>
      </c>
      <c r="C17303" s="5">
        <v>45615.668923611098</v>
      </c>
      <c r="D17303" s="5">
        <v>45637.407754629603</v>
      </c>
      <c r="E17303">
        <f t="shared" si="271"/>
        <v>22</v>
      </c>
      <c r="F17303" s="6">
        <v>45627</v>
      </c>
    </row>
    <row r="17304" spans="1:6" x14ac:dyDescent="0.25">
      <c r="A17304" s="4" t="s">
        <v>6</v>
      </c>
      <c r="B17304" t="s">
        <v>115206</v>
      </c>
      <c r="C17304" s="5">
        <v>45615.633425925902</v>
      </c>
      <c r="D17304" s="5">
        <v>45637.408611111103</v>
      </c>
      <c r="E17304">
        <f t="shared" si="271"/>
        <v>22</v>
      </c>
      <c r="F17304" s="6">
        <v>45627</v>
      </c>
    </row>
    <row r="17305" spans="1:6" x14ac:dyDescent="0.25">
      <c r="A17305" s="4" t="s">
        <v>6</v>
      </c>
      <c r="B17305" t="s">
        <v>115207</v>
      </c>
      <c r="C17305" s="5">
        <v>45614.465844907398</v>
      </c>
      <c r="D17305" s="5">
        <v>45637.41</v>
      </c>
      <c r="E17305">
        <f t="shared" si="271"/>
        <v>23</v>
      </c>
      <c r="F17305" s="6">
        <v>45627</v>
      </c>
    </row>
    <row r="17306" spans="1:6" x14ac:dyDescent="0.25">
      <c r="A17306" s="4" t="s">
        <v>6</v>
      </c>
      <c r="B17306" t="s">
        <v>115208</v>
      </c>
      <c r="C17306" s="5">
        <v>45616.626458333303</v>
      </c>
      <c r="D17306" s="5">
        <v>45637.419062499997</v>
      </c>
      <c r="E17306">
        <f t="shared" si="271"/>
        <v>21</v>
      </c>
      <c r="F17306" s="6">
        <v>45627</v>
      </c>
    </row>
    <row r="17307" spans="1:6" x14ac:dyDescent="0.25">
      <c r="A17307" s="4" t="s">
        <v>6</v>
      </c>
      <c r="B17307" t="s">
        <v>115209</v>
      </c>
      <c r="C17307" s="5">
        <v>45604.680428240703</v>
      </c>
      <c r="D17307" s="5">
        <v>45637.419965277797</v>
      </c>
      <c r="E17307">
        <f t="shared" si="271"/>
        <v>33</v>
      </c>
      <c r="F17307" s="6">
        <v>45627</v>
      </c>
    </row>
    <row r="17308" spans="1:6" x14ac:dyDescent="0.25">
      <c r="A17308" s="4" t="s">
        <v>6</v>
      </c>
      <c r="B17308" t="s">
        <v>115210</v>
      </c>
      <c r="C17308" s="5">
        <v>45611.695335648103</v>
      </c>
      <c r="D17308" s="5">
        <v>45637.429664351897</v>
      </c>
      <c r="E17308">
        <f t="shared" si="271"/>
        <v>26</v>
      </c>
      <c r="F17308" s="6">
        <v>45627</v>
      </c>
    </row>
    <row r="17309" spans="1:6" x14ac:dyDescent="0.25">
      <c r="A17309" s="4" t="s">
        <v>6</v>
      </c>
      <c r="B17309" t="s">
        <v>115211</v>
      </c>
      <c r="C17309" s="5">
        <v>45590.601770833302</v>
      </c>
      <c r="D17309" s="5">
        <v>45637.435092592597</v>
      </c>
      <c r="E17309">
        <f t="shared" si="271"/>
        <v>47</v>
      </c>
      <c r="F17309" s="6">
        <v>45627</v>
      </c>
    </row>
    <row r="17310" spans="1:6" x14ac:dyDescent="0.25">
      <c r="A17310" s="4" t="s">
        <v>6</v>
      </c>
      <c r="B17310" t="s">
        <v>115212</v>
      </c>
      <c r="C17310" s="5">
        <v>45617.460509259297</v>
      </c>
      <c r="D17310" s="5">
        <v>45637.436307870397</v>
      </c>
      <c r="E17310">
        <f t="shared" si="271"/>
        <v>20</v>
      </c>
      <c r="F17310" s="6">
        <v>45627</v>
      </c>
    </row>
    <row r="17311" spans="1:6" x14ac:dyDescent="0.25">
      <c r="A17311" s="4" t="s">
        <v>6</v>
      </c>
      <c r="B17311" t="s">
        <v>115213</v>
      </c>
      <c r="C17311" s="5">
        <v>45614.480347222197</v>
      </c>
      <c r="D17311" s="5">
        <v>45637.439560185201</v>
      </c>
      <c r="E17311">
        <f t="shared" si="271"/>
        <v>23</v>
      </c>
      <c r="F17311" s="6">
        <v>45627</v>
      </c>
    </row>
    <row r="17312" spans="1:6" x14ac:dyDescent="0.25">
      <c r="A17312" s="4" t="s">
        <v>6</v>
      </c>
      <c r="B17312" t="s">
        <v>115214</v>
      </c>
      <c r="C17312" s="5">
        <v>45624.475601851896</v>
      </c>
      <c r="D17312" s="5">
        <v>45637.443865740701</v>
      </c>
      <c r="E17312">
        <f t="shared" si="271"/>
        <v>13</v>
      </c>
      <c r="F17312" s="6">
        <v>45627</v>
      </c>
    </row>
    <row r="17313" spans="1:6" x14ac:dyDescent="0.25">
      <c r="A17313" s="4" t="s">
        <v>6</v>
      </c>
      <c r="B17313" t="s">
        <v>115215</v>
      </c>
      <c r="C17313" s="5">
        <v>45626.465081018498</v>
      </c>
      <c r="D17313" s="5">
        <v>45637.445787037002</v>
      </c>
      <c r="E17313">
        <f t="shared" si="271"/>
        <v>11</v>
      </c>
      <c r="F17313" s="6">
        <v>45627</v>
      </c>
    </row>
    <row r="17314" spans="1:6" x14ac:dyDescent="0.25">
      <c r="A17314" s="4" t="s">
        <v>6</v>
      </c>
      <c r="B17314" t="s">
        <v>115216</v>
      </c>
      <c r="C17314" s="5">
        <v>45624.488796296297</v>
      </c>
      <c r="D17314" s="5">
        <v>45637.4467939815</v>
      </c>
      <c r="E17314">
        <f t="shared" si="271"/>
        <v>13</v>
      </c>
      <c r="F17314" s="6">
        <v>45627</v>
      </c>
    </row>
    <row r="17315" spans="1:6" x14ac:dyDescent="0.25">
      <c r="A17315" s="4" t="s">
        <v>6</v>
      </c>
      <c r="B17315" t="s">
        <v>115217</v>
      </c>
      <c r="C17315" s="5">
        <v>45624.495057870401</v>
      </c>
      <c r="D17315" s="5">
        <v>45637.447592592602</v>
      </c>
      <c r="E17315">
        <f t="shared" si="271"/>
        <v>13</v>
      </c>
      <c r="F17315" s="6">
        <v>45627</v>
      </c>
    </row>
    <row r="17316" spans="1:6" x14ac:dyDescent="0.25">
      <c r="A17316" s="4" t="s">
        <v>6</v>
      </c>
      <c r="B17316" t="s">
        <v>115218</v>
      </c>
      <c r="C17316" s="5">
        <v>45621.514386574097</v>
      </c>
      <c r="D17316" s="5">
        <v>45637.448275463001</v>
      </c>
      <c r="E17316">
        <f t="shared" si="271"/>
        <v>16</v>
      </c>
      <c r="F17316" s="6">
        <v>45627</v>
      </c>
    </row>
    <row r="17317" spans="1:6" x14ac:dyDescent="0.25">
      <c r="A17317" s="4" t="s">
        <v>6</v>
      </c>
      <c r="B17317" t="s">
        <v>115219</v>
      </c>
      <c r="C17317" s="5">
        <v>45573.564293981501</v>
      </c>
      <c r="D17317" s="5">
        <v>45637.449062500003</v>
      </c>
      <c r="E17317">
        <f t="shared" si="271"/>
        <v>64</v>
      </c>
      <c r="F17317" s="6">
        <v>45627</v>
      </c>
    </row>
    <row r="17318" spans="1:6" x14ac:dyDescent="0.25">
      <c r="A17318" s="4" t="s">
        <v>6</v>
      </c>
      <c r="B17318" t="s">
        <v>115220</v>
      </c>
      <c r="C17318" s="5">
        <v>45626.465717592597</v>
      </c>
      <c r="D17318" s="5">
        <v>45637.449328703697</v>
      </c>
      <c r="E17318">
        <f t="shared" si="271"/>
        <v>11</v>
      </c>
      <c r="F17318" s="6">
        <v>45627</v>
      </c>
    </row>
    <row r="17319" spans="1:6" x14ac:dyDescent="0.25">
      <c r="A17319" s="4" t="s">
        <v>6</v>
      </c>
      <c r="B17319" t="s">
        <v>115221</v>
      </c>
      <c r="C17319" s="5">
        <v>45617.6624421296</v>
      </c>
      <c r="D17319" s="5">
        <v>45637.450185185196</v>
      </c>
      <c r="E17319">
        <f t="shared" si="271"/>
        <v>20</v>
      </c>
      <c r="F17319" s="6">
        <v>45627</v>
      </c>
    </row>
    <row r="17320" spans="1:6" x14ac:dyDescent="0.25">
      <c r="A17320" s="4" t="s">
        <v>6</v>
      </c>
      <c r="B17320" t="s">
        <v>115222</v>
      </c>
      <c r="C17320" s="5">
        <v>45617.641412037003</v>
      </c>
      <c r="D17320" s="5">
        <v>45637.451481481497</v>
      </c>
      <c r="E17320">
        <f t="shared" si="271"/>
        <v>20</v>
      </c>
      <c r="F17320" s="6">
        <v>45627</v>
      </c>
    </row>
    <row r="17321" spans="1:6" x14ac:dyDescent="0.25">
      <c r="A17321" s="4" t="s">
        <v>6</v>
      </c>
      <c r="B17321" t="s">
        <v>115223</v>
      </c>
      <c r="C17321" s="5">
        <v>45626.467754629601</v>
      </c>
      <c r="D17321" s="5">
        <v>45637.451620370397</v>
      </c>
      <c r="E17321">
        <f t="shared" si="271"/>
        <v>11</v>
      </c>
      <c r="F17321" s="6">
        <v>45627</v>
      </c>
    </row>
    <row r="17322" spans="1:6" x14ac:dyDescent="0.25">
      <c r="A17322" s="4" t="s">
        <v>6</v>
      </c>
      <c r="B17322" t="s">
        <v>115224</v>
      </c>
      <c r="C17322" s="5">
        <v>45617.663067129601</v>
      </c>
      <c r="D17322" s="5">
        <v>45637.452777777798</v>
      </c>
      <c r="E17322">
        <f t="shared" si="271"/>
        <v>20</v>
      </c>
      <c r="F17322" s="6">
        <v>45627</v>
      </c>
    </row>
    <row r="17323" spans="1:6" x14ac:dyDescent="0.25">
      <c r="A17323" s="4" t="s">
        <v>6</v>
      </c>
      <c r="B17323" t="s">
        <v>115225</v>
      </c>
      <c r="C17323" s="5">
        <v>45617.747326388897</v>
      </c>
      <c r="D17323" s="5">
        <v>45637.455682870401</v>
      </c>
      <c r="E17323">
        <f t="shared" si="271"/>
        <v>20</v>
      </c>
      <c r="F17323" s="6">
        <v>45627</v>
      </c>
    </row>
    <row r="17324" spans="1:6" x14ac:dyDescent="0.25">
      <c r="A17324" s="4" t="s">
        <v>6</v>
      </c>
      <c r="B17324" t="s">
        <v>115226</v>
      </c>
      <c r="C17324" s="5">
        <v>45623.437847222202</v>
      </c>
      <c r="D17324" s="5">
        <v>45637.456539351799</v>
      </c>
      <c r="E17324">
        <f t="shared" si="271"/>
        <v>14</v>
      </c>
      <c r="F17324" s="6">
        <v>45627</v>
      </c>
    </row>
    <row r="17325" spans="1:6" x14ac:dyDescent="0.25">
      <c r="A17325" s="4" t="s">
        <v>6</v>
      </c>
      <c r="B17325" t="s">
        <v>115227</v>
      </c>
      <c r="C17325" s="5">
        <v>45617.641412037003</v>
      </c>
      <c r="D17325" s="5">
        <v>45637.456550925897</v>
      </c>
      <c r="E17325">
        <f t="shared" si="271"/>
        <v>20</v>
      </c>
      <c r="F17325" s="6">
        <v>45627</v>
      </c>
    </row>
    <row r="17326" spans="1:6" x14ac:dyDescent="0.25">
      <c r="A17326" s="4" t="s">
        <v>6</v>
      </c>
      <c r="B17326" t="s">
        <v>115228</v>
      </c>
      <c r="C17326" s="5">
        <v>45625.651724536998</v>
      </c>
      <c r="D17326" s="5">
        <v>45637.459560185198</v>
      </c>
      <c r="E17326">
        <f t="shared" si="271"/>
        <v>12</v>
      </c>
      <c r="F17326" s="6">
        <v>45627</v>
      </c>
    </row>
    <row r="17327" spans="1:6" x14ac:dyDescent="0.25">
      <c r="A17327" s="4" t="s">
        <v>6</v>
      </c>
      <c r="B17327" t="s">
        <v>115229</v>
      </c>
      <c r="C17327" s="5">
        <v>45617.646944444401</v>
      </c>
      <c r="D17327" s="5">
        <v>45637.460092592599</v>
      </c>
      <c r="E17327">
        <f t="shared" si="271"/>
        <v>20</v>
      </c>
      <c r="F17327" s="6">
        <v>45627</v>
      </c>
    </row>
    <row r="17328" spans="1:6" x14ac:dyDescent="0.25">
      <c r="A17328" s="4" t="s">
        <v>6</v>
      </c>
      <c r="B17328" t="s">
        <v>115230</v>
      </c>
      <c r="C17328" s="5">
        <v>45617.747233796297</v>
      </c>
      <c r="D17328" s="5">
        <v>45637.4603935185</v>
      </c>
      <c r="E17328">
        <f t="shared" si="271"/>
        <v>20</v>
      </c>
      <c r="F17328" s="6">
        <v>45627</v>
      </c>
    </row>
    <row r="17329" spans="1:6" x14ac:dyDescent="0.25">
      <c r="A17329" s="4" t="s">
        <v>6</v>
      </c>
      <c r="B17329" t="s">
        <v>115231</v>
      </c>
      <c r="C17329" s="5">
        <v>45624.534583333298</v>
      </c>
      <c r="D17329" s="5">
        <v>45637.461539351898</v>
      </c>
      <c r="E17329">
        <f t="shared" si="271"/>
        <v>13</v>
      </c>
      <c r="F17329" s="6">
        <v>45627</v>
      </c>
    </row>
    <row r="17330" spans="1:6" x14ac:dyDescent="0.25">
      <c r="A17330" s="4" t="s">
        <v>6</v>
      </c>
      <c r="B17330" t="s">
        <v>115232</v>
      </c>
      <c r="C17330" s="5">
        <v>45618.653622685197</v>
      </c>
      <c r="D17330" s="5">
        <v>45637.464733796303</v>
      </c>
      <c r="E17330">
        <f t="shared" si="271"/>
        <v>19</v>
      </c>
      <c r="F17330" s="6">
        <v>45627</v>
      </c>
    </row>
    <row r="17331" spans="1:6" x14ac:dyDescent="0.25">
      <c r="A17331" s="4" t="s">
        <v>6</v>
      </c>
      <c r="B17331" t="s">
        <v>115233</v>
      </c>
      <c r="C17331" s="5">
        <v>45617.739861111098</v>
      </c>
      <c r="D17331" s="5">
        <v>45637.465196759302</v>
      </c>
      <c r="E17331">
        <f t="shared" si="271"/>
        <v>20</v>
      </c>
      <c r="F17331" s="6">
        <v>45627</v>
      </c>
    </row>
    <row r="17332" spans="1:6" x14ac:dyDescent="0.25">
      <c r="A17332" s="4" t="s">
        <v>6</v>
      </c>
      <c r="B17332" t="s">
        <v>115234</v>
      </c>
      <c r="C17332" s="5">
        <v>45626.507835648103</v>
      </c>
      <c r="D17332" s="5">
        <v>45637.465775463003</v>
      </c>
      <c r="E17332">
        <f t="shared" si="271"/>
        <v>11</v>
      </c>
      <c r="F17332" s="6">
        <v>45627</v>
      </c>
    </row>
    <row r="17333" spans="1:6" x14ac:dyDescent="0.25">
      <c r="A17333" s="4" t="s">
        <v>6</v>
      </c>
      <c r="B17333" t="s">
        <v>115235</v>
      </c>
      <c r="C17333" s="5">
        <v>45617.665671296301</v>
      </c>
      <c r="D17333" s="5">
        <v>45637.465972222199</v>
      </c>
      <c r="E17333">
        <f t="shared" si="271"/>
        <v>20</v>
      </c>
      <c r="F17333" s="6">
        <v>45627</v>
      </c>
    </row>
    <row r="17334" spans="1:6" x14ac:dyDescent="0.25">
      <c r="A17334" s="4" t="s">
        <v>6</v>
      </c>
      <c r="B17334" t="s">
        <v>115236</v>
      </c>
      <c r="C17334" s="5">
        <v>45618.652141203696</v>
      </c>
      <c r="D17334" s="5">
        <v>45637.466099537</v>
      </c>
      <c r="E17334">
        <f t="shared" si="271"/>
        <v>19</v>
      </c>
      <c r="F17334" s="6">
        <v>45627</v>
      </c>
    </row>
    <row r="17335" spans="1:6" x14ac:dyDescent="0.25">
      <c r="A17335" s="4" t="s">
        <v>6</v>
      </c>
      <c r="B17335" t="s">
        <v>115237</v>
      </c>
      <c r="C17335" s="5">
        <v>45617.734456018501</v>
      </c>
      <c r="D17335" s="5">
        <v>45637.467233796298</v>
      </c>
      <c r="E17335">
        <f t="shared" si="271"/>
        <v>20</v>
      </c>
      <c r="F17335" s="6">
        <v>45627</v>
      </c>
    </row>
    <row r="17336" spans="1:6" x14ac:dyDescent="0.25">
      <c r="A17336" s="4" t="s">
        <v>6</v>
      </c>
      <c r="B17336" t="s">
        <v>115238</v>
      </c>
      <c r="C17336" s="5">
        <v>45617.672847222202</v>
      </c>
      <c r="D17336" s="5">
        <v>45637.468680555598</v>
      </c>
      <c r="E17336">
        <f t="shared" si="271"/>
        <v>20</v>
      </c>
      <c r="F17336" s="6">
        <v>45627</v>
      </c>
    </row>
    <row r="17337" spans="1:6" x14ac:dyDescent="0.25">
      <c r="A17337" s="4" t="s">
        <v>6</v>
      </c>
      <c r="B17337" t="s">
        <v>115239</v>
      </c>
      <c r="C17337" s="5">
        <v>45623.578715277799</v>
      </c>
      <c r="D17337" s="5">
        <v>45637.469131944403</v>
      </c>
      <c r="E17337">
        <f t="shared" si="271"/>
        <v>14</v>
      </c>
      <c r="F17337" s="6">
        <v>45627</v>
      </c>
    </row>
    <row r="17338" spans="1:6" x14ac:dyDescent="0.25">
      <c r="A17338" s="4" t="s">
        <v>6</v>
      </c>
      <c r="B17338" t="s">
        <v>115240</v>
      </c>
      <c r="C17338" s="5">
        <v>45615.791689814803</v>
      </c>
      <c r="D17338" s="5">
        <v>45637.4692476852</v>
      </c>
      <c r="E17338">
        <f t="shared" si="271"/>
        <v>22</v>
      </c>
      <c r="F17338" s="6">
        <v>45627</v>
      </c>
    </row>
    <row r="17339" spans="1:6" x14ac:dyDescent="0.25">
      <c r="A17339" s="4" t="s">
        <v>6</v>
      </c>
      <c r="B17339" t="s">
        <v>115241</v>
      </c>
      <c r="C17339" s="5">
        <v>45626.509363425903</v>
      </c>
      <c r="D17339" s="5">
        <v>45637.4700115741</v>
      </c>
      <c r="E17339">
        <f t="shared" si="271"/>
        <v>11</v>
      </c>
      <c r="F17339" s="6">
        <v>45627</v>
      </c>
    </row>
    <row r="17340" spans="1:6" x14ac:dyDescent="0.25">
      <c r="A17340" s="4" t="s">
        <v>6</v>
      </c>
      <c r="B17340" t="s">
        <v>115242</v>
      </c>
      <c r="C17340" s="5">
        <v>45617.672858796301</v>
      </c>
      <c r="D17340" s="5">
        <v>45637.470196759299</v>
      </c>
      <c r="E17340">
        <f t="shared" si="271"/>
        <v>20</v>
      </c>
      <c r="F17340" s="6">
        <v>45627</v>
      </c>
    </row>
    <row r="17341" spans="1:6" x14ac:dyDescent="0.25">
      <c r="A17341" s="4" t="s">
        <v>6</v>
      </c>
      <c r="B17341" t="s">
        <v>115243</v>
      </c>
      <c r="C17341" s="5">
        <v>45623.434502314798</v>
      </c>
      <c r="D17341" s="5">
        <v>45637.474548611099</v>
      </c>
      <c r="E17341">
        <f t="shared" si="271"/>
        <v>14</v>
      </c>
      <c r="F17341" s="6">
        <v>45627</v>
      </c>
    </row>
    <row r="17342" spans="1:6" x14ac:dyDescent="0.25">
      <c r="A17342" s="4" t="s">
        <v>6</v>
      </c>
      <c r="B17342" t="s">
        <v>115244</v>
      </c>
      <c r="C17342" s="5">
        <v>45617.709340277797</v>
      </c>
      <c r="D17342" s="5">
        <v>45637.479120370401</v>
      </c>
      <c r="E17342">
        <f t="shared" si="271"/>
        <v>20</v>
      </c>
      <c r="F17342" s="6">
        <v>45627</v>
      </c>
    </row>
    <row r="17343" spans="1:6" x14ac:dyDescent="0.25">
      <c r="A17343" s="4" t="s">
        <v>6</v>
      </c>
      <c r="B17343" t="s">
        <v>115245</v>
      </c>
      <c r="C17343" s="5">
        <v>45625.651956018497</v>
      </c>
      <c r="D17343" s="5">
        <v>45637.479166666701</v>
      </c>
      <c r="E17343">
        <f t="shared" si="271"/>
        <v>12</v>
      </c>
      <c r="F17343" s="6">
        <v>45627</v>
      </c>
    </row>
    <row r="17344" spans="1:6" x14ac:dyDescent="0.25">
      <c r="A17344" s="4" t="s">
        <v>6</v>
      </c>
      <c r="B17344" t="s">
        <v>115246</v>
      </c>
      <c r="C17344" s="5">
        <v>45617.403854166703</v>
      </c>
      <c r="D17344" s="5">
        <v>45637.527465277803</v>
      </c>
      <c r="E17344">
        <f t="shared" si="271"/>
        <v>20</v>
      </c>
      <c r="F17344" s="6">
        <v>45627</v>
      </c>
    </row>
    <row r="17345" spans="1:6" x14ac:dyDescent="0.25">
      <c r="A17345" s="4" t="s">
        <v>6</v>
      </c>
      <c r="B17345" t="s">
        <v>115247</v>
      </c>
      <c r="C17345" s="5">
        <v>45617.709328703699</v>
      </c>
      <c r="D17345" s="5">
        <v>45637.529803240701</v>
      </c>
      <c r="E17345">
        <f t="shared" si="271"/>
        <v>20</v>
      </c>
      <c r="F17345" s="6">
        <v>45627</v>
      </c>
    </row>
    <row r="17346" spans="1:6" x14ac:dyDescent="0.25">
      <c r="A17346" s="4" t="s">
        <v>6</v>
      </c>
      <c r="B17346" t="s">
        <v>115248</v>
      </c>
      <c r="C17346" s="5">
        <v>45440.233622685184</v>
      </c>
      <c r="D17346" s="5">
        <v>45637.530428240701</v>
      </c>
      <c r="E17346">
        <f t="shared" ref="E17346:E17409" si="272">ROUND(D17346-C17346,0)</f>
        <v>197</v>
      </c>
      <c r="F17346" s="6">
        <v>45627</v>
      </c>
    </row>
    <row r="17347" spans="1:6" x14ac:dyDescent="0.25">
      <c r="A17347" s="4" t="s">
        <v>6</v>
      </c>
      <c r="B17347" t="s">
        <v>115249</v>
      </c>
      <c r="C17347" s="5">
        <v>45617.702777777798</v>
      </c>
      <c r="D17347" s="5">
        <v>45637.531307870398</v>
      </c>
      <c r="E17347">
        <f t="shared" si="272"/>
        <v>20</v>
      </c>
      <c r="F17347" s="6">
        <v>45627</v>
      </c>
    </row>
    <row r="17348" spans="1:6" x14ac:dyDescent="0.25">
      <c r="A17348" s="4" t="s">
        <v>6</v>
      </c>
      <c r="B17348" t="s">
        <v>115250</v>
      </c>
      <c r="C17348" s="5">
        <v>45611.592187499999</v>
      </c>
      <c r="D17348" s="5">
        <v>45637.5325578704</v>
      </c>
      <c r="E17348">
        <f t="shared" si="272"/>
        <v>26</v>
      </c>
      <c r="F17348" s="6">
        <v>45627</v>
      </c>
    </row>
    <row r="17349" spans="1:6" x14ac:dyDescent="0.25">
      <c r="A17349" s="4" t="s">
        <v>6</v>
      </c>
      <c r="B17349" t="s">
        <v>115251</v>
      </c>
      <c r="C17349" s="5">
        <v>45616.597233796303</v>
      </c>
      <c r="D17349" s="5">
        <v>45637.534259259301</v>
      </c>
      <c r="E17349">
        <f t="shared" si="272"/>
        <v>21</v>
      </c>
      <c r="F17349" s="6">
        <v>45627</v>
      </c>
    </row>
    <row r="17350" spans="1:6" x14ac:dyDescent="0.25">
      <c r="A17350" s="4" t="s">
        <v>6</v>
      </c>
      <c r="B17350" t="s">
        <v>115252</v>
      </c>
      <c r="C17350" s="5">
        <v>45622.488587963002</v>
      </c>
      <c r="D17350" s="5">
        <v>45637.534988425898</v>
      </c>
      <c r="E17350">
        <f t="shared" si="272"/>
        <v>15</v>
      </c>
      <c r="F17350" s="6">
        <v>45627</v>
      </c>
    </row>
    <row r="17351" spans="1:6" x14ac:dyDescent="0.25">
      <c r="A17351" s="4" t="s">
        <v>6</v>
      </c>
      <c r="B17351" t="s">
        <v>115253</v>
      </c>
      <c r="C17351" s="5">
        <v>45617.7004282407</v>
      </c>
      <c r="D17351" s="5">
        <v>45637.535960648202</v>
      </c>
      <c r="E17351">
        <f t="shared" si="272"/>
        <v>20</v>
      </c>
      <c r="F17351" s="6">
        <v>45627</v>
      </c>
    </row>
    <row r="17352" spans="1:6" x14ac:dyDescent="0.25">
      <c r="A17352" s="4" t="s">
        <v>6</v>
      </c>
      <c r="B17352" t="s">
        <v>115254</v>
      </c>
      <c r="C17352" s="5">
        <v>45625.681284722203</v>
      </c>
      <c r="D17352" s="5">
        <v>45637.536921296298</v>
      </c>
      <c r="E17352">
        <f t="shared" si="272"/>
        <v>12</v>
      </c>
      <c r="F17352" s="6">
        <v>45627</v>
      </c>
    </row>
    <row r="17353" spans="1:6" x14ac:dyDescent="0.25">
      <c r="A17353" s="4" t="s">
        <v>6</v>
      </c>
      <c r="B17353" t="s">
        <v>115255</v>
      </c>
      <c r="C17353" s="5">
        <v>45622.499224537001</v>
      </c>
      <c r="D17353" s="5">
        <v>45637.5374884259</v>
      </c>
      <c r="E17353">
        <f t="shared" si="272"/>
        <v>15</v>
      </c>
      <c r="F17353" s="6">
        <v>45627</v>
      </c>
    </row>
    <row r="17354" spans="1:6" x14ac:dyDescent="0.25">
      <c r="A17354" s="4" t="s">
        <v>6</v>
      </c>
      <c r="B17354" t="s">
        <v>115256</v>
      </c>
      <c r="C17354" s="5">
        <v>45617.699548611097</v>
      </c>
      <c r="D17354" s="5">
        <v>45637.538275462997</v>
      </c>
      <c r="E17354">
        <f t="shared" si="272"/>
        <v>20</v>
      </c>
      <c r="F17354" s="6">
        <v>45627</v>
      </c>
    </row>
    <row r="17355" spans="1:6" x14ac:dyDescent="0.25">
      <c r="A17355" s="4" t="s">
        <v>6</v>
      </c>
      <c r="B17355" t="s">
        <v>115257</v>
      </c>
      <c r="C17355" s="5">
        <v>45617.696608796301</v>
      </c>
      <c r="D17355" s="5">
        <v>45637.540300925903</v>
      </c>
      <c r="E17355">
        <f t="shared" si="272"/>
        <v>20</v>
      </c>
      <c r="F17355" s="6">
        <v>45627</v>
      </c>
    </row>
    <row r="17356" spans="1:6" x14ac:dyDescent="0.25">
      <c r="A17356" s="4" t="s">
        <v>6</v>
      </c>
      <c r="B17356" t="s">
        <v>115258</v>
      </c>
      <c r="C17356" s="5">
        <v>45622.502673611103</v>
      </c>
      <c r="D17356" s="5">
        <v>45637.543009259301</v>
      </c>
      <c r="E17356">
        <f t="shared" si="272"/>
        <v>15</v>
      </c>
      <c r="F17356" s="6">
        <v>45627</v>
      </c>
    </row>
    <row r="17357" spans="1:6" x14ac:dyDescent="0.25">
      <c r="A17357" s="4" t="s">
        <v>6</v>
      </c>
      <c r="B17357" t="s">
        <v>115259</v>
      </c>
      <c r="C17357" s="5">
        <v>45623.5177430556</v>
      </c>
      <c r="D17357" s="5">
        <v>45637.5488078704</v>
      </c>
      <c r="E17357">
        <f t="shared" si="272"/>
        <v>14</v>
      </c>
      <c r="F17357" s="6">
        <v>45627</v>
      </c>
    </row>
    <row r="17358" spans="1:6" x14ac:dyDescent="0.25">
      <c r="A17358" s="4" t="s">
        <v>6</v>
      </c>
      <c r="B17358" t="s">
        <v>115260</v>
      </c>
      <c r="C17358" s="5">
        <v>45623.518310185202</v>
      </c>
      <c r="D17358" s="5">
        <v>45637.551527777803</v>
      </c>
      <c r="E17358">
        <f t="shared" si="272"/>
        <v>14</v>
      </c>
      <c r="F17358" s="6">
        <v>45627</v>
      </c>
    </row>
    <row r="17359" spans="1:6" x14ac:dyDescent="0.25">
      <c r="A17359" s="4" t="s">
        <v>6</v>
      </c>
      <c r="B17359" t="s">
        <v>115261</v>
      </c>
      <c r="C17359" s="5">
        <v>45622.732986111099</v>
      </c>
      <c r="D17359" s="5">
        <v>45637.553136574097</v>
      </c>
      <c r="E17359">
        <f t="shared" si="272"/>
        <v>15</v>
      </c>
      <c r="F17359" s="6">
        <v>45627</v>
      </c>
    </row>
    <row r="17360" spans="1:6" x14ac:dyDescent="0.25">
      <c r="A17360" s="4" t="s">
        <v>6</v>
      </c>
      <c r="B17360" t="s">
        <v>115262</v>
      </c>
      <c r="C17360" s="5">
        <v>45622.745613425897</v>
      </c>
      <c r="D17360" s="5">
        <v>45637.559456018498</v>
      </c>
      <c r="E17360">
        <f t="shared" si="272"/>
        <v>15</v>
      </c>
      <c r="F17360" s="6">
        <v>45627</v>
      </c>
    </row>
    <row r="17361" spans="1:6" x14ac:dyDescent="0.25">
      <c r="A17361" s="4" t="s">
        <v>6</v>
      </c>
      <c r="B17361" t="s">
        <v>115263</v>
      </c>
      <c r="C17361" s="5">
        <v>45622.7556944444</v>
      </c>
      <c r="D17361" s="5">
        <v>45637.5633564815</v>
      </c>
      <c r="E17361">
        <f t="shared" si="272"/>
        <v>15</v>
      </c>
      <c r="F17361" s="6">
        <v>45627</v>
      </c>
    </row>
    <row r="17362" spans="1:6" x14ac:dyDescent="0.25">
      <c r="A17362" s="4" t="s">
        <v>6</v>
      </c>
      <c r="B17362" t="s">
        <v>115264</v>
      </c>
      <c r="C17362" s="5">
        <v>45616.434143518498</v>
      </c>
      <c r="D17362" s="5">
        <v>45637.587407407402</v>
      </c>
      <c r="E17362">
        <f t="shared" si="272"/>
        <v>21</v>
      </c>
      <c r="F17362" s="6">
        <v>45627</v>
      </c>
    </row>
    <row r="17363" spans="1:6" x14ac:dyDescent="0.25">
      <c r="A17363" s="4" t="s">
        <v>6</v>
      </c>
      <c r="B17363" t="s">
        <v>115265</v>
      </c>
      <c r="C17363" s="5">
        <v>45477.294814814799</v>
      </c>
      <c r="D17363" s="5">
        <v>45637.598842592597</v>
      </c>
      <c r="E17363">
        <f t="shared" si="272"/>
        <v>160</v>
      </c>
      <c r="F17363" s="6">
        <v>45627</v>
      </c>
    </row>
    <row r="17364" spans="1:6" x14ac:dyDescent="0.25">
      <c r="A17364" s="4" t="s">
        <v>6</v>
      </c>
      <c r="B17364" t="s">
        <v>115266</v>
      </c>
      <c r="C17364" s="5">
        <v>45615.515300925901</v>
      </c>
      <c r="D17364" s="5">
        <v>45637.6106365741</v>
      </c>
      <c r="E17364">
        <f t="shared" si="272"/>
        <v>22</v>
      </c>
      <c r="F17364" s="6">
        <v>45627</v>
      </c>
    </row>
    <row r="17365" spans="1:6" x14ac:dyDescent="0.25">
      <c r="A17365" s="4" t="s">
        <v>6</v>
      </c>
      <c r="B17365" t="s">
        <v>115267</v>
      </c>
      <c r="C17365" s="5">
        <v>45625.313877314802</v>
      </c>
      <c r="D17365" s="5">
        <v>45637.6711574074</v>
      </c>
      <c r="E17365">
        <f t="shared" si="272"/>
        <v>12</v>
      </c>
      <c r="F17365" s="6">
        <v>45627</v>
      </c>
    </row>
    <row r="17366" spans="1:6" x14ac:dyDescent="0.25">
      <c r="A17366" s="4" t="s">
        <v>6</v>
      </c>
      <c r="B17366" t="s">
        <v>115268</v>
      </c>
      <c r="C17366" s="5">
        <v>45623.376504629603</v>
      </c>
      <c r="D17366" s="5">
        <v>45637.671979166698</v>
      </c>
      <c r="E17366">
        <f t="shared" si="272"/>
        <v>14</v>
      </c>
      <c r="F17366" s="6">
        <v>45627</v>
      </c>
    </row>
    <row r="17367" spans="1:6" x14ac:dyDescent="0.25">
      <c r="A17367" s="4" t="s">
        <v>6</v>
      </c>
      <c r="B17367" t="s">
        <v>115269</v>
      </c>
      <c r="C17367" s="5">
        <v>45624.9433333333</v>
      </c>
      <c r="D17367" s="5">
        <v>45637.674594907403</v>
      </c>
      <c r="E17367">
        <f t="shared" si="272"/>
        <v>13</v>
      </c>
      <c r="F17367" s="6">
        <v>45627</v>
      </c>
    </row>
    <row r="17368" spans="1:6" x14ac:dyDescent="0.25">
      <c r="A17368" s="4" t="s">
        <v>6</v>
      </c>
      <c r="B17368" t="s">
        <v>115270</v>
      </c>
      <c r="C17368" s="5">
        <v>45623.373657407399</v>
      </c>
      <c r="D17368" s="5">
        <v>45637.675150463001</v>
      </c>
      <c r="E17368">
        <f t="shared" si="272"/>
        <v>14</v>
      </c>
      <c r="F17368" s="6">
        <v>45627</v>
      </c>
    </row>
    <row r="17369" spans="1:6" x14ac:dyDescent="0.25">
      <c r="A17369" s="4" t="s">
        <v>6</v>
      </c>
      <c r="B17369" t="s">
        <v>115271</v>
      </c>
      <c r="C17369" s="5">
        <v>45624.839918981503</v>
      </c>
      <c r="D17369" s="5">
        <v>45637.678819444402</v>
      </c>
      <c r="E17369">
        <f t="shared" si="272"/>
        <v>13</v>
      </c>
      <c r="F17369" s="6">
        <v>45627</v>
      </c>
    </row>
    <row r="17370" spans="1:6" x14ac:dyDescent="0.25">
      <c r="A17370" s="4" t="s">
        <v>6</v>
      </c>
      <c r="B17370" t="s">
        <v>115272</v>
      </c>
      <c r="C17370" s="5">
        <v>45624.740949074097</v>
      </c>
      <c r="D17370" s="5">
        <v>45637.681493055599</v>
      </c>
      <c r="E17370">
        <f t="shared" si="272"/>
        <v>13</v>
      </c>
      <c r="F17370" s="6">
        <v>45627</v>
      </c>
    </row>
    <row r="17371" spans="1:6" x14ac:dyDescent="0.25">
      <c r="A17371" s="4" t="s">
        <v>6</v>
      </c>
      <c r="B17371" t="s">
        <v>115273</v>
      </c>
      <c r="C17371" s="5">
        <v>45624.698923611097</v>
      </c>
      <c r="D17371" s="5">
        <v>45637.683391203696</v>
      </c>
      <c r="E17371">
        <f t="shared" si="272"/>
        <v>13</v>
      </c>
      <c r="F17371" s="6">
        <v>45627</v>
      </c>
    </row>
    <row r="17372" spans="1:6" x14ac:dyDescent="0.25">
      <c r="A17372" s="4" t="s">
        <v>6</v>
      </c>
      <c r="B17372" t="s">
        <v>115274</v>
      </c>
      <c r="C17372" s="5">
        <v>45618.638263888897</v>
      </c>
      <c r="D17372" s="5">
        <v>45638.328009259298</v>
      </c>
      <c r="E17372">
        <f t="shared" si="272"/>
        <v>20</v>
      </c>
      <c r="F17372" s="6">
        <v>45627</v>
      </c>
    </row>
    <row r="17373" spans="1:6" x14ac:dyDescent="0.25">
      <c r="A17373" s="4" t="s">
        <v>6</v>
      </c>
      <c r="B17373" t="s">
        <v>115275</v>
      </c>
      <c r="C17373" s="5">
        <v>45616.517812500002</v>
      </c>
      <c r="D17373" s="5">
        <v>45638.333263888897</v>
      </c>
      <c r="E17373">
        <f t="shared" si="272"/>
        <v>22</v>
      </c>
      <c r="F17373" s="6">
        <v>45627</v>
      </c>
    </row>
    <row r="17374" spans="1:6" x14ac:dyDescent="0.25">
      <c r="A17374" s="4" t="s">
        <v>6</v>
      </c>
      <c r="B17374" t="s">
        <v>115276</v>
      </c>
      <c r="C17374" s="5">
        <v>45616.713912036997</v>
      </c>
      <c r="D17374" s="5">
        <v>45638.3356712963</v>
      </c>
      <c r="E17374">
        <f t="shared" si="272"/>
        <v>22</v>
      </c>
      <c r="F17374" s="6">
        <v>45627</v>
      </c>
    </row>
    <row r="17375" spans="1:6" x14ac:dyDescent="0.25">
      <c r="A17375" s="4" t="s">
        <v>6</v>
      </c>
      <c r="B17375" t="s">
        <v>115277</v>
      </c>
      <c r="C17375" s="5">
        <v>45617.418993055602</v>
      </c>
      <c r="D17375" s="5">
        <v>45638.337708333303</v>
      </c>
      <c r="E17375">
        <f t="shared" si="272"/>
        <v>21</v>
      </c>
      <c r="F17375" s="6">
        <v>45627</v>
      </c>
    </row>
    <row r="17376" spans="1:6" x14ac:dyDescent="0.25">
      <c r="A17376" s="4" t="s">
        <v>6</v>
      </c>
      <c r="B17376" t="s">
        <v>115278</v>
      </c>
      <c r="C17376" s="5">
        <v>45615.632291666698</v>
      </c>
      <c r="D17376" s="5">
        <v>45638.339039351798</v>
      </c>
      <c r="E17376">
        <f t="shared" si="272"/>
        <v>23</v>
      </c>
      <c r="F17376" s="6">
        <v>45627</v>
      </c>
    </row>
    <row r="17377" spans="1:6" x14ac:dyDescent="0.25">
      <c r="A17377" s="4" t="s">
        <v>6</v>
      </c>
      <c r="B17377" t="s">
        <v>115279</v>
      </c>
      <c r="C17377" s="5">
        <v>45614.616342592599</v>
      </c>
      <c r="D17377" s="5">
        <v>45638.343599537002</v>
      </c>
      <c r="E17377">
        <f t="shared" si="272"/>
        <v>24</v>
      </c>
      <c r="F17377" s="6">
        <v>45627</v>
      </c>
    </row>
    <row r="17378" spans="1:6" x14ac:dyDescent="0.25">
      <c r="A17378" s="4" t="s">
        <v>6</v>
      </c>
      <c r="B17378" t="s">
        <v>115280</v>
      </c>
      <c r="C17378" s="5">
        <v>45620.8733333333</v>
      </c>
      <c r="D17378" s="5">
        <v>45638.343854166698</v>
      </c>
      <c r="E17378">
        <f t="shared" si="272"/>
        <v>17</v>
      </c>
      <c r="F17378" s="6">
        <v>45627</v>
      </c>
    </row>
    <row r="17379" spans="1:6" x14ac:dyDescent="0.25">
      <c r="A17379" s="4" t="s">
        <v>6</v>
      </c>
      <c r="B17379" t="s">
        <v>115281</v>
      </c>
      <c r="C17379" s="5">
        <v>45617.288958333302</v>
      </c>
      <c r="D17379" s="5">
        <v>45638.350590277798</v>
      </c>
      <c r="E17379">
        <f t="shared" si="272"/>
        <v>21</v>
      </c>
      <c r="F17379" s="6">
        <v>45627</v>
      </c>
    </row>
    <row r="17380" spans="1:6" x14ac:dyDescent="0.25">
      <c r="A17380" s="4" t="s">
        <v>6</v>
      </c>
      <c r="B17380" t="s">
        <v>115282</v>
      </c>
      <c r="C17380" s="5">
        <v>45619.478935185201</v>
      </c>
      <c r="D17380" s="5">
        <v>45638.351493055598</v>
      </c>
      <c r="E17380">
        <f t="shared" si="272"/>
        <v>19</v>
      </c>
      <c r="F17380" s="6">
        <v>45627</v>
      </c>
    </row>
    <row r="17381" spans="1:6" x14ac:dyDescent="0.25">
      <c r="A17381" s="4" t="s">
        <v>6</v>
      </c>
      <c r="B17381" t="s">
        <v>115283</v>
      </c>
      <c r="C17381" s="5">
        <v>45610.742604166699</v>
      </c>
      <c r="D17381" s="5">
        <v>45638.356168981503</v>
      </c>
      <c r="E17381">
        <f t="shared" si="272"/>
        <v>28</v>
      </c>
      <c r="F17381" s="6">
        <v>45627</v>
      </c>
    </row>
    <row r="17382" spans="1:6" x14ac:dyDescent="0.25">
      <c r="A17382" s="4" t="s">
        <v>6</v>
      </c>
      <c r="B17382" t="s">
        <v>115284</v>
      </c>
      <c r="C17382" s="5">
        <v>45615.596666666701</v>
      </c>
      <c r="D17382" s="5">
        <v>45638.356747685197</v>
      </c>
      <c r="E17382">
        <f t="shared" si="272"/>
        <v>23</v>
      </c>
      <c r="F17382" s="6">
        <v>45627</v>
      </c>
    </row>
    <row r="17383" spans="1:6" x14ac:dyDescent="0.25">
      <c r="A17383" s="4" t="s">
        <v>6</v>
      </c>
      <c r="B17383" t="s">
        <v>115285</v>
      </c>
      <c r="C17383" s="5">
        <v>45619.764201388898</v>
      </c>
      <c r="D17383" s="5">
        <v>45638.364074074103</v>
      </c>
      <c r="E17383">
        <f t="shared" si="272"/>
        <v>19</v>
      </c>
      <c r="F17383" s="6">
        <v>45627</v>
      </c>
    </row>
    <row r="17384" spans="1:6" x14ac:dyDescent="0.25">
      <c r="A17384" s="4" t="s">
        <v>6</v>
      </c>
      <c r="B17384" t="s">
        <v>115286</v>
      </c>
      <c r="C17384" s="5">
        <v>45620.524050925902</v>
      </c>
      <c r="D17384" s="5">
        <v>45638.374768518501</v>
      </c>
      <c r="E17384">
        <f t="shared" si="272"/>
        <v>18</v>
      </c>
      <c r="F17384" s="6">
        <v>45627</v>
      </c>
    </row>
    <row r="17385" spans="1:6" x14ac:dyDescent="0.25">
      <c r="A17385" s="4" t="s">
        <v>6</v>
      </c>
      <c r="B17385" t="s">
        <v>115287</v>
      </c>
      <c r="C17385" s="5">
        <v>45615.557199074101</v>
      </c>
      <c r="D17385" s="5">
        <v>45638.376226851899</v>
      </c>
      <c r="E17385">
        <f t="shared" si="272"/>
        <v>23</v>
      </c>
      <c r="F17385" s="6">
        <v>45627</v>
      </c>
    </row>
    <row r="17386" spans="1:6" x14ac:dyDescent="0.25">
      <c r="A17386" s="4" t="s">
        <v>6</v>
      </c>
      <c r="B17386" t="s">
        <v>115288</v>
      </c>
      <c r="C17386" s="5">
        <v>45617.517719907402</v>
      </c>
      <c r="D17386" s="5">
        <v>45638.382893518501</v>
      </c>
      <c r="E17386">
        <f t="shared" si="272"/>
        <v>21</v>
      </c>
      <c r="F17386" s="6">
        <v>45627</v>
      </c>
    </row>
    <row r="17387" spans="1:6" x14ac:dyDescent="0.25">
      <c r="A17387" s="4" t="s">
        <v>6</v>
      </c>
      <c r="B17387" t="s">
        <v>115289</v>
      </c>
      <c r="C17387" s="5">
        <v>45618.709513888898</v>
      </c>
      <c r="D17387" s="5">
        <v>45638.3836226852</v>
      </c>
      <c r="E17387">
        <f t="shared" si="272"/>
        <v>20</v>
      </c>
      <c r="F17387" s="6">
        <v>45627</v>
      </c>
    </row>
    <row r="17388" spans="1:6" x14ac:dyDescent="0.25">
      <c r="A17388" s="4" t="s">
        <v>6</v>
      </c>
      <c r="B17388" t="s">
        <v>115290</v>
      </c>
      <c r="C17388" s="5">
        <v>45619.777696759302</v>
      </c>
      <c r="D17388" s="5">
        <v>45638.3897685185</v>
      </c>
      <c r="E17388">
        <f t="shared" si="272"/>
        <v>19</v>
      </c>
      <c r="F17388" s="6">
        <v>45627</v>
      </c>
    </row>
    <row r="17389" spans="1:6" x14ac:dyDescent="0.25">
      <c r="A17389" s="4" t="s">
        <v>6</v>
      </c>
      <c r="B17389" t="s">
        <v>115291</v>
      </c>
      <c r="C17389" s="5">
        <v>45621.6579166667</v>
      </c>
      <c r="D17389" s="5">
        <v>45638.409710648099</v>
      </c>
      <c r="E17389">
        <f t="shared" si="272"/>
        <v>17</v>
      </c>
      <c r="F17389" s="6">
        <v>45627</v>
      </c>
    </row>
    <row r="17390" spans="1:6" x14ac:dyDescent="0.25">
      <c r="A17390" s="4" t="s">
        <v>6</v>
      </c>
      <c r="B17390" t="s">
        <v>115292</v>
      </c>
      <c r="C17390" s="5">
        <v>45609.987627314797</v>
      </c>
      <c r="D17390" s="5">
        <v>45638.446712962999</v>
      </c>
      <c r="E17390">
        <f t="shared" si="272"/>
        <v>28</v>
      </c>
      <c r="F17390" s="6">
        <v>45627</v>
      </c>
    </row>
    <row r="17391" spans="1:6" x14ac:dyDescent="0.25">
      <c r="A17391" s="4" t="s">
        <v>6</v>
      </c>
      <c r="B17391" t="s">
        <v>115293</v>
      </c>
      <c r="C17391" s="5">
        <v>45595.709710648101</v>
      </c>
      <c r="D17391" s="5">
        <v>45638.451689814799</v>
      </c>
      <c r="E17391">
        <f t="shared" si="272"/>
        <v>43</v>
      </c>
      <c r="F17391" s="6">
        <v>45627</v>
      </c>
    </row>
    <row r="17392" spans="1:6" x14ac:dyDescent="0.25">
      <c r="A17392" s="4" t="s">
        <v>6</v>
      </c>
      <c r="B17392" t="s">
        <v>115294</v>
      </c>
      <c r="C17392" s="5">
        <v>45618.715370370403</v>
      </c>
      <c r="D17392" s="5">
        <v>45638.473761574103</v>
      </c>
      <c r="E17392">
        <f t="shared" si="272"/>
        <v>20</v>
      </c>
      <c r="F17392" s="6">
        <v>45627</v>
      </c>
    </row>
    <row r="17393" spans="1:6" x14ac:dyDescent="0.25">
      <c r="A17393" s="4" t="s">
        <v>6</v>
      </c>
      <c r="B17393" t="s">
        <v>115295</v>
      </c>
      <c r="C17393" s="5">
        <v>45569.527743055602</v>
      </c>
      <c r="D17393" s="5">
        <v>45638.476678240702</v>
      </c>
      <c r="E17393">
        <f t="shared" si="272"/>
        <v>69</v>
      </c>
      <c r="F17393" s="6">
        <v>45627</v>
      </c>
    </row>
    <row r="17394" spans="1:6" x14ac:dyDescent="0.25">
      <c r="A17394" s="4" t="s">
        <v>6</v>
      </c>
      <c r="B17394" t="s">
        <v>115296</v>
      </c>
      <c r="C17394" s="5">
        <v>45616.325659722199</v>
      </c>
      <c r="D17394" s="5">
        <v>45638.478020833303</v>
      </c>
      <c r="E17394">
        <f t="shared" si="272"/>
        <v>22</v>
      </c>
      <c r="F17394" s="6">
        <v>45627</v>
      </c>
    </row>
    <row r="17395" spans="1:6" x14ac:dyDescent="0.25">
      <c r="A17395" s="4" t="s">
        <v>6</v>
      </c>
      <c r="B17395" t="s">
        <v>115297</v>
      </c>
      <c r="C17395" s="5">
        <v>45610.737766203703</v>
      </c>
      <c r="D17395" s="5">
        <v>45638.528067129599</v>
      </c>
      <c r="E17395">
        <f t="shared" si="272"/>
        <v>28</v>
      </c>
      <c r="F17395" s="6">
        <v>45627</v>
      </c>
    </row>
    <row r="17396" spans="1:6" x14ac:dyDescent="0.25">
      <c r="A17396" s="4" t="s">
        <v>6</v>
      </c>
      <c r="B17396" t="s">
        <v>115298</v>
      </c>
      <c r="C17396" s="5">
        <v>45607.664247685199</v>
      </c>
      <c r="D17396" s="5">
        <v>45638.529374999998</v>
      </c>
      <c r="E17396">
        <f t="shared" si="272"/>
        <v>31</v>
      </c>
      <c r="F17396" s="6">
        <v>45627</v>
      </c>
    </row>
    <row r="17397" spans="1:6" x14ac:dyDescent="0.25">
      <c r="A17397" s="4" t="s">
        <v>6</v>
      </c>
      <c r="B17397" t="s">
        <v>115299</v>
      </c>
      <c r="C17397" s="5">
        <v>45621.752013888901</v>
      </c>
      <c r="D17397" s="5">
        <v>45638.530289351896</v>
      </c>
      <c r="E17397">
        <f t="shared" si="272"/>
        <v>17</v>
      </c>
      <c r="F17397" s="6">
        <v>45627</v>
      </c>
    </row>
    <row r="17398" spans="1:6" x14ac:dyDescent="0.25">
      <c r="A17398" s="4" t="s">
        <v>6</v>
      </c>
      <c r="B17398" t="s">
        <v>115300</v>
      </c>
      <c r="C17398" s="5">
        <v>45621.691331018497</v>
      </c>
      <c r="D17398" s="5">
        <v>45638.535821759302</v>
      </c>
      <c r="E17398">
        <f t="shared" si="272"/>
        <v>17</v>
      </c>
      <c r="F17398" s="6">
        <v>45627</v>
      </c>
    </row>
    <row r="17399" spans="1:6" x14ac:dyDescent="0.25">
      <c r="A17399" s="4" t="s">
        <v>6</v>
      </c>
      <c r="B17399" t="s">
        <v>115301</v>
      </c>
      <c r="C17399" s="5">
        <v>45619.550694444399</v>
      </c>
      <c r="D17399" s="5">
        <v>45638.547222222202</v>
      </c>
      <c r="E17399">
        <f t="shared" si="272"/>
        <v>19</v>
      </c>
      <c r="F17399" s="6">
        <v>45627</v>
      </c>
    </row>
    <row r="17400" spans="1:6" x14ac:dyDescent="0.25">
      <c r="A17400" s="4" t="s">
        <v>6</v>
      </c>
      <c r="B17400" t="s">
        <v>115302</v>
      </c>
      <c r="C17400" s="5">
        <v>45568.342997685198</v>
      </c>
      <c r="D17400" s="5">
        <v>45638.547870370399</v>
      </c>
      <c r="E17400">
        <f t="shared" si="272"/>
        <v>70</v>
      </c>
      <c r="F17400" s="6">
        <v>45627</v>
      </c>
    </row>
    <row r="17401" spans="1:6" x14ac:dyDescent="0.25">
      <c r="A17401" s="4" t="s">
        <v>6</v>
      </c>
      <c r="B17401" t="s">
        <v>115303</v>
      </c>
      <c r="C17401" s="5">
        <v>45618.673703703702</v>
      </c>
      <c r="D17401" s="5">
        <v>45638.548518518503</v>
      </c>
      <c r="E17401">
        <f t="shared" si="272"/>
        <v>20</v>
      </c>
      <c r="F17401" s="6">
        <v>45627</v>
      </c>
    </row>
    <row r="17402" spans="1:6" x14ac:dyDescent="0.25">
      <c r="A17402" s="4" t="s">
        <v>6</v>
      </c>
      <c r="B17402" t="s">
        <v>115304</v>
      </c>
      <c r="C17402" s="5">
        <v>45618.586423611101</v>
      </c>
      <c r="D17402" s="5">
        <v>45638.602430555598</v>
      </c>
      <c r="E17402">
        <f t="shared" si="272"/>
        <v>20</v>
      </c>
      <c r="F17402" s="6">
        <v>45627</v>
      </c>
    </row>
    <row r="17403" spans="1:6" x14ac:dyDescent="0.25">
      <c r="A17403" s="4" t="s">
        <v>6</v>
      </c>
      <c r="B17403" t="s">
        <v>115305</v>
      </c>
      <c r="C17403" s="5">
        <v>45617.963344907403</v>
      </c>
      <c r="D17403" s="5">
        <v>45638.612754629597</v>
      </c>
      <c r="E17403">
        <f t="shared" si="272"/>
        <v>21</v>
      </c>
      <c r="F17403" s="6">
        <v>45627</v>
      </c>
    </row>
    <row r="17404" spans="1:6" x14ac:dyDescent="0.25">
      <c r="A17404" s="4" t="s">
        <v>6</v>
      </c>
      <c r="B17404" t="s">
        <v>115306</v>
      </c>
      <c r="C17404" s="5">
        <v>45531.220219907402</v>
      </c>
      <c r="D17404" s="5">
        <v>45638.615682870397</v>
      </c>
      <c r="E17404">
        <f t="shared" si="272"/>
        <v>107</v>
      </c>
      <c r="F17404" s="6">
        <v>45627</v>
      </c>
    </row>
    <row r="17405" spans="1:6" x14ac:dyDescent="0.25">
      <c r="A17405" s="4" t="s">
        <v>6</v>
      </c>
      <c r="B17405" t="s">
        <v>115307</v>
      </c>
      <c r="C17405" s="5">
        <v>45617.802650463003</v>
      </c>
      <c r="D17405" s="5">
        <v>45638.616481481498</v>
      </c>
      <c r="E17405">
        <f t="shared" si="272"/>
        <v>21</v>
      </c>
      <c r="F17405" s="6">
        <v>45627</v>
      </c>
    </row>
    <row r="17406" spans="1:6" x14ac:dyDescent="0.25">
      <c r="A17406" s="4" t="s">
        <v>6</v>
      </c>
      <c r="B17406" t="s">
        <v>115308</v>
      </c>
      <c r="C17406" s="5">
        <v>45617.805370370399</v>
      </c>
      <c r="D17406" s="5">
        <v>45638.6202430556</v>
      </c>
      <c r="E17406">
        <f t="shared" si="272"/>
        <v>21</v>
      </c>
      <c r="F17406" s="6">
        <v>45627</v>
      </c>
    </row>
    <row r="17407" spans="1:6" x14ac:dyDescent="0.25">
      <c r="A17407" s="4" t="s">
        <v>6</v>
      </c>
      <c r="B17407" t="s">
        <v>115309</v>
      </c>
      <c r="C17407" s="5">
        <v>45617.913888888899</v>
      </c>
      <c r="D17407" s="5">
        <v>45638.621249999997</v>
      </c>
      <c r="E17407">
        <f t="shared" si="272"/>
        <v>21</v>
      </c>
      <c r="F17407" s="6">
        <v>45627</v>
      </c>
    </row>
    <row r="17408" spans="1:6" x14ac:dyDescent="0.25">
      <c r="A17408" s="4" t="s">
        <v>6</v>
      </c>
      <c r="B17408" t="s">
        <v>115310</v>
      </c>
      <c r="C17408" s="5">
        <v>45618.611458333296</v>
      </c>
      <c r="D17408" s="5">
        <v>45638.621354166702</v>
      </c>
      <c r="E17408">
        <f t="shared" si="272"/>
        <v>20</v>
      </c>
      <c r="F17408" s="6">
        <v>45627</v>
      </c>
    </row>
    <row r="17409" spans="1:6" x14ac:dyDescent="0.25">
      <c r="A17409" s="4" t="s">
        <v>6</v>
      </c>
      <c r="B17409" t="s">
        <v>115311</v>
      </c>
      <c r="C17409" s="5">
        <v>45610.392210648097</v>
      </c>
      <c r="D17409" s="5">
        <v>45638.622638888897</v>
      </c>
      <c r="E17409">
        <f t="shared" si="272"/>
        <v>28</v>
      </c>
      <c r="F17409" s="6">
        <v>45627</v>
      </c>
    </row>
    <row r="17410" spans="1:6" x14ac:dyDescent="0.25">
      <c r="A17410" s="4" t="s">
        <v>6</v>
      </c>
      <c r="B17410" t="s">
        <v>115312</v>
      </c>
      <c r="C17410" s="5">
        <v>45621.820729166699</v>
      </c>
      <c r="D17410" s="5">
        <v>45638.623645833301</v>
      </c>
      <c r="E17410">
        <f t="shared" ref="E17410:E17473" si="273">ROUND(D17410-C17410,0)</f>
        <v>17</v>
      </c>
      <c r="F17410" s="6">
        <v>45627</v>
      </c>
    </row>
    <row r="17411" spans="1:6" x14ac:dyDescent="0.25">
      <c r="A17411" s="4" t="s">
        <v>6</v>
      </c>
      <c r="B17411" t="s">
        <v>115313</v>
      </c>
      <c r="C17411" s="5">
        <v>45579.478333333303</v>
      </c>
      <c r="D17411" s="5">
        <v>45638.624421296299</v>
      </c>
      <c r="E17411">
        <f t="shared" si="273"/>
        <v>59</v>
      </c>
      <c r="F17411" s="6">
        <v>45627</v>
      </c>
    </row>
    <row r="17412" spans="1:6" x14ac:dyDescent="0.25">
      <c r="A17412" s="4" t="s">
        <v>6</v>
      </c>
      <c r="B17412" t="s">
        <v>115314</v>
      </c>
      <c r="C17412" s="5">
        <v>45617.925208333298</v>
      </c>
      <c r="D17412" s="5">
        <v>45638.626238425903</v>
      </c>
      <c r="E17412">
        <f t="shared" si="273"/>
        <v>21</v>
      </c>
      <c r="F17412" s="6">
        <v>45627</v>
      </c>
    </row>
    <row r="17413" spans="1:6" x14ac:dyDescent="0.25">
      <c r="A17413" s="4" t="s">
        <v>6</v>
      </c>
      <c r="B17413" t="s">
        <v>115315</v>
      </c>
      <c r="C17413" s="5">
        <v>45595.781041666698</v>
      </c>
      <c r="D17413" s="5">
        <v>45638.630706018499</v>
      </c>
      <c r="E17413">
        <f t="shared" si="273"/>
        <v>43</v>
      </c>
      <c r="F17413" s="6">
        <v>45627</v>
      </c>
    </row>
    <row r="17414" spans="1:6" x14ac:dyDescent="0.25">
      <c r="A17414" s="4" t="s">
        <v>6</v>
      </c>
      <c r="B17414" t="s">
        <v>115316</v>
      </c>
      <c r="C17414" s="5">
        <v>45617.933854166702</v>
      </c>
      <c r="D17414" s="5">
        <v>45638.631770833301</v>
      </c>
      <c r="E17414">
        <f t="shared" si="273"/>
        <v>21</v>
      </c>
      <c r="F17414" s="6">
        <v>45627</v>
      </c>
    </row>
    <row r="17415" spans="1:6" x14ac:dyDescent="0.25">
      <c r="A17415" s="4" t="s">
        <v>6</v>
      </c>
      <c r="B17415" t="s">
        <v>115317</v>
      </c>
      <c r="C17415" s="5">
        <v>45425.638553240744</v>
      </c>
      <c r="D17415" s="5">
        <v>45638.632129629601</v>
      </c>
      <c r="E17415">
        <f t="shared" si="273"/>
        <v>213</v>
      </c>
      <c r="F17415" s="6">
        <v>45627</v>
      </c>
    </row>
    <row r="17416" spans="1:6" x14ac:dyDescent="0.25">
      <c r="A17416" s="4" t="s">
        <v>6</v>
      </c>
      <c r="B17416" t="s">
        <v>115318</v>
      </c>
      <c r="C17416" s="5">
        <v>45616.626064814802</v>
      </c>
      <c r="D17416" s="5">
        <v>45638.634317129603</v>
      </c>
      <c r="E17416">
        <f t="shared" si="273"/>
        <v>22</v>
      </c>
      <c r="F17416" s="6">
        <v>45627</v>
      </c>
    </row>
    <row r="17417" spans="1:6" x14ac:dyDescent="0.25">
      <c r="A17417" s="4" t="s">
        <v>6</v>
      </c>
      <c r="B17417" t="s">
        <v>115319</v>
      </c>
      <c r="C17417" s="5">
        <v>45625.489212963003</v>
      </c>
      <c r="D17417" s="5">
        <v>45638.636076388902</v>
      </c>
      <c r="E17417">
        <f t="shared" si="273"/>
        <v>13</v>
      </c>
      <c r="F17417" s="6">
        <v>45627</v>
      </c>
    </row>
    <row r="17418" spans="1:6" x14ac:dyDescent="0.25">
      <c r="A17418" s="4" t="s">
        <v>6</v>
      </c>
      <c r="B17418" t="s">
        <v>115320</v>
      </c>
      <c r="C17418" s="5">
        <v>45579.415937500002</v>
      </c>
      <c r="D17418" s="5">
        <v>45638.636122685202</v>
      </c>
      <c r="E17418">
        <f t="shared" si="273"/>
        <v>59</v>
      </c>
      <c r="F17418" s="6">
        <v>45627</v>
      </c>
    </row>
    <row r="17419" spans="1:6" x14ac:dyDescent="0.25">
      <c r="A17419" s="4" t="s">
        <v>6</v>
      </c>
      <c r="B17419" t="s">
        <v>115321</v>
      </c>
      <c r="C17419" s="5">
        <v>45617.9552430556</v>
      </c>
      <c r="D17419" s="5">
        <v>45638.636724536998</v>
      </c>
      <c r="E17419">
        <f t="shared" si="273"/>
        <v>21</v>
      </c>
      <c r="F17419" s="6">
        <v>45627</v>
      </c>
    </row>
    <row r="17420" spans="1:6" x14ac:dyDescent="0.25">
      <c r="A17420" s="4" t="s">
        <v>6</v>
      </c>
      <c r="B17420" t="s">
        <v>115322</v>
      </c>
      <c r="C17420" s="5">
        <v>45616.548344907402</v>
      </c>
      <c r="D17420" s="5">
        <v>45638.636979166702</v>
      </c>
      <c r="E17420">
        <f t="shared" si="273"/>
        <v>22</v>
      </c>
      <c r="F17420" s="6">
        <v>45627</v>
      </c>
    </row>
    <row r="17421" spans="1:6" x14ac:dyDescent="0.25">
      <c r="A17421" s="4" t="s">
        <v>6</v>
      </c>
      <c r="B17421" t="s">
        <v>115323</v>
      </c>
      <c r="C17421" s="5">
        <v>45604.762337963002</v>
      </c>
      <c r="D17421" s="5">
        <v>45638.637696759302</v>
      </c>
      <c r="E17421">
        <f t="shared" si="273"/>
        <v>34</v>
      </c>
      <c r="F17421" s="6">
        <v>45627</v>
      </c>
    </row>
    <row r="17422" spans="1:6" x14ac:dyDescent="0.25">
      <c r="A17422" s="4" t="s">
        <v>6</v>
      </c>
      <c r="B17422" t="s">
        <v>115324</v>
      </c>
      <c r="C17422" s="5">
        <v>45617.962615740696</v>
      </c>
      <c r="D17422" s="5">
        <v>45638.638032407398</v>
      </c>
      <c r="E17422">
        <f t="shared" si="273"/>
        <v>21</v>
      </c>
      <c r="F17422" s="6">
        <v>45627</v>
      </c>
    </row>
    <row r="17423" spans="1:6" x14ac:dyDescent="0.25">
      <c r="A17423" s="4" t="s">
        <v>6</v>
      </c>
      <c r="B17423" t="s">
        <v>115325</v>
      </c>
      <c r="C17423" s="5">
        <v>45616.567141203697</v>
      </c>
      <c r="D17423" s="5">
        <v>45638.638483796298</v>
      </c>
      <c r="E17423">
        <f t="shared" si="273"/>
        <v>22</v>
      </c>
      <c r="F17423" s="6">
        <v>45627</v>
      </c>
    </row>
    <row r="17424" spans="1:6" x14ac:dyDescent="0.25">
      <c r="A17424" s="4" t="s">
        <v>6</v>
      </c>
      <c r="B17424" t="s">
        <v>115326</v>
      </c>
      <c r="C17424" s="5">
        <v>45611.455266203702</v>
      </c>
      <c r="D17424" s="5">
        <v>45638.638912037</v>
      </c>
      <c r="E17424">
        <f t="shared" si="273"/>
        <v>27</v>
      </c>
      <c r="F17424" s="6">
        <v>45627</v>
      </c>
    </row>
    <row r="17425" spans="1:6" x14ac:dyDescent="0.25">
      <c r="A17425" s="4" t="s">
        <v>6</v>
      </c>
      <c r="B17425" t="s">
        <v>115327</v>
      </c>
      <c r="C17425" s="5">
        <v>45618.408912036997</v>
      </c>
      <c r="D17425" s="5">
        <v>45638.639224537001</v>
      </c>
      <c r="E17425">
        <f t="shared" si="273"/>
        <v>20</v>
      </c>
      <c r="F17425" s="6">
        <v>45627</v>
      </c>
    </row>
    <row r="17426" spans="1:6" x14ac:dyDescent="0.25">
      <c r="A17426" s="4" t="s">
        <v>6</v>
      </c>
      <c r="B17426" t="s">
        <v>115328</v>
      </c>
      <c r="C17426" s="5">
        <v>45625.488009259301</v>
      </c>
      <c r="D17426" s="5">
        <v>45638.639826388899</v>
      </c>
      <c r="E17426">
        <f t="shared" si="273"/>
        <v>13</v>
      </c>
      <c r="F17426" s="6">
        <v>45627</v>
      </c>
    </row>
    <row r="17427" spans="1:6" x14ac:dyDescent="0.25">
      <c r="A17427" s="4" t="s">
        <v>6</v>
      </c>
      <c r="B17427" t="s">
        <v>115329</v>
      </c>
      <c r="C17427" s="5">
        <v>45616.619699074101</v>
      </c>
      <c r="D17427" s="5">
        <v>45638.6400810185</v>
      </c>
      <c r="E17427">
        <f t="shared" si="273"/>
        <v>22</v>
      </c>
      <c r="F17427" s="6">
        <v>45627</v>
      </c>
    </row>
    <row r="17428" spans="1:6" x14ac:dyDescent="0.25">
      <c r="A17428" s="4" t="s">
        <v>6</v>
      </c>
      <c r="B17428" t="s">
        <v>115330</v>
      </c>
      <c r="C17428" s="5">
        <v>45615.592824074098</v>
      </c>
      <c r="D17428" s="5">
        <v>45638.640185185199</v>
      </c>
      <c r="E17428">
        <f t="shared" si="273"/>
        <v>23</v>
      </c>
      <c r="F17428" s="6">
        <v>45627</v>
      </c>
    </row>
    <row r="17429" spans="1:6" x14ac:dyDescent="0.25">
      <c r="A17429" s="4" t="s">
        <v>6</v>
      </c>
      <c r="B17429" t="s">
        <v>115331</v>
      </c>
      <c r="C17429" s="5">
        <v>45618.3378240741</v>
      </c>
      <c r="D17429" s="5">
        <v>45638.641724537003</v>
      </c>
      <c r="E17429">
        <f t="shared" si="273"/>
        <v>20</v>
      </c>
      <c r="F17429" s="6">
        <v>45627</v>
      </c>
    </row>
    <row r="17430" spans="1:6" x14ac:dyDescent="0.25">
      <c r="A17430" s="4" t="s">
        <v>6</v>
      </c>
      <c r="B17430" t="s">
        <v>115332</v>
      </c>
      <c r="C17430" s="5">
        <v>45617.821689814802</v>
      </c>
      <c r="D17430" s="5">
        <v>45638.642824074101</v>
      </c>
      <c r="E17430">
        <f t="shared" si="273"/>
        <v>21</v>
      </c>
      <c r="F17430" s="6">
        <v>45627</v>
      </c>
    </row>
    <row r="17431" spans="1:6" x14ac:dyDescent="0.25">
      <c r="A17431" s="4" t="s">
        <v>6</v>
      </c>
      <c r="B17431" t="s">
        <v>115333</v>
      </c>
      <c r="C17431" s="5">
        <v>45621.4796180556</v>
      </c>
      <c r="D17431" s="5">
        <v>45638.644004629597</v>
      </c>
      <c r="E17431">
        <f t="shared" si="273"/>
        <v>17</v>
      </c>
      <c r="F17431" s="6">
        <v>45627</v>
      </c>
    </row>
    <row r="17432" spans="1:6" x14ac:dyDescent="0.25">
      <c r="A17432" s="4" t="s">
        <v>6</v>
      </c>
      <c r="B17432" t="s">
        <v>115334</v>
      </c>
      <c r="C17432" s="5">
        <v>45617.474560185197</v>
      </c>
      <c r="D17432" s="5">
        <v>45638.644282407397</v>
      </c>
      <c r="E17432">
        <f t="shared" si="273"/>
        <v>21</v>
      </c>
      <c r="F17432" s="6">
        <v>45627</v>
      </c>
    </row>
    <row r="17433" spans="1:6" x14ac:dyDescent="0.25">
      <c r="A17433" s="4" t="s">
        <v>6</v>
      </c>
      <c r="B17433" t="s">
        <v>115335</v>
      </c>
      <c r="C17433" s="5">
        <v>45617.823101851798</v>
      </c>
      <c r="D17433" s="5">
        <v>45638.644282407397</v>
      </c>
      <c r="E17433">
        <f t="shared" si="273"/>
        <v>21</v>
      </c>
      <c r="F17433" s="6">
        <v>45627</v>
      </c>
    </row>
    <row r="17434" spans="1:6" x14ac:dyDescent="0.25">
      <c r="A17434" s="4" t="s">
        <v>6</v>
      </c>
      <c r="B17434" t="s">
        <v>115336</v>
      </c>
      <c r="C17434" s="5">
        <v>45618.347048611096</v>
      </c>
      <c r="D17434" s="5">
        <v>45638.645034722198</v>
      </c>
      <c r="E17434">
        <f t="shared" si="273"/>
        <v>20</v>
      </c>
      <c r="F17434" s="6">
        <v>45627</v>
      </c>
    </row>
    <row r="17435" spans="1:6" x14ac:dyDescent="0.25">
      <c r="A17435" s="4" t="s">
        <v>6</v>
      </c>
      <c r="B17435" t="s">
        <v>115337</v>
      </c>
      <c r="C17435" s="5">
        <v>45625.681469907402</v>
      </c>
      <c r="D17435" s="5">
        <v>45638.646759259304</v>
      </c>
      <c r="E17435">
        <f t="shared" si="273"/>
        <v>13</v>
      </c>
      <c r="F17435" s="6">
        <v>45627</v>
      </c>
    </row>
    <row r="17436" spans="1:6" x14ac:dyDescent="0.25">
      <c r="A17436" s="4" t="s">
        <v>6</v>
      </c>
      <c r="B17436" t="s">
        <v>115338</v>
      </c>
      <c r="C17436" s="5">
        <v>45620.996770833299</v>
      </c>
      <c r="D17436" s="5">
        <v>45638.646944444401</v>
      </c>
      <c r="E17436">
        <f t="shared" si="273"/>
        <v>18</v>
      </c>
      <c r="F17436" s="6">
        <v>45627</v>
      </c>
    </row>
    <row r="17437" spans="1:6" x14ac:dyDescent="0.25">
      <c r="A17437" s="4" t="s">
        <v>6</v>
      </c>
      <c r="B17437" t="s">
        <v>115339</v>
      </c>
      <c r="C17437" s="5">
        <v>45616.444351851896</v>
      </c>
      <c r="D17437" s="5">
        <v>45638.647499999999</v>
      </c>
      <c r="E17437">
        <f t="shared" si="273"/>
        <v>22</v>
      </c>
      <c r="F17437" s="6">
        <v>45627</v>
      </c>
    </row>
    <row r="17438" spans="1:6" x14ac:dyDescent="0.25">
      <c r="A17438" s="4" t="s">
        <v>6</v>
      </c>
      <c r="B17438" t="s">
        <v>115340</v>
      </c>
      <c r="C17438" s="5">
        <v>45617.838067129604</v>
      </c>
      <c r="D17438" s="5">
        <v>45638.647997685199</v>
      </c>
      <c r="E17438">
        <f t="shared" si="273"/>
        <v>21</v>
      </c>
      <c r="F17438" s="6">
        <v>45627</v>
      </c>
    </row>
    <row r="17439" spans="1:6" x14ac:dyDescent="0.25">
      <c r="A17439" s="4" t="s">
        <v>6</v>
      </c>
      <c r="B17439" t="s">
        <v>115341</v>
      </c>
      <c r="C17439" s="5">
        <v>45616.599201388897</v>
      </c>
      <c r="D17439" s="5">
        <v>45638.649861111102</v>
      </c>
      <c r="E17439">
        <f t="shared" si="273"/>
        <v>22</v>
      </c>
      <c r="F17439" s="6">
        <v>45627</v>
      </c>
    </row>
    <row r="17440" spans="1:6" x14ac:dyDescent="0.25">
      <c r="A17440" s="4" t="s">
        <v>6</v>
      </c>
      <c r="B17440" t="s">
        <v>115342</v>
      </c>
      <c r="C17440" s="5">
        <v>45625.3758564815</v>
      </c>
      <c r="D17440" s="5">
        <v>45638.651956018497</v>
      </c>
      <c r="E17440">
        <f t="shared" si="273"/>
        <v>13</v>
      </c>
      <c r="F17440" s="6">
        <v>45627</v>
      </c>
    </row>
    <row r="17441" spans="1:6" x14ac:dyDescent="0.25">
      <c r="A17441" s="4" t="s">
        <v>6</v>
      </c>
      <c r="B17441" t="s">
        <v>115343</v>
      </c>
      <c r="C17441" s="5">
        <v>45611.451435185198</v>
      </c>
      <c r="D17441" s="5">
        <v>45638.652708333299</v>
      </c>
      <c r="E17441">
        <f t="shared" si="273"/>
        <v>27</v>
      </c>
      <c r="F17441" s="6">
        <v>45627</v>
      </c>
    </row>
    <row r="17442" spans="1:6" x14ac:dyDescent="0.25">
      <c r="A17442" s="4" t="s">
        <v>6</v>
      </c>
      <c r="B17442" t="s">
        <v>115344</v>
      </c>
      <c r="C17442" s="5">
        <v>45616.538414351897</v>
      </c>
      <c r="D17442" s="5">
        <v>45638.654293981497</v>
      </c>
      <c r="E17442">
        <f t="shared" si="273"/>
        <v>22</v>
      </c>
      <c r="F17442" s="6">
        <v>45627</v>
      </c>
    </row>
    <row r="17443" spans="1:6" x14ac:dyDescent="0.25">
      <c r="A17443" s="4" t="s">
        <v>6</v>
      </c>
      <c r="B17443" t="s">
        <v>115345</v>
      </c>
      <c r="C17443" s="5">
        <v>45628.330532407403</v>
      </c>
      <c r="D17443" s="5">
        <v>45638.654872685198</v>
      </c>
      <c r="E17443">
        <f t="shared" si="273"/>
        <v>10</v>
      </c>
      <c r="F17443" s="6">
        <v>45627</v>
      </c>
    </row>
    <row r="17444" spans="1:6" x14ac:dyDescent="0.25">
      <c r="A17444" s="4" t="s">
        <v>6</v>
      </c>
      <c r="B17444" t="s">
        <v>115346</v>
      </c>
      <c r="C17444" s="5">
        <v>45616.530150462997</v>
      </c>
      <c r="D17444" s="5">
        <v>45638.655682870398</v>
      </c>
      <c r="E17444">
        <f t="shared" si="273"/>
        <v>22</v>
      </c>
      <c r="F17444" s="6">
        <v>45627</v>
      </c>
    </row>
    <row r="17445" spans="1:6" x14ac:dyDescent="0.25">
      <c r="A17445" s="4" t="s">
        <v>6</v>
      </c>
      <c r="B17445" t="s">
        <v>115347</v>
      </c>
      <c r="C17445" s="5">
        <v>45617.696585648097</v>
      </c>
      <c r="D17445" s="5">
        <v>45638.6571527778</v>
      </c>
      <c r="E17445">
        <f t="shared" si="273"/>
        <v>21</v>
      </c>
      <c r="F17445" s="6">
        <v>45627</v>
      </c>
    </row>
    <row r="17446" spans="1:6" x14ac:dyDescent="0.25">
      <c r="A17446" s="4" t="s">
        <v>6</v>
      </c>
      <c r="B17446" t="s">
        <v>115348</v>
      </c>
      <c r="C17446" s="5">
        <v>45617.856180555602</v>
      </c>
      <c r="D17446" s="5">
        <v>45638.660567129598</v>
      </c>
      <c r="E17446">
        <f t="shared" si="273"/>
        <v>21</v>
      </c>
      <c r="F17446" s="6">
        <v>45627</v>
      </c>
    </row>
    <row r="17447" spans="1:6" x14ac:dyDescent="0.25">
      <c r="A17447" s="4" t="s">
        <v>6</v>
      </c>
      <c r="B17447" t="s">
        <v>115349</v>
      </c>
      <c r="C17447" s="5">
        <v>45626.332557870403</v>
      </c>
      <c r="D17447" s="5">
        <v>45638.661886574097</v>
      </c>
      <c r="E17447">
        <f t="shared" si="273"/>
        <v>12</v>
      </c>
      <c r="F17447" s="6">
        <v>45627</v>
      </c>
    </row>
    <row r="17448" spans="1:6" x14ac:dyDescent="0.25">
      <c r="A17448" s="4" t="s">
        <v>6</v>
      </c>
      <c r="B17448" t="s">
        <v>115350</v>
      </c>
      <c r="C17448" s="5">
        <v>45616.530740740702</v>
      </c>
      <c r="D17448" s="5">
        <v>45638.661956018499</v>
      </c>
      <c r="E17448">
        <f t="shared" si="273"/>
        <v>22</v>
      </c>
      <c r="F17448" s="6">
        <v>45627</v>
      </c>
    </row>
    <row r="17449" spans="1:6" x14ac:dyDescent="0.25">
      <c r="A17449" s="4" t="s">
        <v>6</v>
      </c>
      <c r="B17449" t="s">
        <v>115351</v>
      </c>
      <c r="C17449" s="5">
        <v>45618.4370486111</v>
      </c>
      <c r="D17449" s="5">
        <v>45638.663622685199</v>
      </c>
      <c r="E17449">
        <f t="shared" si="273"/>
        <v>20</v>
      </c>
      <c r="F17449" s="6">
        <v>45627</v>
      </c>
    </row>
    <row r="17450" spans="1:6" x14ac:dyDescent="0.25">
      <c r="A17450" s="4" t="s">
        <v>6</v>
      </c>
      <c r="B17450" t="s">
        <v>115352</v>
      </c>
      <c r="C17450" s="5">
        <v>45618.382997685199</v>
      </c>
      <c r="D17450" s="5">
        <v>45638.664837962999</v>
      </c>
      <c r="E17450">
        <f t="shared" si="273"/>
        <v>20</v>
      </c>
      <c r="F17450" s="6">
        <v>45627</v>
      </c>
    </row>
    <row r="17451" spans="1:6" x14ac:dyDescent="0.25">
      <c r="A17451" s="4" t="s">
        <v>6</v>
      </c>
      <c r="B17451" t="s">
        <v>115353</v>
      </c>
      <c r="C17451" s="5">
        <v>45628.436354166697</v>
      </c>
      <c r="D17451" s="5">
        <v>45638.6652314815</v>
      </c>
      <c r="E17451">
        <f t="shared" si="273"/>
        <v>10</v>
      </c>
      <c r="F17451" s="6">
        <v>45627</v>
      </c>
    </row>
    <row r="17452" spans="1:6" x14ac:dyDescent="0.25">
      <c r="A17452" s="4" t="s">
        <v>6</v>
      </c>
      <c r="B17452" t="s">
        <v>115354</v>
      </c>
      <c r="C17452" s="5">
        <v>45616.612280092602</v>
      </c>
      <c r="D17452" s="5">
        <v>45638.665671296301</v>
      </c>
      <c r="E17452">
        <f t="shared" si="273"/>
        <v>22</v>
      </c>
      <c r="F17452" s="6">
        <v>45627</v>
      </c>
    </row>
    <row r="17453" spans="1:6" x14ac:dyDescent="0.25">
      <c r="A17453" s="4" t="s">
        <v>6</v>
      </c>
      <c r="B17453" t="s">
        <v>115355</v>
      </c>
      <c r="C17453" s="5">
        <v>45625.385370370401</v>
      </c>
      <c r="D17453" s="5">
        <v>45638.666423611103</v>
      </c>
      <c r="E17453">
        <f t="shared" si="273"/>
        <v>13</v>
      </c>
      <c r="F17453" s="6">
        <v>45627</v>
      </c>
    </row>
    <row r="17454" spans="1:6" x14ac:dyDescent="0.25">
      <c r="A17454" s="4" t="s">
        <v>6</v>
      </c>
      <c r="B17454" t="s">
        <v>115356</v>
      </c>
      <c r="C17454" s="5">
        <v>45628.435740740701</v>
      </c>
      <c r="D17454" s="5">
        <v>45638.667418981502</v>
      </c>
      <c r="E17454">
        <f t="shared" si="273"/>
        <v>10</v>
      </c>
      <c r="F17454" s="6">
        <v>45627</v>
      </c>
    </row>
    <row r="17455" spans="1:6" x14ac:dyDescent="0.25">
      <c r="A17455" s="4" t="s">
        <v>6</v>
      </c>
      <c r="B17455" t="s">
        <v>115357</v>
      </c>
      <c r="C17455" s="5">
        <v>45578.503113425897</v>
      </c>
      <c r="D17455" s="5">
        <v>45638.667847222197</v>
      </c>
      <c r="E17455">
        <f t="shared" si="273"/>
        <v>60</v>
      </c>
      <c r="F17455" s="6">
        <v>45627</v>
      </c>
    </row>
    <row r="17456" spans="1:6" x14ac:dyDescent="0.25">
      <c r="A17456" s="4" t="s">
        <v>6</v>
      </c>
      <c r="B17456" t="s">
        <v>115358</v>
      </c>
      <c r="C17456" s="5">
        <v>45628.4214699074</v>
      </c>
      <c r="D17456" s="5">
        <v>45638.668240740699</v>
      </c>
      <c r="E17456">
        <f t="shared" si="273"/>
        <v>10</v>
      </c>
      <c r="F17456" s="6">
        <v>45627</v>
      </c>
    </row>
    <row r="17457" spans="1:6" x14ac:dyDescent="0.25">
      <c r="A17457" s="4" t="s">
        <v>6</v>
      </c>
      <c r="B17457" t="s">
        <v>115359</v>
      </c>
      <c r="C17457" s="5">
        <v>45625.389305555596</v>
      </c>
      <c r="D17457" s="5">
        <v>45638.668495370403</v>
      </c>
      <c r="E17457">
        <f t="shared" si="273"/>
        <v>13</v>
      </c>
      <c r="F17457" s="6">
        <v>45627</v>
      </c>
    </row>
    <row r="17458" spans="1:6" x14ac:dyDescent="0.25">
      <c r="A17458" s="4" t="s">
        <v>6</v>
      </c>
      <c r="B17458" t="s">
        <v>115360</v>
      </c>
      <c r="C17458" s="5">
        <v>45625.702708333301</v>
      </c>
      <c r="D17458" s="5">
        <v>45638.670138888898</v>
      </c>
      <c r="E17458">
        <f t="shared" si="273"/>
        <v>13</v>
      </c>
      <c r="F17458" s="6">
        <v>45627</v>
      </c>
    </row>
    <row r="17459" spans="1:6" x14ac:dyDescent="0.25">
      <c r="A17459" s="4" t="s">
        <v>6</v>
      </c>
      <c r="B17459" t="s">
        <v>115361</v>
      </c>
      <c r="C17459" s="5">
        <v>45628.476631944402</v>
      </c>
      <c r="D17459" s="5">
        <v>45638.670729166697</v>
      </c>
      <c r="E17459">
        <f t="shared" si="273"/>
        <v>10</v>
      </c>
      <c r="F17459" s="6">
        <v>45627</v>
      </c>
    </row>
    <row r="17460" spans="1:6" x14ac:dyDescent="0.25">
      <c r="A17460" s="4" t="s">
        <v>6</v>
      </c>
      <c r="B17460" t="s">
        <v>115362</v>
      </c>
      <c r="C17460" s="5">
        <v>45618.434097222198</v>
      </c>
      <c r="D17460" s="5">
        <v>45638.6710185185</v>
      </c>
      <c r="E17460">
        <f t="shared" si="273"/>
        <v>20</v>
      </c>
      <c r="F17460" s="6">
        <v>45627</v>
      </c>
    </row>
    <row r="17461" spans="1:6" x14ac:dyDescent="0.25">
      <c r="A17461" s="4" t="s">
        <v>6</v>
      </c>
      <c r="B17461" t="s">
        <v>115363</v>
      </c>
      <c r="C17461" s="5">
        <v>45618.433576388903</v>
      </c>
      <c r="D17461" s="5">
        <v>45638.672395833302</v>
      </c>
      <c r="E17461">
        <f t="shared" si="273"/>
        <v>20</v>
      </c>
      <c r="F17461" s="6">
        <v>45627</v>
      </c>
    </row>
    <row r="17462" spans="1:6" x14ac:dyDescent="0.25">
      <c r="A17462" s="4" t="s">
        <v>6</v>
      </c>
      <c r="B17462" t="s">
        <v>115364</v>
      </c>
      <c r="C17462" s="5">
        <v>45625.705335648097</v>
      </c>
      <c r="D17462" s="5">
        <v>45638.672500000001</v>
      </c>
      <c r="E17462">
        <f t="shared" si="273"/>
        <v>13</v>
      </c>
      <c r="F17462" s="6">
        <v>45627</v>
      </c>
    </row>
    <row r="17463" spans="1:6" x14ac:dyDescent="0.25">
      <c r="A17463" s="4" t="s">
        <v>6</v>
      </c>
      <c r="B17463" t="s">
        <v>115365</v>
      </c>
      <c r="C17463" s="5">
        <v>45628.478067129603</v>
      </c>
      <c r="D17463" s="5">
        <v>45638.6730902778</v>
      </c>
      <c r="E17463">
        <f t="shared" si="273"/>
        <v>10</v>
      </c>
      <c r="F17463" s="6">
        <v>45627</v>
      </c>
    </row>
    <row r="17464" spans="1:6" x14ac:dyDescent="0.25">
      <c r="A17464" s="4" t="s">
        <v>6</v>
      </c>
      <c r="B17464" t="s">
        <v>115366</v>
      </c>
      <c r="C17464" s="5">
        <v>45628.381851851896</v>
      </c>
      <c r="D17464" s="5">
        <v>45638.6734490741</v>
      </c>
      <c r="E17464">
        <f t="shared" si="273"/>
        <v>10</v>
      </c>
      <c r="F17464" s="6">
        <v>45627</v>
      </c>
    </row>
    <row r="17465" spans="1:6" x14ac:dyDescent="0.25">
      <c r="A17465" s="4" t="s">
        <v>6</v>
      </c>
      <c r="B17465" t="s">
        <v>115367</v>
      </c>
      <c r="C17465" s="5">
        <v>45628.385706018496</v>
      </c>
      <c r="D17465" s="5">
        <v>45638.674953703703</v>
      </c>
      <c r="E17465">
        <f t="shared" si="273"/>
        <v>10</v>
      </c>
      <c r="F17465" s="6">
        <v>45627</v>
      </c>
    </row>
    <row r="17466" spans="1:6" x14ac:dyDescent="0.25">
      <c r="A17466" s="4" t="s">
        <v>6</v>
      </c>
      <c r="B17466" t="s">
        <v>115368</v>
      </c>
      <c r="C17466" s="5">
        <v>45614.637511574103</v>
      </c>
      <c r="D17466" s="5">
        <v>45638.675127314797</v>
      </c>
      <c r="E17466">
        <f t="shared" si="273"/>
        <v>24</v>
      </c>
      <c r="F17466" s="6">
        <v>45627</v>
      </c>
    </row>
    <row r="17467" spans="1:6" x14ac:dyDescent="0.25">
      <c r="A17467" s="4" t="s">
        <v>6</v>
      </c>
      <c r="B17467" t="s">
        <v>115369</v>
      </c>
      <c r="C17467" s="5">
        <v>45618.430127314801</v>
      </c>
      <c r="D17467" s="5">
        <v>45638.675590277802</v>
      </c>
      <c r="E17467">
        <f t="shared" si="273"/>
        <v>20</v>
      </c>
      <c r="F17467" s="6">
        <v>45627</v>
      </c>
    </row>
    <row r="17468" spans="1:6" x14ac:dyDescent="0.25">
      <c r="A17468" s="4" t="s">
        <v>6</v>
      </c>
      <c r="B17468" t="s">
        <v>115370</v>
      </c>
      <c r="C17468" s="5">
        <v>45628.386793981503</v>
      </c>
      <c r="D17468" s="5">
        <v>45638.676087963002</v>
      </c>
      <c r="E17468">
        <f t="shared" si="273"/>
        <v>10</v>
      </c>
      <c r="F17468" s="6">
        <v>45627</v>
      </c>
    </row>
    <row r="17469" spans="1:6" x14ac:dyDescent="0.25">
      <c r="A17469" s="4" t="s">
        <v>6</v>
      </c>
      <c r="B17469" t="s">
        <v>115371</v>
      </c>
      <c r="C17469" s="5">
        <v>45625.710648148102</v>
      </c>
      <c r="D17469" s="5">
        <v>45638.678009259304</v>
      </c>
      <c r="E17469">
        <f t="shared" si="273"/>
        <v>13</v>
      </c>
      <c r="F17469" s="6">
        <v>45627</v>
      </c>
    </row>
    <row r="17470" spans="1:6" x14ac:dyDescent="0.25">
      <c r="A17470" s="4" t="s">
        <v>6</v>
      </c>
      <c r="B17470" t="s">
        <v>115372</v>
      </c>
      <c r="C17470" s="5">
        <v>45618.363865740699</v>
      </c>
      <c r="D17470" s="5">
        <v>45638.679710648103</v>
      </c>
      <c r="E17470">
        <f t="shared" si="273"/>
        <v>20</v>
      </c>
      <c r="F17470" s="6">
        <v>45627</v>
      </c>
    </row>
    <row r="17471" spans="1:6" x14ac:dyDescent="0.25">
      <c r="A17471" s="4" t="s">
        <v>6</v>
      </c>
      <c r="B17471" t="s">
        <v>115373</v>
      </c>
      <c r="C17471" s="5">
        <v>45628.483240740701</v>
      </c>
      <c r="D17471" s="5">
        <v>45638.680532407401</v>
      </c>
      <c r="E17471">
        <f t="shared" si="273"/>
        <v>10</v>
      </c>
      <c r="F17471" s="6">
        <v>45627</v>
      </c>
    </row>
    <row r="17472" spans="1:6" x14ac:dyDescent="0.25">
      <c r="A17472" s="4" t="s">
        <v>6</v>
      </c>
      <c r="B17472" t="s">
        <v>115374</v>
      </c>
      <c r="C17472" s="5">
        <v>45628.439201388901</v>
      </c>
      <c r="D17472" s="5">
        <v>45638.680983796301</v>
      </c>
      <c r="E17472">
        <f t="shared" si="273"/>
        <v>10</v>
      </c>
      <c r="F17472" s="6">
        <v>45627</v>
      </c>
    </row>
    <row r="17473" spans="1:6" x14ac:dyDescent="0.25">
      <c r="A17473" s="4" t="s">
        <v>6</v>
      </c>
      <c r="B17473" t="s">
        <v>115375</v>
      </c>
      <c r="C17473" s="5">
        <v>45618.355902777803</v>
      </c>
      <c r="D17473" s="5">
        <v>45638.6812615741</v>
      </c>
      <c r="E17473">
        <f t="shared" si="273"/>
        <v>20</v>
      </c>
      <c r="F17473" s="6">
        <v>45627</v>
      </c>
    </row>
    <row r="17474" spans="1:6" x14ac:dyDescent="0.25">
      <c r="A17474" s="4" t="s">
        <v>6</v>
      </c>
      <c r="B17474" t="s">
        <v>115376</v>
      </c>
      <c r="C17474" s="5">
        <v>45618.354293981502</v>
      </c>
      <c r="D17474" s="5">
        <v>45638.682708333297</v>
      </c>
      <c r="E17474">
        <f t="shared" ref="E17474:E17537" si="274">ROUND(D17474-C17474,0)</f>
        <v>20</v>
      </c>
      <c r="F17474" s="6">
        <v>45627</v>
      </c>
    </row>
    <row r="17475" spans="1:6" x14ac:dyDescent="0.25">
      <c r="A17475" s="4" t="s">
        <v>6</v>
      </c>
      <c r="B17475" t="s">
        <v>115377</v>
      </c>
      <c r="C17475" s="5">
        <v>45618.347256944398</v>
      </c>
      <c r="D17475" s="5">
        <v>45638.684120370403</v>
      </c>
      <c r="E17475">
        <f t="shared" si="274"/>
        <v>20</v>
      </c>
      <c r="F17475" s="6">
        <v>45627</v>
      </c>
    </row>
    <row r="17476" spans="1:6" x14ac:dyDescent="0.25">
      <c r="A17476" s="4" t="s">
        <v>6</v>
      </c>
      <c r="B17476" t="s">
        <v>115378</v>
      </c>
      <c r="C17476" s="5">
        <v>45559.422037037002</v>
      </c>
      <c r="D17476" s="5">
        <v>45639.322175925903</v>
      </c>
      <c r="E17476">
        <f t="shared" si="274"/>
        <v>80</v>
      </c>
      <c r="F17476" s="6">
        <v>45627</v>
      </c>
    </row>
    <row r="17477" spans="1:6" x14ac:dyDescent="0.25">
      <c r="A17477" s="4" t="s">
        <v>6</v>
      </c>
      <c r="B17477" t="s">
        <v>115379</v>
      </c>
      <c r="C17477" s="5">
        <v>45618.727766203701</v>
      </c>
      <c r="D17477" s="5">
        <v>45639.326018518499</v>
      </c>
      <c r="E17477">
        <f t="shared" si="274"/>
        <v>21</v>
      </c>
      <c r="F17477" s="6">
        <v>45627</v>
      </c>
    </row>
    <row r="17478" spans="1:6" x14ac:dyDescent="0.25">
      <c r="A17478" s="4" t="s">
        <v>6</v>
      </c>
      <c r="B17478" t="s">
        <v>115380</v>
      </c>
      <c r="C17478" s="5">
        <v>45593.413472222201</v>
      </c>
      <c r="D17478" s="5">
        <v>45639.329050925902</v>
      </c>
      <c r="E17478">
        <f t="shared" si="274"/>
        <v>46</v>
      </c>
      <c r="F17478" s="6">
        <v>45627</v>
      </c>
    </row>
    <row r="17479" spans="1:6" x14ac:dyDescent="0.25">
      <c r="A17479" s="4" t="s">
        <v>6</v>
      </c>
      <c r="B17479" t="s">
        <v>115381</v>
      </c>
      <c r="C17479" s="5">
        <v>45615.586678240703</v>
      </c>
      <c r="D17479" s="5">
        <v>45639.329826388901</v>
      </c>
      <c r="E17479">
        <f t="shared" si="274"/>
        <v>24</v>
      </c>
      <c r="F17479" s="6">
        <v>45627</v>
      </c>
    </row>
    <row r="17480" spans="1:6" x14ac:dyDescent="0.25">
      <c r="A17480" s="4" t="s">
        <v>6</v>
      </c>
      <c r="B17480" t="s">
        <v>115382</v>
      </c>
      <c r="C17480" s="5">
        <v>45622.39</v>
      </c>
      <c r="D17480" s="5">
        <v>45639.331701388903</v>
      </c>
      <c r="E17480">
        <f t="shared" si="274"/>
        <v>17</v>
      </c>
      <c r="F17480" s="6">
        <v>45627</v>
      </c>
    </row>
    <row r="17481" spans="1:6" x14ac:dyDescent="0.25">
      <c r="A17481" s="4" t="s">
        <v>6</v>
      </c>
      <c r="B17481" t="s">
        <v>115383</v>
      </c>
      <c r="C17481" s="5">
        <v>45618.509583333303</v>
      </c>
      <c r="D17481" s="5">
        <v>45639.3338657407</v>
      </c>
      <c r="E17481">
        <f t="shared" si="274"/>
        <v>21</v>
      </c>
      <c r="F17481" s="6">
        <v>45627</v>
      </c>
    </row>
    <row r="17482" spans="1:6" x14ac:dyDescent="0.25">
      <c r="A17482" s="4" t="s">
        <v>6</v>
      </c>
      <c r="B17482" t="s">
        <v>115384</v>
      </c>
      <c r="C17482" s="5">
        <v>45618.892800925903</v>
      </c>
      <c r="D17482" s="5">
        <v>45639.338333333297</v>
      </c>
      <c r="E17482">
        <f t="shared" si="274"/>
        <v>20</v>
      </c>
      <c r="F17482" s="6">
        <v>45627</v>
      </c>
    </row>
    <row r="17483" spans="1:6" x14ac:dyDescent="0.25">
      <c r="A17483" s="4" t="s">
        <v>6</v>
      </c>
      <c r="B17483" t="s">
        <v>115385</v>
      </c>
      <c r="C17483" s="5">
        <v>45577.7555208333</v>
      </c>
      <c r="D17483" s="5">
        <v>45639.339502314797</v>
      </c>
      <c r="E17483">
        <f t="shared" si="274"/>
        <v>62</v>
      </c>
      <c r="F17483" s="6">
        <v>45627</v>
      </c>
    </row>
    <row r="17484" spans="1:6" x14ac:dyDescent="0.25">
      <c r="A17484" s="4" t="s">
        <v>6</v>
      </c>
      <c r="B17484" t="s">
        <v>115386</v>
      </c>
      <c r="C17484" s="5">
        <v>45622.670416666697</v>
      </c>
      <c r="D17484" s="5">
        <v>45639.340081018498</v>
      </c>
      <c r="E17484">
        <f t="shared" si="274"/>
        <v>17</v>
      </c>
      <c r="F17484" s="6">
        <v>45627</v>
      </c>
    </row>
    <row r="17485" spans="1:6" x14ac:dyDescent="0.25">
      <c r="A17485" s="4" t="s">
        <v>6</v>
      </c>
      <c r="B17485" t="s">
        <v>115387</v>
      </c>
      <c r="C17485" s="5">
        <v>45617.5086226852</v>
      </c>
      <c r="D17485" s="5">
        <v>45639.340787036999</v>
      </c>
      <c r="E17485">
        <f t="shared" si="274"/>
        <v>22</v>
      </c>
      <c r="F17485" s="6">
        <v>45627</v>
      </c>
    </row>
    <row r="17486" spans="1:6" x14ac:dyDescent="0.25">
      <c r="A17486" s="4" t="s">
        <v>6</v>
      </c>
      <c r="B17486" t="s">
        <v>115388</v>
      </c>
      <c r="C17486" s="5">
        <v>45616.620034722197</v>
      </c>
      <c r="D17486" s="5">
        <v>45639.344166666699</v>
      </c>
      <c r="E17486">
        <f t="shared" si="274"/>
        <v>23</v>
      </c>
      <c r="F17486" s="6">
        <v>45627</v>
      </c>
    </row>
    <row r="17487" spans="1:6" x14ac:dyDescent="0.25">
      <c r="A17487" s="4" t="s">
        <v>6</v>
      </c>
      <c r="B17487" t="s">
        <v>115389</v>
      </c>
      <c r="C17487" s="5">
        <v>45628.539502314801</v>
      </c>
      <c r="D17487" s="5">
        <v>45639.344236111101</v>
      </c>
      <c r="E17487">
        <f t="shared" si="274"/>
        <v>11</v>
      </c>
      <c r="F17487" s="6">
        <v>45627</v>
      </c>
    </row>
    <row r="17488" spans="1:6" x14ac:dyDescent="0.25">
      <c r="A17488" s="4" t="s">
        <v>6</v>
      </c>
      <c r="B17488" t="s">
        <v>115390</v>
      </c>
      <c r="C17488" s="5">
        <v>45615.628159722197</v>
      </c>
      <c r="D17488" s="5">
        <v>45639.345405092601</v>
      </c>
      <c r="E17488">
        <f t="shared" si="274"/>
        <v>24</v>
      </c>
      <c r="F17488" s="6">
        <v>45627</v>
      </c>
    </row>
    <row r="17489" spans="1:6" x14ac:dyDescent="0.25">
      <c r="A17489" s="4" t="s">
        <v>6</v>
      </c>
      <c r="B17489" t="s">
        <v>115391</v>
      </c>
      <c r="C17489" s="5">
        <v>45615.359155092599</v>
      </c>
      <c r="D17489" s="5">
        <v>45639.346863425897</v>
      </c>
      <c r="E17489">
        <f t="shared" si="274"/>
        <v>24</v>
      </c>
      <c r="F17489" s="6">
        <v>45627</v>
      </c>
    </row>
    <row r="17490" spans="1:6" x14ac:dyDescent="0.25">
      <c r="A17490" s="4" t="s">
        <v>6</v>
      </c>
      <c r="B17490" t="s">
        <v>115392</v>
      </c>
      <c r="C17490" s="5">
        <v>45622.544351851902</v>
      </c>
      <c r="D17490" s="5">
        <v>45639.349826388898</v>
      </c>
      <c r="E17490">
        <f t="shared" si="274"/>
        <v>17</v>
      </c>
      <c r="F17490" s="6">
        <v>45627</v>
      </c>
    </row>
    <row r="17491" spans="1:6" x14ac:dyDescent="0.25">
      <c r="A17491" s="4" t="s">
        <v>6</v>
      </c>
      <c r="B17491" t="s">
        <v>115393</v>
      </c>
      <c r="C17491" s="5">
        <v>45618.930555555598</v>
      </c>
      <c r="D17491" s="5">
        <v>45639.353425925903</v>
      </c>
      <c r="E17491">
        <f t="shared" si="274"/>
        <v>20</v>
      </c>
      <c r="F17491" s="6">
        <v>45627</v>
      </c>
    </row>
    <row r="17492" spans="1:6" x14ac:dyDescent="0.25">
      <c r="A17492" s="4" t="s">
        <v>6</v>
      </c>
      <c r="B17492" t="s">
        <v>115394</v>
      </c>
      <c r="C17492" s="5">
        <v>45610.536157407398</v>
      </c>
      <c r="D17492" s="5">
        <v>45639.353530092601</v>
      </c>
      <c r="E17492">
        <f t="shared" si="274"/>
        <v>29</v>
      </c>
      <c r="F17492" s="6">
        <v>45627</v>
      </c>
    </row>
    <row r="17493" spans="1:6" x14ac:dyDescent="0.25">
      <c r="A17493" s="4" t="s">
        <v>6</v>
      </c>
      <c r="B17493" t="s">
        <v>115395</v>
      </c>
      <c r="C17493" s="5">
        <v>45525.272210648101</v>
      </c>
      <c r="D17493" s="5">
        <v>45639.367384259298</v>
      </c>
      <c r="E17493">
        <f t="shared" si="274"/>
        <v>114</v>
      </c>
      <c r="F17493" s="6">
        <v>45627</v>
      </c>
    </row>
    <row r="17494" spans="1:6" x14ac:dyDescent="0.25">
      <c r="A17494" s="4" t="s">
        <v>6</v>
      </c>
      <c r="B17494" t="s">
        <v>115396</v>
      </c>
      <c r="C17494" s="5">
        <v>45614.551979166703</v>
      </c>
      <c r="D17494" s="5">
        <v>45639.369340277801</v>
      </c>
      <c r="E17494">
        <f t="shared" si="274"/>
        <v>25</v>
      </c>
      <c r="F17494" s="6">
        <v>45627</v>
      </c>
    </row>
    <row r="17495" spans="1:6" x14ac:dyDescent="0.25">
      <c r="A17495" s="4" t="s">
        <v>6</v>
      </c>
      <c r="B17495" t="s">
        <v>115397</v>
      </c>
      <c r="C17495" s="5">
        <v>45621.604837963001</v>
      </c>
      <c r="D17495" s="5">
        <v>45639.374583333301</v>
      </c>
      <c r="E17495">
        <f t="shared" si="274"/>
        <v>18</v>
      </c>
      <c r="F17495" s="6">
        <v>45627</v>
      </c>
    </row>
    <row r="17496" spans="1:6" x14ac:dyDescent="0.25">
      <c r="A17496" s="4" t="s">
        <v>6</v>
      </c>
      <c r="B17496" t="s">
        <v>115398</v>
      </c>
      <c r="C17496" s="5">
        <v>45615.571828703702</v>
      </c>
      <c r="D17496" s="5">
        <v>45639.375821759299</v>
      </c>
      <c r="E17496">
        <f t="shared" si="274"/>
        <v>24</v>
      </c>
      <c r="F17496" s="6">
        <v>45627</v>
      </c>
    </row>
    <row r="17497" spans="1:6" x14ac:dyDescent="0.25">
      <c r="A17497" s="4" t="s">
        <v>6</v>
      </c>
      <c r="B17497" t="s">
        <v>115399</v>
      </c>
      <c r="C17497" s="5">
        <v>45618.557928240698</v>
      </c>
      <c r="D17497" s="5">
        <v>45639.3769328704</v>
      </c>
      <c r="E17497">
        <f t="shared" si="274"/>
        <v>21</v>
      </c>
      <c r="F17497" s="6">
        <v>45627</v>
      </c>
    </row>
    <row r="17498" spans="1:6" x14ac:dyDescent="0.25">
      <c r="A17498" s="4" t="s">
        <v>6</v>
      </c>
      <c r="B17498" t="s">
        <v>115400</v>
      </c>
      <c r="C17498" s="5">
        <v>45506.314340277801</v>
      </c>
      <c r="D17498" s="5">
        <v>45639.3774305556</v>
      </c>
      <c r="E17498">
        <f t="shared" si="274"/>
        <v>133</v>
      </c>
      <c r="F17498" s="6">
        <v>45627</v>
      </c>
    </row>
    <row r="17499" spans="1:6" x14ac:dyDescent="0.25">
      <c r="A17499" s="4" t="s">
        <v>6</v>
      </c>
      <c r="B17499" t="s">
        <v>115401</v>
      </c>
      <c r="C17499" s="5">
        <v>45619.725902777798</v>
      </c>
      <c r="D17499" s="5">
        <v>45639.380810185197</v>
      </c>
      <c r="E17499">
        <f t="shared" si="274"/>
        <v>20</v>
      </c>
      <c r="F17499" s="6">
        <v>45627</v>
      </c>
    </row>
    <row r="17500" spans="1:6" x14ac:dyDescent="0.25">
      <c r="A17500" s="4" t="s">
        <v>6</v>
      </c>
      <c r="B17500" t="s">
        <v>115402</v>
      </c>
      <c r="C17500" s="5">
        <v>45618.705891203703</v>
      </c>
      <c r="D17500" s="5">
        <v>45639.385034722203</v>
      </c>
      <c r="E17500">
        <f t="shared" si="274"/>
        <v>21</v>
      </c>
      <c r="F17500" s="6">
        <v>45627</v>
      </c>
    </row>
    <row r="17501" spans="1:6" x14ac:dyDescent="0.25">
      <c r="A17501" s="4" t="s">
        <v>6</v>
      </c>
      <c r="B17501" t="s">
        <v>115403</v>
      </c>
      <c r="C17501" s="5">
        <v>45615.7421412037</v>
      </c>
      <c r="D17501" s="5">
        <v>45639.387662036999</v>
      </c>
      <c r="E17501">
        <f t="shared" si="274"/>
        <v>24</v>
      </c>
      <c r="F17501" s="6">
        <v>45627</v>
      </c>
    </row>
    <row r="17502" spans="1:6" x14ac:dyDescent="0.25">
      <c r="A17502" s="4" t="s">
        <v>6</v>
      </c>
      <c r="B17502" t="s">
        <v>115404</v>
      </c>
      <c r="C17502" s="5">
        <v>45618.3644907407</v>
      </c>
      <c r="D17502" s="5">
        <v>45639.389965277798</v>
      </c>
      <c r="E17502">
        <f t="shared" si="274"/>
        <v>21</v>
      </c>
      <c r="F17502" s="6">
        <v>45627</v>
      </c>
    </row>
    <row r="17503" spans="1:6" x14ac:dyDescent="0.25">
      <c r="A17503" s="4" t="s">
        <v>6</v>
      </c>
      <c r="B17503" t="s">
        <v>115405</v>
      </c>
      <c r="C17503" s="5">
        <v>45615.446631944404</v>
      </c>
      <c r="D17503" s="5">
        <v>45639.396168981497</v>
      </c>
      <c r="E17503">
        <f t="shared" si="274"/>
        <v>24</v>
      </c>
      <c r="F17503" s="6">
        <v>45627</v>
      </c>
    </row>
    <row r="17504" spans="1:6" x14ac:dyDescent="0.25">
      <c r="A17504" s="4" t="s">
        <v>6</v>
      </c>
      <c r="B17504" t="s">
        <v>115406</v>
      </c>
      <c r="C17504" s="5">
        <v>45610.494108796302</v>
      </c>
      <c r="D17504" s="5">
        <v>45639.396249999998</v>
      </c>
      <c r="E17504">
        <f t="shared" si="274"/>
        <v>29</v>
      </c>
      <c r="F17504" s="6">
        <v>45627</v>
      </c>
    </row>
    <row r="17505" spans="1:6" x14ac:dyDescent="0.25">
      <c r="A17505" s="4" t="s">
        <v>6</v>
      </c>
      <c r="B17505" t="s">
        <v>115407</v>
      </c>
      <c r="C17505" s="5">
        <v>45622.3417708333</v>
      </c>
      <c r="D17505" s="5">
        <v>45639.396967592598</v>
      </c>
      <c r="E17505">
        <f t="shared" si="274"/>
        <v>17</v>
      </c>
      <c r="F17505" s="6">
        <v>45627</v>
      </c>
    </row>
    <row r="17506" spans="1:6" x14ac:dyDescent="0.25">
      <c r="A17506" s="4" t="s">
        <v>6</v>
      </c>
      <c r="B17506" t="s">
        <v>115408</v>
      </c>
      <c r="C17506" s="5">
        <v>45616.430578703701</v>
      </c>
      <c r="D17506" s="5">
        <v>45639.404710648101</v>
      </c>
      <c r="E17506">
        <f t="shared" si="274"/>
        <v>23</v>
      </c>
      <c r="F17506" s="6">
        <v>45627</v>
      </c>
    </row>
    <row r="17507" spans="1:6" x14ac:dyDescent="0.25">
      <c r="A17507" s="4" t="s">
        <v>6</v>
      </c>
      <c r="B17507" t="s">
        <v>115409</v>
      </c>
      <c r="C17507" s="5">
        <v>45603.456724536998</v>
      </c>
      <c r="D17507" s="5">
        <v>45639.405057870397</v>
      </c>
      <c r="E17507">
        <f t="shared" si="274"/>
        <v>36</v>
      </c>
      <c r="F17507" s="6">
        <v>45627</v>
      </c>
    </row>
    <row r="17508" spans="1:6" x14ac:dyDescent="0.25">
      <c r="A17508" s="4" t="s">
        <v>6</v>
      </c>
      <c r="B17508" t="s">
        <v>115410</v>
      </c>
      <c r="C17508" s="5">
        <v>45622.449085648099</v>
      </c>
      <c r="D17508" s="5">
        <v>45639.406238425901</v>
      </c>
      <c r="E17508">
        <f t="shared" si="274"/>
        <v>17</v>
      </c>
      <c r="F17508" s="6">
        <v>45627</v>
      </c>
    </row>
    <row r="17509" spans="1:6" x14ac:dyDescent="0.25">
      <c r="A17509" s="4" t="s">
        <v>6</v>
      </c>
      <c r="B17509" t="s">
        <v>115411</v>
      </c>
      <c r="C17509" s="5">
        <v>45607.455127314803</v>
      </c>
      <c r="D17509" s="5">
        <v>45639.409675925897</v>
      </c>
      <c r="E17509">
        <f t="shared" si="274"/>
        <v>32</v>
      </c>
      <c r="F17509" s="6">
        <v>45627</v>
      </c>
    </row>
    <row r="17510" spans="1:6" x14ac:dyDescent="0.25">
      <c r="A17510" s="4" t="s">
        <v>6</v>
      </c>
      <c r="B17510" t="s">
        <v>115412</v>
      </c>
      <c r="C17510" s="5">
        <v>45446.214756944442</v>
      </c>
      <c r="D17510" s="5">
        <v>45639.410567129598</v>
      </c>
      <c r="E17510">
        <f t="shared" si="274"/>
        <v>193</v>
      </c>
      <c r="F17510" s="6">
        <v>45627</v>
      </c>
    </row>
    <row r="17511" spans="1:6" x14ac:dyDescent="0.25">
      <c r="A17511" s="4" t="s">
        <v>6</v>
      </c>
      <c r="B17511" t="s">
        <v>115413</v>
      </c>
      <c r="C17511" s="5">
        <v>45622.508946759299</v>
      </c>
      <c r="D17511" s="5">
        <v>45639.411956018499</v>
      </c>
      <c r="E17511">
        <f t="shared" si="274"/>
        <v>17</v>
      </c>
      <c r="F17511" s="6">
        <v>45627</v>
      </c>
    </row>
    <row r="17512" spans="1:6" x14ac:dyDescent="0.25">
      <c r="A17512" s="4" t="s">
        <v>6</v>
      </c>
      <c r="B17512" t="s">
        <v>115414</v>
      </c>
      <c r="C17512" s="5">
        <v>45621.661469907398</v>
      </c>
      <c r="D17512" s="5">
        <v>45639.413379629601</v>
      </c>
      <c r="E17512">
        <f t="shared" si="274"/>
        <v>18</v>
      </c>
      <c r="F17512" s="6">
        <v>45627</v>
      </c>
    </row>
    <row r="17513" spans="1:6" x14ac:dyDescent="0.25">
      <c r="A17513" s="4" t="s">
        <v>6</v>
      </c>
      <c r="B17513" t="s">
        <v>115415</v>
      </c>
      <c r="C17513" s="5">
        <v>45505.5149074074</v>
      </c>
      <c r="D17513" s="5">
        <v>45639.415347222202</v>
      </c>
      <c r="E17513">
        <f t="shared" si="274"/>
        <v>134</v>
      </c>
      <c r="F17513" s="6">
        <v>45627</v>
      </c>
    </row>
    <row r="17514" spans="1:6" x14ac:dyDescent="0.25">
      <c r="A17514" s="4" t="s">
        <v>6</v>
      </c>
      <c r="B17514" t="s">
        <v>115416</v>
      </c>
      <c r="C17514" s="5">
        <v>45554.512662036999</v>
      </c>
      <c r="D17514" s="5">
        <v>45639.416006944397</v>
      </c>
      <c r="E17514">
        <f t="shared" si="274"/>
        <v>85</v>
      </c>
      <c r="F17514" s="6">
        <v>45627</v>
      </c>
    </row>
    <row r="17515" spans="1:6" x14ac:dyDescent="0.25">
      <c r="A17515" s="4" t="s">
        <v>6</v>
      </c>
      <c r="B17515" t="s">
        <v>115417</v>
      </c>
      <c r="C17515" s="5">
        <v>45559.415601851899</v>
      </c>
      <c r="D17515" s="5">
        <v>45639.418333333299</v>
      </c>
      <c r="E17515">
        <f t="shared" si="274"/>
        <v>80</v>
      </c>
      <c r="F17515" s="6">
        <v>45627</v>
      </c>
    </row>
    <row r="17516" spans="1:6" x14ac:dyDescent="0.25">
      <c r="A17516" s="4" t="s">
        <v>6</v>
      </c>
      <c r="B17516" t="s">
        <v>115418</v>
      </c>
      <c r="C17516" s="5">
        <v>45614.469328703701</v>
      </c>
      <c r="D17516" s="5">
        <v>45639.4203472222</v>
      </c>
      <c r="E17516">
        <f t="shared" si="274"/>
        <v>25</v>
      </c>
      <c r="F17516" s="6">
        <v>45627</v>
      </c>
    </row>
    <row r="17517" spans="1:6" x14ac:dyDescent="0.25">
      <c r="A17517" s="4" t="s">
        <v>6</v>
      </c>
      <c r="B17517" t="s">
        <v>115419</v>
      </c>
      <c r="C17517" s="5">
        <v>45616.428819444402</v>
      </c>
      <c r="D17517" s="5">
        <v>45639.420983796299</v>
      </c>
      <c r="E17517">
        <f t="shared" si="274"/>
        <v>23</v>
      </c>
      <c r="F17517" s="6">
        <v>45627</v>
      </c>
    </row>
    <row r="17518" spans="1:6" x14ac:dyDescent="0.25">
      <c r="A17518" s="4" t="s">
        <v>6</v>
      </c>
      <c r="B17518" t="s">
        <v>115420</v>
      </c>
      <c r="C17518" s="5">
        <v>45621.652129629598</v>
      </c>
      <c r="D17518" s="5">
        <v>45639.422835648104</v>
      </c>
      <c r="E17518">
        <f t="shared" si="274"/>
        <v>18</v>
      </c>
      <c r="F17518" s="6">
        <v>45627</v>
      </c>
    </row>
    <row r="17519" spans="1:6" x14ac:dyDescent="0.25">
      <c r="A17519" s="4" t="s">
        <v>6</v>
      </c>
      <c r="B17519" t="s">
        <v>115421</v>
      </c>
      <c r="C17519" s="5">
        <v>45608.342638888898</v>
      </c>
      <c r="D17519" s="5">
        <v>45639.426921296297</v>
      </c>
      <c r="E17519">
        <f t="shared" si="274"/>
        <v>31</v>
      </c>
      <c r="F17519" s="6">
        <v>45627</v>
      </c>
    </row>
    <row r="17520" spans="1:6" x14ac:dyDescent="0.25">
      <c r="A17520" s="4" t="s">
        <v>6</v>
      </c>
      <c r="B17520" t="s">
        <v>115422</v>
      </c>
      <c r="C17520" s="5">
        <v>45615.796701388899</v>
      </c>
      <c r="D17520" s="5">
        <v>45639.433541666702</v>
      </c>
      <c r="E17520">
        <f t="shared" si="274"/>
        <v>24</v>
      </c>
      <c r="F17520" s="6">
        <v>45627</v>
      </c>
    </row>
    <row r="17521" spans="1:6" x14ac:dyDescent="0.25">
      <c r="A17521" s="4" t="s">
        <v>6</v>
      </c>
      <c r="B17521" t="s">
        <v>115423</v>
      </c>
      <c r="C17521" s="5">
        <v>45615.694398148102</v>
      </c>
      <c r="D17521" s="5">
        <v>45639.435532407399</v>
      </c>
      <c r="E17521">
        <f t="shared" si="274"/>
        <v>24</v>
      </c>
      <c r="F17521" s="6">
        <v>45627</v>
      </c>
    </row>
    <row r="17522" spans="1:6" x14ac:dyDescent="0.25">
      <c r="A17522" s="4" t="s">
        <v>6</v>
      </c>
      <c r="B17522" t="s">
        <v>115424</v>
      </c>
      <c r="C17522" s="5">
        <v>45618.868437500001</v>
      </c>
      <c r="D17522" s="5">
        <v>45639.444259259297</v>
      </c>
      <c r="E17522">
        <f t="shared" si="274"/>
        <v>21</v>
      </c>
      <c r="F17522" s="6">
        <v>45627</v>
      </c>
    </row>
    <row r="17523" spans="1:6" x14ac:dyDescent="0.25">
      <c r="A17523" s="4" t="s">
        <v>6</v>
      </c>
      <c r="B17523" t="s">
        <v>115425</v>
      </c>
      <c r="C17523" s="5">
        <v>45611.600520833301</v>
      </c>
      <c r="D17523" s="5">
        <v>45639.446678240703</v>
      </c>
      <c r="E17523">
        <f t="shared" si="274"/>
        <v>28</v>
      </c>
      <c r="F17523" s="6">
        <v>45627</v>
      </c>
    </row>
    <row r="17524" spans="1:6" x14ac:dyDescent="0.25">
      <c r="A17524" s="4" t="s">
        <v>6</v>
      </c>
      <c r="B17524" t="s">
        <v>115426</v>
      </c>
      <c r="C17524" s="5">
        <v>45618.696597222202</v>
      </c>
      <c r="D17524" s="5">
        <v>45639.447708333297</v>
      </c>
      <c r="E17524">
        <f t="shared" si="274"/>
        <v>21</v>
      </c>
      <c r="F17524" s="6">
        <v>45627</v>
      </c>
    </row>
    <row r="17525" spans="1:6" x14ac:dyDescent="0.25">
      <c r="A17525" s="4" t="s">
        <v>6</v>
      </c>
      <c r="B17525" t="s">
        <v>115427</v>
      </c>
      <c r="C17525" s="5">
        <v>45622.620810185203</v>
      </c>
      <c r="D17525" s="5">
        <v>45639.447708333297</v>
      </c>
      <c r="E17525">
        <f t="shared" si="274"/>
        <v>17</v>
      </c>
      <c r="F17525" s="6">
        <v>45627</v>
      </c>
    </row>
    <row r="17526" spans="1:6" x14ac:dyDescent="0.25">
      <c r="A17526" s="4" t="s">
        <v>6</v>
      </c>
      <c r="B17526" t="s">
        <v>115428</v>
      </c>
      <c r="C17526" s="5">
        <v>45559.549155092602</v>
      </c>
      <c r="D17526" s="5">
        <v>45639.449050925898</v>
      </c>
      <c r="E17526">
        <f t="shared" si="274"/>
        <v>80</v>
      </c>
      <c r="F17526" s="6">
        <v>45627</v>
      </c>
    </row>
    <row r="17527" spans="1:6" x14ac:dyDescent="0.25">
      <c r="A17527" s="4" t="s">
        <v>6</v>
      </c>
      <c r="B17527" t="s">
        <v>115429</v>
      </c>
      <c r="C17527" s="5">
        <v>45578.463599536997</v>
      </c>
      <c r="D17527" s="5">
        <v>45639.450497685197</v>
      </c>
      <c r="E17527">
        <f t="shared" si="274"/>
        <v>61</v>
      </c>
      <c r="F17527" s="6">
        <v>45627</v>
      </c>
    </row>
    <row r="17528" spans="1:6" x14ac:dyDescent="0.25">
      <c r="A17528" s="4" t="s">
        <v>6</v>
      </c>
      <c r="B17528" t="s">
        <v>115430</v>
      </c>
      <c r="C17528" s="5">
        <v>45555.335254629601</v>
      </c>
      <c r="D17528" s="5">
        <v>45639.451249999998</v>
      </c>
      <c r="E17528">
        <f t="shared" si="274"/>
        <v>84</v>
      </c>
      <c r="F17528" s="6">
        <v>45627</v>
      </c>
    </row>
    <row r="17529" spans="1:6" x14ac:dyDescent="0.25">
      <c r="A17529" s="4" t="s">
        <v>6</v>
      </c>
      <c r="B17529" t="s">
        <v>115431</v>
      </c>
      <c r="C17529" s="5">
        <v>45615.686608796299</v>
      </c>
      <c r="D17529" s="5">
        <v>45639.453645833302</v>
      </c>
      <c r="E17529">
        <f t="shared" si="274"/>
        <v>24</v>
      </c>
      <c r="F17529" s="6">
        <v>45627</v>
      </c>
    </row>
    <row r="17530" spans="1:6" x14ac:dyDescent="0.25">
      <c r="A17530" s="4" t="s">
        <v>6</v>
      </c>
      <c r="B17530" t="s">
        <v>115432</v>
      </c>
      <c r="C17530" s="5">
        <v>45621.678252314799</v>
      </c>
      <c r="D17530" s="5">
        <v>45639.457060185203</v>
      </c>
      <c r="E17530">
        <f t="shared" si="274"/>
        <v>18</v>
      </c>
      <c r="F17530" s="6">
        <v>45627</v>
      </c>
    </row>
    <row r="17531" spans="1:6" x14ac:dyDescent="0.25">
      <c r="A17531" s="4" t="s">
        <v>6</v>
      </c>
      <c r="B17531" t="s">
        <v>115433</v>
      </c>
      <c r="C17531" s="5">
        <v>45618.722048611096</v>
      </c>
      <c r="D17531" s="5">
        <v>45639.458749999998</v>
      </c>
      <c r="E17531">
        <f t="shared" si="274"/>
        <v>21</v>
      </c>
      <c r="F17531" s="6">
        <v>45627</v>
      </c>
    </row>
    <row r="17532" spans="1:6" x14ac:dyDescent="0.25">
      <c r="A17532" s="4" t="s">
        <v>6</v>
      </c>
      <c r="B17532" t="s">
        <v>115434</v>
      </c>
      <c r="C17532" s="5">
        <v>45615.702395833301</v>
      </c>
      <c r="D17532" s="5">
        <v>45639.462164351899</v>
      </c>
      <c r="E17532">
        <f t="shared" si="274"/>
        <v>24</v>
      </c>
      <c r="F17532" s="6">
        <v>45627</v>
      </c>
    </row>
    <row r="17533" spans="1:6" x14ac:dyDescent="0.25">
      <c r="A17533" s="4" t="s">
        <v>6</v>
      </c>
      <c r="B17533" t="s">
        <v>115435</v>
      </c>
      <c r="C17533" s="5">
        <v>45559.311944444402</v>
      </c>
      <c r="D17533" s="5">
        <v>45639.464201388902</v>
      </c>
      <c r="E17533">
        <f t="shared" si="274"/>
        <v>80</v>
      </c>
      <c r="F17533" s="6">
        <v>45627</v>
      </c>
    </row>
    <row r="17534" spans="1:6" x14ac:dyDescent="0.25">
      <c r="A17534" s="4" t="s">
        <v>6</v>
      </c>
      <c r="B17534" t="s">
        <v>115436</v>
      </c>
      <c r="C17534" s="5">
        <v>45555.5678819444</v>
      </c>
      <c r="D17534" s="5">
        <v>45639.465509259302</v>
      </c>
      <c r="E17534">
        <f t="shared" si="274"/>
        <v>84</v>
      </c>
      <c r="F17534" s="6">
        <v>45627</v>
      </c>
    </row>
    <row r="17535" spans="1:6" x14ac:dyDescent="0.25">
      <c r="A17535" s="4" t="s">
        <v>6</v>
      </c>
      <c r="B17535" t="s">
        <v>115437</v>
      </c>
      <c r="C17535" s="5">
        <v>45610.4593634259</v>
      </c>
      <c r="D17535" s="5">
        <v>45639.4660069444</v>
      </c>
      <c r="E17535">
        <f t="shared" si="274"/>
        <v>29</v>
      </c>
      <c r="F17535" s="6">
        <v>45627</v>
      </c>
    </row>
    <row r="17536" spans="1:6" x14ac:dyDescent="0.25">
      <c r="A17536" s="4" t="s">
        <v>6</v>
      </c>
      <c r="B17536" t="s">
        <v>115438</v>
      </c>
      <c r="C17536" s="5">
        <v>45618.676574074103</v>
      </c>
      <c r="D17536" s="5">
        <v>45639.473287036999</v>
      </c>
      <c r="E17536">
        <f t="shared" si="274"/>
        <v>21</v>
      </c>
      <c r="F17536" s="6">
        <v>45627</v>
      </c>
    </row>
    <row r="17537" spans="1:6" x14ac:dyDescent="0.25">
      <c r="A17537" s="4" t="s">
        <v>6</v>
      </c>
      <c r="B17537" t="s">
        <v>115439</v>
      </c>
      <c r="C17537" s="5">
        <v>45619.684606481504</v>
      </c>
      <c r="D17537" s="5">
        <v>45639.4738657407</v>
      </c>
      <c r="E17537">
        <f t="shared" si="274"/>
        <v>20</v>
      </c>
      <c r="F17537" s="6">
        <v>45627</v>
      </c>
    </row>
    <row r="17538" spans="1:6" x14ac:dyDescent="0.25">
      <c r="A17538" s="4" t="s">
        <v>6</v>
      </c>
      <c r="B17538" t="s">
        <v>115440</v>
      </c>
      <c r="C17538" s="5">
        <v>45560.348576388897</v>
      </c>
      <c r="D17538" s="5">
        <v>45639.530555555597</v>
      </c>
      <c r="E17538">
        <f t="shared" ref="E17538:E17601" si="275">ROUND(D17538-C17538,0)</f>
        <v>79</v>
      </c>
      <c r="F17538" s="6">
        <v>45627</v>
      </c>
    </row>
    <row r="17539" spans="1:6" x14ac:dyDescent="0.25">
      <c r="A17539" s="4" t="s">
        <v>6</v>
      </c>
      <c r="B17539" t="s">
        <v>115441</v>
      </c>
      <c r="C17539" s="5">
        <v>45568.473356481503</v>
      </c>
      <c r="D17539" s="5">
        <v>45639.535115740699</v>
      </c>
      <c r="E17539">
        <f t="shared" si="275"/>
        <v>71</v>
      </c>
      <c r="F17539" s="6">
        <v>45627</v>
      </c>
    </row>
    <row r="17540" spans="1:6" x14ac:dyDescent="0.25">
      <c r="A17540" s="4" t="s">
        <v>6</v>
      </c>
      <c r="B17540" t="s">
        <v>115442</v>
      </c>
      <c r="C17540" s="5">
        <v>45622.613981481503</v>
      </c>
      <c r="D17540" s="5">
        <v>45639.538067129601</v>
      </c>
      <c r="E17540">
        <f t="shared" si="275"/>
        <v>17</v>
      </c>
      <c r="F17540" s="6">
        <v>45627</v>
      </c>
    </row>
    <row r="17541" spans="1:6" x14ac:dyDescent="0.25">
      <c r="A17541" s="4" t="s">
        <v>6</v>
      </c>
      <c r="B17541" t="s">
        <v>115443</v>
      </c>
      <c r="C17541" s="5">
        <v>45615.423483796301</v>
      </c>
      <c r="D17541" s="5">
        <v>45639.539050925901</v>
      </c>
      <c r="E17541">
        <f t="shared" si="275"/>
        <v>24</v>
      </c>
      <c r="F17541" s="6">
        <v>45627</v>
      </c>
    </row>
    <row r="17542" spans="1:6" x14ac:dyDescent="0.25">
      <c r="A17542" s="4" t="s">
        <v>6</v>
      </c>
      <c r="B17542" t="s">
        <v>115444</v>
      </c>
      <c r="C17542" s="5">
        <v>45558.482465277797</v>
      </c>
      <c r="D17542" s="5">
        <v>45639.547708333303</v>
      </c>
      <c r="E17542">
        <f t="shared" si="275"/>
        <v>81</v>
      </c>
      <c r="F17542" s="6">
        <v>45627</v>
      </c>
    </row>
    <row r="17543" spans="1:6" x14ac:dyDescent="0.25">
      <c r="A17543" s="4" t="s">
        <v>6</v>
      </c>
      <c r="B17543" t="s">
        <v>115445</v>
      </c>
      <c r="C17543" s="5">
        <v>45628.403854166703</v>
      </c>
      <c r="D17543" s="5">
        <v>45639.551608796297</v>
      </c>
      <c r="E17543">
        <f t="shared" si="275"/>
        <v>11</v>
      </c>
      <c r="F17543" s="6">
        <v>45627</v>
      </c>
    </row>
    <row r="17544" spans="1:6" x14ac:dyDescent="0.25">
      <c r="A17544" s="4" t="s">
        <v>6</v>
      </c>
      <c r="B17544" t="s">
        <v>115446</v>
      </c>
      <c r="C17544" s="5">
        <v>45621.593819444402</v>
      </c>
      <c r="D17544" s="5">
        <v>45639.551793981504</v>
      </c>
      <c r="E17544">
        <f t="shared" si="275"/>
        <v>18</v>
      </c>
      <c r="F17544" s="6">
        <v>45627</v>
      </c>
    </row>
    <row r="17545" spans="1:6" x14ac:dyDescent="0.25">
      <c r="A17545" s="4" t="s">
        <v>6</v>
      </c>
      <c r="B17545" t="s">
        <v>115447</v>
      </c>
      <c r="C17545" s="5">
        <v>45590.456666666701</v>
      </c>
      <c r="D17545" s="5">
        <v>45639.552997685198</v>
      </c>
      <c r="E17545">
        <f t="shared" si="275"/>
        <v>49</v>
      </c>
      <c r="F17545" s="6">
        <v>45627</v>
      </c>
    </row>
    <row r="17546" spans="1:6" x14ac:dyDescent="0.25">
      <c r="A17546" s="4" t="s">
        <v>6</v>
      </c>
      <c r="B17546" t="s">
        <v>115448</v>
      </c>
      <c r="C17546" s="5">
        <v>45583.417835648099</v>
      </c>
      <c r="D17546" s="5">
        <v>45639.561678240701</v>
      </c>
      <c r="E17546">
        <f t="shared" si="275"/>
        <v>56</v>
      </c>
      <c r="F17546" s="6">
        <v>45627</v>
      </c>
    </row>
    <row r="17547" spans="1:6" x14ac:dyDescent="0.25">
      <c r="A17547" s="4" t="s">
        <v>6</v>
      </c>
      <c r="B17547" t="s">
        <v>115449</v>
      </c>
      <c r="C17547" s="5">
        <v>45581.465162036999</v>
      </c>
      <c r="D17547" s="5">
        <v>45639.563703703701</v>
      </c>
      <c r="E17547">
        <f t="shared" si="275"/>
        <v>58</v>
      </c>
      <c r="F17547" s="6">
        <v>45627</v>
      </c>
    </row>
    <row r="17548" spans="1:6" x14ac:dyDescent="0.25">
      <c r="A17548" s="4" t="s">
        <v>6</v>
      </c>
      <c r="B17548" t="s">
        <v>115450</v>
      </c>
      <c r="C17548" s="5">
        <v>45618.656666666699</v>
      </c>
      <c r="D17548" s="5">
        <v>45639.569976851897</v>
      </c>
      <c r="E17548">
        <f t="shared" si="275"/>
        <v>21</v>
      </c>
      <c r="F17548" s="6">
        <v>45627</v>
      </c>
    </row>
    <row r="17549" spans="1:6" x14ac:dyDescent="0.25">
      <c r="A17549" s="4" t="s">
        <v>6</v>
      </c>
      <c r="B17549" t="s">
        <v>115451</v>
      </c>
      <c r="C17549" s="5">
        <v>45621.624074074098</v>
      </c>
      <c r="D17549" s="5">
        <v>45639.575902777797</v>
      </c>
      <c r="E17549">
        <f t="shared" si="275"/>
        <v>18</v>
      </c>
      <c r="F17549" s="6">
        <v>45627</v>
      </c>
    </row>
    <row r="17550" spans="1:6" x14ac:dyDescent="0.25">
      <c r="A17550" s="4" t="s">
        <v>6</v>
      </c>
      <c r="B17550" t="s">
        <v>115452</v>
      </c>
      <c r="C17550" s="5">
        <v>45621.638252314799</v>
      </c>
      <c r="D17550" s="5">
        <v>45639.578599537002</v>
      </c>
      <c r="E17550">
        <f t="shared" si="275"/>
        <v>18</v>
      </c>
      <c r="F17550" s="6">
        <v>45627</v>
      </c>
    </row>
    <row r="17551" spans="1:6" x14ac:dyDescent="0.25">
      <c r="A17551" s="4" t="s">
        <v>6</v>
      </c>
      <c r="B17551" t="s">
        <v>115453</v>
      </c>
      <c r="C17551" s="5">
        <v>45621.644826388903</v>
      </c>
      <c r="D17551" s="5">
        <v>45639.587233796301</v>
      </c>
      <c r="E17551">
        <f t="shared" si="275"/>
        <v>18</v>
      </c>
      <c r="F17551" s="6">
        <v>45627</v>
      </c>
    </row>
    <row r="17552" spans="1:6" x14ac:dyDescent="0.25">
      <c r="A17552" s="4" t="s">
        <v>6</v>
      </c>
      <c r="B17552" t="s">
        <v>115454</v>
      </c>
      <c r="C17552" s="5">
        <v>45616.345196759299</v>
      </c>
      <c r="D17552" s="5">
        <v>45639.589849536998</v>
      </c>
      <c r="E17552">
        <f t="shared" si="275"/>
        <v>23</v>
      </c>
      <c r="F17552" s="6">
        <v>45627</v>
      </c>
    </row>
    <row r="17553" spans="1:6" x14ac:dyDescent="0.25">
      <c r="A17553" s="4" t="s">
        <v>6</v>
      </c>
      <c r="B17553" t="s">
        <v>115455</v>
      </c>
      <c r="C17553" s="5">
        <v>45619.3761689815</v>
      </c>
      <c r="D17553" s="5">
        <v>45639.594328703701</v>
      </c>
      <c r="E17553">
        <f t="shared" si="275"/>
        <v>20</v>
      </c>
      <c r="F17553" s="6">
        <v>45627</v>
      </c>
    </row>
    <row r="17554" spans="1:6" x14ac:dyDescent="0.25">
      <c r="A17554" s="4" t="s">
        <v>6</v>
      </c>
      <c r="B17554" t="s">
        <v>115456</v>
      </c>
      <c r="C17554" s="5">
        <v>45621.711423611101</v>
      </c>
      <c r="D17554" s="5">
        <v>45639.5949652778</v>
      </c>
      <c r="E17554">
        <f t="shared" si="275"/>
        <v>18</v>
      </c>
      <c r="F17554" s="6">
        <v>45627</v>
      </c>
    </row>
    <row r="17555" spans="1:6" x14ac:dyDescent="0.25">
      <c r="A17555" s="4" t="s">
        <v>6</v>
      </c>
      <c r="B17555" t="s">
        <v>115457</v>
      </c>
      <c r="C17555" s="5">
        <v>45513.463969907403</v>
      </c>
      <c r="D17555" s="5">
        <v>45639.600532407399</v>
      </c>
      <c r="E17555">
        <f t="shared" si="275"/>
        <v>126</v>
      </c>
      <c r="F17555" s="6">
        <v>45627</v>
      </c>
    </row>
    <row r="17556" spans="1:6" x14ac:dyDescent="0.25">
      <c r="A17556" s="4" t="s">
        <v>6</v>
      </c>
      <c r="B17556" t="s">
        <v>115458</v>
      </c>
      <c r="C17556" s="5">
        <v>45625.478761574101</v>
      </c>
      <c r="D17556" s="5">
        <v>45639.605000000003</v>
      </c>
      <c r="E17556">
        <f t="shared" si="275"/>
        <v>14</v>
      </c>
      <c r="F17556" s="6">
        <v>45627</v>
      </c>
    </row>
    <row r="17557" spans="1:6" x14ac:dyDescent="0.25">
      <c r="A17557" s="4" t="s">
        <v>6</v>
      </c>
      <c r="B17557" t="s">
        <v>115459</v>
      </c>
      <c r="C17557" s="5">
        <v>45611.460162037001</v>
      </c>
      <c r="D17557" s="5">
        <v>45639.608483796299</v>
      </c>
      <c r="E17557">
        <f t="shared" si="275"/>
        <v>28</v>
      </c>
      <c r="F17557" s="6">
        <v>45627</v>
      </c>
    </row>
    <row r="17558" spans="1:6" x14ac:dyDescent="0.25">
      <c r="A17558" s="4" t="s">
        <v>6</v>
      </c>
      <c r="B17558" t="s">
        <v>115460</v>
      </c>
      <c r="C17558" s="5">
        <v>45622.524270833303</v>
      </c>
      <c r="D17558" s="5">
        <v>45639.6085185185</v>
      </c>
      <c r="E17558">
        <f t="shared" si="275"/>
        <v>17</v>
      </c>
      <c r="F17558" s="6">
        <v>45627</v>
      </c>
    </row>
    <row r="17559" spans="1:6" x14ac:dyDescent="0.25">
      <c r="A17559" s="4" t="s">
        <v>6</v>
      </c>
      <c r="B17559" t="s">
        <v>115461</v>
      </c>
      <c r="C17559" s="5">
        <v>45622.630266203698</v>
      </c>
      <c r="D17559" s="5">
        <v>45639.615289351903</v>
      </c>
      <c r="E17559">
        <f t="shared" si="275"/>
        <v>17</v>
      </c>
      <c r="F17559" s="6">
        <v>45627</v>
      </c>
    </row>
    <row r="17560" spans="1:6" x14ac:dyDescent="0.25">
      <c r="A17560" s="4" t="s">
        <v>6</v>
      </c>
      <c r="B17560" t="s">
        <v>115462</v>
      </c>
      <c r="C17560" s="5">
        <v>45621.638009259303</v>
      </c>
      <c r="D17560" s="5">
        <v>45639.617129629602</v>
      </c>
      <c r="E17560">
        <f t="shared" si="275"/>
        <v>18</v>
      </c>
      <c r="F17560" s="6">
        <v>45627</v>
      </c>
    </row>
    <row r="17561" spans="1:6" x14ac:dyDescent="0.25">
      <c r="A17561" s="4" t="s">
        <v>6</v>
      </c>
      <c r="B17561" t="s">
        <v>115463</v>
      </c>
      <c r="C17561" s="5">
        <v>45621.698819444398</v>
      </c>
      <c r="D17561" s="5">
        <v>45642.328657407401</v>
      </c>
      <c r="E17561">
        <f t="shared" si="275"/>
        <v>21</v>
      </c>
      <c r="F17561" s="6">
        <v>45627</v>
      </c>
    </row>
    <row r="17562" spans="1:6" x14ac:dyDescent="0.25">
      <c r="A17562" s="4" t="s">
        <v>6</v>
      </c>
      <c r="B17562" t="s">
        <v>115464</v>
      </c>
      <c r="C17562" s="5">
        <v>45617.527534722198</v>
      </c>
      <c r="D17562" s="5">
        <v>45642.349664351903</v>
      </c>
      <c r="E17562">
        <f t="shared" si="275"/>
        <v>25</v>
      </c>
      <c r="F17562" s="6">
        <v>45627</v>
      </c>
    </row>
    <row r="17563" spans="1:6" x14ac:dyDescent="0.25">
      <c r="A17563" s="4" t="s">
        <v>6</v>
      </c>
      <c r="B17563" t="s">
        <v>115465</v>
      </c>
      <c r="C17563" s="5">
        <v>45622.535104166702</v>
      </c>
      <c r="D17563" s="5">
        <v>45642.354629629597</v>
      </c>
      <c r="E17563">
        <f t="shared" si="275"/>
        <v>20</v>
      </c>
      <c r="F17563" s="6">
        <v>45627</v>
      </c>
    </row>
    <row r="17564" spans="1:6" x14ac:dyDescent="0.25">
      <c r="A17564" s="4" t="s">
        <v>6</v>
      </c>
      <c r="B17564" t="s">
        <v>115466</v>
      </c>
      <c r="C17564" s="5">
        <v>45621.606921296298</v>
      </c>
      <c r="D17564" s="5">
        <v>45642.356932870403</v>
      </c>
      <c r="E17564">
        <f t="shared" si="275"/>
        <v>21</v>
      </c>
      <c r="F17564" s="6">
        <v>45627</v>
      </c>
    </row>
    <row r="17565" spans="1:6" x14ac:dyDescent="0.25">
      <c r="A17565" s="4" t="s">
        <v>6</v>
      </c>
      <c r="B17565" t="s">
        <v>115467</v>
      </c>
      <c r="C17565" s="5">
        <v>45616.657442129603</v>
      </c>
      <c r="D17565" s="5">
        <v>45642.357280092598</v>
      </c>
      <c r="E17565">
        <f t="shared" si="275"/>
        <v>26</v>
      </c>
      <c r="F17565" s="6">
        <v>45627</v>
      </c>
    </row>
    <row r="17566" spans="1:6" x14ac:dyDescent="0.25">
      <c r="A17566" s="4" t="s">
        <v>6</v>
      </c>
      <c r="B17566" t="s">
        <v>115468</v>
      </c>
      <c r="C17566" s="5">
        <v>45604.649756944404</v>
      </c>
      <c r="D17566" s="5">
        <v>45642.359027777798</v>
      </c>
      <c r="E17566">
        <f t="shared" si="275"/>
        <v>38</v>
      </c>
      <c r="F17566" s="6">
        <v>45627</v>
      </c>
    </row>
    <row r="17567" spans="1:6" x14ac:dyDescent="0.25">
      <c r="A17567" s="4" t="s">
        <v>6</v>
      </c>
      <c r="B17567" t="s">
        <v>115469</v>
      </c>
      <c r="C17567" s="5">
        <v>45622.456307870401</v>
      </c>
      <c r="D17567" s="5">
        <v>45642.359583333302</v>
      </c>
      <c r="E17567">
        <f t="shared" si="275"/>
        <v>20</v>
      </c>
      <c r="F17567" s="6">
        <v>45627</v>
      </c>
    </row>
    <row r="17568" spans="1:6" x14ac:dyDescent="0.25">
      <c r="A17568" s="4" t="s">
        <v>6</v>
      </c>
      <c r="B17568" t="s">
        <v>115470</v>
      </c>
      <c r="C17568" s="5">
        <v>45611.635613425897</v>
      </c>
      <c r="D17568" s="5">
        <v>45642.370983796303</v>
      </c>
      <c r="E17568">
        <f t="shared" si="275"/>
        <v>31</v>
      </c>
      <c r="F17568" s="6">
        <v>45627</v>
      </c>
    </row>
    <row r="17569" spans="1:6" x14ac:dyDescent="0.25">
      <c r="A17569" s="4" t="s">
        <v>6</v>
      </c>
      <c r="B17569" t="s">
        <v>115471</v>
      </c>
      <c r="C17569" s="5">
        <v>45610.626145833303</v>
      </c>
      <c r="D17569" s="5">
        <v>45642.372592592597</v>
      </c>
      <c r="E17569">
        <f t="shared" si="275"/>
        <v>32</v>
      </c>
      <c r="F17569" s="6">
        <v>45627</v>
      </c>
    </row>
    <row r="17570" spans="1:6" x14ac:dyDescent="0.25">
      <c r="A17570" s="4" t="s">
        <v>6</v>
      </c>
      <c r="B17570" t="s">
        <v>115472</v>
      </c>
      <c r="C17570" s="5">
        <v>45616.362800925897</v>
      </c>
      <c r="D17570" s="5">
        <v>45642.375995370399</v>
      </c>
      <c r="E17570">
        <f t="shared" si="275"/>
        <v>26</v>
      </c>
      <c r="F17570" s="6">
        <v>45627</v>
      </c>
    </row>
    <row r="17571" spans="1:6" x14ac:dyDescent="0.25">
      <c r="A17571" s="4" t="s">
        <v>6</v>
      </c>
      <c r="B17571" t="s">
        <v>115473</v>
      </c>
      <c r="C17571" s="5">
        <v>45616.605787036999</v>
      </c>
      <c r="D17571" s="5">
        <v>45642.384687500002</v>
      </c>
      <c r="E17571">
        <f t="shared" si="275"/>
        <v>26</v>
      </c>
      <c r="F17571" s="6">
        <v>45627</v>
      </c>
    </row>
    <row r="17572" spans="1:6" x14ac:dyDescent="0.25">
      <c r="A17572" s="4" t="s">
        <v>6</v>
      </c>
      <c r="B17572" t="s">
        <v>115474</v>
      </c>
      <c r="C17572" s="5">
        <v>45617.620578703703</v>
      </c>
      <c r="D17572" s="5">
        <v>45642.388275463003</v>
      </c>
      <c r="E17572">
        <f t="shared" si="275"/>
        <v>25</v>
      </c>
      <c r="F17572" s="6">
        <v>45627</v>
      </c>
    </row>
    <row r="17573" spans="1:6" x14ac:dyDescent="0.25">
      <c r="A17573" s="4" t="s">
        <v>6</v>
      </c>
      <c r="B17573" t="s">
        <v>115475</v>
      </c>
      <c r="C17573" s="5">
        <v>45617.437118055597</v>
      </c>
      <c r="D17573" s="5">
        <v>45642.3921990741</v>
      </c>
      <c r="E17573">
        <f t="shared" si="275"/>
        <v>25</v>
      </c>
      <c r="F17573" s="6">
        <v>45627</v>
      </c>
    </row>
    <row r="17574" spans="1:6" x14ac:dyDescent="0.25">
      <c r="A17574" s="4" t="s">
        <v>6</v>
      </c>
      <c r="B17574" t="s">
        <v>115476</v>
      </c>
      <c r="C17574" s="5">
        <v>45617.652546296304</v>
      </c>
      <c r="D17574" s="5">
        <v>45642.419236111098</v>
      </c>
      <c r="E17574">
        <f t="shared" si="275"/>
        <v>25</v>
      </c>
      <c r="F17574" s="6">
        <v>45627</v>
      </c>
    </row>
    <row r="17575" spans="1:6" x14ac:dyDescent="0.25">
      <c r="A17575" s="4" t="s">
        <v>6</v>
      </c>
      <c r="B17575" t="s">
        <v>115477</v>
      </c>
      <c r="C17575" s="5">
        <v>45614.662314814799</v>
      </c>
      <c r="D17575" s="5">
        <v>45642.419525463003</v>
      </c>
      <c r="E17575">
        <f t="shared" si="275"/>
        <v>28</v>
      </c>
      <c r="F17575" s="6">
        <v>45627</v>
      </c>
    </row>
    <row r="17576" spans="1:6" x14ac:dyDescent="0.25">
      <c r="A17576" s="4" t="s">
        <v>6</v>
      </c>
      <c r="B17576" t="s">
        <v>115478</v>
      </c>
      <c r="C17576" s="5">
        <v>45622.483842592599</v>
      </c>
      <c r="D17576" s="5">
        <v>45642.419525463003</v>
      </c>
      <c r="E17576">
        <f t="shared" si="275"/>
        <v>20</v>
      </c>
      <c r="F17576" s="6">
        <v>45627</v>
      </c>
    </row>
    <row r="17577" spans="1:6" x14ac:dyDescent="0.25">
      <c r="A17577" s="4" t="s">
        <v>6</v>
      </c>
      <c r="B17577" t="s">
        <v>115479</v>
      </c>
      <c r="C17577" s="5">
        <v>45558.566446759301</v>
      </c>
      <c r="D17577" s="5">
        <v>45642.420694444401</v>
      </c>
      <c r="E17577">
        <f t="shared" si="275"/>
        <v>84</v>
      </c>
      <c r="F17577" s="6">
        <v>45627</v>
      </c>
    </row>
    <row r="17578" spans="1:6" x14ac:dyDescent="0.25">
      <c r="A17578" s="4" t="s">
        <v>6</v>
      </c>
      <c r="B17578" t="s">
        <v>115480</v>
      </c>
      <c r="C17578" s="5">
        <v>45469.497569444444</v>
      </c>
      <c r="D17578" s="5">
        <v>45642.422824074099</v>
      </c>
      <c r="E17578">
        <f t="shared" si="275"/>
        <v>173</v>
      </c>
      <c r="F17578" s="6">
        <v>45627</v>
      </c>
    </row>
    <row r="17579" spans="1:6" x14ac:dyDescent="0.25">
      <c r="A17579" s="4" t="s">
        <v>6</v>
      </c>
      <c r="B17579" t="s">
        <v>115481</v>
      </c>
      <c r="C17579" s="5">
        <v>45616.710162037001</v>
      </c>
      <c r="D17579" s="5">
        <v>45642.429340277798</v>
      </c>
      <c r="E17579">
        <f t="shared" si="275"/>
        <v>26</v>
      </c>
      <c r="F17579" s="6">
        <v>45627</v>
      </c>
    </row>
    <row r="17580" spans="1:6" x14ac:dyDescent="0.25">
      <c r="A17580" s="4" t="s">
        <v>6</v>
      </c>
      <c r="B17580" t="s">
        <v>115482</v>
      </c>
      <c r="C17580" s="5">
        <v>45618.4167592593</v>
      </c>
      <c r="D17580" s="5">
        <v>45642.4296875</v>
      </c>
      <c r="E17580">
        <f t="shared" si="275"/>
        <v>24</v>
      </c>
      <c r="F17580" s="6">
        <v>45627</v>
      </c>
    </row>
    <row r="17581" spans="1:6" x14ac:dyDescent="0.25">
      <c r="A17581" s="4" t="s">
        <v>6</v>
      </c>
      <c r="B17581" t="s">
        <v>115483</v>
      </c>
      <c r="C17581" s="5">
        <v>45576.668194444399</v>
      </c>
      <c r="D17581" s="5">
        <v>45642.432650463001</v>
      </c>
      <c r="E17581">
        <f t="shared" si="275"/>
        <v>66</v>
      </c>
      <c r="F17581" s="6">
        <v>45627</v>
      </c>
    </row>
    <row r="17582" spans="1:6" x14ac:dyDescent="0.25">
      <c r="A17582" s="4" t="s">
        <v>6</v>
      </c>
      <c r="B17582" t="s">
        <v>115484</v>
      </c>
      <c r="C17582" s="5">
        <v>45530.444178240701</v>
      </c>
      <c r="D17582" s="5">
        <v>45642.438148148103</v>
      </c>
      <c r="E17582">
        <f t="shared" si="275"/>
        <v>112</v>
      </c>
      <c r="F17582" s="6">
        <v>45627</v>
      </c>
    </row>
    <row r="17583" spans="1:6" x14ac:dyDescent="0.25">
      <c r="A17583" s="4" t="s">
        <v>6</v>
      </c>
      <c r="B17583" t="s">
        <v>115485</v>
      </c>
      <c r="C17583" s="5">
        <v>45568.792129629597</v>
      </c>
      <c r="D17583" s="5">
        <v>45642.444074074097</v>
      </c>
      <c r="E17583">
        <f t="shared" si="275"/>
        <v>74</v>
      </c>
      <c r="F17583" s="6">
        <v>45627</v>
      </c>
    </row>
    <row r="17584" spans="1:6" x14ac:dyDescent="0.25">
      <c r="A17584" s="4" t="s">
        <v>6</v>
      </c>
      <c r="B17584" t="s">
        <v>115486</v>
      </c>
      <c r="C17584" s="5">
        <v>45581.857569444401</v>
      </c>
      <c r="D17584" s="5">
        <v>45642.449525463002</v>
      </c>
      <c r="E17584">
        <f t="shared" si="275"/>
        <v>61</v>
      </c>
      <c r="F17584" s="6">
        <v>45627</v>
      </c>
    </row>
    <row r="17585" spans="1:6" x14ac:dyDescent="0.25">
      <c r="A17585" s="4" t="s">
        <v>6</v>
      </c>
      <c r="B17585" t="s">
        <v>115487</v>
      </c>
      <c r="C17585" s="5">
        <v>45457.570949074077</v>
      </c>
      <c r="D17585" s="5">
        <v>45642.452372685198</v>
      </c>
      <c r="E17585">
        <f t="shared" si="275"/>
        <v>185</v>
      </c>
      <c r="F17585" s="6">
        <v>45627</v>
      </c>
    </row>
    <row r="17586" spans="1:6" x14ac:dyDescent="0.25">
      <c r="A17586" s="4" t="s">
        <v>6</v>
      </c>
      <c r="B17586" t="s">
        <v>115488</v>
      </c>
      <c r="C17586" s="5">
        <v>45559.399039351898</v>
      </c>
      <c r="D17586" s="5">
        <v>45642.457766203697</v>
      </c>
      <c r="E17586">
        <f t="shared" si="275"/>
        <v>83</v>
      </c>
      <c r="F17586" s="6">
        <v>45627</v>
      </c>
    </row>
    <row r="17587" spans="1:6" x14ac:dyDescent="0.25">
      <c r="A17587" s="4" t="s">
        <v>6</v>
      </c>
      <c r="B17587" t="s">
        <v>115489</v>
      </c>
      <c r="C17587" s="5">
        <v>45610.437847222202</v>
      </c>
      <c r="D17587" s="5">
        <v>45642.462129629603</v>
      </c>
      <c r="E17587">
        <f t="shared" si="275"/>
        <v>32</v>
      </c>
      <c r="F17587" s="6">
        <v>45627</v>
      </c>
    </row>
    <row r="17588" spans="1:6" x14ac:dyDescent="0.25">
      <c r="A17588" s="4" t="s">
        <v>6</v>
      </c>
      <c r="B17588" t="s">
        <v>115490</v>
      </c>
      <c r="C17588" s="5">
        <v>45600.6951736111</v>
      </c>
      <c r="D17588" s="5">
        <v>45642.465567129599</v>
      </c>
      <c r="E17588">
        <f t="shared" si="275"/>
        <v>42</v>
      </c>
      <c r="F17588" s="6">
        <v>45627</v>
      </c>
    </row>
    <row r="17589" spans="1:6" x14ac:dyDescent="0.25">
      <c r="A17589" s="4" t="s">
        <v>6</v>
      </c>
      <c r="B17589" t="s">
        <v>115491</v>
      </c>
      <c r="C17589" s="5">
        <v>45615.630590277797</v>
      </c>
      <c r="D17589" s="5">
        <v>45642.4656944444</v>
      </c>
      <c r="E17589">
        <f t="shared" si="275"/>
        <v>27</v>
      </c>
      <c r="F17589" s="6">
        <v>45627</v>
      </c>
    </row>
    <row r="17590" spans="1:6" x14ac:dyDescent="0.25">
      <c r="A17590" s="4" t="s">
        <v>6</v>
      </c>
      <c r="B17590" t="s">
        <v>115492</v>
      </c>
      <c r="C17590" s="5">
        <v>45610.716284722199</v>
      </c>
      <c r="D17590" s="5">
        <v>45642.469594907401</v>
      </c>
      <c r="E17590">
        <f t="shared" si="275"/>
        <v>32</v>
      </c>
      <c r="F17590" s="6">
        <v>45627</v>
      </c>
    </row>
    <row r="17591" spans="1:6" x14ac:dyDescent="0.25">
      <c r="A17591" s="4" t="s">
        <v>6</v>
      </c>
      <c r="B17591" t="s">
        <v>115493</v>
      </c>
      <c r="C17591" s="5">
        <v>45616.820208333302</v>
      </c>
      <c r="D17591" s="5">
        <v>45642.476087962998</v>
      </c>
      <c r="E17591">
        <f t="shared" si="275"/>
        <v>26</v>
      </c>
      <c r="F17591" s="6">
        <v>45627</v>
      </c>
    </row>
    <row r="17592" spans="1:6" x14ac:dyDescent="0.25">
      <c r="A17592" s="4" t="s">
        <v>6</v>
      </c>
      <c r="B17592" t="s">
        <v>115494</v>
      </c>
      <c r="C17592" s="5">
        <v>45607.692939814799</v>
      </c>
      <c r="D17592" s="5">
        <v>45642.476539351897</v>
      </c>
      <c r="E17592">
        <f t="shared" si="275"/>
        <v>35</v>
      </c>
      <c r="F17592" s="6">
        <v>45627</v>
      </c>
    </row>
    <row r="17593" spans="1:6" x14ac:dyDescent="0.25">
      <c r="A17593" s="4" t="s">
        <v>6</v>
      </c>
      <c r="B17593" t="s">
        <v>115495</v>
      </c>
      <c r="C17593" s="5">
        <v>45616.472129629597</v>
      </c>
      <c r="D17593" s="5">
        <v>45642.477164351898</v>
      </c>
      <c r="E17593">
        <f t="shared" si="275"/>
        <v>26</v>
      </c>
      <c r="F17593" s="6">
        <v>45627</v>
      </c>
    </row>
    <row r="17594" spans="1:6" x14ac:dyDescent="0.25">
      <c r="A17594" s="4" t="s">
        <v>6</v>
      </c>
      <c r="B17594" t="s">
        <v>115496</v>
      </c>
      <c r="C17594" s="5">
        <v>45569.684780092597</v>
      </c>
      <c r="D17594" s="5">
        <v>45642.527083333298</v>
      </c>
      <c r="E17594">
        <f t="shared" si="275"/>
        <v>73</v>
      </c>
      <c r="F17594" s="6">
        <v>45627</v>
      </c>
    </row>
    <row r="17595" spans="1:6" x14ac:dyDescent="0.25">
      <c r="A17595" s="4" t="s">
        <v>6</v>
      </c>
      <c r="B17595" t="s">
        <v>115497</v>
      </c>
      <c r="C17595" s="5">
        <v>45583.734293981499</v>
      </c>
      <c r="D17595" s="5">
        <v>45642.5339930556</v>
      </c>
      <c r="E17595">
        <f t="shared" si="275"/>
        <v>59</v>
      </c>
      <c r="F17595" s="6">
        <v>45627</v>
      </c>
    </row>
    <row r="17596" spans="1:6" x14ac:dyDescent="0.25">
      <c r="A17596" s="4" t="s">
        <v>6</v>
      </c>
      <c r="B17596" t="s">
        <v>115498</v>
      </c>
      <c r="C17596" s="5">
        <v>45622.667523148099</v>
      </c>
      <c r="D17596" s="5">
        <v>45642.537662037001</v>
      </c>
      <c r="E17596">
        <f t="shared" si="275"/>
        <v>20</v>
      </c>
      <c r="F17596" s="6">
        <v>45627</v>
      </c>
    </row>
    <row r="17597" spans="1:6" x14ac:dyDescent="0.25">
      <c r="A17597" s="4" t="s">
        <v>6</v>
      </c>
      <c r="B17597" t="s">
        <v>115499</v>
      </c>
      <c r="C17597" s="5">
        <v>45583.7500925926</v>
      </c>
      <c r="D17597" s="5">
        <v>45642.539583333302</v>
      </c>
      <c r="E17597">
        <f t="shared" si="275"/>
        <v>59</v>
      </c>
      <c r="F17597" s="6">
        <v>45627</v>
      </c>
    </row>
    <row r="17598" spans="1:6" x14ac:dyDescent="0.25">
      <c r="A17598" s="4" t="s">
        <v>6</v>
      </c>
      <c r="B17598" t="s">
        <v>115500</v>
      </c>
      <c r="C17598" s="5">
        <v>45622.666921296302</v>
      </c>
      <c r="D17598" s="5">
        <v>45642.539699074099</v>
      </c>
      <c r="E17598">
        <f t="shared" si="275"/>
        <v>20</v>
      </c>
      <c r="F17598" s="6">
        <v>45627</v>
      </c>
    </row>
    <row r="17599" spans="1:6" x14ac:dyDescent="0.25">
      <c r="A17599" s="4" t="s">
        <v>6</v>
      </c>
      <c r="B17599" t="s">
        <v>115501</v>
      </c>
      <c r="C17599" s="5">
        <v>45623.557939814797</v>
      </c>
      <c r="D17599" s="5">
        <v>45642.541122685201</v>
      </c>
      <c r="E17599">
        <f t="shared" si="275"/>
        <v>19</v>
      </c>
      <c r="F17599" s="6">
        <v>45627</v>
      </c>
    </row>
    <row r="17600" spans="1:6" x14ac:dyDescent="0.25">
      <c r="A17600" s="4" t="s">
        <v>6</v>
      </c>
      <c r="B17600" t="s">
        <v>115502</v>
      </c>
      <c r="C17600" s="5">
        <v>45625.364907407398</v>
      </c>
      <c r="D17600" s="5">
        <v>45642.541377314803</v>
      </c>
      <c r="E17600">
        <f t="shared" si="275"/>
        <v>17</v>
      </c>
      <c r="F17600" s="6">
        <v>45627</v>
      </c>
    </row>
    <row r="17601" spans="1:6" x14ac:dyDescent="0.25">
      <c r="A17601" s="4" t="s">
        <v>6</v>
      </c>
      <c r="B17601" t="s">
        <v>115503</v>
      </c>
      <c r="C17601" s="5">
        <v>45622.666481481501</v>
      </c>
      <c r="D17601" s="5">
        <v>45642.541550925896</v>
      </c>
      <c r="E17601">
        <f t="shared" si="275"/>
        <v>20</v>
      </c>
      <c r="F17601" s="6">
        <v>45627</v>
      </c>
    </row>
    <row r="17602" spans="1:6" x14ac:dyDescent="0.25">
      <c r="A17602" s="4" t="s">
        <v>6</v>
      </c>
      <c r="B17602" t="s">
        <v>115504</v>
      </c>
      <c r="C17602" s="5">
        <v>45322.280358796299</v>
      </c>
      <c r="D17602" s="5">
        <v>45642.543877314798</v>
      </c>
      <c r="E17602">
        <f t="shared" ref="E17602:E17665" si="276">ROUND(D17602-C17602,0)</f>
        <v>320</v>
      </c>
      <c r="F17602" s="6">
        <v>45627</v>
      </c>
    </row>
    <row r="17603" spans="1:6" x14ac:dyDescent="0.25">
      <c r="A17603" s="4" t="s">
        <v>6</v>
      </c>
      <c r="B17603" t="s">
        <v>115505</v>
      </c>
      <c r="C17603" s="5">
        <v>45583.752164351798</v>
      </c>
      <c r="D17603" s="5">
        <v>45642.545624999999</v>
      </c>
      <c r="E17603">
        <f t="shared" si="276"/>
        <v>59</v>
      </c>
      <c r="F17603" s="6">
        <v>45627</v>
      </c>
    </row>
    <row r="17604" spans="1:6" x14ac:dyDescent="0.25">
      <c r="A17604" s="4" t="s">
        <v>6</v>
      </c>
      <c r="B17604" t="s">
        <v>115506</v>
      </c>
      <c r="C17604" s="5">
        <v>45579.712048611102</v>
      </c>
      <c r="D17604" s="5">
        <v>45642.548611111102</v>
      </c>
      <c r="E17604">
        <f t="shared" si="276"/>
        <v>63</v>
      </c>
      <c r="F17604" s="6">
        <v>45627</v>
      </c>
    </row>
    <row r="17605" spans="1:6" x14ac:dyDescent="0.25">
      <c r="A17605" s="4" t="s">
        <v>6</v>
      </c>
      <c r="B17605" t="s">
        <v>115507</v>
      </c>
      <c r="C17605" s="5">
        <v>45623.543310185203</v>
      </c>
      <c r="D17605" s="5">
        <v>45642.550127314797</v>
      </c>
      <c r="E17605">
        <f t="shared" si="276"/>
        <v>19</v>
      </c>
      <c r="F17605" s="6">
        <v>45627</v>
      </c>
    </row>
    <row r="17606" spans="1:6" x14ac:dyDescent="0.25">
      <c r="A17606" s="4" t="s">
        <v>6</v>
      </c>
      <c r="B17606" t="s">
        <v>115508</v>
      </c>
      <c r="C17606" s="5">
        <v>45456.518333333333</v>
      </c>
      <c r="D17606" s="5">
        <v>45642.552245370403</v>
      </c>
      <c r="E17606">
        <f t="shared" si="276"/>
        <v>186</v>
      </c>
      <c r="F17606" s="6">
        <v>45627</v>
      </c>
    </row>
    <row r="17607" spans="1:6" x14ac:dyDescent="0.25">
      <c r="A17607" s="4" t="s">
        <v>6</v>
      </c>
      <c r="B17607" t="s">
        <v>115509</v>
      </c>
      <c r="C17607" s="5">
        <v>45583.760277777801</v>
      </c>
      <c r="D17607" s="5">
        <v>45642.553194444401</v>
      </c>
      <c r="E17607">
        <f t="shared" si="276"/>
        <v>59</v>
      </c>
      <c r="F17607" s="6">
        <v>45627</v>
      </c>
    </row>
    <row r="17608" spans="1:6" x14ac:dyDescent="0.25">
      <c r="A17608" s="4" t="s">
        <v>6</v>
      </c>
      <c r="B17608" t="s">
        <v>115510</v>
      </c>
      <c r="C17608" s="5">
        <v>45457.491203703707</v>
      </c>
      <c r="D17608" s="5">
        <v>45642.554583333302</v>
      </c>
      <c r="E17608">
        <f t="shared" si="276"/>
        <v>185</v>
      </c>
      <c r="F17608" s="6">
        <v>45627</v>
      </c>
    </row>
    <row r="17609" spans="1:6" x14ac:dyDescent="0.25">
      <c r="A17609" s="4" t="s">
        <v>6</v>
      </c>
      <c r="B17609" t="s">
        <v>115511</v>
      </c>
      <c r="C17609" s="5">
        <v>45611.487013888902</v>
      </c>
      <c r="D17609" s="5">
        <v>45642.560810185198</v>
      </c>
      <c r="E17609">
        <f t="shared" si="276"/>
        <v>31</v>
      </c>
      <c r="F17609" s="6">
        <v>45627</v>
      </c>
    </row>
    <row r="17610" spans="1:6" x14ac:dyDescent="0.25">
      <c r="A17610" s="4" t="s">
        <v>6</v>
      </c>
      <c r="B17610" t="s">
        <v>115512</v>
      </c>
      <c r="C17610" s="5">
        <v>45588.603391203702</v>
      </c>
      <c r="D17610" s="5">
        <v>45642.563240740703</v>
      </c>
      <c r="E17610">
        <f t="shared" si="276"/>
        <v>54</v>
      </c>
      <c r="F17610" s="6">
        <v>45627</v>
      </c>
    </row>
    <row r="17611" spans="1:6" x14ac:dyDescent="0.25">
      <c r="A17611" s="4" t="s">
        <v>6</v>
      </c>
      <c r="B17611" t="s">
        <v>115513</v>
      </c>
      <c r="C17611" s="5">
        <v>45588.419212963003</v>
      </c>
      <c r="D17611" s="5">
        <v>45642.564282407402</v>
      </c>
      <c r="E17611">
        <f t="shared" si="276"/>
        <v>54</v>
      </c>
      <c r="F17611" s="6">
        <v>45627</v>
      </c>
    </row>
    <row r="17612" spans="1:6" x14ac:dyDescent="0.25">
      <c r="A17612" s="4" t="s">
        <v>6</v>
      </c>
      <c r="B17612" t="s">
        <v>115514</v>
      </c>
      <c r="C17612" s="5">
        <v>45623.537187499998</v>
      </c>
      <c r="D17612" s="5">
        <v>45642.566041666701</v>
      </c>
      <c r="E17612">
        <f t="shared" si="276"/>
        <v>19</v>
      </c>
      <c r="F17612" s="6">
        <v>45627</v>
      </c>
    </row>
    <row r="17613" spans="1:6" x14ac:dyDescent="0.25">
      <c r="A17613" s="4" t="s">
        <v>6</v>
      </c>
      <c r="B17613" t="s">
        <v>115515</v>
      </c>
      <c r="C17613" s="5">
        <v>45588.435185185197</v>
      </c>
      <c r="D17613" s="5">
        <v>45642.566307870402</v>
      </c>
      <c r="E17613">
        <f t="shared" si="276"/>
        <v>54</v>
      </c>
      <c r="F17613" s="6">
        <v>45627</v>
      </c>
    </row>
    <row r="17614" spans="1:6" x14ac:dyDescent="0.25">
      <c r="A17614" s="4" t="s">
        <v>6</v>
      </c>
      <c r="B17614" t="s">
        <v>115516</v>
      </c>
      <c r="C17614" s="5">
        <v>45622.6500578704</v>
      </c>
      <c r="D17614" s="5">
        <v>45642.566446759301</v>
      </c>
      <c r="E17614">
        <f t="shared" si="276"/>
        <v>20</v>
      </c>
      <c r="F17614" s="6">
        <v>45627</v>
      </c>
    </row>
    <row r="17615" spans="1:6" x14ac:dyDescent="0.25">
      <c r="A17615" s="4" t="s">
        <v>6</v>
      </c>
      <c r="B17615" t="s">
        <v>115517</v>
      </c>
      <c r="C17615" s="5">
        <v>45588.435810185198</v>
      </c>
      <c r="D17615" s="5">
        <v>45642.568078703698</v>
      </c>
      <c r="E17615">
        <f t="shared" si="276"/>
        <v>54</v>
      </c>
      <c r="F17615" s="6">
        <v>45627</v>
      </c>
    </row>
    <row r="17616" spans="1:6" x14ac:dyDescent="0.25">
      <c r="A17616" s="4" t="s">
        <v>6</v>
      </c>
      <c r="B17616" t="s">
        <v>115518</v>
      </c>
      <c r="C17616" s="5">
        <v>45622.6480324074</v>
      </c>
      <c r="D17616" s="5">
        <v>45642.568715277797</v>
      </c>
      <c r="E17616">
        <f t="shared" si="276"/>
        <v>20</v>
      </c>
      <c r="F17616" s="6">
        <v>45627</v>
      </c>
    </row>
    <row r="17617" spans="1:6" x14ac:dyDescent="0.25">
      <c r="A17617" s="4" t="s">
        <v>6</v>
      </c>
      <c r="B17617" t="s">
        <v>115519</v>
      </c>
      <c r="C17617" s="5">
        <v>45588.436724537001</v>
      </c>
      <c r="D17617" s="5">
        <v>45642.570057870398</v>
      </c>
      <c r="E17617">
        <f t="shared" si="276"/>
        <v>54</v>
      </c>
      <c r="F17617" s="6">
        <v>45627</v>
      </c>
    </row>
    <row r="17618" spans="1:6" x14ac:dyDescent="0.25">
      <c r="A17618" s="4" t="s">
        <v>6</v>
      </c>
      <c r="B17618" t="s">
        <v>115520</v>
      </c>
      <c r="C17618" s="5">
        <v>45512.433043981502</v>
      </c>
      <c r="D17618" s="5">
        <v>45642.570960648103</v>
      </c>
      <c r="E17618">
        <f t="shared" si="276"/>
        <v>130</v>
      </c>
      <c r="F17618" s="6">
        <v>45627</v>
      </c>
    </row>
    <row r="17619" spans="1:6" x14ac:dyDescent="0.25">
      <c r="A17619" s="4" t="s">
        <v>6</v>
      </c>
      <c r="B17619" t="s">
        <v>115521</v>
      </c>
      <c r="C17619" s="5">
        <v>45626.380578703698</v>
      </c>
      <c r="D17619" s="5">
        <v>45642.571597222202</v>
      </c>
      <c r="E17619">
        <f t="shared" si="276"/>
        <v>16</v>
      </c>
      <c r="F17619" s="6">
        <v>45627</v>
      </c>
    </row>
    <row r="17620" spans="1:6" x14ac:dyDescent="0.25">
      <c r="A17620" s="4" t="s">
        <v>6</v>
      </c>
      <c r="B17620" t="s">
        <v>115522</v>
      </c>
      <c r="C17620" s="5">
        <v>45590.464976851901</v>
      </c>
      <c r="D17620" s="5">
        <v>45642.573807870402</v>
      </c>
      <c r="E17620">
        <f t="shared" si="276"/>
        <v>52</v>
      </c>
      <c r="F17620" s="6">
        <v>45627</v>
      </c>
    </row>
    <row r="17621" spans="1:6" x14ac:dyDescent="0.25">
      <c r="A17621" s="4" t="s">
        <v>6</v>
      </c>
      <c r="B17621" t="s">
        <v>115523</v>
      </c>
      <c r="C17621" s="5">
        <v>45405.292233796295</v>
      </c>
      <c r="D17621" s="5">
        <v>45642.575254629599</v>
      </c>
      <c r="E17621">
        <f t="shared" si="276"/>
        <v>237</v>
      </c>
      <c r="F17621" s="6">
        <v>45627</v>
      </c>
    </row>
    <row r="17622" spans="1:6" x14ac:dyDescent="0.25">
      <c r="A17622" s="4" t="s">
        <v>6</v>
      </c>
      <c r="B17622" t="s">
        <v>115524</v>
      </c>
      <c r="C17622" s="5">
        <v>45590.475196759297</v>
      </c>
      <c r="D17622" s="5">
        <v>45642.575335648202</v>
      </c>
      <c r="E17622">
        <f t="shared" si="276"/>
        <v>52</v>
      </c>
      <c r="F17622" s="6">
        <v>45627</v>
      </c>
    </row>
    <row r="17623" spans="1:6" x14ac:dyDescent="0.25">
      <c r="A17623" s="4" t="s">
        <v>6</v>
      </c>
      <c r="B17623" t="s">
        <v>115525</v>
      </c>
      <c r="C17623" s="5">
        <v>45625.331747685203</v>
      </c>
      <c r="D17623" s="5">
        <v>45642.575347222199</v>
      </c>
      <c r="E17623">
        <f t="shared" si="276"/>
        <v>17</v>
      </c>
      <c r="F17623" s="6">
        <v>45627</v>
      </c>
    </row>
    <row r="17624" spans="1:6" x14ac:dyDescent="0.25">
      <c r="A17624" s="4" t="s">
        <v>6</v>
      </c>
      <c r="B17624" t="s">
        <v>115526</v>
      </c>
      <c r="C17624" s="5">
        <v>45590.480856481503</v>
      </c>
      <c r="D17624" s="5">
        <v>45642.578136574099</v>
      </c>
      <c r="E17624">
        <f t="shared" si="276"/>
        <v>52</v>
      </c>
      <c r="F17624" s="6">
        <v>45627</v>
      </c>
    </row>
    <row r="17625" spans="1:6" x14ac:dyDescent="0.25">
      <c r="A17625" s="4" t="s">
        <v>6</v>
      </c>
      <c r="B17625" t="s">
        <v>115527</v>
      </c>
      <c r="C17625" s="5">
        <v>45622.638854166697</v>
      </c>
      <c r="D17625" s="5">
        <v>45642.580439814803</v>
      </c>
      <c r="E17625">
        <f t="shared" si="276"/>
        <v>20</v>
      </c>
      <c r="F17625" s="6">
        <v>45627</v>
      </c>
    </row>
    <row r="17626" spans="1:6" x14ac:dyDescent="0.25">
      <c r="A17626" s="4" t="s">
        <v>6</v>
      </c>
      <c r="B17626" t="s">
        <v>115528</v>
      </c>
      <c r="C17626" s="5">
        <v>45622.639988425901</v>
      </c>
      <c r="D17626" s="5">
        <v>45642.580613425896</v>
      </c>
      <c r="E17626">
        <f t="shared" si="276"/>
        <v>20</v>
      </c>
      <c r="F17626" s="6">
        <v>45627</v>
      </c>
    </row>
    <row r="17627" spans="1:6" x14ac:dyDescent="0.25">
      <c r="A17627" s="4" t="s">
        <v>6</v>
      </c>
      <c r="B17627" t="s">
        <v>115529</v>
      </c>
      <c r="C17627" s="5">
        <v>45622.646736111099</v>
      </c>
      <c r="D17627" s="5">
        <v>45642.5808680556</v>
      </c>
      <c r="E17627">
        <f t="shared" si="276"/>
        <v>20</v>
      </c>
      <c r="F17627" s="6">
        <v>45627</v>
      </c>
    </row>
    <row r="17628" spans="1:6" x14ac:dyDescent="0.25">
      <c r="A17628" s="4" t="s">
        <v>6</v>
      </c>
      <c r="B17628" t="s">
        <v>115530</v>
      </c>
      <c r="C17628" s="5">
        <v>45589.543865740699</v>
      </c>
      <c r="D17628" s="5">
        <v>45642.581412036998</v>
      </c>
      <c r="E17628">
        <f t="shared" si="276"/>
        <v>53</v>
      </c>
      <c r="F17628" s="6">
        <v>45627</v>
      </c>
    </row>
    <row r="17629" spans="1:6" x14ac:dyDescent="0.25">
      <c r="A17629" s="4" t="s">
        <v>6</v>
      </c>
      <c r="B17629" t="s">
        <v>115531</v>
      </c>
      <c r="C17629" s="5">
        <v>45592.641782407401</v>
      </c>
      <c r="D17629" s="5">
        <v>45642.582326388903</v>
      </c>
      <c r="E17629">
        <f t="shared" si="276"/>
        <v>50</v>
      </c>
      <c r="F17629" s="6">
        <v>45627</v>
      </c>
    </row>
    <row r="17630" spans="1:6" x14ac:dyDescent="0.25">
      <c r="A17630" s="4" t="s">
        <v>6</v>
      </c>
      <c r="B17630" t="s">
        <v>115532</v>
      </c>
      <c r="C17630" s="5">
        <v>45601.566469907397</v>
      </c>
      <c r="D17630" s="5">
        <v>45642.582546296297</v>
      </c>
      <c r="E17630">
        <f t="shared" si="276"/>
        <v>41</v>
      </c>
      <c r="F17630" s="6">
        <v>45627</v>
      </c>
    </row>
    <row r="17631" spans="1:6" x14ac:dyDescent="0.25">
      <c r="A17631" s="4" t="s">
        <v>6</v>
      </c>
      <c r="B17631" t="s">
        <v>115533</v>
      </c>
      <c r="C17631" s="5">
        <v>45611.480659722198</v>
      </c>
      <c r="D17631" s="5">
        <v>45642.582847222198</v>
      </c>
      <c r="E17631">
        <f t="shared" si="276"/>
        <v>31</v>
      </c>
      <c r="F17631" s="6">
        <v>45627</v>
      </c>
    </row>
    <row r="17632" spans="1:6" x14ac:dyDescent="0.25">
      <c r="A17632" s="4" t="s">
        <v>6</v>
      </c>
      <c r="B17632" t="s">
        <v>115534</v>
      </c>
      <c r="C17632" s="5">
        <v>45601.534062500003</v>
      </c>
      <c r="D17632" s="5">
        <v>45642.584085648101</v>
      </c>
      <c r="E17632">
        <f t="shared" si="276"/>
        <v>41</v>
      </c>
      <c r="F17632" s="6">
        <v>45627</v>
      </c>
    </row>
    <row r="17633" spans="1:6" x14ac:dyDescent="0.25">
      <c r="A17633" s="4" t="s">
        <v>6</v>
      </c>
      <c r="B17633" t="s">
        <v>115535</v>
      </c>
      <c r="C17633" s="5">
        <v>45488.280787037002</v>
      </c>
      <c r="D17633" s="5">
        <v>45642.585625</v>
      </c>
      <c r="E17633">
        <f t="shared" si="276"/>
        <v>154</v>
      </c>
      <c r="F17633" s="6">
        <v>45627</v>
      </c>
    </row>
    <row r="17634" spans="1:6" x14ac:dyDescent="0.25">
      <c r="A17634" s="4" t="s">
        <v>6</v>
      </c>
      <c r="B17634" t="s">
        <v>115536</v>
      </c>
      <c r="C17634" s="5">
        <v>45589.7425925926</v>
      </c>
      <c r="D17634" s="5">
        <v>45642.585659722201</v>
      </c>
      <c r="E17634">
        <f t="shared" si="276"/>
        <v>53</v>
      </c>
      <c r="F17634" s="6">
        <v>45627</v>
      </c>
    </row>
    <row r="17635" spans="1:6" x14ac:dyDescent="0.25">
      <c r="A17635" s="4" t="s">
        <v>6</v>
      </c>
      <c r="B17635" t="s">
        <v>115537</v>
      </c>
      <c r="C17635" s="5">
        <v>45614.530370370398</v>
      </c>
      <c r="D17635" s="5">
        <v>45642.589363425897</v>
      </c>
      <c r="E17635">
        <f t="shared" si="276"/>
        <v>28</v>
      </c>
      <c r="F17635" s="6">
        <v>45627</v>
      </c>
    </row>
    <row r="17636" spans="1:6" x14ac:dyDescent="0.25">
      <c r="A17636" s="4" t="s">
        <v>6</v>
      </c>
      <c r="B17636" t="s">
        <v>115538</v>
      </c>
      <c r="C17636" s="5">
        <v>45602.356863425899</v>
      </c>
      <c r="D17636" s="5">
        <v>45642.592048611099</v>
      </c>
      <c r="E17636">
        <f t="shared" si="276"/>
        <v>40</v>
      </c>
      <c r="F17636" s="6">
        <v>45627</v>
      </c>
    </row>
    <row r="17637" spans="1:6" x14ac:dyDescent="0.25">
      <c r="A17637" s="4" t="s">
        <v>6</v>
      </c>
      <c r="B17637" t="s">
        <v>115539</v>
      </c>
      <c r="C17637" s="5">
        <v>45604.665879629603</v>
      </c>
      <c r="D17637" s="5">
        <v>45642.594097222202</v>
      </c>
      <c r="E17637">
        <f t="shared" si="276"/>
        <v>38</v>
      </c>
      <c r="F17637" s="6">
        <v>45627</v>
      </c>
    </row>
    <row r="17638" spans="1:6" x14ac:dyDescent="0.25">
      <c r="A17638" s="4" t="s">
        <v>6</v>
      </c>
      <c r="B17638" t="s">
        <v>115540</v>
      </c>
      <c r="C17638" s="5">
        <v>45614.7711458333</v>
      </c>
      <c r="D17638" s="5">
        <v>45642.594849537003</v>
      </c>
      <c r="E17638">
        <f t="shared" si="276"/>
        <v>28</v>
      </c>
      <c r="F17638" s="6">
        <v>45627</v>
      </c>
    </row>
    <row r="17639" spans="1:6" x14ac:dyDescent="0.25">
      <c r="A17639" s="4" t="s">
        <v>6</v>
      </c>
      <c r="B17639" t="s">
        <v>115541</v>
      </c>
      <c r="C17639" s="5">
        <v>45624.682928240698</v>
      </c>
      <c r="D17639" s="5">
        <v>45642.599108796298</v>
      </c>
      <c r="E17639">
        <f t="shared" si="276"/>
        <v>18</v>
      </c>
      <c r="F17639" s="6">
        <v>45627</v>
      </c>
    </row>
    <row r="17640" spans="1:6" x14ac:dyDescent="0.25">
      <c r="A17640" s="4" t="s">
        <v>6</v>
      </c>
      <c r="B17640" t="s">
        <v>115542</v>
      </c>
      <c r="C17640" s="5">
        <v>45604.7105324074</v>
      </c>
      <c r="D17640" s="5">
        <v>45642.599374999998</v>
      </c>
      <c r="E17640">
        <f t="shared" si="276"/>
        <v>38</v>
      </c>
      <c r="F17640" s="6">
        <v>45627</v>
      </c>
    </row>
    <row r="17641" spans="1:6" x14ac:dyDescent="0.25">
      <c r="A17641" s="4" t="s">
        <v>6</v>
      </c>
      <c r="B17641" t="s">
        <v>115543</v>
      </c>
      <c r="C17641" s="5">
        <v>45630.359814814801</v>
      </c>
      <c r="D17641" s="5">
        <v>45642.600011574097</v>
      </c>
      <c r="E17641">
        <f t="shared" si="276"/>
        <v>12</v>
      </c>
      <c r="F17641" s="6">
        <v>45627</v>
      </c>
    </row>
    <row r="17642" spans="1:6" x14ac:dyDescent="0.25">
      <c r="A17642" s="4" t="s">
        <v>6</v>
      </c>
      <c r="B17642" t="s">
        <v>115544</v>
      </c>
      <c r="C17642" s="5">
        <v>45622.630462963003</v>
      </c>
      <c r="D17642" s="5">
        <v>45642.601875</v>
      </c>
      <c r="E17642">
        <f t="shared" si="276"/>
        <v>20</v>
      </c>
      <c r="F17642" s="6">
        <v>45627</v>
      </c>
    </row>
    <row r="17643" spans="1:6" x14ac:dyDescent="0.25">
      <c r="A17643" s="4" t="s">
        <v>6</v>
      </c>
      <c r="B17643" t="s">
        <v>115545</v>
      </c>
      <c r="C17643" s="5">
        <v>45622.631226851903</v>
      </c>
      <c r="D17643" s="5">
        <v>45642.602025462998</v>
      </c>
      <c r="E17643">
        <f t="shared" si="276"/>
        <v>20</v>
      </c>
      <c r="F17643" s="6">
        <v>45627</v>
      </c>
    </row>
    <row r="17644" spans="1:6" x14ac:dyDescent="0.25">
      <c r="A17644" s="4" t="s">
        <v>6</v>
      </c>
      <c r="B17644" t="s">
        <v>115546</v>
      </c>
      <c r="C17644" s="5">
        <v>45614.851030092599</v>
      </c>
      <c r="D17644" s="5">
        <v>45642.602812500001</v>
      </c>
      <c r="E17644">
        <f t="shared" si="276"/>
        <v>28</v>
      </c>
      <c r="F17644" s="6">
        <v>45627</v>
      </c>
    </row>
    <row r="17645" spans="1:6" x14ac:dyDescent="0.25">
      <c r="A17645" s="4" t="s">
        <v>6</v>
      </c>
      <c r="B17645" t="s">
        <v>115547</v>
      </c>
      <c r="C17645" s="5">
        <v>45624.647615740701</v>
      </c>
      <c r="D17645" s="5">
        <v>45642.603923611103</v>
      </c>
      <c r="E17645">
        <f t="shared" si="276"/>
        <v>18</v>
      </c>
      <c r="F17645" s="6">
        <v>45627</v>
      </c>
    </row>
    <row r="17646" spans="1:6" x14ac:dyDescent="0.25">
      <c r="A17646" s="4" t="s">
        <v>6</v>
      </c>
      <c r="B17646" t="s">
        <v>115548</v>
      </c>
      <c r="C17646" s="5">
        <v>45604.738194444399</v>
      </c>
      <c r="D17646" s="5">
        <v>45642.604907407404</v>
      </c>
      <c r="E17646">
        <f t="shared" si="276"/>
        <v>38</v>
      </c>
      <c r="F17646" s="6">
        <v>45627</v>
      </c>
    </row>
    <row r="17647" spans="1:6" x14ac:dyDescent="0.25">
      <c r="A17647" s="4" t="s">
        <v>6</v>
      </c>
      <c r="B17647" t="s">
        <v>115549</v>
      </c>
      <c r="C17647" s="5">
        <v>45614.891550925902</v>
      </c>
      <c r="D17647" s="5">
        <v>45642.606168981503</v>
      </c>
      <c r="E17647">
        <f t="shared" si="276"/>
        <v>28</v>
      </c>
      <c r="F17647" s="6">
        <v>45627</v>
      </c>
    </row>
    <row r="17648" spans="1:6" x14ac:dyDescent="0.25">
      <c r="A17648" s="4" t="s">
        <v>6</v>
      </c>
      <c r="B17648" t="s">
        <v>115550</v>
      </c>
      <c r="C17648" s="5">
        <v>45610.610844907402</v>
      </c>
      <c r="D17648" s="5">
        <v>45642.609710648103</v>
      </c>
      <c r="E17648">
        <f t="shared" si="276"/>
        <v>32</v>
      </c>
      <c r="F17648" s="6">
        <v>45627</v>
      </c>
    </row>
    <row r="17649" spans="1:6" x14ac:dyDescent="0.25">
      <c r="A17649" s="4" t="s">
        <v>6</v>
      </c>
      <c r="B17649" t="s">
        <v>115551</v>
      </c>
      <c r="C17649" s="5">
        <v>45524.239374999997</v>
      </c>
      <c r="D17649" s="5">
        <v>45642.609965277799</v>
      </c>
      <c r="E17649">
        <f t="shared" si="276"/>
        <v>118</v>
      </c>
      <c r="F17649" s="6">
        <v>45627</v>
      </c>
    </row>
    <row r="17650" spans="1:6" x14ac:dyDescent="0.25">
      <c r="A17650" s="4" t="s">
        <v>6</v>
      </c>
      <c r="B17650" t="s">
        <v>115552</v>
      </c>
      <c r="C17650" s="5">
        <v>45626.60125</v>
      </c>
      <c r="D17650" s="5">
        <v>45642.612453703703</v>
      </c>
      <c r="E17650">
        <f t="shared" si="276"/>
        <v>16</v>
      </c>
      <c r="F17650" s="6">
        <v>45627</v>
      </c>
    </row>
    <row r="17651" spans="1:6" x14ac:dyDescent="0.25">
      <c r="A17651" s="4" t="s">
        <v>6</v>
      </c>
      <c r="B17651" t="s">
        <v>115553</v>
      </c>
      <c r="C17651" s="5">
        <v>45621.778148148202</v>
      </c>
      <c r="D17651" s="5">
        <v>45642.6147569444</v>
      </c>
      <c r="E17651">
        <f t="shared" si="276"/>
        <v>21</v>
      </c>
      <c r="F17651" s="6">
        <v>45627</v>
      </c>
    </row>
    <row r="17652" spans="1:6" x14ac:dyDescent="0.25">
      <c r="A17652" s="4" t="s">
        <v>6</v>
      </c>
      <c r="B17652" t="s">
        <v>115554</v>
      </c>
      <c r="C17652" s="5">
        <v>45553.3019907407</v>
      </c>
      <c r="D17652" s="5">
        <v>45642.6152083333</v>
      </c>
      <c r="E17652">
        <f t="shared" si="276"/>
        <v>89</v>
      </c>
      <c r="F17652" s="6">
        <v>45627</v>
      </c>
    </row>
    <row r="17653" spans="1:6" x14ac:dyDescent="0.25">
      <c r="A17653" s="4" t="s">
        <v>6</v>
      </c>
      <c r="B17653" t="s">
        <v>115555</v>
      </c>
      <c r="C17653" s="5">
        <v>45615.312395833302</v>
      </c>
      <c r="D17653" s="5">
        <v>45642.615266203698</v>
      </c>
      <c r="E17653">
        <f t="shared" si="276"/>
        <v>27</v>
      </c>
      <c r="F17653" s="6">
        <v>45627</v>
      </c>
    </row>
    <row r="17654" spans="1:6" x14ac:dyDescent="0.25">
      <c r="A17654" s="4" t="s">
        <v>6</v>
      </c>
      <c r="B17654" t="s">
        <v>115556</v>
      </c>
      <c r="C17654" s="5">
        <v>45624.600972222201</v>
      </c>
      <c r="D17654" s="5">
        <v>45642.616550925901</v>
      </c>
      <c r="E17654">
        <f t="shared" si="276"/>
        <v>18</v>
      </c>
      <c r="F17654" s="6">
        <v>45627</v>
      </c>
    </row>
    <row r="17655" spans="1:6" x14ac:dyDescent="0.25">
      <c r="A17655" s="4" t="s">
        <v>6</v>
      </c>
      <c r="B17655" t="s">
        <v>115557</v>
      </c>
      <c r="C17655" s="5">
        <v>45610.603344907402</v>
      </c>
      <c r="D17655" s="5">
        <v>45642.616759259297</v>
      </c>
      <c r="E17655">
        <f t="shared" si="276"/>
        <v>32</v>
      </c>
      <c r="F17655" s="6">
        <v>45627</v>
      </c>
    </row>
    <row r="17656" spans="1:6" x14ac:dyDescent="0.25">
      <c r="A17656" s="4" t="s">
        <v>6</v>
      </c>
      <c r="B17656" t="s">
        <v>115558</v>
      </c>
      <c r="C17656" s="5">
        <v>45610.602928240703</v>
      </c>
      <c r="D17656" s="5">
        <v>45642.618298611102</v>
      </c>
      <c r="E17656">
        <f t="shared" si="276"/>
        <v>32</v>
      </c>
      <c r="F17656" s="6">
        <v>45627</v>
      </c>
    </row>
    <row r="17657" spans="1:6" x14ac:dyDescent="0.25">
      <c r="A17657" s="4" t="s">
        <v>6</v>
      </c>
      <c r="B17657" t="s">
        <v>115559</v>
      </c>
      <c r="C17657" s="5">
        <v>45622.4608912037</v>
      </c>
      <c r="D17657" s="5">
        <v>45642.619386574101</v>
      </c>
      <c r="E17657">
        <f t="shared" si="276"/>
        <v>20</v>
      </c>
      <c r="F17657" s="6">
        <v>45627</v>
      </c>
    </row>
    <row r="17658" spans="1:6" x14ac:dyDescent="0.25">
      <c r="A17658" s="4" t="s">
        <v>6</v>
      </c>
      <c r="B17658" t="s">
        <v>115560</v>
      </c>
      <c r="C17658" s="5">
        <v>45614.906307870398</v>
      </c>
      <c r="D17658" s="5">
        <v>45642.620613425897</v>
      </c>
      <c r="E17658">
        <f t="shared" si="276"/>
        <v>28</v>
      </c>
      <c r="F17658" s="6">
        <v>45627</v>
      </c>
    </row>
    <row r="17659" spans="1:6" x14ac:dyDescent="0.25">
      <c r="A17659" s="4" t="s">
        <v>6</v>
      </c>
      <c r="B17659" t="s">
        <v>115561</v>
      </c>
      <c r="C17659" s="5">
        <v>45626.5940162037</v>
      </c>
      <c r="D17659" s="5">
        <v>45642.621365740699</v>
      </c>
      <c r="E17659">
        <f t="shared" si="276"/>
        <v>16</v>
      </c>
      <c r="F17659" s="6">
        <v>45627</v>
      </c>
    </row>
    <row r="17660" spans="1:6" x14ac:dyDescent="0.25">
      <c r="A17660" s="4" t="s">
        <v>6</v>
      </c>
      <c r="B17660" t="s">
        <v>115562</v>
      </c>
      <c r="C17660" s="5">
        <v>45611.393888888902</v>
      </c>
      <c r="D17660" s="5">
        <v>45642.621747685203</v>
      </c>
      <c r="E17660">
        <f t="shared" si="276"/>
        <v>31</v>
      </c>
      <c r="F17660" s="6">
        <v>45627</v>
      </c>
    </row>
    <row r="17661" spans="1:6" x14ac:dyDescent="0.25">
      <c r="A17661" s="4" t="s">
        <v>6</v>
      </c>
      <c r="B17661" t="s">
        <v>115563</v>
      </c>
      <c r="C17661" s="5">
        <v>45531.494143518503</v>
      </c>
      <c r="D17661" s="5">
        <v>45642.622048611098</v>
      </c>
      <c r="E17661">
        <f t="shared" si="276"/>
        <v>111</v>
      </c>
      <c r="F17661" s="6">
        <v>45627</v>
      </c>
    </row>
    <row r="17662" spans="1:6" x14ac:dyDescent="0.25">
      <c r="A17662" s="4" t="s">
        <v>6</v>
      </c>
      <c r="B17662" t="s">
        <v>115564</v>
      </c>
      <c r="C17662" s="5">
        <v>45611.407766203702</v>
      </c>
      <c r="D17662" s="5">
        <v>45642.6246875</v>
      </c>
      <c r="E17662">
        <f t="shared" si="276"/>
        <v>31</v>
      </c>
      <c r="F17662" s="6">
        <v>45627</v>
      </c>
    </row>
    <row r="17663" spans="1:6" x14ac:dyDescent="0.25">
      <c r="A17663" s="4" t="s">
        <v>6</v>
      </c>
      <c r="B17663" t="s">
        <v>115565</v>
      </c>
      <c r="C17663" s="5">
        <v>45611.408611111103</v>
      </c>
      <c r="D17663" s="5">
        <v>45642.624837962998</v>
      </c>
      <c r="E17663">
        <f t="shared" si="276"/>
        <v>31</v>
      </c>
      <c r="F17663" s="6">
        <v>45627</v>
      </c>
    </row>
    <row r="17664" spans="1:6" x14ac:dyDescent="0.25">
      <c r="A17664" s="4" t="s">
        <v>6</v>
      </c>
      <c r="B17664" t="s">
        <v>115566</v>
      </c>
      <c r="C17664" s="5">
        <v>45626.355497685203</v>
      </c>
      <c r="D17664" s="5">
        <v>45642.625185185199</v>
      </c>
      <c r="E17664">
        <f t="shared" si="276"/>
        <v>16</v>
      </c>
      <c r="F17664" s="6">
        <v>45627</v>
      </c>
    </row>
    <row r="17665" spans="1:6" x14ac:dyDescent="0.25">
      <c r="A17665" s="4" t="s">
        <v>6</v>
      </c>
      <c r="B17665" t="s">
        <v>115567</v>
      </c>
      <c r="C17665" s="5">
        <v>45611.421238425901</v>
      </c>
      <c r="D17665" s="5">
        <v>45642.6268865741</v>
      </c>
      <c r="E17665">
        <f t="shared" si="276"/>
        <v>31</v>
      </c>
      <c r="F17665" s="6">
        <v>45627</v>
      </c>
    </row>
    <row r="17666" spans="1:6" x14ac:dyDescent="0.25">
      <c r="A17666" s="4" t="s">
        <v>6</v>
      </c>
      <c r="B17666" t="s">
        <v>115568</v>
      </c>
      <c r="C17666" s="5">
        <v>45615.616759259297</v>
      </c>
      <c r="D17666" s="5">
        <v>45642.627881944398</v>
      </c>
      <c r="E17666">
        <f t="shared" ref="E17666:E17729" si="277">ROUND(D17666-C17666,0)</f>
        <v>27</v>
      </c>
      <c r="F17666" s="6">
        <v>45627</v>
      </c>
    </row>
    <row r="17667" spans="1:6" x14ac:dyDescent="0.25">
      <c r="A17667" s="4" t="s">
        <v>6</v>
      </c>
      <c r="B17667" t="s">
        <v>115569</v>
      </c>
      <c r="C17667" s="5">
        <v>45622.846886574102</v>
      </c>
      <c r="D17667" s="5">
        <v>45642.628402777802</v>
      </c>
      <c r="E17667">
        <f t="shared" si="277"/>
        <v>20</v>
      </c>
      <c r="F17667" s="6">
        <v>45627</v>
      </c>
    </row>
    <row r="17668" spans="1:6" x14ac:dyDescent="0.25">
      <c r="A17668" s="4" t="s">
        <v>6</v>
      </c>
      <c r="B17668" t="s">
        <v>115570</v>
      </c>
      <c r="C17668" s="5">
        <v>45624.584143518499</v>
      </c>
      <c r="D17668" s="5">
        <v>45642.630057870403</v>
      </c>
      <c r="E17668">
        <f t="shared" si="277"/>
        <v>18</v>
      </c>
      <c r="F17668" s="6">
        <v>45627</v>
      </c>
    </row>
    <row r="17669" spans="1:6" x14ac:dyDescent="0.25">
      <c r="A17669" s="4" t="s">
        <v>6</v>
      </c>
      <c r="B17669" t="s">
        <v>115571</v>
      </c>
      <c r="C17669" s="5">
        <v>45630.395046296297</v>
      </c>
      <c r="D17669" s="5">
        <v>45642.630532407398</v>
      </c>
      <c r="E17669">
        <f t="shared" si="277"/>
        <v>12</v>
      </c>
      <c r="F17669" s="6">
        <v>45627</v>
      </c>
    </row>
    <row r="17670" spans="1:6" x14ac:dyDescent="0.25">
      <c r="A17670" s="4" t="s">
        <v>6</v>
      </c>
      <c r="B17670" t="s">
        <v>115572</v>
      </c>
      <c r="C17670" s="5">
        <v>45616.668622685203</v>
      </c>
      <c r="D17670" s="5">
        <v>45642.631481481498</v>
      </c>
      <c r="E17670">
        <f t="shared" si="277"/>
        <v>26</v>
      </c>
      <c r="F17670" s="6">
        <v>45627</v>
      </c>
    </row>
    <row r="17671" spans="1:6" x14ac:dyDescent="0.25">
      <c r="A17671" s="4" t="s">
        <v>6</v>
      </c>
      <c r="B17671" t="s">
        <v>115573</v>
      </c>
      <c r="C17671" s="5">
        <v>45628.485891203702</v>
      </c>
      <c r="D17671" s="5">
        <v>45642.6322685185</v>
      </c>
      <c r="E17671">
        <f t="shared" si="277"/>
        <v>14</v>
      </c>
      <c r="F17671" s="6">
        <v>45627</v>
      </c>
    </row>
    <row r="17672" spans="1:6" x14ac:dyDescent="0.25">
      <c r="A17672" s="4" t="s">
        <v>6</v>
      </c>
      <c r="B17672" t="s">
        <v>115574</v>
      </c>
      <c r="C17672" s="5">
        <v>45615.602199074099</v>
      </c>
      <c r="D17672" s="5">
        <v>45642.636296296303</v>
      </c>
      <c r="E17672">
        <f t="shared" si="277"/>
        <v>27</v>
      </c>
      <c r="F17672" s="6">
        <v>45627</v>
      </c>
    </row>
    <row r="17673" spans="1:6" x14ac:dyDescent="0.25">
      <c r="A17673" s="4" t="s">
        <v>6</v>
      </c>
      <c r="B17673" t="s">
        <v>115575</v>
      </c>
      <c r="C17673" s="5">
        <v>45538.507650462998</v>
      </c>
      <c r="D17673" s="5">
        <v>45642.637349536999</v>
      </c>
      <c r="E17673">
        <f t="shared" si="277"/>
        <v>104</v>
      </c>
      <c r="F17673" s="6">
        <v>45627</v>
      </c>
    </row>
    <row r="17674" spans="1:6" x14ac:dyDescent="0.25">
      <c r="A17674" s="4" t="s">
        <v>6</v>
      </c>
      <c r="B17674" t="s">
        <v>115576</v>
      </c>
      <c r="C17674" s="5">
        <v>45548.270474536999</v>
      </c>
      <c r="D17674" s="5">
        <v>45642.6399537037</v>
      </c>
      <c r="E17674">
        <f t="shared" si="277"/>
        <v>94</v>
      </c>
      <c r="F17674" s="6">
        <v>45627</v>
      </c>
    </row>
    <row r="17675" spans="1:6" x14ac:dyDescent="0.25">
      <c r="A17675" s="4" t="s">
        <v>6</v>
      </c>
      <c r="B17675" t="s">
        <v>115577</v>
      </c>
      <c r="C17675" s="5">
        <v>45621.679606481499</v>
      </c>
      <c r="D17675" s="5">
        <v>45642.6400810185</v>
      </c>
      <c r="E17675">
        <f t="shared" si="277"/>
        <v>21</v>
      </c>
      <c r="F17675" s="6">
        <v>45627</v>
      </c>
    </row>
    <row r="17676" spans="1:6" x14ac:dyDescent="0.25">
      <c r="A17676" s="4" t="s">
        <v>6</v>
      </c>
      <c r="B17676" t="s">
        <v>115578</v>
      </c>
      <c r="C17676" s="5">
        <v>45548.301053240699</v>
      </c>
      <c r="D17676" s="5">
        <v>45642.641261574099</v>
      </c>
      <c r="E17676">
        <f t="shared" si="277"/>
        <v>94</v>
      </c>
      <c r="F17676" s="6">
        <v>45627</v>
      </c>
    </row>
    <row r="17677" spans="1:6" x14ac:dyDescent="0.25">
      <c r="A17677" s="4" t="s">
        <v>6</v>
      </c>
      <c r="B17677" t="s">
        <v>115579</v>
      </c>
      <c r="C17677" s="5">
        <v>45617.726851851898</v>
      </c>
      <c r="D17677" s="5">
        <v>45642.644733796304</v>
      </c>
      <c r="E17677">
        <f t="shared" si="277"/>
        <v>25</v>
      </c>
      <c r="F17677" s="6">
        <v>45627</v>
      </c>
    </row>
    <row r="17678" spans="1:6" x14ac:dyDescent="0.25">
      <c r="A17678" s="4" t="s">
        <v>6</v>
      </c>
      <c r="B17678" t="s">
        <v>115580</v>
      </c>
      <c r="C17678" s="5">
        <v>45616.576990740701</v>
      </c>
      <c r="D17678" s="5">
        <v>45642.6483449074</v>
      </c>
      <c r="E17678">
        <f t="shared" si="277"/>
        <v>26</v>
      </c>
      <c r="F17678" s="6">
        <v>45627</v>
      </c>
    </row>
    <row r="17679" spans="1:6" x14ac:dyDescent="0.25">
      <c r="A17679" s="4" t="s">
        <v>6</v>
      </c>
      <c r="B17679" t="s">
        <v>115581</v>
      </c>
      <c r="C17679" s="5">
        <v>45625.561307870397</v>
      </c>
      <c r="D17679" s="5">
        <v>45642.6487037037</v>
      </c>
      <c r="E17679">
        <f t="shared" si="277"/>
        <v>17</v>
      </c>
      <c r="F17679" s="6">
        <v>45627</v>
      </c>
    </row>
    <row r="17680" spans="1:6" x14ac:dyDescent="0.25">
      <c r="A17680" s="4" t="s">
        <v>6</v>
      </c>
      <c r="B17680" t="s">
        <v>115582</v>
      </c>
      <c r="C17680" s="5">
        <v>45625.432083333297</v>
      </c>
      <c r="D17680" s="5">
        <v>45642.6559837963</v>
      </c>
      <c r="E17680">
        <f t="shared" si="277"/>
        <v>17</v>
      </c>
      <c r="F17680" s="6">
        <v>45627</v>
      </c>
    </row>
    <row r="17681" spans="1:6" x14ac:dyDescent="0.25">
      <c r="A17681" s="4" t="s">
        <v>6</v>
      </c>
      <c r="B17681" t="s">
        <v>115583</v>
      </c>
      <c r="C17681" s="5">
        <v>45453.443483796298</v>
      </c>
      <c r="D17681" s="5">
        <v>45642.656273148103</v>
      </c>
      <c r="E17681">
        <f t="shared" si="277"/>
        <v>189</v>
      </c>
      <c r="F17681" s="6">
        <v>45627</v>
      </c>
    </row>
    <row r="17682" spans="1:6" x14ac:dyDescent="0.25">
      <c r="A17682" s="4" t="s">
        <v>6</v>
      </c>
      <c r="B17682" t="s">
        <v>115584</v>
      </c>
      <c r="C17682" s="5">
        <v>45618.732638888898</v>
      </c>
      <c r="D17682" s="5">
        <v>45642.657083333303</v>
      </c>
      <c r="E17682">
        <f t="shared" si="277"/>
        <v>24</v>
      </c>
      <c r="F17682" s="6">
        <v>45627</v>
      </c>
    </row>
    <row r="17683" spans="1:6" x14ac:dyDescent="0.25">
      <c r="A17683" s="4" t="s">
        <v>6</v>
      </c>
      <c r="B17683" t="s">
        <v>115585</v>
      </c>
      <c r="C17683" s="5">
        <v>45622.490231481497</v>
      </c>
      <c r="D17683" s="5">
        <v>45642.658692129597</v>
      </c>
      <c r="E17683">
        <f t="shared" si="277"/>
        <v>20</v>
      </c>
      <c r="F17683" s="6">
        <v>45627</v>
      </c>
    </row>
    <row r="17684" spans="1:6" x14ac:dyDescent="0.25">
      <c r="A17684" s="4" t="s">
        <v>6</v>
      </c>
      <c r="B17684" t="s">
        <v>115586</v>
      </c>
      <c r="C17684" s="5">
        <v>45622.575659722199</v>
      </c>
      <c r="D17684" s="5">
        <v>45642.658761574101</v>
      </c>
      <c r="E17684">
        <f t="shared" si="277"/>
        <v>20</v>
      </c>
      <c r="F17684" s="6">
        <v>45627</v>
      </c>
    </row>
    <row r="17685" spans="1:6" x14ac:dyDescent="0.25">
      <c r="A17685" s="4" t="s">
        <v>6</v>
      </c>
      <c r="B17685" t="s">
        <v>115587</v>
      </c>
      <c r="C17685" s="5">
        <v>45625.425486111097</v>
      </c>
      <c r="D17685" s="5">
        <v>45642.662291666697</v>
      </c>
      <c r="E17685">
        <f t="shared" si="277"/>
        <v>17</v>
      </c>
      <c r="F17685" s="6">
        <v>45627</v>
      </c>
    </row>
    <row r="17686" spans="1:6" x14ac:dyDescent="0.25">
      <c r="A17686" s="4" t="s">
        <v>6</v>
      </c>
      <c r="B17686" t="s">
        <v>115588</v>
      </c>
      <c r="C17686" s="5">
        <v>45568.546435185199</v>
      </c>
      <c r="D17686" s="5">
        <v>45642.664351851898</v>
      </c>
      <c r="E17686">
        <f t="shared" si="277"/>
        <v>74</v>
      </c>
      <c r="F17686" s="6">
        <v>45627</v>
      </c>
    </row>
    <row r="17687" spans="1:6" x14ac:dyDescent="0.25">
      <c r="A17687" s="4" t="s">
        <v>6</v>
      </c>
      <c r="B17687" t="s">
        <v>115589</v>
      </c>
      <c r="C17687" s="5">
        <v>45625.435949074097</v>
      </c>
      <c r="D17687" s="5">
        <v>45642.665023148104</v>
      </c>
      <c r="E17687">
        <f t="shared" si="277"/>
        <v>17</v>
      </c>
      <c r="F17687" s="6">
        <v>45627</v>
      </c>
    </row>
    <row r="17688" spans="1:6" x14ac:dyDescent="0.25">
      <c r="A17688" s="4" t="s">
        <v>6</v>
      </c>
      <c r="B17688" t="s">
        <v>115590</v>
      </c>
      <c r="C17688" s="5">
        <v>45616.567372685196</v>
      </c>
      <c r="D17688" s="5">
        <v>45642.665208333303</v>
      </c>
      <c r="E17688">
        <f t="shared" si="277"/>
        <v>26</v>
      </c>
      <c r="F17688" s="6">
        <v>45627</v>
      </c>
    </row>
    <row r="17689" spans="1:6" x14ac:dyDescent="0.25">
      <c r="A17689" s="4" t="s">
        <v>6</v>
      </c>
      <c r="B17689" t="s">
        <v>115591</v>
      </c>
      <c r="C17689" s="5">
        <v>45622.456469907404</v>
      </c>
      <c r="D17689" s="5">
        <v>45642.6661805556</v>
      </c>
      <c r="E17689">
        <f t="shared" si="277"/>
        <v>20</v>
      </c>
      <c r="F17689" s="6">
        <v>45627</v>
      </c>
    </row>
    <row r="17690" spans="1:6" x14ac:dyDescent="0.25">
      <c r="A17690" s="4" t="s">
        <v>6</v>
      </c>
      <c r="B17690" t="s">
        <v>115592</v>
      </c>
      <c r="C17690" s="5">
        <v>45411.396111111113</v>
      </c>
      <c r="D17690" s="5">
        <v>45642.667523148099</v>
      </c>
      <c r="E17690">
        <f t="shared" si="277"/>
        <v>231</v>
      </c>
      <c r="F17690" s="6">
        <v>45627</v>
      </c>
    </row>
    <row r="17691" spans="1:6" x14ac:dyDescent="0.25">
      <c r="A17691" s="4" t="s">
        <v>6</v>
      </c>
      <c r="B17691" t="s">
        <v>115593</v>
      </c>
      <c r="C17691" s="5">
        <v>45581.487094907403</v>
      </c>
      <c r="D17691" s="5">
        <v>45642.667974536998</v>
      </c>
      <c r="E17691">
        <f t="shared" si="277"/>
        <v>61</v>
      </c>
      <c r="F17691" s="6">
        <v>45627</v>
      </c>
    </row>
    <row r="17692" spans="1:6" x14ac:dyDescent="0.25">
      <c r="A17692" s="4" t="s">
        <v>6</v>
      </c>
      <c r="B17692" t="s">
        <v>115594</v>
      </c>
      <c r="C17692" s="5">
        <v>45588.523865740703</v>
      </c>
      <c r="D17692" s="5">
        <v>45642.670844907399</v>
      </c>
      <c r="E17692">
        <f t="shared" si="277"/>
        <v>54</v>
      </c>
      <c r="F17692" s="6">
        <v>45627</v>
      </c>
    </row>
    <row r="17693" spans="1:6" x14ac:dyDescent="0.25">
      <c r="A17693" s="4" t="s">
        <v>6</v>
      </c>
      <c r="B17693" t="s">
        <v>115595</v>
      </c>
      <c r="C17693" s="5">
        <v>45593.6269791667</v>
      </c>
      <c r="D17693" s="5">
        <v>45642.6738541667</v>
      </c>
      <c r="E17693">
        <f t="shared" si="277"/>
        <v>49</v>
      </c>
      <c r="F17693" s="6">
        <v>45627</v>
      </c>
    </row>
    <row r="17694" spans="1:6" x14ac:dyDescent="0.25">
      <c r="A17694" s="4" t="s">
        <v>6</v>
      </c>
      <c r="B17694" t="s">
        <v>115596</v>
      </c>
      <c r="C17694" s="5">
        <v>45626.351122685199</v>
      </c>
      <c r="D17694" s="5">
        <v>45642.674074074101</v>
      </c>
      <c r="E17694">
        <f t="shared" si="277"/>
        <v>16</v>
      </c>
      <c r="F17694" s="6">
        <v>45627</v>
      </c>
    </row>
    <row r="17695" spans="1:6" x14ac:dyDescent="0.25">
      <c r="A17695" s="4" t="s">
        <v>6</v>
      </c>
      <c r="B17695" t="s">
        <v>115597</v>
      </c>
      <c r="C17695" s="5">
        <v>45625.4205671296</v>
      </c>
      <c r="D17695" s="5">
        <v>45642.676273148201</v>
      </c>
      <c r="E17695">
        <f t="shared" si="277"/>
        <v>17</v>
      </c>
      <c r="F17695" s="6">
        <v>45627</v>
      </c>
    </row>
    <row r="17696" spans="1:6" x14ac:dyDescent="0.25">
      <c r="A17696" s="4" t="s">
        <v>6</v>
      </c>
      <c r="B17696" t="s">
        <v>115598</v>
      </c>
      <c r="C17696" s="5">
        <v>45596.676550925898</v>
      </c>
      <c r="D17696" s="5">
        <v>45642.676319444399</v>
      </c>
      <c r="E17696">
        <f t="shared" si="277"/>
        <v>46</v>
      </c>
      <c r="F17696" s="6">
        <v>45627</v>
      </c>
    </row>
    <row r="17697" spans="1:6" x14ac:dyDescent="0.25">
      <c r="A17697" s="4" t="s">
        <v>6</v>
      </c>
      <c r="B17697" t="s">
        <v>115599</v>
      </c>
      <c r="C17697" s="5">
        <v>45621.371249999997</v>
      </c>
      <c r="D17697" s="5">
        <v>45642.676898148202</v>
      </c>
      <c r="E17697">
        <f t="shared" si="277"/>
        <v>21</v>
      </c>
      <c r="F17697" s="6">
        <v>45627</v>
      </c>
    </row>
    <row r="17698" spans="1:6" x14ac:dyDescent="0.25">
      <c r="A17698" s="4" t="s">
        <v>6</v>
      </c>
      <c r="B17698" t="s">
        <v>115600</v>
      </c>
      <c r="C17698" s="5">
        <v>45625.415300925903</v>
      </c>
      <c r="D17698" s="5">
        <v>45642.679895833302</v>
      </c>
      <c r="E17698">
        <f t="shared" si="277"/>
        <v>17</v>
      </c>
      <c r="F17698" s="6">
        <v>45627</v>
      </c>
    </row>
    <row r="17699" spans="1:6" x14ac:dyDescent="0.25">
      <c r="A17699" s="4" t="s">
        <v>6</v>
      </c>
      <c r="B17699" t="s">
        <v>115601</v>
      </c>
      <c r="C17699" s="5">
        <v>45621.336562500001</v>
      </c>
      <c r="D17699" s="5">
        <v>45642.681122685201</v>
      </c>
      <c r="E17699">
        <f t="shared" si="277"/>
        <v>21</v>
      </c>
      <c r="F17699" s="6">
        <v>45627</v>
      </c>
    </row>
    <row r="17700" spans="1:6" x14ac:dyDescent="0.25">
      <c r="A17700" s="4" t="s">
        <v>6</v>
      </c>
      <c r="B17700" t="s">
        <v>115602</v>
      </c>
      <c r="C17700" s="5">
        <v>45461.229861111111</v>
      </c>
      <c r="D17700" s="5">
        <v>45642.683194444398</v>
      </c>
      <c r="E17700">
        <f t="shared" si="277"/>
        <v>181</v>
      </c>
      <c r="F17700" s="6">
        <v>45627</v>
      </c>
    </row>
    <row r="17701" spans="1:6" x14ac:dyDescent="0.25">
      <c r="A17701" s="4" t="s">
        <v>6</v>
      </c>
      <c r="B17701" t="s">
        <v>115603</v>
      </c>
      <c r="C17701" s="5">
        <v>45621.371099536998</v>
      </c>
      <c r="D17701" s="5">
        <v>45642.683206018497</v>
      </c>
      <c r="E17701">
        <f t="shared" si="277"/>
        <v>21</v>
      </c>
      <c r="F17701" s="6">
        <v>45627</v>
      </c>
    </row>
    <row r="17702" spans="1:6" x14ac:dyDescent="0.25">
      <c r="A17702" s="4" t="s">
        <v>6</v>
      </c>
      <c r="B17702" t="s">
        <v>115604</v>
      </c>
      <c r="C17702" s="5">
        <v>45618.580451388902</v>
      </c>
      <c r="D17702" s="5">
        <v>45642.685335648202</v>
      </c>
      <c r="E17702">
        <f t="shared" si="277"/>
        <v>24</v>
      </c>
      <c r="F17702" s="6">
        <v>45627</v>
      </c>
    </row>
    <row r="17703" spans="1:6" x14ac:dyDescent="0.25">
      <c r="A17703" s="4" t="s">
        <v>6</v>
      </c>
      <c r="B17703" t="s">
        <v>115605</v>
      </c>
      <c r="C17703" s="5">
        <v>45617.664942129602</v>
      </c>
      <c r="D17703" s="5">
        <v>45643.322118055599</v>
      </c>
      <c r="E17703">
        <f t="shared" si="277"/>
        <v>26</v>
      </c>
      <c r="F17703" s="6">
        <v>45627</v>
      </c>
    </row>
    <row r="17704" spans="1:6" x14ac:dyDescent="0.25">
      <c r="A17704" s="4" t="s">
        <v>6</v>
      </c>
      <c r="B17704" t="s">
        <v>115606</v>
      </c>
      <c r="C17704" s="5">
        <v>45618.701793981498</v>
      </c>
      <c r="D17704" s="5">
        <v>45643.332106481503</v>
      </c>
      <c r="E17704">
        <f t="shared" si="277"/>
        <v>25</v>
      </c>
      <c r="F17704" s="6">
        <v>45627</v>
      </c>
    </row>
    <row r="17705" spans="1:6" x14ac:dyDescent="0.25">
      <c r="A17705" s="4" t="s">
        <v>6</v>
      </c>
      <c r="B17705" t="s">
        <v>115607</v>
      </c>
      <c r="C17705" s="5">
        <v>45622.435578703698</v>
      </c>
      <c r="D17705" s="5">
        <v>45643.334189814799</v>
      </c>
      <c r="E17705">
        <f t="shared" si="277"/>
        <v>21</v>
      </c>
      <c r="F17705" s="6">
        <v>45627</v>
      </c>
    </row>
    <row r="17706" spans="1:6" x14ac:dyDescent="0.25">
      <c r="A17706" s="4" t="s">
        <v>6</v>
      </c>
      <c r="B17706" t="s">
        <v>115608</v>
      </c>
      <c r="C17706" s="5">
        <v>45496.588576388902</v>
      </c>
      <c r="D17706" s="5">
        <v>45643.335277777798</v>
      </c>
      <c r="E17706">
        <f t="shared" si="277"/>
        <v>147</v>
      </c>
      <c r="F17706" s="6">
        <v>45627</v>
      </c>
    </row>
    <row r="17707" spans="1:6" x14ac:dyDescent="0.25">
      <c r="A17707" s="4" t="s">
        <v>6</v>
      </c>
      <c r="B17707" t="s">
        <v>115609</v>
      </c>
      <c r="C17707" s="5">
        <v>45621.529282407399</v>
      </c>
      <c r="D17707" s="5">
        <v>45643.341886574097</v>
      </c>
      <c r="E17707">
        <f t="shared" si="277"/>
        <v>22</v>
      </c>
      <c r="F17707" s="6">
        <v>45627</v>
      </c>
    </row>
    <row r="17708" spans="1:6" x14ac:dyDescent="0.25">
      <c r="A17708" s="4" t="s">
        <v>6</v>
      </c>
      <c r="B17708" t="s">
        <v>115610</v>
      </c>
      <c r="C17708" s="5">
        <v>45621.664039351897</v>
      </c>
      <c r="D17708" s="5">
        <v>45643.3424884259</v>
      </c>
      <c r="E17708">
        <f t="shared" si="277"/>
        <v>22</v>
      </c>
      <c r="F17708" s="6">
        <v>45627</v>
      </c>
    </row>
    <row r="17709" spans="1:6" x14ac:dyDescent="0.25">
      <c r="A17709" s="4" t="s">
        <v>6</v>
      </c>
      <c r="B17709" t="s">
        <v>115611</v>
      </c>
      <c r="C17709" s="5">
        <v>45610.579560185201</v>
      </c>
      <c r="D17709" s="5">
        <v>45643.344479166699</v>
      </c>
      <c r="E17709">
        <f t="shared" si="277"/>
        <v>33</v>
      </c>
      <c r="F17709" s="6">
        <v>45627</v>
      </c>
    </row>
    <row r="17710" spans="1:6" x14ac:dyDescent="0.25">
      <c r="A17710" s="4" t="s">
        <v>6</v>
      </c>
      <c r="B17710" t="s">
        <v>115612</v>
      </c>
      <c r="C17710" s="5">
        <v>45621.398877314801</v>
      </c>
      <c r="D17710" s="5">
        <v>45643.347812499997</v>
      </c>
      <c r="E17710">
        <f t="shared" si="277"/>
        <v>22</v>
      </c>
      <c r="F17710" s="6">
        <v>45627</v>
      </c>
    </row>
    <row r="17711" spans="1:6" x14ac:dyDescent="0.25">
      <c r="A17711" s="4" t="s">
        <v>6</v>
      </c>
      <c r="B17711" t="s">
        <v>115613</v>
      </c>
      <c r="C17711" s="5">
        <v>45614.458449074104</v>
      </c>
      <c r="D17711" s="5">
        <v>45643.351122685199</v>
      </c>
      <c r="E17711">
        <f t="shared" si="277"/>
        <v>29</v>
      </c>
      <c r="F17711" s="6">
        <v>45627</v>
      </c>
    </row>
    <row r="17712" spans="1:6" x14ac:dyDescent="0.25">
      <c r="A17712" s="4" t="s">
        <v>6</v>
      </c>
      <c r="B17712" t="s">
        <v>115614</v>
      </c>
      <c r="C17712" s="5">
        <v>45622.5612384259</v>
      </c>
      <c r="D17712" s="5">
        <v>45643.355532407397</v>
      </c>
      <c r="E17712">
        <f t="shared" si="277"/>
        <v>21</v>
      </c>
      <c r="F17712" s="6">
        <v>45627</v>
      </c>
    </row>
    <row r="17713" spans="1:6" x14ac:dyDescent="0.25">
      <c r="A17713" s="4" t="s">
        <v>6</v>
      </c>
      <c r="B17713" t="s">
        <v>115615</v>
      </c>
      <c r="C17713" s="5">
        <v>45616.375868055598</v>
      </c>
      <c r="D17713" s="5">
        <v>45643.3594675926</v>
      </c>
      <c r="E17713">
        <f t="shared" si="277"/>
        <v>27</v>
      </c>
      <c r="F17713" s="6">
        <v>45627</v>
      </c>
    </row>
    <row r="17714" spans="1:6" x14ac:dyDescent="0.25">
      <c r="A17714" s="4" t="s">
        <v>6</v>
      </c>
      <c r="B17714" t="s">
        <v>115616</v>
      </c>
      <c r="C17714" s="5">
        <v>45621.056192129603</v>
      </c>
      <c r="D17714" s="5">
        <v>45643.3609490741</v>
      </c>
      <c r="E17714">
        <f t="shared" si="277"/>
        <v>22</v>
      </c>
      <c r="F17714" s="6">
        <v>45627</v>
      </c>
    </row>
    <row r="17715" spans="1:6" x14ac:dyDescent="0.25">
      <c r="A17715" s="4" t="s">
        <v>6</v>
      </c>
      <c r="B17715" t="s">
        <v>115617</v>
      </c>
      <c r="C17715" s="5">
        <v>45618.734479166698</v>
      </c>
      <c r="D17715" s="5">
        <v>45643.361365740697</v>
      </c>
      <c r="E17715">
        <f t="shared" si="277"/>
        <v>25</v>
      </c>
      <c r="F17715" s="6">
        <v>45627</v>
      </c>
    </row>
    <row r="17716" spans="1:6" x14ac:dyDescent="0.25">
      <c r="A17716" s="4" t="s">
        <v>6</v>
      </c>
      <c r="B17716" t="s">
        <v>115618</v>
      </c>
      <c r="C17716" s="5">
        <v>45532.249629629601</v>
      </c>
      <c r="D17716" s="5">
        <v>45643.374363425901</v>
      </c>
      <c r="E17716">
        <f t="shared" si="277"/>
        <v>111</v>
      </c>
      <c r="F17716" s="6">
        <v>45627</v>
      </c>
    </row>
    <row r="17717" spans="1:6" x14ac:dyDescent="0.25">
      <c r="A17717" s="4" t="s">
        <v>6</v>
      </c>
      <c r="B17717" t="s">
        <v>115619</v>
      </c>
      <c r="C17717" s="5">
        <v>45630.381921296299</v>
      </c>
      <c r="D17717" s="5">
        <v>45643.376875000002</v>
      </c>
      <c r="E17717">
        <f t="shared" si="277"/>
        <v>13</v>
      </c>
      <c r="F17717" s="6">
        <v>45627</v>
      </c>
    </row>
    <row r="17718" spans="1:6" x14ac:dyDescent="0.25">
      <c r="A17718" s="4" t="s">
        <v>6</v>
      </c>
      <c r="B17718" t="s">
        <v>115620</v>
      </c>
      <c r="C17718" s="5">
        <v>45617.600648148102</v>
      </c>
      <c r="D17718" s="5">
        <v>45643.384305555599</v>
      </c>
      <c r="E17718">
        <f t="shared" si="277"/>
        <v>26</v>
      </c>
      <c r="F17718" s="6">
        <v>45627</v>
      </c>
    </row>
    <row r="17719" spans="1:6" x14ac:dyDescent="0.25">
      <c r="A17719" s="4" t="s">
        <v>6</v>
      </c>
      <c r="B17719" t="s">
        <v>115621</v>
      </c>
      <c r="C17719" s="5">
        <v>45406.495324074072</v>
      </c>
      <c r="D17719" s="5">
        <v>45643.386898148201</v>
      </c>
      <c r="E17719">
        <f t="shared" si="277"/>
        <v>237</v>
      </c>
      <c r="F17719" s="6">
        <v>45627</v>
      </c>
    </row>
    <row r="17720" spans="1:6" x14ac:dyDescent="0.25">
      <c r="A17720" s="4" t="s">
        <v>6</v>
      </c>
      <c r="B17720" t="s">
        <v>115622</v>
      </c>
      <c r="C17720" s="5">
        <v>45616.414895833303</v>
      </c>
      <c r="D17720" s="5">
        <v>45643.388923611099</v>
      </c>
      <c r="E17720">
        <f t="shared" si="277"/>
        <v>27</v>
      </c>
      <c r="F17720" s="6">
        <v>45627</v>
      </c>
    </row>
    <row r="17721" spans="1:6" x14ac:dyDescent="0.25">
      <c r="A17721" s="4" t="s">
        <v>6</v>
      </c>
      <c r="B17721" t="s">
        <v>115623</v>
      </c>
      <c r="C17721" s="5">
        <v>45621.619594907403</v>
      </c>
      <c r="D17721" s="5">
        <v>45643.3893171296</v>
      </c>
      <c r="E17721">
        <f t="shared" si="277"/>
        <v>22</v>
      </c>
      <c r="F17721" s="6">
        <v>45627</v>
      </c>
    </row>
    <row r="17722" spans="1:6" x14ac:dyDescent="0.25">
      <c r="A17722" s="4" t="s">
        <v>6</v>
      </c>
      <c r="B17722" t="s">
        <v>115624</v>
      </c>
      <c r="C17722" s="5">
        <v>45621.627847222197</v>
      </c>
      <c r="D17722" s="5">
        <v>45643.391469907401</v>
      </c>
      <c r="E17722">
        <f t="shared" si="277"/>
        <v>22</v>
      </c>
      <c r="F17722" s="6">
        <v>45627</v>
      </c>
    </row>
    <row r="17723" spans="1:6" x14ac:dyDescent="0.25">
      <c r="A17723" s="4" t="s">
        <v>6</v>
      </c>
      <c r="B17723" t="s">
        <v>115625</v>
      </c>
      <c r="C17723" s="5">
        <v>45603.474745370397</v>
      </c>
      <c r="D17723" s="5">
        <v>45643.427893518499</v>
      </c>
      <c r="E17723">
        <f t="shared" si="277"/>
        <v>40</v>
      </c>
      <c r="F17723" s="6">
        <v>45627</v>
      </c>
    </row>
    <row r="17724" spans="1:6" x14ac:dyDescent="0.25">
      <c r="A17724" s="4" t="s">
        <v>6</v>
      </c>
      <c r="B17724" t="s">
        <v>115626</v>
      </c>
      <c r="C17724" s="5">
        <v>45619.582407407397</v>
      </c>
      <c r="D17724" s="5">
        <v>45643.438055555598</v>
      </c>
      <c r="E17724">
        <f t="shared" si="277"/>
        <v>24</v>
      </c>
      <c r="F17724" s="6">
        <v>45627</v>
      </c>
    </row>
    <row r="17725" spans="1:6" x14ac:dyDescent="0.25">
      <c r="A17725" s="4" t="s">
        <v>6</v>
      </c>
      <c r="B17725" t="s">
        <v>115627</v>
      </c>
      <c r="C17725" s="5">
        <v>45622.611238425903</v>
      </c>
      <c r="D17725" s="5">
        <v>45643.443796296298</v>
      </c>
      <c r="E17725">
        <f t="shared" si="277"/>
        <v>21</v>
      </c>
      <c r="F17725" s="6">
        <v>45627</v>
      </c>
    </row>
    <row r="17726" spans="1:6" x14ac:dyDescent="0.25">
      <c r="A17726" s="4" t="s">
        <v>6</v>
      </c>
      <c r="B17726" t="s">
        <v>115628</v>
      </c>
      <c r="C17726" s="5">
        <v>45610.480312500003</v>
      </c>
      <c r="D17726" s="5">
        <v>45643.448900463001</v>
      </c>
      <c r="E17726">
        <f t="shared" si="277"/>
        <v>33</v>
      </c>
      <c r="F17726" s="6">
        <v>45627</v>
      </c>
    </row>
    <row r="17727" spans="1:6" x14ac:dyDescent="0.25">
      <c r="A17727" s="4" t="s">
        <v>6</v>
      </c>
      <c r="B17727" t="s">
        <v>115629</v>
      </c>
      <c r="C17727" s="5">
        <v>45616.709687499999</v>
      </c>
      <c r="D17727" s="5">
        <v>45643.451284722199</v>
      </c>
      <c r="E17727">
        <f t="shared" si="277"/>
        <v>27</v>
      </c>
      <c r="F17727" s="6">
        <v>45627</v>
      </c>
    </row>
    <row r="17728" spans="1:6" x14ac:dyDescent="0.25">
      <c r="A17728" s="4" t="s">
        <v>6</v>
      </c>
      <c r="B17728" t="s">
        <v>115630</v>
      </c>
      <c r="C17728" s="5">
        <v>45600.571678240703</v>
      </c>
      <c r="D17728" s="5">
        <v>45643.455277777801</v>
      </c>
      <c r="E17728">
        <f t="shared" si="277"/>
        <v>43</v>
      </c>
      <c r="F17728" s="6">
        <v>45627</v>
      </c>
    </row>
    <row r="17729" spans="1:6" x14ac:dyDescent="0.25">
      <c r="A17729" s="4" t="s">
        <v>6</v>
      </c>
      <c r="B17729" t="s">
        <v>115631</v>
      </c>
      <c r="C17729" s="5">
        <v>45617.621377314797</v>
      </c>
      <c r="D17729" s="5">
        <v>45643.460115740701</v>
      </c>
      <c r="E17729">
        <f t="shared" si="277"/>
        <v>26</v>
      </c>
      <c r="F17729" s="6">
        <v>45627</v>
      </c>
    </row>
    <row r="17730" spans="1:6" x14ac:dyDescent="0.25">
      <c r="A17730" s="4" t="s">
        <v>6</v>
      </c>
      <c r="B17730" t="s">
        <v>115632</v>
      </c>
      <c r="C17730" s="5">
        <v>45622.4199421296</v>
      </c>
      <c r="D17730" s="5">
        <v>45643.462280092601</v>
      </c>
      <c r="E17730">
        <f t="shared" ref="E17730:E17793" si="278">ROUND(D17730-C17730,0)</f>
        <v>21</v>
      </c>
      <c r="F17730" s="6">
        <v>45627</v>
      </c>
    </row>
    <row r="17731" spans="1:6" x14ac:dyDescent="0.25">
      <c r="A17731" s="4" t="s">
        <v>6</v>
      </c>
      <c r="B17731" t="s">
        <v>115633</v>
      </c>
      <c r="C17731" s="5">
        <v>45560.264467592599</v>
      </c>
      <c r="D17731" s="5">
        <v>45643.464212963001</v>
      </c>
      <c r="E17731">
        <f t="shared" si="278"/>
        <v>83</v>
      </c>
      <c r="F17731" s="6">
        <v>45627</v>
      </c>
    </row>
    <row r="17732" spans="1:6" x14ac:dyDescent="0.25">
      <c r="A17732" s="4" t="s">
        <v>6</v>
      </c>
      <c r="B17732" t="s">
        <v>115634</v>
      </c>
      <c r="C17732" s="5">
        <v>45616.494236111103</v>
      </c>
      <c r="D17732" s="5">
        <v>45643.466412037</v>
      </c>
      <c r="E17732">
        <f t="shared" si="278"/>
        <v>27</v>
      </c>
      <c r="F17732" s="6">
        <v>45627</v>
      </c>
    </row>
    <row r="17733" spans="1:6" x14ac:dyDescent="0.25">
      <c r="A17733" s="4" t="s">
        <v>6</v>
      </c>
      <c r="B17733" t="s">
        <v>115635</v>
      </c>
      <c r="C17733" s="5">
        <v>45610.482152777797</v>
      </c>
      <c r="D17733" s="5">
        <v>45643.466527777797</v>
      </c>
      <c r="E17733">
        <f t="shared" si="278"/>
        <v>33</v>
      </c>
      <c r="F17733" s="6">
        <v>45627</v>
      </c>
    </row>
    <row r="17734" spans="1:6" x14ac:dyDescent="0.25">
      <c r="A17734" s="4" t="s">
        <v>6</v>
      </c>
      <c r="B17734" t="s">
        <v>115636</v>
      </c>
      <c r="C17734" s="5">
        <v>45622.693101851903</v>
      </c>
      <c r="D17734" s="5">
        <v>45643.467916666697</v>
      </c>
      <c r="E17734">
        <f t="shared" si="278"/>
        <v>21</v>
      </c>
      <c r="F17734" s="6">
        <v>45627</v>
      </c>
    </row>
    <row r="17735" spans="1:6" x14ac:dyDescent="0.25">
      <c r="A17735" s="4" t="s">
        <v>6</v>
      </c>
      <c r="B17735" t="s">
        <v>115637</v>
      </c>
      <c r="C17735" s="5">
        <v>45608.5604282407</v>
      </c>
      <c r="D17735" s="5">
        <v>45643.471168981501</v>
      </c>
      <c r="E17735">
        <f t="shared" si="278"/>
        <v>35</v>
      </c>
      <c r="F17735" s="6">
        <v>45627</v>
      </c>
    </row>
    <row r="17736" spans="1:6" x14ac:dyDescent="0.25">
      <c r="A17736" s="4" t="s">
        <v>6</v>
      </c>
      <c r="B17736" t="s">
        <v>115638</v>
      </c>
      <c r="C17736" s="5">
        <v>45618.628587963001</v>
      </c>
      <c r="D17736" s="5">
        <v>45643.528668981497</v>
      </c>
      <c r="E17736">
        <f t="shared" si="278"/>
        <v>25</v>
      </c>
      <c r="F17736" s="6">
        <v>45627</v>
      </c>
    </row>
    <row r="17737" spans="1:6" x14ac:dyDescent="0.25">
      <c r="A17737" s="4" t="s">
        <v>6</v>
      </c>
      <c r="B17737" t="s">
        <v>115639</v>
      </c>
      <c r="C17737" s="5">
        <v>45617.455682870401</v>
      </c>
      <c r="D17737" s="5">
        <v>45643.533750000002</v>
      </c>
      <c r="E17737">
        <f t="shared" si="278"/>
        <v>26</v>
      </c>
      <c r="F17737" s="6">
        <v>45627</v>
      </c>
    </row>
    <row r="17738" spans="1:6" x14ac:dyDescent="0.25">
      <c r="A17738" s="4" t="s">
        <v>6</v>
      </c>
      <c r="B17738" t="s">
        <v>115640</v>
      </c>
      <c r="C17738" s="5">
        <v>45615.784016203703</v>
      </c>
      <c r="D17738" s="5">
        <v>45643.5399189815</v>
      </c>
      <c r="E17738">
        <f t="shared" si="278"/>
        <v>28</v>
      </c>
      <c r="F17738" s="6">
        <v>45627</v>
      </c>
    </row>
    <row r="17739" spans="1:6" x14ac:dyDescent="0.25">
      <c r="A17739" s="4" t="s">
        <v>6</v>
      </c>
      <c r="B17739" t="s">
        <v>115641</v>
      </c>
      <c r="C17739" s="5">
        <v>45617.493587962999</v>
      </c>
      <c r="D17739" s="5">
        <v>45643.545729166697</v>
      </c>
      <c r="E17739">
        <f t="shared" si="278"/>
        <v>26</v>
      </c>
      <c r="F17739" s="6">
        <v>45627</v>
      </c>
    </row>
    <row r="17740" spans="1:6" x14ac:dyDescent="0.25">
      <c r="A17740" s="4" t="s">
        <v>6</v>
      </c>
      <c r="B17740" t="s">
        <v>115642</v>
      </c>
      <c r="C17740" s="5">
        <v>45624.434907407398</v>
      </c>
      <c r="D17740" s="5">
        <v>45643.546574074098</v>
      </c>
      <c r="E17740">
        <f t="shared" si="278"/>
        <v>19</v>
      </c>
      <c r="F17740" s="6">
        <v>45627</v>
      </c>
    </row>
    <row r="17741" spans="1:6" x14ac:dyDescent="0.25">
      <c r="A17741" s="4" t="s">
        <v>6</v>
      </c>
      <c r="B17741" t="s">
        <v>115643</v>
      </c>
      <c r="C17741" s="5">
        <v>45621.668356481503</v>
      </c>
      <c r="D17741" s="5">
        <v>45643.546875</v>
      </c>
      <c r="E17741">
        <f t="shared" si="278"/>
        <v>22</v>
      </c>
      <c r="F17741" s="6">
        <v>45627</v>
      </c>
    </row>
    <row r="17742" spans="1:6" x14ac:dyDescent="0.25">
      <c r="A17742" s="4" t="s">
        <v>6</v>
      </c>
      <c r="B17742" t="s">
        <v>115644</v>
      </c>
      <c r="C17742" s="5">
        <v>45611.411412037</v>
      </c>
      <c r="D17742" s="5">
        <v>45643.549722222197</v>
      </c>
      <c r="E17742">
        <f t="shared" si="278"/>
        <v>32</v>
      </c>
      <c r="F17742" s="6">
        <v>45627</v>
      </c>
    </row>
    <row r="17743" spans="1:6" x14ac:dyDescent="0.25">
      <c r="A17743" s="4" t="s">
        <v>6</v>
      </c>
      <c r="B17743" t="s">
        <v>115645</v>
      </c>
      <c r="C17743" s="5">
        <v>45610.496747685203</v>
      </c>
      <c r="D17743" s="5">
        <v>45643.556747685201</v>
      </c>
      <c r="E17743">
        <f t="shared" si="278"/>
        <v>33</v>
      </c>
      <c r="F17743" s="6">
        <v>45627</v>
      </c>
    </row>
    <row r="17744" spans="1:6" x14ac:dyDescent="0.25">
      <c r="A17744" s="4" t="s">
        <v>6</v>
      </c>
      <c r="B17744" t="s">
        <v>115646</v>
      </c>
      <c r="C17744" s="5">
        <v>45621.282928240696</v>
      </c>
      <c r="D17744" s="5">
        <v>45643.560138888897</v>
      </c>
      <c r="E17744">
        <f t="shared" si="278"/>
        <v>22</v>
      </c>
      <c r="F17744" s="6">
        <v>45627</v>
      </c>
    </row>
    <row r="17745" spans="1:6" x14ac:dyDescent="0.25">
      <c r="A17745" s="4" t="s">
        <v>6</v>
      </c>
      <c r="B17745" t="s">
        <v>115647</v>
      </c>
      <c r="C17745" s="5">
        <v>45621.644652777803</v>
      </c>
      <c r="D17745" s="5">
        <v>45643.564641203702</v>
      </c>
      <c r="E17745">
        <f t="shared" si="278"/>
        <v>22</v>
      </c>
      <c r="F17745" s="6">
        <v>45627</v>
      </c>
    </row>
    <row r="17746" spans="1:6" x14ac:dyDescent="0.25">
      <c r="A17746" s="4" t="s">
        <v>6</v>
      </c>
      <c r="B17746" t="s">
        <v>115648</v>
      </c>
      <c r="C17746" s="5">
        <v>45617.503217592603</v>
      </c>
      <c r="D17746" s="5">
        <v>45643.573657407404</v>
      </c>
      <c r="E17746">
        <f t="shared" si="278"/>
        <v>26</v>
      </c>
      <c r="F17746" s="6">
        <v>45627</v>
      </c>
    </row>
    <row r="17747" spans="1:6" x14ac:dyDescent="0.25">
      <c r="A17747" s="4" t="s">
        <v>6</v>
      </c>
      <c r="B17747" t="s">
        <v>115649</v>
      </c>
      <c r="C17747" s="5">
        <v>45560.244733796302</v>
      </c>
      <c r="D17747" s="5">
        <v>45643.577962962998</v>
      </c>
      <c r="E17747">
        <f t="shared" si="278"/>
        <v>83</v>
      </c>
      <c r="F17747" s="6">
        <v>45627</v>
      </c>
    </row>
    <row r="17748" spans="1:6" x14ac:dyDescent="0.25">
      <c r="A17748" s="4" t="s">
        <v>6</v>
      </c>
      <c r="B17748" t="s">
        <v>115650</v>
      </c>
      <c r="C17748" s="5">
        <v>45619.517905092602</v>
      </c>
      <c r="D17748" s="5">
        <v>45643.578807870399</v>
      </c>
      <c r="E17748">
        <f t="shared" si="278"/>
        <v>24</v>
      </c>
      <c r="F17748" s="6">
        <v>45627</v>
      </c>
    </row>
    <row r="17749" spans="1:6" x14ac:dyDescent="0.25">
      <c r="A17749" s="4" t="s">
        <v>6</v>
      </c>
      <c r="B17749" t="s">
        <v>115651</v>
      </c>
      <c r="C17749" s="5">
        <v>45621.480300925898</v>
      </c>
      <c r="D17749" s="5">
        <v>45643.589687500003</v>
      </c>
      <c r="E17749">
        <f t="shared" si="278"/>
        <v>22</v>
      </c>
      <c r="F17749" s="6">
        <v>45627</v>
      </c>
    </row>
    <row r="17750" spans="1:6" x14ac:dyDescent="0.25">
      <c r="A17750" s="4" t="s">
        <v>6</v>
      </c>
      <c r="B17750" t="s">
        <v>115652</v>
      </c>
      <c r="C17750" s="5">
        <v>45600.5571180556</v>
      </c>
      <c r="D17750" s="5">
        <v>45643.596759259301</v>
      </c>
      <c r="E17750">
        <f t="shared" si="278"/>
        <v>43</v>
      </c>
      <c r="F17750" s="6">
        <v>45627</v>
      </c>
    </row>
    <row r="17751" spans="1:6" x14ac:dyDescent="0.25">
      <c r="A17751" s="4" t="s">
        <v>6</v>
      </c>
      <c r="B17751" t="s">
        <v>115653</v>
      </c>
      <c r="C17751" s="5">
        <v>45558.582824074103</v>
      </c>
      <c r="D17751" s="5">
        <v>45643.598356481503</v>
      </c>
      <c r="E17751">
        <f t="shared" si="278"/>
        <v>85</v>
      </c>
      <c r="F17751" s="6">
        <v>45627</v>
      </c>
    </row>
    <row r="17752" spans="1:6" x14ac:dyDescent="0.25">
      <c r="A17752" s="4" t="s">
        <v>6</v>
      </c>
      <c r="B17752" t="s">
        <v>115654</v>
      </c>
      <c r="C17752" s="5">
        <v>45616.882465277798</v>
      </c>
      <c r="D17752" s="5">
        <v>45643.602337962999</v>
      </c>
      <c r="E17752">
        <f t="shared" si="278"/>
        <v>27</v>
      </c>
      <c r="F17752" s="6">
        <v>45627</v>
      </c>
    </row>
    <row r="17753" spans="1:6" x14ac:dyDescent="0.25">
      <c r="A17753" s="4" t="s">
        <v>6</v>
      </c>
      <c r="B17753" t="s">
        <v>115655</v>
      </c>
      <c r="C17753" s="5">
        <v>45559.750532407401</v>
      </c>
      <c r="D17753" s="5">
        <v>45643.607685185198</v>
      </c>
      <c r="E17753">
        <f t="shared" si="278"/>
        <v>84</v>
      </c>
      <c r="F17753" s="6">
        <v>45627</v>
      </c>
    </row>
    <row r="17754" spans="1:6" x14ac:dyDescent="0.25">
      <c r="A17754" s="4" t="s">
        <v>6</v>
      </c>
      <c r="B17754" t="s">
        <v>115656</v>
      </c>
      <c r="C17754" s="5">
        <v>45616.539814814802</v>
      </c>
      <c r="D17754" s="5">
        <v>45643.614247685196</v>
      </c>
      <c r="E17754">
        <f t="shared" si="278"/>
        <v>27</v>
      </c>
      <c r="F17754" s="6">
        <v>45627</v>
      </c>
    </row>
    <row r="17755" spans="1:6" x14ac:dyDescent="0.25">
      <c r="A17755" s="4" t="s">
        <v>6</v>
      </c>
      <c r="B17755" t="s">
        <v>115657</v>
      </c>
      <c r="C17755" s="5">
        <v>45559.325752314799</v>
      </c>
      <c r="D17755" s="5">
        <v>45643.616481481498</v>
      </c>
      <c r="E17755">
        <f t="shared" si="278"/>
        <v>84</v>
      </c>
      <c r="F17755" s="6">
        <v>45627</v>
      </c>
    </row>
    <row r="17756" spans="1:6" x14ac:dyDescent="0.25">
      <c r="A17756" s="4" t="s">
        <v>6</v>
      </c>
      <c r="B17756" t="s">
        <v>115658</v>
      </c>
      <c r="C17756" s="5">
        <v>45625.583124999997</v>
      </c>
      <c r="D17756" s="5">
        <v>45643.619363425903</v>
      </c>
      <c r="E17756">
        <f t="shared" si="278"/>
        <v>18</v>
      </c>
      <c r="F17756" s="6">
        <v>45627</v>
      </c>
    </row>
    <row r="17757" spans="1:6" x14ac:dyDescent="0.25">
      <c r="A17757" s="4" t="s">
        <v>6</v>
      </c>
      <c r="B17757" t="s">
        <v>115659</v>
      </c>
      <c r="C17757" s="5">
        <v>45624.415833333303</v>
      </c>
      <c r="D17757" s="5">
        <v>45643.620740740698</v>
      </c>
      <c r="E17757">
        <f t="shared" si="278"/>
        <v>19</v>
      </c>
      <c r="F17757" s="6">
        <v>45627</v>
      </c>
    </row>
    <row r="17758" spans="1:6" x14ac:dyDescent="0.25">
      <c r="A17758" s="4" t="s">
        <v>6</v>
      </c>
      <c r="B17758" t="s">
        <v>115660</v>
      </c>
      <c r="C17758" s="5">
        <v>45561.268692129597</v>
      </c>
      <c r="D17758" s="5">
        <v>45643.626273148097</v>
      </c>
      <c r="E17758">
        <f t="shared" si="278"/>
        <v>82</v>
      </c>
      <c r="F17758" s="6">
        <v>45627</v>
      </c>
    </row>
    <row r="17759" spans="1:6" x14ac:dyDescent="0.25">
      <c r="A17759" s="4" t="s">
        <v>6</v>
      </c>
      <c r="B17759" t="s">
        <v>115661</v>
      </c>
      <c r="C17759" s="5">
        <v>45607.565104166701</v>
      </c>
      <c r="D17759" s="5">
        <v>45643.628414351799</v>
      </c>
      <c r="E17759">
        <f t="shared" si="278"/>
        <v>36</v>
      </c>
      <c r="F17759" s="6">
        <v>45627</v>
      </c>
    </row>
    <row r="17760" spans="1:6" x14ac:dyDescent="0.25">
      <c r="A17760" s="4" t="s">
        <v>6</v>
      </c>
      <c r="B17760" t="s">
        <v>115662</v>
      </c>
      <c r="C17760" s="5">
        <v>45594.739386574103</v>
      </c>
      <c r="D17760" s="5">
        <v>45643.630324074104</v>
      </c>
      <c r="E17760">
        <f t="shared" si="278"/>
        <v>49</v>
      </c>
      <c r="F17760" s="6">
        <v>45627</v>
      </c>
    </row>
    <row r="17761" spans="1:6" x14ac:dyDescent="0.25">
      <c r="A17761" s="4" t="s">
        <v>6</v>
      </c>
      <c r="B17761" t="s">
        <v>115663</v>
      </c>
      <c r="C17761" s="5">
        <v>45623.520578703698</v>
      </c>
      <c r="D17761" s="5">
        <v>45643.632511574098</v>
      </c>
      <c r="E17761">
        <f t="shared" si="278"/>
        <v>20</v>
      </c>
      <c r="F17761" s="6">
        <v>45627</v>
      </c>
    </row>
    <row r="17762" spans="1:6" x14ac:dyDescent="0.25">
      <c r="A17762" s="4" t="s">
        <v>6</v>
      </c>
      <c r="B17762" t="s">
        <v>115664</v>
      </c>
      <c r="C17762" s="5">
        <v>45561.251400462999</v>
      </c>
      <c r="D17762" s="5">
        <v>45643.6383333333</v>
      </c>
      <c r="E17762">
        <f t="shared" si="278"/>
        <v>82</v>
      </c>
      <c r="F17762" s="6">
        <v>45627</v>
      </c>
    </row>
    <row r="17763" spans="1:6" x14ac:dyDescent="0.25">
      <c r="A17763" s="4" t="s">
        <v>6</v>
      </c>
      <c r="B17763" t="s">
        <v>115665</v>
      </c>
      <c r="C17763" s="5">
        <v>45623.358078703699</v>
      </c>
      <c r="D17763" s="5">
        <v>45643.639745370398</v>
      </c>
      <c r="E17763">
        <f t="shared" si="278"/>
        <v>20</v>
      </c>
      <c r="F17763" s="6">
        <v>45627</v>
      </c>
    </row>
    <row r="17764" spans="1:6" x14ac:dyDescent="0.25">
      <c r="A17764" s="4" t="s">
        <v>6</v>
      </c>
      <c r="B17764" t="s">
        <v>115666</v>
      </c>
      <c r="C17764" s="5">
        <v>45628.404664351903</v>
      </c>
      <c r="D17764" s="5">
        <v>45643.640428240702</v>
      </c>
      <c r="E17764">
        <f t="shared" si="278"/>
        <v>15</v>
      </c>
      <c r="F17764" s="6">
        <v>45627</v>
      </c>
    </row>
    <row r="17765" spans="1:6" x14ac:dyDescent="0.25">
      <c r="A17765" s="4" t="s">
        <v>6</v>
      </c>
      <c r="B17765" t="s">
        <v>115667</v>
      </c>
      <c r="C17765" s="5">
        <v>45622.575520833299</v>
      </c>
      <c r="D17765" s="5">
        <v>45643.641736111102</v>
      </c>
      <c r="E17765">
        <f t="shared" si="278"/>
        <v>21</v>
      </c>
      <c r="F17765" s="6">
        <v>45627</v>
      </c>
    </row>
    <row r="17766" spans="1:6" x14ac:dyDescent="0.25">
      <c r="A17766" s="4" t="s">
        <v>6</v>
      </c>
      <c r="B17766" t="s">
        <v>115668</v>
      </c>
      <c r="C17766" s="5">
        <v>45623.357384259303</v>
      </c>
      <c r="D17766" s="5">
        <v>45643.642025462999</v>
      </c>
      <c r="E17766">
        <f t="shared" si="278"/>
        <v>20</v>
      </c>
      <c r="F17766" s="6">
        <v>45627</v>
      </c>
    </row>
    <row r="17767" spans="1:6" x14ac:dyDescent="0.25">
      <c r="A17767" s="4" t="s">
        <v>6</v>
      </c>
      <c r="B17767" t="s">
        <v>115669</v>
      </c>
      <c r="C17767" s="5">
        <v>45628.429398148102</v>
      </c>
      <c r="D17767" s="5">
        <v>45643.643043981501</v>
      </c>
      <c r="E17767">
        <f t="shared" si="278"/>
        <v>15</v>
      </c>
      <c r="F17767" s="6">
        <v>45627</v>
      </c>
    </row>
    <row r="17768" spans="1:6" x14ac:dyDescent="0.25">
      <c r="A17768" s="4" t="s">
        <v>6</v>
      </c>
      <c r="B17768" t="s">
        <v>115670</v>
      </c>
      <c r="C17768" s="5">
        <v>45628.433749999997</v>
      </c>
      <c r="D17768" s="5">
        <v>45643.646203703698</v>
      </c>
      <c r="E17768">
        <f t="shared" si="278"/>
        <v>15</v>
      </c>
      <c r="F17768" s="6">
        <v>45627</v>
      </c>
    </row>
    <row r="17769" spans="1:6" x14ac:dyDescent="0.25">
      <c r="A17769" s="4" t="s">
        <v>6</v>
      </c>
      <c r="B17769" t="s">
        <v>115671</v>
      </c>
      <c r="C17769" s="5">
        <v>45628.499872685199</v>
      </c>
      <c r="D17769" s="5">
        <v>45643.646782407399</v>
      </c>
      <c r="E17769">
        <f t="shared" si="278"/>
        <v>15</v>
      </c>
      <c r="F17769" s="6">
        <v>45627</v>
      </c>
    </row>
    <row r="17770" spans="1:6" x14ac:dyDescent="0.25">
      <c r="A17770" s="4" t="s">
        <v>6</v>
      </c>
      <c r="B17770" t="s">
        <v>115672</v>
      </c>
      <c r="C17770" s="5">
        <v>45623.347638888903</v>
      </c>
      <c r="D17770" s="5">
        <v>45643.647164351903</v>
      </c>
      <c r="E17770">
        <f t="shared" si="278"/>
        <v>20</v>
      </c>
      <c r="F17770" s="6">
        <v>45627</v>
      </c>
    </row>
    <row r="17771" spans="1:6" x14ac:dyDescent="0.25">
      <c r="A17771" s="4" t="s">
        <v>6</v>
      </c>
      <c r="B17771" t="s">
        <v>115673</v>
      </c>
      <c r="C17771" s="5">
        <v>45628.434351851902</v>
      </c>
      <c r="D17771" s="5">
        <v>45643.6488888889</v>
      </c>
      <c r="E17771">
        <f t="shared" si="278"/>
        <v>15</v>
      </c>
      <c r="F17771" s="6">
        <v>45627</v>
      </c>
    </row>
    <row r="17772" spans="1:6" x14ac:dyDescent="0.25">
      <c r="A17772" s="4" t="s">
        <v>6</v>
      </c>
      <c r="B17772" t="s">
        <v>115674</v>
      </c>
      <c r="C17772" s="5">
        <v>45628.643194444398</v>
      </c>
      <c r="D17772" s="5">
        <v>45643.649027777799</v>
      </c>
      <c r="E17772">
        <f t="shared" si="278"/>
        <v>15</v>
      </c>
      <c r="F17772" s="6">
        <v>45627</v>
      </c>
    </row>
    <row r="17773" spans="1:6" x14ac:dyDescent="0.25">
      <c r="A17773" s="4" t="s">
        <v>6</v>
      </c>
      <c r="B17773" t="s">
        <v>115675</v>
      </c>
      <c r="C17773" s="5">
        <v>45555.333159722199</v>
      </c>
      <c r="D17773" s="5">
        <v>45643.649120370399</v>
      </c>
      <c r="E17773">
        <f t="shared" si="278"/>
        <v>88</v>
      </c>
      <c r="F17773" s="6">
        <v>45627</v>
      </c>
    </row>
    <row r="17774" spans="1:6" x14ac:dyDescent="0.25">
      <c r="A17774" s="4" t="s">
        <v>6</v>
      </c>
      <c r="B17774" t="s">
        <v>115676</v>
      </c>
      <c r="C17774" s="5">
        <v>45628.434733796297</v>
      </c>
      <c r="D17774" s="5">
        <v>45643.650162037004</v>
      </c>
      <c r="E17774">
        <f t="shared" si="278"/>
        <v>15</v>
      </c>
      <c r="F17774" s="6">
        <v>45627</v>
      </c>
    </row>
    <row r="17775" spans="1:6" x14ac:dyDescent="0.25">
      <c r="A17775" s="4" t="s">
        <v>6</v>
      </c>
      <c r="B17775" t="s">
        <v>115677</v>
      </c>
      <c r="C17775" s="5">
        <v>45623.345115740703</v>
      </c>
      <c r="D17775" s="5">
        <v>45643.650219907402</v>
      </c>
      <c r="E17775">
        <f t="shared" si="278"/>
        <v>20</v>
      </c>
      <c r="F17775" s="6">
        <v>45627</v>
      </c>
    </row>
    <row r="17776" spans="1:6" x14ac:dyDescent="0.25">
      <c r="A17776" s="4" t="s">
        <v>6</v>
      </c>
      <c r="B17776" t="s">
        <v>115678</v>
      </c>
      <c r="C17776" s="5">
        <v>45628.6469560185</v>
      </c>
      <c r="D17776" s="5">
        <v>45643.650902777801</v>
      </c>
      <c r="E17776">
        <f t="shared" si="278"/>
        <v>15</v>
      </c>
      <c r="F17776" s="6">
        <v>45627</v>
      </c>
    </row>
    <row r="17777" spans="1:6" x14ac:dyDescent="0.25">
      <c r="A17777" s="4" t="s">
        <v>6</v>
      </c>
      <c r="B17777" t="s">
        <v>115679</v>
      </c>
      <c r="C17777" s="5">
        <v>45621.355648148201</v>
      </c>
      <c r="D17777" s="5">
        <v>45643.652743055602</v>
      </c>
      <c r="E17777">
        <f t="shared" si="278"/>
        <v>22</v>
      </c>
      <c r="F17777" s="6">
        <v>45627</v>
      </c>
    </row>
    <row r="17778" spans="1:6" x14ac:dyDescent="0.25">
      <c r="A17778" s="4" t="s">
        <v>6</v>
      </c>
      <c r="B17778" t="s">
        <v>115680</v>
      </c>
      <c r="C17778" s="5">
        <v>45629.365162037</v>
      </c>
      <c r="D17778" s="5">
        <v>45643.652835648201</v>
      </c>
      <c r="E17778">
        <f t="shared" si="278"/>
        <v>14</v>
      </c>
      <c r="F17778" s="6">
        <v>45627</v>
      </c>
    </row>
    <row r="17779" spans="1:6" x14ac:dyDescent="0.25">
      <c r="A17779" s="4" t="s">
        <v>6</v>
      </c>
      <c r="B17779" t="s">
        <v>115681</v>
      </c>
      <c r="C17779" s="5">
        <v>45615.726365740702</v>
      </c>
      <c r="D17779" s="5">
        <v>45643.652893518498</v>
      </c>
      <c r="E17779">
        <f t="shared" si="278"/>
        <v>28</v>
      </c>
      <c r="F17779" s="6">
        <v>45627</v>
      </c>
    </row>
    <row r="17780" spans="1:6" x14ac:dyDescent="0.25">
      <c r="A17780" s="4" t="s">
        <v>6</v>
      </c>
      <c r="B17780" t="s">
        <v>115682</v>
      </c>
      <c r="C17780" s="5">
        <v>45628.4354282407</v>
      </c>
      <c r="D17780" s="5">
        <v>45643.653263888897</v>
      </c>
      <c r="E17780">
        <f t="shared" si="278"/>
        <v>15</v>
      </c>
      <c r="F17780" s="6">
        <v>45627</v>
      </c>
    </row>
    <row r="17781" spans="1:6" x14ac:dyDescent="0.25">
      <c r="A17781" s="4" t="s">
        <v>6</v>
      </c>
      <c r="B17781" t="s">
        <v>115683</v>
      </c>
      <c r="C17781" s="5">
        <v>45625.714143518497</v>
      </c>
      <c r="D17781" s="5">
        <v>45643.653807870403</v>
      </c>
      <c r="E17781">
        <f t="shared" si="278"/>
        <v>18</v>
      </c>
      <c r="F17781" s="6">
        <v>45627</v>
      </c>
    </row>
    <row r="17782" spans="1:6" x14ac:dyDescent="0.25">
      <c r="A17782" s="4" t="s">
        <v>6</v>
      </c>
      <c r="B17782" t="s">
        <v>115684</v>
      </c>
      <c r="C17782" s="5">
        <v>45628.602337962999</v>
      </c>
      <c r="D17782" s="5">
        <v>45643.653807870403</v>
      </c>
      <c r="E17782">
        <f t="shared" si="278"/>
        <v>15</v>
      </c>
      <c r="F17782" s="6">
        <v>45627</v>
      </c>
    </row>
    <row r="17783" spans="1:6" x14ac:dyDescent="0.25">
      <c r="A17783" s="4" t="s">
        <v>6</v>
      </c>
      <c r="B17783" t="s">
        <v>115685</v>
      </c>
      <c r="C17783" s="5">
        <v>45623.331412036998</v>
      </c>
      <c r="D17783" s="5">
        <v>45643.653842592597</v>
      </c>
      <c r="E17783">
        <f t="shared" si="278"/>
        <v>20</v>
      </c>
      <c r="F17783" s="6">
        <v>45627</v>
      </c>
    </row>
    <row r="17784" spans="1:6" x14ac:dyDescent="0.25">
      <c r="A17784" s="4" t="s">
        <v>6</v>
      </c>
      <c r="B17784" t="s">
        <v>115686</v>
      </c>
      <c r="C17784" s="5">
        <v>45621.500289351898</v>
      </c>
      <c r="D17784" s="5">
        <v>45643.654328703698</v>
      </c>
      <c r="E17784">
        <f t="shared" si="278"/>
        <v>22</v>
      </c>
      <c r="F17784" s="6">
        <v>45627</v>
      </c>
    </row>
    <row r="17785" spans="1:6" x14ac:dyDescent="0.25">
      <c r="A17785" s="4" t="s">
        <v>6</v>
      </c>
      <c r="B17785" t="s">
        <v>115687</v>
      </c>
      <c r="C17785" s="5">
        <v>45628.4706828704</v>
      </c>
      <c r="D17785" s="5">
        <v>45643.654606481497</v>
      </c>
      <c r="E17785">
        <f t="shared" si="278"/>
        <v>15</v>
      </c>
      <c r="F17785" s="6">
        <v>45627</v>
      </c>
    </row>
    <row r="17786" spans="1:6" x14ac:dyDescent="0.25">
      <c r="A17786" s="4" t="s">
        <v>6</v>
      </c>
      <c r="B17786" t="s">
        <v>115688</v>
      </c>
      <c r="C17786" s="5">
        <v>45628.649618055599</v>
      </c>
      <c r="D17786" s="5">
        <v>45643.6547222222</v>
      </c>
      <c r="E17786">
        <f t="shared" si="278"/>
        <v>15</v>
      </c>
      <c r="F17786" s="6">
        <v>45627</v>
      </c>
    </row>
    <row r="17787" spans="1:6" x14ac:dyDescent="0.25">
      <c r="A17787" s="4" t="s">
        <v>6</v>
      </c>
      <c r="B17787" t="s">
        <v>115689</v>
      </c>
      <c r="C17787" s="5">
        <v>45625.407164351898</v>
      </c>
      <c r="D17787" s="5">
        <v>45643.654849537001</v>
      </c>
      <c r="E17787">
        <f t="shared" si="278"/>
        <v>18</v>
      </c>
      <c r="F17787" s="6">
        <v>45627</v>
      </c>
    </row>
    <row r="17788" spans="1:6" x14ac:dyDescent="0.25">
      <c r="A17788" s="4" t="s">
        <v>6</v>
      </c>
      <c r="B17788" t="s">
        <v>115690</v>
      </c>
      <c r="C17788" s="5">
        <v>45630.396354166704</v>
      </c>
      <c r="D17788" s="5">
        <v>45643.655115740701</v>
      </c>
      <c r="E17788">
        <f t="shared" si="278"/>
        <v>13</v>
      </c>
      <c r="F17788" s="6">
        <v>45627</v>
      </c>
    </row>
    <row r="17789" spans="1:6" x14ac:dyDescent="0.25">
      <c r="A17789" s="4" t="s">
        <v>6</v>
      </c>
      <c r="B17789" t="s">
        <v>115691</v>
      </c>
      <c r="C17789" s="5">
        <v>45628.474456018499</v>
      </c>
      <c r="D17789" s="5">
        <v>45643.656261574099</v>
      </c>
      <c r="E17789">
        <f t="shared" si="278"/>
        <v>15</v>
      </c>
      <c r="F17789" s="6">
        <v>45627</v>
      </c>
    </row>
    <row r="17790" spans="1:6" x14ac:dyDescent="0.25">
      <c r="A17790" s="4" t="s">
        <v>6</v>
      </c>
      <c r="B17790" t="s">
        <v>115692</v>
      </c>
      <c r="C17790" s="5">
        <v>45628.650532407402</v>
      </c>
      <c r="D17790" s="5">
        <v>45643.656909722202</v>
      </c>
      <c r="E17790">
        <f t="shared" si="278"/>
        <v>15</v>
      </c>
      <c r="F17790" s="6">
        <v>45627</v>
      </c>
    </row>
    <row r="17791" spans="1:6" x14ac:dyDescent="0.25">
      <c r="A17791" s="4" t="s">
        <v>6</v>
      </c>
      <c r="B17791" t="s">
        <v>115693</v>
      </c>
      <c r="C17791" s="5">
        <v>45625.4058912037</v>
      </c>
      <c r="D17791" s="5">
        <v>45643.657534722202</v>
      </c>
      <c r="E17791">
        <f t="shared" si="278"/>
        <v>18</v>
      </c>
      <c r="F17791" s="6">
        <v>45627</v>
      </c>
    </row>
    <row r="17792" spans="1:6" x14ac:dyDescent="0.25">
      <c r="A17792" s="4" t="s">
        <v>6</v>
      </c>
      <c r="B17792" t="s">
        <v>115694</v>
      </c>
      <c r="C17792" s="5">
        <v>45625.520138888904</v>
      </c>
      <c r="D17792" s="5">
        <v>45643.658726851798</v>
      </c>
      <c r="E17792">
        <f t="shared" si="278"/>
        <v>18</v>
      </c>
      <c r="F17792" s="6">
        <v>45627</v>
      </c>
    </row>
    <row r="17793" spans="1:6" x14ac:dyDescent="0.25">
      <c r="A17793" s="4" t="s">
        <v>6</v>
      </c>
      <c r="B17793" t="s">
        <v>115695</v>
      </c>
      <c r="C17793" s="5">
        <v>45330.410127314812</v>
      </c>
      <c r="D17793" s="5">
        <v>45643.658773148098</v>
      </c>
      <c r="E17793">
        <f t="shared" si="278"/>
        <v>313</v>
      </c>
      <c r="F17793" s="6">
        <v>45627</v>
      </c>
    </row>
    <row r="17794" spans="1:6" x14ac:dyDescent="0.25">
      <c r="A17794" s="4" t="s">
        <v>6</v>
      </c>
      <c r="B17794" t="s">
        <v>115696</v>
      </c>
      <c r="C17794" s="5">
        <v>45629.362939814797</v>
      </c>
      <c r="D17794" s="5">
        <v>45643.659363425897</v>
      </c>
      <c r="E17794">
        <f t="shared" ref="E17794:E17857" si="279">ROUND(D17794-C17794,0)</f>
        <v>14</v>
      </c>
      <c r="F17794" s="6">
        <v>45627</v>
      </c>
    </row>
    <row r="17795" spans="1:6" x14ac:dyDescent="0.25">
      <c r="A17795" s="4" t="s">
        <v>6</v>
      </c>
      <c r="B17795" t="s">
        <v>115697</v>
      </c>
      <c r="C17795" s="5">
        <v>45625.470706018503</v>
      </c>
      <c r="D17795" s="5">
        <v>45643.659884259301</v>
      </c>
      <c r="E17795">
        <f t="shared" si="279"/>
        <v>18</v>
      </c>
      <c r="F17795" s="6">
        <v>45627</v>
      </c>
    </row>
    <row r="17796" spans="1:6" x14ac:dyDescent="0.25">
      <c r="A17796" s="4" t="s">
        <v>6</v>
      </c>
      <c r="B17796" t="s">
        <v>115698</v>
      </c>
      <c r="C17796" s="5">
        <v>45629.350138888898</v>
      </c>
      <c r="D17796" s="5">
        <v>45643.660833333299</v>
      </c>
      <c r="E17796">
        <f t="shared" si="279"/>
        <v>14</v>
      </c>
      <c r="F17796" s="6">
        <v>45627</v>
      </c>
    </row>
    <row r="17797" spans="1:6" x14ac:dyDescent="0.25">
      <c r="A17797" s="4" t="s">
        <v>6</v>
      </c>
      <c r="B17797" t="s">
        <v>115699</v>
      </c>
      <c r="C17797" s="5">
        <v>45621.3459953704</v>
      </c>
      <c r="D17797" s="5">
        <v>45643.661469907398</v>
      </c>
      <c r="E17797">
        <f t="shared" si="279"/>
        <v>22</v>
      </c>
      <c r="F17797" s="6">
        <v>45627</v>
      </c>
    </row>
    <row r="17798" spans="1:6" x14ac:dyDescent="0.25">
      <c r="A17798" s="4" t="s">
        <v>6</v>
      </c>
      <c r="B17798" t="s">
        <v>115700</v>
      </c>
      <c r="C17798" s="5">
        <v>45623.317384259302</v>
      </c>
      <c r="D17798" s="5">
        <v>45643.662013888897</v>
      </c>
      <c r="E17798">
        <f t="shared" si="279"/>
        <v>20</v>
      </c>
      <c r="F17798" s="6">
        <v>45627</v>
      </c>
    </row>
    <row r="17799" spans="1:6" x14ac:dyDescent="0.25">
      <c r="A17799" s="4" t="s">
        <v>6</v>
      </c>
      <c r="B17799" t="s">
        <v>115701</v>
      </c>
      <c r="C17799" s="5">
        <v>45489.459074074097</v>
      </c>
      <c r="D17799" s="5">
        <v>45643.6637962963</v>
      </c>
      <c r="E17799">
        <f t="shared" si="279"/>
        <v>154</v>
      </c>
      <c r="F17799" s="6">
        <v>45627</v>
      </c>
    </row>
    <row r="17800" spans="1:6" x14ac:dyDescent="0.25">
      <c r="A17800" s="4" t="s">
        <v>6</v>
      </c>
      <c r="B17800" t="s">
        <v>115702</v>
      </c>
      <c r="C17800" s="5">
        <v>45625.473472222198</v>
      </c>
      <c r="D17800" s="5">
        <v>45643.664687500001</v>
      </c>
      <c r="E17800">
        <f t="shared" si="279"/>
        <v>18</v>
      </c>
      <c r="F17800" s="6">
        <v>45627</v>
      </c>
    </row>
    <row r="17801" spans="1:6" x14ac:dyDescent="0.25">
      <c r="A17801" s="4" t="s">
        <v>6</v>
      </c>
      <c r="B17801" t="s">
        <v>115703</v>
      </c>
      <c r="C17801" s="5">
        <v>45629.387303240699</v>
      </c>
      <c r="D17801" s="5">
        <v>45643.6657291667</v>
      </c>
      <c r="E17801">
        <f t="shared" si="279"/>
        <v>14</v>
      </c>
      <c r="F17801" s="6">
        <v>45627</v>
      </c>
    </row>
    <row r="17802" spans="1:6" x14ac:dyDescent="0.25">
      <c r="A17802" s="4" t="s">
        <v>6</v>
      </c>
      <c r="B17802" t="s">
        <v>115704</v>
      </c>
      <c r="C17802" s="5">
        <v>45628.653877314799</v>
      </c>
      <c r="D17802" s="5">
        <v>45643.672881944403</v>
      </c>
      <c r="E17802">
        <f t="shared" si="279"/>
        <v>15</v>
      </c>
      <c r="F17802" s="6">
        <v>45627</v>
      </c>
    </row>
    <row r="17803" spans="1:6" x14ac:dyDescent="0.25">
      <c r="A17803" s="4" t="s">
        <v>6</v>
      </c>
      <c r="B17803" t="s">
        <v>115705</v>
      </c>
      <c r="C17803" s="5">
        <v>45562.253263888902</v>
      </c>
      <c r="D17803" s="5">
        <v>45644.333749999998</v>
      </c>
      <c r="E17803">
        <f t="shared" si="279"/>
        <v>82</v>
      </c>
      <c r="F17803" s="6">
        <v>45627</v>
      </c>
    </row>
    <row r="17804" spans="1:6" x14ac:dyDescent="0.25">
      <c r="A17804" s="4" t="s">
        <v>6</v>
      </c>
      <c r="B17804" t="s">
        <v>115706</v>
      </c>
      <c r="C17804" s="5">
        <v>45628.555416666699</v>
      </c>
      <c r="D17804" s="5">
        <v>45644.335509259297</v>
      </c>
      <c r="E17804">
        <f t="shared" si="279"/>
        <v>16</v>
      </c>
      <c r="F17804" s="6">
        <v>45627</v>
      </c>
    </row>
    <row r="17805" spans="1:6" x14ac:dyDescent="0.25">
      <c r="A17805" s="4" t="s">
        <v>6</v>
      </c>
      <c r="B17805" t="s">
        <v>115707</v>
      </c>
      <c r="C17805" s="5">
        <v>45628.638622685197</v>
      </c>
      <c r="D17805" s="5">
        <v>45644.346886574102</v>
      </c>
      <c r="E17805">
        <f t="shared" si="279"/>
        <v>16</v>
      </c>
      <c r="F17805" s="6">
        <v>45627</v>
      </c>
    </row>
    <row r="17806" spans="1:6" x14ac:dyDescent="0.25">
      <c r="A17806" s="4" t="s">
        <v>6</v>
      </c>
      <c r="B17806" t="s">
        <v>115708</v>
      </c>
      <c r="C17806" s="5">
        <v>45385.269837962966</v>
      </c>
      <c r="D17806" s="5">
        <v>45644.347951388903</v>
      </c>
      <c r="E17806">
        <f t="shared" si="279"/>
        <v>259</v>
      </c>
      <c r="F17806" s="6">
        <v>45627</v>
      </c>
    </row>
    <row r="17807" spans="1:6" x14ac:dyDescent="0.25">
      <c r="A17807" s="4" t="s">
        <v>6</v>
      </c>
      <c r="B17807" t="s">
        <v>115709</v>
      </c>
      <c r="C17807" s="5">
        <v>45628.637071759302</v>
      </c>
      <c r="D17807" s="5">
        <v>45644.348206018498</v>
      </c>
      <c r="E17807">
        <f t="shared" si="279"/>
        <v>16</v>
      </c>
      <c r="F17807" s="6">
        <v>45627</v>
      </c>
    </row>
    <row r="17808" spans="1:6" x14ac:dyDescent="0.25">
      <c r="A17808" s="4" t="s">
        <v>6</v>
      </c>
      <c r="B17808" t="s">
        <v>115710</v>
      </c>
      <c r="C17808" s="5">
        <v>45471.535717592589</v>
      </c>
      <c r="D17808" s="5">
        <v>45644.348645833299</v>
      </c>
      <c r="E17808">
        <f t="shared" si="279"/>
        <v>173</v>
      </c>
      <c r="F17808" s="6">
        <v>45627</v>
      </c>
    </row>
    <row r="17809" spans="1:6" x14ac:dyDescent="0.25">
      <c r="A17809" s="4" t="s">
        <v>6</v>
      </c>
      <c r="B17809" t="s">
        <v>115711</v>
      </c>
      <c r="C17809" s="5">
        <v>45628.628101851798</v>
      </c>
      <c r="D17809" s="5">
        <v>45644.351689814801</v>
      </c>
      <c r="E17809">
        <f t="shared" si="279"/>
        <v>16</v>
      </c>
      <c r="F17809" s="6">
        <v>45627</v>
      </c>
    </row>
    <row r="17810" spans="1:6" x14ac:dyDescent="0.25">
      <c r="A17810" s="4" t="s">
        <v>6</v>
      </c>
      <c r="B17810" t="s">
        <v>115712</v>
      </c>
      <c r="C17810" s="5">
        <v>45618.698344907403</v>
      </c>
      <c r="D17810" s="5">
        <v>45644.353900463</v>
      </c>
      <c r="E17810">
        <f t="shared" si="279"/>
        <v>26</v>
      </c>
      <c r="F17810" s="6">
        <v>45627</v>
      </c>
    </row>
    <row r="17811" spans="1:6" x14ac:dyDescent="0.25">
      <c r="A17811" s="4" t="s">
        <v>6</v>
      </c>
      <c r="B17811" t="s">
        <v>115713</v>
      </c>
      <c r="C17811" s="5">
        <v>45559.373946759297</v>
      </c>
      <c r="D17811" s="5">
        <v>45644.364918981497</v>
      </c>
      <c r="E17811">
        <f t="shared" si="279"/>
        <v>85</v>
      </c>
      <c r="F17811" s="6">
        <v>45627</v>
      </c>
    </row>
    <row r="17812" spans="1:6" x14ac:dyDescent="0.25">
      <c r="A17812" s="4" t="s">
        <v>6</v>
      </c>
      <c r="B17812" t="s">
        <v>115714</v>
      </c>
      <c r="C17812" s="5">
        <v>45559.425752314797</v>
      </c>
      <c r="D17812" s="5">
        <v>45644.371134259301</v>
      </c>
      <c r="E17812">
        <f t="shared" si="279"/>
        <v>85</v>
      </c>
      <c r="F17812" s="6">
        <v>45627</v>
      </c>
    </row>
    <row r="17813" spans="1:6" x14ac:dyDescent="0.25">
      <c r="A17813" s="4" t="s">
        <v>6</v>
      </c>
      <c r="B17813" t="s">
        <v>115715</v>
      </c>
      <c r="C17813" s="5">
        <v>45614.587314814802</v>
      </c>
      <c r="D17813" s="5">
        <v>45644.371759259302</v>
      </c>
      <c r="E17813">
        <f t="shared" si="279"/>
        <v>30</v>
      </c>
      <c r="F17813" s="6">
        <v>45627</v>
      </c>
    </row>
    <row r="17814" spans="1:6" x14ac:dyDescent="0.25">
      <c r="A17814" s="4" t="s">
        <v>6</v>
      </c>
      <c r="B17814" t="s">
        <v>115716</v>
      </c>
      <c r="C17814" s="5">
        <v>45562.5058333333</v>
      </c>
      <c r="D17814" s="5">
        <v>45644.376273148097</v>
      </c>
      <c r="E17814">
        <f t="shared" si="279"/>
        <v>82</v>
      </c>
      <c r="F17814" s="6">
        <v>45627</v>
      </c>
    </row>
    <row r="17815" spans="1:6" x14ac:dyDescent="0.25">
      <c r="A17815" s="4" t="s">
        <v>6</v>
      </c>
      <c r="B17815" t="s">
        <v>115717</v>
      </c>
      <c r="C17815" s="5">
        <v>45619.3744560185</v>
      </c>
      <c r="D17815" s="5">
        <v>45644.379780092597</v>
      </c>
      <c r="E17815">
        <f t="shared" si="279"/>
        <v>25</v>
      </c>
      <c r="F17815" s="6">
        <v>45627</v>
      </c>
    </row>
    <row r="17816" spans="1:6" x14ac:dyDescent="0.25">
      <c r="A17816" s="4" t="s">
        <v>6</v>
      </c>
      <c r="B17816" t="s">
        <v>115718</v>
      </c>
      <c r="C17816" s="5">
        <v>45579.341469907398</v>
      </c>
      <c r="D17816" s="5">
        <v>45644.386909722198</v>
      </c>
      <c r="E17816">
        <f t="shared" si="279"/>
        <v>65</v>
      </c>
      <c r="F17816" s="6">
        <v>45627</v>
      </c>
    </row>
    <row r="17817" spans="1:6" x14ac:dyDescent="0.25">
      <c r="A17817" s="4" t="s">
        <v>6</v>
      </c>
      <c r="B17817" t="s">
        <v>115719</v>
      </c>
      <c r="C17817" s="5">
        <v>45614.499756944402</v>
      </c>
      <c r="D17817" s="5">
        <v>45644.390729166698</v>
      </c>
      <c r="E17817">
        <f t="shared" si="279"/>
        <v>30</v>
      </c>
      <c r="F17817" s="6">
        <v>45627</v>
      </c>
    </row>
    <row r="17818" spans="1:6" x14ac:dyDescent="0.25">
      <c r="A17818" s="4" t="s">
        <v>6</v>
      </c>
      <c r="B17818" t="s">
        <v>115720</v>
      </c>
      <c r="C17818" s="5">
        <v>45603.682060185201</v>
      </c>
      <c r="D17818" s="5">
        <v>45644.3928703704</v>
      </c>
      <c r="E17818">
        <f t="shared" si="279"/>
        <v>41</v>
      </c>
      <c r="F17818" s="6">
        <v>45627</v>
      </c>
    </row>
    <row r="17819" spans="1:6" x14ac:dyDescent="0.25">
      <c r="A17819" s="4" t="s">
        <v>6</v>
      </c>
      <c r="B17819" t="s">
        <v>115721</v>
      </c>
      <c r="C17819" s="5">
        <v>45621.686921296299</v>
      </c>
      <c r="D17819" s="5">
        <v>45644.394409722197</v>
      </c>
      <c r="E17819">
        <f t="shared" si="279"/>
        <v>23</v>
      </c>
      <c r="F17819" s="6">
        <v>45627</v>
      </c>
    </row>
    <row r="17820" spans="1:6" x14ac:dyDescent="0.25">
      <c r="A17820" s="4" t="s">
        <v>6</v>
      </c>
      <c r="B17820" t="s">
        <v>115722</v>
      </c>
      <c r="C17820" s="5">
        <v>45603.7436689815</v>
      </c>
      <c r="D17820" s="5">
        <v>45644.397743055597</v>
      </c>
      <c r="E17820">
        <f t="shared" si="279"/>
        <v>41</v>
      </c>
      <c r="F17820" s="6">
        <v>45627</v>
      </c>
    </row>
    <row r="17821" spans="1:6" x14ac:dyDescent="0.25">
      <c r="A17821" s="4" t="s">
        <v>6</v>
      </c>
      <c r="B17821" t="s">
        <v>115723</v>
      </c>
      <c r="C17821" s="5">
        <v>45628.620034722197</v>
      </c>
      <c r="D17821" s="5">
        <v>45644.400289351899</v>
      </c>
      <c r="E17821">
        <f t="shared" si="279"/>
        <v>16</v>
      </c>
      <c r="F17821" s="6">
        <v>45627</v>
      </c>
    </row>
    <row r="17822" spans="1:6" x14ac:dyDescent="0.25">
      <c r="A17822" s="4" t="s">
        <v>6</v>
      </c>
      <c r="B17822" t="s">
        <v>115724</v>
      </c>
      <c r="C17822" s="5">
        <v>45628.618020833303</v>
      </c>
      <c r="D17822" s="5">
        <v>45644.402291666702</v>
      </c>
      <c r="E17822">
        <f t="shared" si="279"/>
        <v>16</v>
      </c>
      <c r="F17822" s="6">
        <v>45627</v>
      </c>
    </row>
    <row r="17823" spans="1:6" x14ac:dyDescent="0.25">
      <c r="A17823" s="4" t="s">
        <v>6</v>
      </c>
      <c r="B17823" t="s">
        <v>115725</v>
      </c>
      <c r="C17823" s="5">
        <v>45628.6039930556</v>
      </c>
      <c r="D17823" s="5">
        <v>45644.408310185201</v>
      </c>
      <c r="E17823">
        <f t="shared" si="279"/>
        <v>16</v>
      </c>
      <c r="F17823" s="6">
        <v>45627</v>
      </c>
    </row>
    <row r="17824" spans="1:6" x14ac:dyDescent="0.25">
      <c r="A17824" s="4" t="s">
        <v>6</v>
      </c>
      <c r="B17824" t="s">
        <v>115726</v>
      </c>
      <c r="C17824" s="5">
        <v>45401.476458333331</v>
      </c>
      <c r="D17824" s="5">
        <v>45644.425324074102</v>
      </c>
      <c r="E17824">
        <f t="shared" si="279"/>
        <v>243</v>
      </c>
      <c r="F17824" s="6">
        <v>45627</v>
      </c>
    </row>
    <row r="17825" spans="1:6" x14ac:dyDescent="0.25">
      <c r="A17825" s="4" t="s">
        <v>6</v>
      </c>
      <c r="B17825" t="s">
        <v>115727</v>
      </c>
      <c r="C17825" s="5">
        <v>45628.677326388897</v>
      </c>
      <c r="D17825" s="5">
        <v>45644.427094907398</v>
      </c>
      <c r="E17825">
        <f t="shared" si="279"/>
        <v>16</v>
      </c>
      <c r="F17825" s="6">
        <v>45627</v>
      </c>
    </row>
    <row r="17826" spans="1:6" x14ac:dyDescent="0.25">
      <c r="A17826" s="4" t="s">
        <v>6</v>
      </c>
      <c r="B17826" t="s">
        <v>115728</v>
      </c>
      <c r="C17826" s="5">
        <v>45621.351678240702</v>
      </c>
      <c r="D17826" s="5">
        <v>45644.4277083333</v>
      </c>
      <c r="E17826">
        <f t="shared" si="279"/>
        <v>23</v>
      </c>
      <c r="F17826" s="6">
        <v>45627</v>
      </c>
    </row>
    <row r="17827" spans="1:6" x14ac:dyDescent="0.25">
      <c r="A17827" s="4" t="s">
        <v>6</v>
      </c>
      <c r="B17827" t="s">
        <v>115729</v>
      </c>
      <c r="C17827" s="5">
        <v>45603.573541666701</v>
      </c>
      <c r="D17827" s="5">
        <v>45644.4281134259</v>
      </c>
      <c r="E17827">
        <f t="shared" si="279"/>
        <v>41</v>
      </c>
      <c r="F17827" s="6">
        <v>45627</v>
      </c>
    </row>
    <row r="17828" spans="1:6" x14ac:dyDescent="0.25">
      <c r="A17828" s="4" t="s">
        <v>6</v>
      </c>
      <c r="B17828" t="s">
        <v>115730</v>
      </c>
      <c r="C17828" s="5">
        <v>45629.462581018503</v>
      </c>
      <c r="D17828" s="5">
        <v>45644.430636574099</v>
      </c>
      <c r="E17828">
        <f t="shared" si="279"/>
        <v>15</v>
      </c>
      <c r="F17828" s="6">
        <v>45627</v>
      </c>
    </row>
    <row r="17829" spans="1:6" x14ac:dyDescent="0.25">
      <c r="A17829" s="4" t="s">
        <v>6</v>
      </c>
      <c r="B17829" t="s">
        <v>115731</v>
      </c>
      <c r="C17829" s="5">
        <v>45551.243182870399</v>
      </c>
      <c r="D17829" s="5">
        <v>45644.430879629603</v>
      </c>
      <c r="E17829">
        <f t="shared" si="279"/>
        <v>93</v>
      </c>
      <c r="F17829" s="6">
        <v>45627</v>
      </c>
    </row>
    <row r="17830" spans="1:6" x14ac:dyDescent="0.25">
      <c r="A17830" s="4" t="s">
        <v>6</v>
      </c>
      <c r="B17830" t="s">
        <v>115732</v>
      </c>
      <c r="C17830" s="5">
        <v>45628.586990740703</v>
      </c>
      <c r="D17830" s="5">
        <v>45644.431516203702</v>
      </c>
      <c r="E17830">
        <f t="shared" si="279"/>
        <v>16</v>
      </c>
      <c r="F17830" s="6">
        <v>45627</v>
      </c>
    </row>
    <row r="17831" spans="1:6" x14ac:dyDescent="0.25">
      <c r="A17831" s="4" t="s">
        <v>6</v>
      </c>
      <c r="B17831" t="s">
        <v>115733</v>
      </c>
      <c r="C17831" s="5">
        <v>45628.667870370402</v>
      </c>
      <c r="D17831" s="5">
        <v>45644.4318055556</v>
      </c>
      <c r="E17831">
        <f t="shared" si="279"/>
        <v>16</v>
      </c>
      <c r="F17831" s="6">
        <v>45627</v>
      </c>
    </row>
    <row r="17832" spans="1:6" x14ac:dyDescent="0.25">
      <c r="A17832" s="4" t="s">
        <v>6</v>
      </c>
      <c r="B17832" t="s">
        <v>115734</v>
      </c>
      <c r="C17832" s="5">
        <v>45628.504895833299</v>
      </c>
      <c r="D17832" s="5">
        <v>45644.433356481502</v>
      </c>
      <c r="E17832">
        <f t="shared" si="279"/>
        <v>16</v>
      </c>
      <c r="F17832" s="6">
        <v>45627</v>
      </c>
    </row>
    <row r="17833" spans="1:6" x14ac:dyDescent="0.25">
      <c r="A17833" s="4" t="s">
        <v>6</v>
      </c>
      <c r="B17833" t="s">
        <v>115735</v>
      </c>
      <c r="C17833" s="5">
        <v>45625.480914351901</v>
      </c>
      <c r="D17833" s="5">
        <v>45644.4355671296</v>
      </c>
      <c r="E17833">
        <f t="shared" si="279"/>
        <v>19</v>
      </c>
      <c r="F17833" s="6">
        <v>45627</v>
      </c>
    </row>
    <row r="17834" spans="1:6" x14ac:dyDescent="0.25">
      <c r="A17834" s="4" t="s">
        <v>6</v>
      </c>
      <c r="B17834" t="s">
        <v>115736</v>
      </c>
      <c r="C17834" s="5">
        <v>45628.5144097222</v>
      </c>
      <c r="D17834" s="5">
        <v>45644.435775462996</v>
      </c>
      <c r="E17834">
        <f t="shared" si="279"/>
        <v>16</v>
      </c>
      <c r="F17834" s="6">
        <v>45627</v>
      </c>
    </row>
    <row r="17835" spans="1:6" x14ac:dyDescent="0.25">
      <c r="A17835" s="4" t="s">
        <v>6</v>
      </c>
      <c r="B17835" t="s">
        <v>115737</v>
      </c>
      <c r="C17835" s="5">
        <v>45629.464837963002</v>
      </c>
      <c r="D17835" s="5">
        <v>45644.436180555596</v>
      </c>
      <c r="E17835">
        <f t="shared" si="279"/>
        <v>15</v>
      </c>
      <c r="F17835" s="6">
        <v>45627</v>
      </c>
    </row>
    <row r="17836" spans="1:6" x14ac:dyDescent="0.25">
      <c r="A17836" s="4" t="s">
        <v>6</v>
      </c>
      <c r="B17836" t="s">
        <v>115738</v>
      </c>
      <c r="C17836" s="5">
        <v>45625.712442129603</v>
      </c>
      <c r="D17836" s="5">
        <v>45644.436342592599</v>
      </c>
      <c r="E17836">
        <f t="shared" si="279"/>
        <v>19</v>
      </c>
      <c r="F17836" s="6">
        <v>45627</v>
      </c>
    </row>
    <row r="17837" spans="1:6" x14ac:dyDescent="0.25">
      <c r="A17837" s="4" t="s">
        <v>6</v>
      </c>
      <c r="B17837" t="s">
        <v>115739</v>
      </c>
      <c r="C17837" s="5">
        <v>45618.441990740699</v>
      </c>
      <c r="D17837" s="5">
        <v>45644.4369560185</v>
      </c>
      <c r="E17837">
        <f t="shared" si="279"/>
        <v>26</v>
      </c>
      <c r="F17837" s="6">
        <v>45627</v>
      </c>
    </row>
    <row r="17838" spans="1:6" x14ac:dyDescent="0.25">
      <c r="A17838" s="4" t="s">
        <v>6</v>
      </c>
      <c r="B17838" t="s">
        <v>115740</v>
      </c>
      <c r="C17838" s="5">
        <v>45628.890879629602</v>
      </c>
      <c r="D17838" s="5">
        <v>45644.4379976852</v>
      </c>
      <c r="E17838">
        <f t="shared" si="279"/>
        <v>16</v>
      </c>
      <c r="F17838" s="6">
        <v>45627</v>
      </c>
    </row>
    <row r="17839" spans="1:6" x14ac:dyDescent="0.25">
      <c r="A17839" s="4" t="s">
        <v>6</v>
      </c>
      <c r="B17839" t="s">
        <v>115741</v>
      </c>
      <c r="C17839" s="5">
        <v>45629.466712963003</v>
      </c>
      <c r="D17839" s="5">
        <v>45644.438032407401</v>
      </c>
      <c r="E17839">
        <f t="shared" si="279"/>
        <v>15</v>
      </c>
      <c r="F17839" s="6">
        <v>45627</v>
      </c>
    </row>
    <row r="17840" spans="1:6" x14ac:dyDescent="0.25">
      <c r="A17840" s="4" t="s">
        <v>6</v>
      </c>
      <c r="B17840" t="s">
        <v>115742</v>
      </c>
      <c r="C17840" s="5">
        <v>45628.657662037003</v>
      </c>
      <c r="D17840" s="5">
        <v>45644.440763888902</v>
      </c>
      <c r="E17840">
        <f t="shared" si="279"/>
        <v>16</v>
      </c>
      <c r="F17840" s="6">
        <v>45627</v>
      </c>
    </row>
    <row r="17841" spans="1:6" x14ac:dyDescent="0.25">
      <c r="A17841" s="4" t="s">
        <v>6</v>
      </c>
      <c r="B17841" t="s">
        <v>115743</v>
      </c>
      <c r="C17841" s="5">
        <v>45629.3335532407</v>
      </c>
      <c r="D17841" s="5">
        <v>45644.441307870402</v>
      </c>
      <c r="E17841">
        <f t="shared" si="279"/>
        <v>15</v>
      </c>
      <c r="F17841" s="6">
        <v>45627</v>
      </c>
    </row>
    <row r="17842" spans="1:6" x14ac:dyDescent="0.25">
      <c r="A17842" s="4" t="s">
        <v>6</v>
      </c>
      <c r="B17842" t="s">
        <v>115744</v>
      </c>
      <c r="C17842" s="5">
        <v>45409.361539351848</v>
      </c>
      <c r="D17842" s="5">
        <v>45644.441840277803</v>
      </c>
      <c r="E17842">
        <f t="shared" si="279"/>
        <v>235</v>
      </c>
      <c r="F17842" s="6">
        <v>45627</v>
      </c>
    </row>
    <row r="17843" spans="1:6" x14ac:dyDescent="0.25">
      <c r="A17843" s="4" t="s">
        <v>6</v>
      </c>
      <c r="B17843" t="s">
        <v>115745</v>
      </c>
      <c r="C17843" s="5">
        <v>45621.375682870399</v>
      </c>
      <c r="D17843" s="5">
        <v>45644.441990740699</v>
      </c>
      <c r="E17843">
        <f t="shared" si="279"/>
        <v>23</v>
      </c>
      <c r="F17843" s="6">
        <v>45627</v>
      </c>
    </row>
    <row r="17844" spans="1:6" x14ac:dyDescent="0.25">
      <c r="A17844" s="4" t="s">
        <v>6</v>
      </c>
      <c r="B17844" t="s">
        <v>115746</v>
      </c>
      <c r="C17844" s="5">
        <v>45628.863333333298</v>
      </c>
      <c r="D17844" s="5">
        <v>45644.441990740699</v>
      </c>
      <c r="E17844">
        <f t="shared" si="279"/>
        <v>16</v>
      </c>
      <c r="F17844" s="6">
        <v>45627</v>
      </c>
    </row>
    <row r="17845" spans="1:6" x14ac:dyDescent="0.25">
      <c r="A17845" s="4" t="s">
        <v>6</v>
      </c>
      <c r="B17845" t="s">
        <v>115747</v>
      </c>
      <c r="C17845" s="5">
        <v>45628.653993055603</v>
      </c>
      <c r="D17845" s="5">
        <v>45644.442824074104</v>
      </c>
      <c r="E17845">
        <f t="shared" si="279"/>
        <v>16</v>
      </c>
      <c r="F17845" s="6">
        <v>45627</v>
      </c>
    </row>
    <row r="17846" spans="1:6" x14ac:dyDescent="0.25">
      <c r="A17846" s="4" t="s">
        <v>6</v>
      </c>
      <c r="B17846" t="s">
        <v>115748</v>
      </c>
      <c r="C17846" s="5">
        <v>45629.467430555596</v>
      </c>
      <c r="D17846" s="5">
        <v>45644.444305555597</v>
      </c>
      <c r="E17846">
        <f t="shared" si="279"/>
        <v>15</v>
      </c>
      <c r="F17846" s="6">
        <v>45627</v>
      </c>
    </row>
    <row r="17847" spans="1:6" x14ac:dyDescent="0.25">
      <c r="A17847" s="4" t="s">
        <v>6</v>
      </c>
      <c r="B17847" t="s">
        <v>115749</v>
      </c>
      <c r="C17847" s="5">
        <v>45625.4827083333</v>
      </c>
      <c r="D17847" s="5">
        <v>45644.444583333301</v>
      </c>
      <c r="E17847">
        <f t="shared" si="279"/>
        <v>19</v>
      </c>
      <c r="F17847" s="6">
        <v>45627</v>
      </c>
    </row>
    <row r="17848" spans="1:6" x14ac:dyDescent="0.25">
      <c r="A17848" s="4" t="s">
        <v>6</v>
      </c>
      <c r="B17848" t="s">
        <v>115750</v>
      </c>
      <c r="C17848" s="5">
        <v>45628.515590277799</v>
      </c>
      <c r="D17848" s="5">
        <v>45644.445555555598</v>
      </c>
      <c r="E17848">
        <f t="shared" si="279"/>
        <v>16</v>
      </c>
      <c r="F17848" s="6">
        <v>45627</v>
      </c>
    </row>
    <row r="17849" spans="1:6" x14ac:dyDescent="0.25">
      <c r="A17849" s="4" t="s">
        <v>6</v>
      </c>
      <c r="B17849" t="s">
        <v>115751</v>
      </c>
      <c r="C17849" s="5">
        <v>45629.530821759297</v>
      </c>
      <c r="D17849" s="5">
        <v>45644.445648148103</v>
      </c>
      <c r="E17849">
        <f t="shared" si="279"/>
        <v>15</v>
      </c>
      <c r="F17849" s="6">
        <v>45627</v>
      </c>
    </row>
    <row r="17850" spans="1:6" x14ac:dyDescent="0.25">
      <c r="A17850" s="4" t="s">
        <v>6</v>
      </c>
      <c r="B17850" t="s">
        <v>115752</v>
      </c>
      <c r="C17850" s="5">
        <v>45625.484166666698</v>
      </c>
      <c r="D17850" s="5">
        <v>45644.447210648097</v>
      </c>
      <c r="E17850">
        <f t="shared" si="279"/>
        <v>19</v>
      </c>
      <c r="F17850" s="6">
        <v>45627</v>
      </c>
    </row>
    <row r="17851" spans="1:6" x14ac:dyDescent="0.25">
      <c r="A17851" s="4" t="s">
        <v>6</v>
      </c>
      <c r="B17851" t="s">
        <v>115753</v>
      </c>
      <c r="C17851" s="5">
        <v>45575.669224537</v>
      </c>
      <c r="D17851" s="5">
        <v>45644.447488425903</v>
      </c>
      <c r="E17851">
        <f t="shared" si="279"/>
        <v>69</v>
      </c>
      <c r="F17851" s="6">
        <v>45627</v>
      </c>
    </row>
    <row r="17852" spans="1:6" x14ac:dyDescent="0.25">
      <c r="A17852" s="4" t="s">
        <v>6</v>
      </c>
      <c r="B17852" t="s">
        <v>115754</v>
      </c>
      <c r="C17852" s="5">
        <v>45625.484340277799</v>
      </c>
      <c r="D17852" s="5">
        <v>45644.450601851902</v>
      </c>
      <c r="E17852">
        <f t="shared" si="279"/>
        <v>19</v>
      </c>
      <c r="F17852" s="6">
        <v>45627</v>
      </c>
    </row>
    <row r="17853" spans="1:6" x14ac:dyDescent="0.25">
      <c r="A17853" s="4" t="s">
        <v>6</v>
      </c>
      <c r="B17853" t="s">
        <v>115755</v>
      </c>
      <c r="C17853" s="5">
        <v>45628.790740740696</v>
      </c>
      <c r="D17853" s="5">
        <v>45644.452465277798</v>
      </c>
      <c r="E17853">
        <f t="shared" si="279"/>
        <v>16</v>
      </c>
      <c r="F17853" s="6">
        <v>45627</v>
      </c>
    </row>
    <row r="17854" spans="1:6" x14ac:dyDescent="0.25">
      <c r="A17854" s="4" t="s">
        <v>6</v>
      </c>
      <c r="B17854" t="s">
        <v>115756</v>
      </c>
      <c r="C17854" s="5">
        <v>45600.471643518496</v>
      </c>
      <c r="D17854" s="5">
        <v>45644.452546296299</v>
      </c>
      <c r="E17854">
        <f t="shared" si="279"/>
        <v>44</v>
      </c>
      <c r="F17854" s="6">
        <v>45627</v>
      </c>
    </row>
    <row r="17855" spans="1:6" x14ac:dyDescent="0.25">
      <c r="A17855" s="4" t="s">
        <v>6</v>
      </c>
      <c r="B17855" t="s">
        <v>115757</v>
      </c>
      <c r="C17855" s="5">
        <v>45629.4786805556</v>
      </c>
      <c r="D17855" s="5">
        <v>45644.452662037002</v>
      </c>
      <c r="E17855">
        <f t="shared" si="279"/>
        <v>15</v>
      </c>
      <c r="F17855" s="6">
        <v>45627</v>
      </c>
    </row>
    <row r="17856" spans="1:6" x14ac:dyDescent="0.25">
      <c r="A17856" s="4" t="s">
        <v>6</v>
      </c>
      <c r="B17856" t="s">
        <v>115758</v>
      </c>
      <c r="C17856" s="5">
        <v>45524.191168981502</v>
      </c>
      <c r="D17856" s="5">
        <v>45644.453252314801</v>
      </c>
      <c r="E17856">
        <f t="shared" si="279"/>
        <v>120</v>
      </c>
      <c r="F17856" s="6">
        <v>45627</v>
      </c>
    </row>
    <row r="17857" spans="1:6" x14ac:dyDescent="0.25">
      <c r="A17857" s="4" t="s">
        <v>6</v>
      </c>
      <c r="B17857" t="s">
        <v>115759</v>
      </c>
      <c r="C17857" s="5">
        <v>45629.532118055598</v>
      </c>
      <c r="D17857" s="5">
        <v>45644.453923611101</v>
      </c>
      <c r="E17857">
        <f t="shared" si="279"/>
        <v>15</v>
      </c>
      <c r="F17857" s="6">
        <v>45627</v>
      </c>
    </row>
    <row r="17858" spans="1:6" x14ac:dyDescent="0.25">
      <c r="A17858" s="4" t="s">
        <v>6</v>
      </c>
      <c r="B17858" t="s">
        <v>115760</v>
      </c>
      <c r="C17858" s="5">
        <v>45629.426504629599</v>
      </c>
      <c r="D17858" s="5">
        <v>45644.454525462999</v>
      </c>
      <c r="E17858">
        <f t="shared" ref="E17858:E17921" si="280">ROUND(D17858-C17858,0)</f>
        <v>15</v>
      </c>
      <c r="F17858" s="6">
        <v>45627</v>
      </c>
    </row>
    <row r="17859" spans="1:6" x14ac:dyDescent="0.25">
      <c r="A17859" s="4" t="s">
        <v>6</v>
      </c>
      <c r="B17859" t="s">
        <v>115761</v>
      </c>
      <c r="C17859" s="5">
        <v>45629.532800925903</v>
      </c>
      <c r="D17859" s="5">
        <v>45644.455532407403</v>
      </c>
      <c r="E17859">
        <f t="shared" si="280"/>
        <v>15</v>
      </c>
      <c r="F17859" s="6">
        <v>45627</v>
      </c>
    </row>
    <row r="17860" spans="1:6" x14ac:dyDescent="0.25">
      <c r="A17860" s="4" t="s">
        <v>6</v>
      </c>
      <c r="B17860" t="s">
        <v>115762</v>
      </c>
      <c r="C17860" s="5">
        <v>45629.480509259301</v>
      </c>
      <c r="D17860" s="5">
        <v>45644.455775463</v>
      </c>
      <c r="E17860">
        <f t="shared" si="280"/>
        <v>15</v>
      </c>
      <c r="F17860" s="6">
        <v>45627</v>
      </c>
    </row>
    <row r="17861" spans="1:6" x14ac:dyDescent="0.25">
      <c r="A17861" s="4" t="s">
        <v>6</v>
      </c>
      <c r="B17861" t="s">
        <v>115763</v>
      </c>
      <c r="C17861" s="5">
        <v>45597.462361111102</v>
      </c>
      <c r="D17861" s="5">
        <v>45644.457361111097</v>
      </c>
      <c r="E17861">
        <f t="shared" si="280"/>
        <v>47</v>
      </c>
      <c r="F17861" s="6">
        <v>45627</v>
      </c>
    </row>
    <row r="17862" spans="1:6" x14ac:dyDescent="0.25">
      <c r="A17862" s="4" t="s">
        <v>6</v>
      </c>
      <c r="B17862" t="s">
        <v>115764</v>
      </c>
      <c r="C17862" s="5">
        <v>45629.428796296299</v>
      </c>
      <c r="D17862" s="5">
        <v>45644.458078703698</v>
      </c>
      <c r="E17862">
        <f t="shared" si="280"/>
        <v>15</v>
      </c>
      <c r="F17862" s="6">
        <v>45627</v>
      </c>
    </row>
    <row r="17863" spans="1:6" x14ac:dyDescent="0.25">
      <c r="A17863" s="4" t="s">
        <v>6</v>
      </c>
      <c r="B17863" t="s">
        <v>115765</v>
      </c>
      <c r="C17863" s="5">
        <v>45628.493645833303</v>
      </c>
      <c r="D17863" s="5">
        <v>45644.458946759303</v>
      </c>
      <c r="E17863">
        <f t="shared" si="280"/>
        <v>16</v>
      </c>
      <c r="F17863" s="6">
        <v>45627</v>
      </c>
    </row>
    <row r="17864" spans="1:6" x14ac:dyDescent="0.25">
      <c r="A17864" s="4" t="s">
        <v>6</v>
      </c>
      <c r="B17864" t="s">
        <v>115766</v>
      </c>
      <c r="C17864" s="5">
        <v>45603.631631944401</v>
      </c>
      <c r="D17864" s="5">
        <v>45644.460902777799</v>
      </c>
      <c r="E17864">
        <f t="shared" si="280"/>
        <v>41</v>
      </c>
      <c r="F17864" s="6">
        <v>45627</v>
      </c>
    </row>
    <row r="17865" spans="1:6" x14ac:dyDescent="0.25">
      <c r="A17865" s="4" t="s">
        <v>6</v>
      </c>
      <c r="B17865" t="s">
        <v>115767</v>
      </c>
      <c r="C17865" s="5">
        <v>45628.771631944401</v>
      </c>
      <c r="D17865" s="5">
        <v>45644.461863425902</v>
      </c>
      <c r="E17865">
        <f t="shared" si="280"/>
        <v>16</v>
      </c>
      <c r="F17865" s="6">
        <v>45627</v>
      </c>
    </row>
    <row r="17866" spans="1:6" x14ac:dyDescent="0.25">
      <c r="A17866" s="4" t="s">
        <v>6</v>
      </c>
      <c r="B17866" t="s">
        <v>115768</v>
      </c>
      <c r="C17866" s="5">
        <v>45629.535694444399</v>
      </c>
      <c r="D17866" s="5">
        <v>45644.461932870399</v>
      </c>
      <c r="E17866">
        <f t="shared" si="280"/>
        <v>15</v>
      </c>
      <c r="F17866" s="6">
        <v>45627</v>
      </c>
    </row>
    <row r="17867" spans="1:6" x14ac:dyDescent="0.25">
      <c r="A17867" s="4" t="s">
        <v>6</v>
      </c>
      <c r="B17867" t="s">
        <v>115769</v>
      </c>
      <c r="C17867" s="5">
        <v>45628.6261689815</v>
      </c>
      <c r="D17867" s="5">
        <v>45644.462881944397</v>
      </c>
      <c r="E17867">
        <f t="shared" si="280"/>
        <v>16</v>
      </c>
      <c r="F17867" s="6">
        <v>45627</v>
      </c>
    </row>
    <row r="17868" spans="1:6" x14ac:dyDescent="0.25">
      <c r="A17868" s="4" t="s">
        <v>6</v>
      </c>
      <c r="B17868" t="s">
        <v>115770</v>
      </c>
      <c r="C17868" s="5">
        <v>45628.687627314801</v>
      </c>
      <c r="D17868" s="5">
        <v>45644.4633217593</v>
      </c>
      <c r="E17868">
        <f t="shared" si="280"/>
        <v>16</v>
      </c>
      <c r="F17868" s="6">
        <v>45627</v>
      </c>
    </row>
    <row r="17869" spans="1:6" x14ac:dyDescent="0.25">
      <c r="A17869" s="4" t="s">
        <v>6</v>
      </c>
      <c r="B17869" t="s">
        <v>115771</v>
      </c>
      <c r="C17869" s="5">
        <v>45629.535810185203</v>
      </c>
      <c r="D17869" s="5">
        <v>45644.463715277801</v>
      </c>
      <c r="E17869">
        <f t="shared" si="280"/>
        <v>15</v>
      </c>
      <c r="F17869" s="6">
        <v>45627</v>
      </c>
    </row>
    <row r="17870" spans="1:6" x14ac:dyDescent="0.25">
      <c r="A17870" s="4" t="s">
        <v>6</v>
      </c>
      <c r="B17870" t="s">
        <v>115772</v>
      </c>
      <c r="C17870" s="5">
        <v>45407.567743055559</v>
      </c>
      <c r="D17870" s="5">
        <v>45644.463935185202</v>
      </c>
      <c r="E17870">
        <f t="shared" si="280"/>
        <v>237</v>
      </c>
      <c r="F17870" s="6">
        <v>45627</v>
      </c>
    </row>
    <row r="17871" spans="1:6" x14ac:dyDescent="0.25">
      <c r="A17871" s="4" t="s">
        <v>6</v>
      </c>
      <c r="B17871" t="s">
        <v>115773</v>
      </c>
      <c r="C17871" s="5">
        <v>45620.711539351898</v>
      </c>
      <c r="D17871" s="5">
        <v>45644.464976851901</v>
      </c>
      <c r="E17871">
        <f t="shared" si="280"/>
        <v>24</v>
      </c>
      <c r="F17871" s="6">
        <v>45627</v>
      </c>
    </row>
    <row r="17872" spans="1:6" x14ac:dyDescent="0.25">
      <c r="A17872" s="4" t="s">
        <v>6</v>
      </c>
      <c r="B17872" t="s">
        <v>115774</v>
      </c>
      <c r="C17872" s="5">
        <v>45603.662372685198</v>
      </c>
      <c r="D17872" s="5">
        <v>45644.465115740699</v>
      </c>
      <c r="E17872">
        <f t="shared" si="280"/>
        <v>41</v>
      </c>
      <c r="F17872" s="6">
        <v>45627</v>
      </c>
    </row>
    <row r="17873" spans="1:6" x14ac:dyDescent="0.25">
      <c r="A17873" s="4" t="s">
        <v>6</v>
      </c>
      <c r="B17873" t="s">
        <v>115775</v>
      </c>
      <c r="C17873" s="5">
        <v>45629.537719907399</v>
      </c>
      <c r="D17873" s="5">
        <v>45644.466527777797</v>
      </c>
      <c r="E17873">
        <f t="shared" si="280"/>
        <v>15</v>
      </c>
      <c r="F17873" s="6">
        <v>45627</v>
      </c>
    </row>
    <row r="17874" spans="1:6" x14ac:dyDescent="0.25">
      <c r="A17874" s="4" t="s">
        <v>6</v>
      </c>
      <c r="B17874" t="s">
        <v>115776</v>
      </c>
      <c r="C17874" s="5">
        <v>45628.767766203702</v>
      </c>
      <c r="D17874" s="5">
        <v>45644.467384259297</v>
      </c>
      <c r="E17874">
        <f t="shared" si="280"/>
        <v>16</v>
      </c>
      <c r="F17874" s="6">
        <v>45627</v>
      </c>
    </row>
    <row r="17875" spans="1:6" x14ac:dyDescent="0.25">
      <c r="A17875" s="4" t="s">
        <v>6</v>
      </c>
      <c r="B17875" t="s">
        <v>115777</v>
      </c>
      <c r="C17875" s="5">
        <v>45628.519247685203</v>
      </c>
      <c r="D17875" s="5">
        <v>45644.467511574097</v>
      </c>
      <c r="E17875">
        <f t="shared" si="280"/>
        <v>16</v>
      </c>
      <c r="F17875" s="6">
        <v>45627</v>
      </c>
    </row>
    <row r="17876" spans="1:6" x14ac:dyDescent="0.25">
      <c r="A17876" s="4" t="s">
        <v>6</v>
      </c>
      <c r="B17876" t="s">
        <v>115778</v>
      </c>
      <c r="C17876" s="5">
        <v>45610.400173611102</v>
      </c>
      <c r="D17876" s="5">
        <v>45644.467523148101</v>
      </c>
      <c r="E17876">
        <f t="shared" si="280"/>
        <v>34</v>
      </c>
      <c r="F17876" s="6">
        <v>45627</v>
      </c>
    </row>
    <row r="17877" spans="1:6" x14ac:dyDescent="0.25">
      <c r="A17877" s="4" t="s">
        <v>6</v>
      </c>
      <c r="B17877" t="s">
        <v>115779</v>
      </c>
      <c r="C17877" s="5">
        <v>45608.628379629597</v>
      </c>
      <c r="D17877" s="5">
        <v>45644.4679398148</v>
      </c>
      <c r="E17877">
        <f t="shared" si="280"/>
        <v>36</v>
      </c>
      <c r="F17877" s="6">
        <v>45627</v>
      </c>
    </row>
    <row r="17878" spans="1:6" x14ac:dyDescent="0.25">
      <c r="A17878" s="4" t="s">
        <v>6</v>
      </c>
      <c r="B17878" t="s">
        <v>115780</v>
      </c>
      <c r="C17878" s="5">
        <v>45628.558321759301</v>
      </c>
      <c r="D17878" s="5">
        <v>45644.4680324074</v>
      </c>
      <c r="E17878">
        <f t="shared" si="280"/>
        <v>16</v>
      </c>
      <c r="F17878" s="6">
        <v>45627</v>
      </c>
    </row>
    <row r="17879" spans="1:6" x14ac:dyDescent="0.25">
      <c r="A17879" s="4" t="s">
        <v>6</v>
      </c>
      <c r="B17879" t="s">
        <v>115781</v>
      </c>
      <c r="C17879" s="5">
        <v>45628.695277777799</v>
      </c>
      <c r="D17879" s="5">
        <v>45644.468240740702</v>
      </c>
      <c r="E17879">
        <f t="shared" si="280"/>
        <v>16</v>
      </c>
      <c r="F17879" s="6">
        <v>45627</v>
      </c>
    </row>
    <row r="17880" spans="1:6" x14ac:dyDescent="0.25">
      <c r="A17880" s="4" t="s">
        <v>6</v>
      </c>
      <c r="B17880" t="s">
        <v>115782</v>
      </c>
      <c r="C17880" s="5">
        <v>45629.540358796301</v>
      </c>
      <c r="D17880" s="5">
        <v>45644.470902777801</v>
      </c>
      <c r="E17880">
        <f t="shared" si="280"/>
        <v>15</v>
      </c>
      <c r="F17880" s="6">
        <v>45627</v>
      </c>
    </row>
    <row r="17881" spans="1:6" x14ac:dyDescent="0.25">
      <c r="A17881" s="4" t="s">
        <v>6</v>
      </c>
      <c r="B17881" t="s">
        <v>115783</v>
      </c>
      <c r="C17881" s="5">
        <v>45629.436886574098</v>
      </c>
      <c r="D17881" s="5">
        <v>45644.471018518503</v>
      </c>
      <c r="E17881">
        <f t="shared" si="280"/>
        <v>15</v>
      </c>
      <c r="F17881" s="6">
        <v>45627</v>
      </c>
    </row>
    <row r="17882" spans="1:6" x14ac:dyDescent="0.25">
      <c r="A17882" s="4" t="s">
        <v>6</v>
      </c>
      <c r="B17882" t="s">
        <v>115784</v>
      </c>
      <c r="C17882" s="5">
        <v>45628.698634259301</v>
      </c>
      <c r="D17882" s="5">
        <v>45644.473020833299</v>
      </c>
      <c r="E17882">
        <f t="shared" si="280"/>
        <v>16</v>
      </c>
      <c r="F17882" s="6">
        <v>45627</v>
      </c>
    </row>
    <row r="17883" spans="1:6" x14ac:dyDescent="0.25">
      <c r="A17883" s="4" t="s">
        <v>6</v>
      </c>
      <c r="B17883" t="s">
        <v>115785</v>
      </c>
      <c r="C17883" s="5">
        <v>45629.335960648103</v>
      </c>
      <c r="D17883" s="5">
        <v>45644.4741319444</v>
      </c>
      <c r="E17883">
        <f t="shared" si="280"/>
        <v>15</v>
      </c>
      <c r="F17883" s="6">
        <v>45627</v>
      </c>
    </row>
    <row r="17884" spans="1:6" x14ac:dyDescent="0.25">
      <c r="A17884" s="4" t="s">
        <v>6</v>
      </c>
      <c r="B17884" t="s">
        <v>115786</v>
      </c>
      <c r="C17884" s="5">
        <v>45628.699745370403</v>
      </c>
      <c r="D17884" s="5">
        <v>45644.474224537</v>
      </c>
      <c r="E17884">
        <f t="shared" si="280"/>
        <v>16</v>
      </c>
      <c r="F17884" s="6">
        <v>45627</v>
      </c>
    </row>
    <row r="17885" spans="1:6" x14ac:dyDescent="0.25">
      <c r="A17885" s="4" t="s">
        <v>6</v>
      </c>
      <c r="B17885" t="s">
        <v>115787</v>
      </c>
      <c r="C17885" s="5">
        <v>45615.378460648099</v>
      </c>
      <c r="D17885" s="5">
        <v>45644.476400462998</v>
      </c>
      <c r="E17885">
        <f t="shared" si="280"/>
        <v>29</v>
      </c>
      <c r="F17885" s="6">
        <v>45627</v>
      </c>
    </row>
    <row r="17886" spans="1:6" x14ac:dyDescent="0.25">
      <c r="A17886" s="4" t="s">
        <v>6</v>
      </c>
      <c r="B17886" t="s">
        <v>115788</v>
      </c>
      <c r="C17886" s="5">
        <v>45629.544039351902</v>
      </c>
      <c r="D17886" s="5">
        <v>45644.476643518501</v>
      </c>
      <c r="E17886">
        <f t="shared" si="280"/>
        <v>15</v>
      </c>
      <c r="F17886" s="6">
        <v>45627</v>
      </c>
    </row>
    <row r="17887" spans="1:6" x14ac:dyDescent="0.25">
      <c r="A17887" s="4" t="s">
        <v>6</v>
      </c>
      <c r="B17887" t="s">
        <v>115789</v>
      </c>
      <c r="C17887" s="5">
        <v>45629.439467592601</v>
      </c>
      <c r="D17887" s="5">
        <v>45644.476932870399</v>
      </c>
      <c r="E17887">
        <f t="shared" si="280"/>
        <v>15</v>
      </c>
      <c r="F17887" s="6">
        <v>45627</v>
      </c>
    </row>
    <row r="17888" spans="1:6" x14ac:dyDescent="0.25">
      <c r="A17888" s="4" t="s">
        <v>6</v>
      </c>
      <c r="B17888" t="s">
        <v>115790</v>
      </c>
      <c r="C17888" s="5">
        <v>45629.545416666697</v>
      </c>
      <c r="D17888" s="5">
        <v>45644.477951388901</v>
      </c>
      <c r="E17888">
        <f t="shared" si="280"/>
        <v>15</v>
      </c>
      <c r="F17888" s="6">
        <v>45627</v>
      </c>
    </row>
    <row r="17889" spans="1:6" x14ac:dyDescent="0.25">
      <c r="A17889" s="4" t="s">
        <v>6</v>
      </c>
      <c r="B17889" t="s">
        <v>115791</v>
      </c>
      <c r="C17889" s="5">
        <v>45615.655023148101</v>
      </c>
      <c r="D17889" s="5">
        <v>45644.523425925901</v>
      </c>
      <c r="E17889">
        <f t="shared" si="280"/>
        <v>29</v>
      </c>
      <c r="F17889" s="6">
        <v>45627</v>
      </c>
    </row>
    <row r="17890" spans="1:6" x14ac:dyDescent="0.25">
      <c r="A17890" s="4" t="s">
        <v>6</v>
      </c>
      <c r="B17890" t="s">
        <v>115792</v>
      </c>
      <c r="C17890" s="5">
        <v>45629.582812499997</v>
      </c>
      <c r="D17890" s="5">
        <v>45644.523657407401</v>
      </c>
      <c r="E17890">
        <f t="shared" si="280"/>
        <v>15</v>
      </c>
      <c r="F17890" s="6">
        <v>45627</v>
      </c>
    </row>
    <row r="17891" spans="1:6" x14ac:dyDescent="0.25">
      <c r="A17891" s="4" t="s">
        <v>6</v>
      </c>
      <c r="B17891" t="s">
        <v>115793</v>
      </c>
      <c r="C17891" s="5">
        <v>45628.7104398148</v>
      </c>
      <c r="D17891" s="5">
        <v>45644.524189814802</v>
      </c>
      <c r="E17891">
        <f t="shared" si="280"/>
        <v>16</v>
      </c>
      <c r="F17891" s="6">
        <v>45627</v>
      </c>
    </row>
    <row r="17892" spans="1:6" x14ac:dyDescent="0.25">
      <c r="A17892" s="4" t="s">
        <v>6</v>
      </c>
      <c r="B17892" t="s">
        <v>115794</v>
      </c>
      <c r="C17892" s="5">
        <v>45629.336064814801</v>
      </c>
      <c r="D17892" s="5">
        <v>45644.526932870402</v>
      </c>
      <c r="E17892">
        <f t="shared" si="280"/>
        <v>15</v>
      </c>
      <c r="F17892" s="6">
        <v>45627</v>
      </c>
    </row>
    <row r="17893" spans="1:6" x14ac:dyDescent="0.25">
      <c r="A17893" s="4" t="s">
        <v>6</v>
      </c>
      <c r="B17893" t="s">
        <v>115795</v>
      </c>
      <c r="C17893" s="5">
        <v>45629.586412037002</v>
      </c>
      <c r="D17893" s="5">
        <v>45644.527326388903</v>
      </c>
      <c r="E17893">
        <f t="shared" si="280"/>
        <v>15</v>
      </c>
      <c r="F17893" s="6">
        <v>45627</v>
      </c>
    </row>
    <row r="17894" spans="1:6" x14ac:dyDescent="0.25">
      <c r="A17894" s="4" t="s">
        <v>6</v>
      </c>
      <c r="B17894" t="s">
        <v>115796</v>
      </c>
      <c r="C17894" s="5">
        <v>45547.449629629598</v>
      </c>
      <c r="D17894" s="5">
        <v>45644.5285532407</v>
      </c>
      <c r="E17894">
        <f t="shared" si="280"/>
        <v>97</v>
      </c>
      <c r="F17894" s="6">
        <v>45627</v>
      </c>
    </row>
    <row r="17895" spans="1:6" x14ac:dyDescent="0.25">
      <c r="A17895" s="4" t="s">
        <v>6</v>
      </c>
      <c r="B17895" t="s">
        <v>115797</v>
      </c>
      <c r="C17895" s="5">
        <v>45617.416840277801</v>
      </c>
      <c r="D17895" s="5">
        <v>45644.528715277796</v>
      </c>
      <c r="E17895">
        <f t="shared" si="280"/>
        <v>27</v>
      </c>
      <c r="F17895" s="6">
        <v>45627</v>
      </c>
    </row>
    <row r="17896" spans="1:6" x14ac:dyDescent="0.25">
      <c r="A17896" s="4" t="s">
        <v>6</v>
      </c>
      <c r="B17896" t="s">
        <v>115798</v>
      </c>
      <c r="C17896" s="5">
        <v>45629.594745370399</v>
      </c>
      <c r="D17896" s="5">
        <v>45644.530115740701</v>
      </c>
      <c r="E17896">
        <f t="shared" si="280"/>
        <v>15</v>
      </c>
      <c r="F17896" s="6">
        <v>45627</v>
      </c>
    </row>
    <row r="17897" spans="1:6" x14ac:dyDescent="0.25">
      <c r="A17897" s="4" t="s">
        <v>6</v>
      </c>
      <c r="B17897" t="s">
        <v>115799</v>
      </c>
      <c r="C17897" s="5">
        <v>45544.371956018498</v>
      </c>
      <c r="D17897" s="5">
        <v>45644.531122685199</v>
      </c>
      <c r="E17897">
        <f t="shared" si="280"/>
        <v>100</v>
      </c>
      <c r="F17897" s="6">
        <v>45627</v>
      </c>
    </row>
    <row r="17898" spans="1:6" x14ac:dyDescent="0.25">
      <c r="A17898" s="4" t="s">
        <v>6</v>
      </c>
      <c r="B17898" t="s">
        <v>115800</v>
      </c>
      <c r="C17898" s="5">
        <v>45629.692604166703</v>
      </c>
      <c r="D17898" s="5">
        <v>45644.531909722202</v>
      </c>
      <c r="E17898">
        <f t="shared" si="280"/>
        <v>15</v>
      </c>
      <c r="F17898" s="6">
        <v>45627</v>
      </c>
    </row>
    <row r="17899" spans="1:6" x14ac:dyDescent="0.25">
      <c r="A17899" s="4" t="s">
        <v>6</v>
      </c>
      <c r="B17899" t="s">
        <v>115801</v>
      </c>
      <c r="C17899" s="5">
        <v>45629.600914351897</v>
      </c>
      <c r="D17899" s="5">
        <v>45644.532129629602</v>
      </c>
      <c r="E17899">
        <f t="shared" si="280"/>
        <v>15</v>
      </c>
      <c r="F17899" s="6">
        <v>45627</v>
      </c>
    </row>
    <row r="17900" spans="1:6" x14ac:dyDescent="0.25">
      <c r="A17900" s="4" t="s">
        <v>6</v>
      </c>
      <c r="B17900" t="s">
        <v>115802</v>
      </c>
      <c r="C17900" s="5">
        <v>45630.380706018499</v>
      </c>
      <c r="D17900" s="5">
        <v>45644.532905092601</v>
      </c>
      <c r="E17900">
        <f t="shared" si="280"/>
        <v>14</v>
      </c>
      <c r="F17900" s="6">
        <v>45627</v>
      </c>
    </row>
    <row r="17901" spans="1:6" x14ac:dyDescent="0.25">
      <c r="A17901" s="4" t="s">
        <v>6</v>
      </c>
      <c r="B17901" t="s">
        <v>115803</v>
      </c>
      <c r="C17901" s="5">
        <v>45604.4123958333</v>
      </c>
      <c r="D17901" s="5">
        <v>45644.5333217593</v>
      </c>
      <c r="E17901">
        <f t="shared" si="280"/>
        <v>40</v>
      </c>
      <c r="F17901" s="6">
        <v>45627</v>
      </c>
    </row>
    <row r="17902" spans="1:6" x14ac:dyDescent="0.25">
      <c r="A17902" s="4" t="s">
        <v>6</v>
      </c>
      <c r="B17902" t="s">
        <v>115804</v>
      </c>
      <c r="C17902" s="5">
        <v>45629.695462962998</v>
      </c>
      <c r="D17902" s="5">
        <v>45644.533564814803</v>
      </c>
      <c r="E17902">
        <f t="shared" si="280"/>
        <v>15</v>
      </c>
      <c r="F17902" s="6">
        <v>45627</v>
      </c>
    </row>
    <row r="17903" spans="1:6" x14ac:dyDescent="0.25">
      <c r="A17903" s="4" t="s">
        <v>6</v>
      </c>
      <c r="B17903" t="s">
        <v>115805</v>
      </c>
      <c r="C17903" s="5">
        <v>45629.601759259298</v>
      </c>
      <c r="D17903" s="5">
        <v>45644.534340277802</v>
      </c>
      <c r="E17903">
        <f t="shared" si="280"/>
        <v>15</v>
      </c>
      <c r="F17903" s="6">
        <v>45627</v>
      </c>
    </row>
    <row r="17904" spans="1:6" x14ac:dyDescent="0.25">
      <c r="A17904" s="4" t="s">
        <v>6</v>
      </c>
      <c r="B17904" t="s">
        <v>115806</v>
      </c>
      <c r="C17904" s="5">
        <v>45629.444398148102</v>
      </c>
      <c r="D17904" s="5">
        <v>45644.534768518497</v>
      </c>
      <c r="E17904">
        <f t="shared" si="280"/>
        <v>15</v>
      </c>
      <c r="F17904" s="6">
        <v>45627</v>
      </c>
    </row>
    <row r="17905" spans="1:6" x14ac:dyDescent="0.25">
      <c r="A17905" s="4" t="s">
        <v>6</v>
      </c>
      <c r="B17905" t="s">
        <v>115807</v>
      </c>
      <c r="C17905" s="5">
        <v>45629.5542824074</v>
      </c>
      <c r="D17905" s="5">
        <v>45644.534837963001</v>
      </c>
      <c r="E17905">
        <f t="shared" si="280"/>
        <v>15</v>
      </c>
      <c r="F17905" s="6">
        <v>45627</v>
      </c>
    </row>
    <row r="17906" spans="1:6" x14ac:dyDescent="0.25">
      <c r="A17906" s="4" t="s">
        <v>6</v>
      </c>
      <c r="B17906" t="s">
        <v>115808</v>
      </c>
      <c r="C17906" s="5">
        <v>45629.603275463</v>
      </c>
      <c r="D17906" s="5">
        <v>45644.535370370402</v>
      </c>
      <c r="E17906">
        <f t="shared" si="280"/>
        <v>15</v>
      </c>
      <c r="F17906" s="6">
        <v>45627</v>
      </c>
    </row>
    <row r="17907" spans="1:6" x14ac:dyDescent="0.25">
      <c r="A17907" s="4" t="s">
        <v>6</v>
      </c>
      <c r="B17907" t="s">
        <v>115809</v>
      </c>
      <c r="C17907" s="5">
        <v>45629.6038541667</v>
      </c>
      <c r="D17907" s="5">
        <v>45644.536435185197</v>
      </c>
      <c r="E17907">
        <f t="shared" si="280"/>
        <v>15</v>
      </c>
      <c r="F17907" s="6">
        <v>45627</v>
      </c>
    </row>
    <row r="17908" spans="1:6" x14ac:dyDescent="0.25">
      <c r="A17908" s="4" t="s">
        <v>6</v>
      </c>
      <c r="B17908" t="s">
        <v>115810</v>
      </c>
      <c r="C17908" s="5">
        <v>45618.619027777801</v>
      </c>
      <c r="D17908" s="5">
        <v>45644.538032407399</v>
      </c>
      <c r="E17908">
        <f t="shared" si="280"/>
        <v>26</v>
      </c>
      <c r="F17908" s="6">
        <v>45627</v>
      </c>
    </row>
    <row r="17909" spans="1:6" x14ac:dyDescent="0.25">
      <c r="A17909" s="4" t="s">
        <v>6</v>
      </c>
      <c r="B17909" t="s">
        <v>115811</v>
      </c>
      <c r="C17909" s="5">
        <v>45629.607881944401</v>
      </c>
      <c r="D17909" s="5">
        <v>45644.538553240702</v>
      </c>
      <c r="E17909">
        <f t="shared" si="280"/>
        <v>15</v>
      </c>
      <c r="F17909" s="6">
        <v>45627</v>
      </c>
    </row>
    <row r="17910" spans="1:6" x14ac:dyDescent="0.25">
      <c r="A17910" s="4" t="s">
        <v>6</v>
      </c>
      <c r="B17910" t="s">
        <v>115812</v>
      </c>
      <c r="C17910" s="5">
        <v>45630.3757638889</v>
      </c>
      <c r="D17910" s="5">
        <v>45644.541076388901</v>
      </c>
      <c r="E17910">
        <f t="shared" si="280"/>
        <v>14</v>
      </c>
      <c r="F17910" s="6">
        <v>45627</v>
      </c>
    </row>
    <row r="17911" spans="1:6" x14ac:dyDescent="0.25">
      <c r="A17911" s="4" t="s">
        <v>6</v>
      </c>
      <c r="B17911" t="s">
        <v>115813</v>
      </c>
      <c r="C17911" s="5">
        <v>45629.4464814815</v>
      </c>
      <c r="D17911" s="5">
        <v>45644.541087963</v>
      </c>
      <c r="E17911">
        <f t="shared" si="280"/>
        <v>15</v>
      </c>
      <c r="F17911" s="6">
        <v>45627</v>
      </c>
    </row>
    <row r="17912" spans="1:6" x14ac:dyDescent="0.25">
      <c r="A17912" s="4" t="s">
        <v>6</v>
      </c>
      <c r="B17912" t="s">
        <v>115814</v>
      </c>
      <c r="C17912" s="5">
        <v>45629.700127314798</v>
      </c>
      <c r="D17912" s="5">
        <v>45644.541273148097</v>
      </c>
      <c r="E17912">
        <f t="shared" si="280"/>
        <v>15</v>
      </c>
      <c r="F17912" s="6">
        <v>45627</v>
      </c>
    </row>
    <row r="17913" spans="1:6" x14ac:dyDescent="0.25">
      <c r="A17913" s="4" t="s">
        <v>6</v>
      </c>
      <c r="B17913" t="s">
        <v>115815</v>
      </c>
      <c r="C17913" s="5">
        <v>45629.608576388899</v>
      </c>
      <c r="D17913" s="5">
        <v>45644.5417592593</v>
      </c>
      <c r="E17913">
        <f t="shared" si="280"/>
        <v>15</v>
      </c>
      <c r="F17913" s="6">
        <v>45627</v>
      </c>
    </row>
    <row r="17914" spans="1:6" x14ac:dyDescent="0.25">
      <c r="A17914" s="4" t="s">
        <v>6</v>
      </c>
      <c r="B17914" t="s">
        <v>115816</v>
      </c>
      <c r="C17914" s="5">
        <v>45629.858287037001</v>
      </c>
      <c r="D17914" s="5">
        <v>45644.542314814797</v>
      </c>
      <c r="E17914">
        <f t="shared" si="280"/>
        <v>15</v>
      </c>
      <c r="F17914" s="6">
        <v>45627</v>
      </c>
    </row>
    <row r="17915" spans="1:6" x14ac:dyDescent="0.25">
      <c r="A17915" s="4" t="s">
        <v>6</v>
      </c>
      <c r="B17915" t="s">
        <v>115817</v>
      </c>
      <c r="C17915" s="5">
        <v>45629.702303240701</v>
      </c>
      <c r="D17915" s="5">
        <v>45644.542523148099</v>
      </c>
      <c r="E17915">
        <f t="shared" si="280"/>
        <v>15</v>
      </c>
      <c r="F17915" s="6">
        <v>45627</v>
      </c>
    </row>
    <row r="17916" spans="1:6" x14ac:dyDescent="0.25">
      <c r="A17916" s="4" t="s">
        <v>6</v>
      </c>
      <c r="B17916" t="s">
        <v>115818</v>
      </c>
      <c r="C17916" s="5">
        <v>45629.552488425899</v>
      </c>
      <c r="D17916" s="5">
        <v>45644.542592592603</v>
      </c>
      <c r="E17916">
        <f t="shared" si="280"/>
        <v>15</v>
      </c>
      <c r="F17916" s="6">
        <v>45627</v>
      </c>
    </row>
    <row r="17917" spans="1:6" x14ac:dyDescent="0.25">
      <c r="A17917" s="4" t="s">
        <v>6</v>
      </c>
      <c r="B17917" t="s">
        <v>115819</v>
      </c>
      <c r="C17917" s="5">
        <v>45618.617442129602</v>
      </c>
      <c r="D17917" s="5">
        <v>45644.543263888903</v>
      </c>
      <c r="E17917">
        <f t="shared" si="280"/>
        <v>26</v>
      </c>
      <c r="F17917" s="6">
        <v>45627</v>
      </c>
    </row>
    <row r="17918" spans="1:6" x14ac:dyDescent="0.25">
      <c r="A17918" s="4" t="s">
        <v>6</v>
      </c>
      <c r="B17918" t="s">
        <v>115820</v>
      </c>
      <c r="C17918" s="5">
        <v>45629.611990740697</v>
      </c>
      <c r="D17918" s="5">
        <v>45644.544953703698</v>
      </c>
      <c r="E17918">
        <f t="shared" si="280"/>
        <v>15</v>
      </c>
      <c r="F17918" s="6">
        <v>45627</v>
      </c>
    </row>
    <row r="17919" spans="1:6" x14ac:dyDescent="0.25">
      <c r="A17919" s="4" t="s">
        <v>6</v>
      </c>
      <c r="B17919" t="s">
        <v>115821</v>
      </c>
      <c r="C17919" s="5">
        <v>45630.370543981502</v>
      </c>
      <c r="D17919" s="5">
        <v>45644.545509259297</v>
      </c>
      <c r="E17919">
        <f t="shared" si="280"/>
        <v>14</v>
      </c>
      <c r="F17919" s="6">
        <v>45627</v>
      </c>
    </row>
    <row r="17920" spans="1:6" x14ac:dyDescent="0.25">
      <c r="A17920" s="4" t="s">
        <v>6</v>
      </c>
      <c r="B17920" t="s">
        <v>115822</v>
      </c>
      <c r="C17920" s="5">
        <v>45629.708518518499</v>
      </c>
      <c r="D17920" s="5">
        <v>45644.546226851897</v>
      </c>
      <c r="E17920">
        <f t="shared" si="280"/>
        <v>15</v>
      </c>
      <c r="F17920" s="6">
        <v>45627</v>
      </c>
    </row>
    <row r="17921" spans="1:6" x14ac:dyDescent="0.25">
      <c r="A17921" s="4" t="s">
        <v>6</v>
      </c>
      <c r="B17921" t="s">
        <v>115823</v>
      </c>
      <c r="C17921" s="5">
        <v>45629.830706018503</v>
      </c>
      <c r="D17921" s="5">
        <v>45644.547696759299</v>
      </c>
      <c r="E17921">
        <f t="shared" si="280"/>
        <v>15</v>
      </c>
      <c r="F17921" s="6">
        <v>45627</v>
      </c>
    </row>
    <row r="17922" spans="1:6" x14ac:dyDescent="0.25">
      <c r="A17922" s="4" t="s">
        <v>6</v>
      </c>
      <c r="B17922" t="s">
        <v>115824</v>
      </c>
      <c r="C17922" s="5">
        <v>45629.827696759297</v>
      </c>
      <c r="D17922" s="5">
        <v>45644.549490740697</v>
      </c>
      <c r="E17922">
        <f t="shared" ref="E17922:E17985" si="281">ROUND(D17922-C17922,0)</f>
        <v>15</v>
      </c>
      <c r="F17922" s="6">
        <v>45627</v>
      </c>
    </row>
    <row r="17923" spans="1:6" x14ac:dyDescent="0.25">
      <c r="A17923" s="4" t="s">
        <v>6</v>
      </c>
      <c r="B17923" t="s">
        <v>115825</v>
      </c>
      <c r="C17923" s="5">
        <v>45630.362349536997</v>
      </c>
      <c r="D17923" s="5">
        <v>45644.550185185202</v>
      </c>
      <c r="E17923">
        <f t="shared" si="281"/>
        <v>14</v>
      </c>
      <c r="F17923" s="6">
        <v>45627</v>
      </c>
    </row>
    <row r="17924" spans="1:6" x14ac:dyDescent="0.25">
      <c r="A17924" s="4" t="s">
        <v>6</v>
      </c>
      <c r="B17924" t="s">
        <v>115826</v>
      </c>
      <c r="C17924" s="5">
        <v>45630.3831712963</v>
      </c>
      <c r="D17924" s="5">
        <v>45644.550347222197</v>
      </c>
      <c r="E17924">
        <f t="shared" si="281"/>
        <v>14</v>
      </c>
      <c r="F17924" s="6">
        <v>45627</v>
      </c>
    </row>
    <row r="17925" spans="1:6" x14ac:dyDescent="0.25">
      <c r="A17925" s="4" t="s">
        <v>6</v>
      </c>
      <c r="B17925" t="s">
        <v>115827</v>
      </c>
      <c r="C17925" s="5">
        <v>45629.405254629601</v>
      </c>
      <c r="D17925" s="5">
        <v>45644.551284722198</v>
      </c>
      <c r="E17925">
        <f t="shared" si="281"/>
        <v>15</v>
      </c>
      <c r="F17925" s="6">
        <v>45627</v>
      </c>
    </row>
    <row r="17926" spans="1:6" x14ac:dyDescent="0.25">
      <c r="A17926" s="4" t="s">
        <v>6</v>
      </c>
      <c r="B17926" t="s">
        <v>115828</v>
      </c>
      <c r="C17926" s="5">
        <v>45628.757418981499</v>
      </c>
      <c r="D17926" s="5">
        <v>45644.551608796297</v>
      </c>
      <c r="E17926">
        <f t="shared" si="281"/>
        <v>16</v>
      </c>
      <c r="F17926" s="6">
        <v>45627</v>
      </c>
    </row>
    <row r="17927" spans="1:6" x14ac:dyDescent="0.25">
      <c r="A17927" s="4" t="s">
        <v>6</v>
      </c>
      <c r="B17927" t="s">
        <v>115829</v>
      </c>
      <c r="C17927" s="5">
        <v>45629.619456018503</v>
      </c>
      <c r="D17927" s="5">
        <v>45644.552118055602</v>
      </c>
      <c r="E17927">
        <f t="shared" si="281"/>
        <v>15</v>
      </c>
      <c r="F17927" s="6">
        <v>45627</v>
      </c>
    </row>
    <row r="17928" spans="1:6" x14ac:dyDescent="0.25">
      <c r="A17928" s="4" t="s">
        <v>6</v>
      </c>
      <c r="B17928" t="s">
        <v>115830</v>
      </c>
      <c r="C17928" s="5">
        <v>45618.697071759299</v>
      </c>
      <c r="D17928" s="5">
        <v>45644.5523032407</v>
      </c>
      <c r="E17928">
        <f t="shared" si="281"/>
        <v>26</v>
      </c>
      <c r="F17928" s="6">
        <v>45627</v>
      </c>
    </row>
    <row r="17929" spans="1:6" x14ac:dyDescent="0.25">
      <c r="A17929" s="4" t="s">
        <v>6</v>
      </c>
      <c r="B17929" t="s">
        <v>115831</v>
      </c>
      <c r="C17929" s="5">
        <v>45629.822187500002</v>
      </c>
      <c r="D17929" s="5">
        <v>45644.552824074097</v>
      </c>
      <c r="E17929">
        <f t="shared" si="281"/>
        <v>15</v>
      </c>
      <c r="F17929" s="6">
        <v>45627</v>
      </c>
    </row>
    <row r="17930" spans="1:6" x14ac:dyDescent="0.25">
      <c r="A17930" s="4" t="s">
        <v>6</v>
      </c>
      <c r="B17930" t="s">
        <v>115832</v>
      </c>
      <c r="C17930" s="5">
        <v>45629.803460648101</v>
      </c>
      <c r="D17930" s="5">
        <v>45644.554212962998</v>
      </c>
      <c r="E17930">
        <f t="shared" si="281"/>
        <v>15</v>
      </c>
      <c r="F17930" s="6">
        <v>45627</v>
      </c>
    </row>
    <row r="17931" spans="1:6" x14ac:dyDescent="0.25">
      <c r="A17931" s="4" t="s">
        <v>6</v>
      </c>
      <c r="B17931" t="s">
        <v>115833</v>
      </c>
      <c r="C17931" s="5">
        <v>45629.709490740701</v>
      </c>
      <c r="D17931" s="5">
        <v>45644.554571759298</v>
      </c>
      <c r="E17931">
        <f t="shared" si="281"/>
        <v>15</v>
      </c>
      <c r="F17931" s="6">
        <v>45627</v>
      </c>
    </row>
    <row r="17932" spans="1:6" x14ac:dyDescent="0.25">
      <c r="A17932" s="4" t="s">
        <v>6</v>
      </c>
      <c r="B17932" t="s">
        <v>115834</v>
      </c>
      <c r="C17932" s="5">
        <v>45629.406400462998</v>
      </c>
      <c r="D17932" s="5">
        <v>45644.554837962998</v>
      </c>
      <c r="E17932">
        <f t="shared" si="281"/>
        <v>15</v>
      </c>
      <c r="F17932" s="6">
        <v>45627</v>
      </c>
    </row>
    <row r="17933" spans="1:6" x14ac:dyDescent="0.25">
      <c r="A17933" s="4" t="s">
        <v>6</v>
      </c>
      <c r="B17933" t="s">
        <v>115835</v>
      </c>
      <c r="C17933" s="5">
        <v>45630.452129629601</v>
      </c>
      <c r="D17933" s="5">
        <v>45644.556030092601</v>
      </c>
      <c r="E17933">
        <f t="shared" si="281"/>
        <v>14</v>
      </c>
      <c r="F17933" s="6">
        <v>45627</v>
      </c>
    </row>
    <row r="17934" spans="1:6" x14ac:dyDescent="0.25">
      <c r="A17934" s="4" t="s">
        <v>6</v>
      </c>
      <c r="B17934" t="s">
        <v>115836</v>
      </c>
      <c r="C17934" s="5">
        <v>45630.395243055602</v>
      </c>
      <c r="D17934" s="5">
        <v>45644.556226851899</v>
      </c>
      <c r="E17934">
        <f t="shared" si="281"/>
        <v>14</v>
      </c>
      <c r="F17934" s="6">
        <v>45627</v>
      </c>
    </row>
    <row r="17935" spans="1:6" x14ac:dyDescent="0.25">
      <c r="A17935" s="4" t="s">
        <v>6</v>
      </c>
      <c r="B17935" t="s">
        <v>115837</v>
      </c>
      <c r="C17935" s="5">
        <v>45629.794166666703</v>
      </c>
      <c r="D17935" s="5">
        <v>45644.558437500003</v>
      </c>
      <c r="E17935">
        <f t="shared" si="281"/>
        <v>15</v>
      </c>
      <c r="F17935" s="6">
        <v>45627</v>
      </c>
    </row>
    <row r="17936" spans="1:6" x14ac:dyDescent="0.25">
      <c r="A17936" s="4" t="s">
        <v>6</v>
      </c>
      <c r="B17936" t="s">
        <v>115838</v>
      </c>
      <c r="C17936" s="5">
        <v>45630.405254629601</v>
      </c>
      <c r="D17936" s="5">
        <v>45644.558865740699</v>
      </c>
      <c r="E17936">
        <f t="shared" si="281"/>
        <v>14</v>
      </c>
      <c r="F17936" s="6">
        <v>45627</v>
      </c>
    </row>
    <row r="17937" spans="1:6" x14ac:dyDescent="0.25">
      <c r="A17937" s="4" t="s">
        <v>6</v>
      </c>
      <c r="B17937" t="s">
        <v>115839</v>
      </c>
      <c r="C17937" s="5">
        <v>45628.534467592603</v>
      </c>
      <c r="D17937" s="5">
        <v>45644.559374999997</v>
      </c>
      <c r="E17937">
        <f t="shared" si="281"/>
        <v>16</v>
      </c>
      <c r="F17937" s="6">
        <v>45627</v>
      </c>
    </row>
    <row r="17938" spans="1:6" x14ac:dyDescent="0.25">
      <c r="A17938" s="4" t="s">
        <v>6</v>
      </c>
      <c r="B17938" t="s">
        <v>115840</v>
      </c>
      <c r="C17938" s="5">
        <v>45621.451828703699</v>
      </c>
      <c r="D17938" s="5">
        <v>45644.5594444444</v>
      </c>
      <c r="E17938">
        <f t="shared" si="281"/>
        <v>23</v>
      </c>
      <c r="F17938" s="6">
        <v>45627</v>
      </c>
    </row>
    <row r="17939" spans="1:6" x14ac:dyDescent="0.25">
      <c r="A17939" s="4" t="s">
        <v>6</v>
      </c>
      <c r="B17939" t="s">
        <v>115841</v>
      </c>
      <c r="C17939" s="5">
        <v>45630.4067939815</v>
      </c>
      <c r="D17939" s="5">
        <v>45644.5601157407</v>
      </c>
      <c r="E17939">
        <f t="shared" si="281"/>
        <v>14</v>
      </c>
      <c r="F17939" s="6">
        <v>45627</v>
      </c>
    </row>
    <row r="17940" spans="1:6" x14ac:dyDescent="0.25">
      <c r="A17940" s="4" t="s">
        <v>6</v>
      </c>
      <c r="B17940" t="s">
        <v>115842</v>
      </c>
      <c r="C17940" s="5">
        <v>45630.415000000001</v>
      </c>
      <c r="D17940" s="5">
        <v>45644.560648148101</v>
      </c>
      <c r="E17940">
        <f t="shared" si="281"/>
        <v>14</v>
      </c>
      <c r="F17940" s="6">
        <v>45627</v>
      </c>
    </row>
    <row r="17941" spans="1:6" x14ac:dyDescent="0.25">
      <c r="A17941" s="4" t="s">
        <v>6</v>
      </c>
      <c r="B17941" t="s">
        <v>115843</v>
      </c>
      <c r="C17941" s="5">
        <v>45629.410578703697</v>
      </c>
      <c r="D17941" s="5">
        <v>45644.561145833301</v>
      </c>
      <c r="E17941">
        <f t="shared" si="281"/>
        <v>15</v>
      </c>
      <c r="F17941" s="6">
        <v>45627</v>
      </c>
    </row>
    <row r="17942" spans="1:6" x14ac:dyDescent="0.25">
      <c r="A17942" s="4" t="s">
        <v>6</v>
      </c>
      <c r="B17942" t="s">
        <v>115844</v>
      </c>
      <c r="C17942" s="5">
        <v>45630.426562499997</v>
      </c>
      <c r="D17942" s="5">
        <v>45644.562384259298</v>
      </c>
      <c r="E17942">
        <f t="shared" si="281"/>
        <v>14</v>
      </c>
      <c r="F17942" s="6">
        <v>45627</v>
      </c>
    </row>
    <row r="17943" spans="1:6" x14ac:dyDescent="0.25">
      <c r="A17943" s="4" t="s">
        <v>6</v>
      </c>
      <c r="B17943" t="s">
        <v>115845</v>
      </c>
      <c r="C17943" s="5">
        <v>45629.416481481501</v>
      </c>
      <c r="D17943" s="5">
        <v>45644.562465277799</v>
      </c>
      <c r="E17943">
        <f t="shared" si="281"/>
        <v>15</v>
      </c>
      <c r="F17943" s="6">
        <v>45627</v>
      </c>
    </row>
    <row r="17944" spans="1:6" x14ac:dyDescent="0.25">
      <c r="A17944" s="4" t="s">
        <v>6</v>
      </c>
      <c r="B17944" t="s">
        <v>115846</v>
      </c>
      <c r="C17944" s="5">
        <v>45630.358217592599</v>
      </c>
      <c r="D17944" s="5">
        <v>45644.562604166698</v>
      </c>
      <c r="E17944">
        <f t="shared" si="281"/>
        <v>14</v>
      </c>
      <c r="F17944" s="6">
        <v>45627</v>
      </c>
    </row>
    <row r="17945" spans="1:6" x14ac:dyDescent="0.25">
      <c r="A17945" s="4" t="s">
        <v>6</v>
      </c>
      <c r="B17945" t="s">
        <v>115847</v>
      </c>
      <c r="C17945" s="5">
        <v>45629.453680555598</v>
      </c>
      <c r="D17945" s="5">
        <v>45644.563125000001</v>
      </c>
      <c r="E17945">
        <f t="shared" si="281"/>
        <v>15</v>
      </c>
      <c r="F17945" s="6">
        <v>45627</v>
      </c>
    </row>
    <row r="17946" spans="1:6" x14ac:dyDescent="0.25">
      <c r="A17946" s="4" t="s">
        <v>6</v>
      </c>
      <c r="B17946" t="s">
        <v>115848</v>
      </c>
      <c r="C17946" s="5">
        <v>45629.717337962997</v>
      </c>
      <c r="D17946" s="5">
        <v>45644.563379629602</v>
      </c>
      <c r="E17946">
        <f t="shared" si="281"/>
        <v>15</v>
      </c>
      <c r="F17946" s="6">
        <v>45627</v>
      </c>
    </row>
    <row r="17947" spans="1:6" x14ac:dyDescent="0.25">
      <c r="A17947" s="4" t="s">
        <v>6</v>
      </c>
      <c r="B17947" t="s">
        <v>115849</v>
      </c>
      <c r="C17947" s="5">
        <v>45629.416504629597</v>
      </c>
      <c r="D17947" s="5">
        <v>45644.563414351898</v>
      </c>
      <c r="E17947">
        <f t="shared" si="281"/>
        <v>15</v>
      </c>
      <c r="F17947" s="6">
        <v>45627</v>
      </c>
    </row>
    <row r="17948" spans="1:6" x14ac:dyDescent="0.25">
      <c r="A17948" s="4" t="s">
        <v>6</v>
      </c>
      <c r="B17948" t="s">
        <v>115850</v>
      </c>
      <c r="C17948" s="5">
        <v>45629.417037036997</v>
      </c>
      <c r="D17948" s="5">
        <v>45644.564594907402</v>
      </c>
      <c r="E17948">
        <f t="shared" si="281"/>
        <v>15</v>
      </c>
      <c r="F17948" s="6">
        <v>45627</v>
      </c>
    </row>
    <row r="17949" spans="1:6" x14ac:dyDescent="0.25">
      <c r="A17949" s="4" t="s">
        <v>6</v>
      </c>
      <c r="B17949" t="s">
        <v>115851</v>
      </c>
      <c r="C17949" s="5">
        <v>45628.568124999998</v>
      </c>
      <c r="D17949" s="5">
        <v>45644.565949074102</v>
      </c>
      <c r="E17949">
        <f t="shared" si="281"/>
        <v>16</v>
      </c>
      <c r="F17949" s="6">
        <v>45627</v>
      </c>
    </row>
    <row r="17950" spans="1:6" x14ac:dyDescent="0.25">
      <c r="A17950" s="4" t="s">
        <v>6</v>
      </c>
      <c r="B17950" t="s">
        <v>115852</v>
      </c>
      <c r="C17950" s="5">
        <v>45629.718668981499</v>
      </c>
      <c r="D17950" s="5">
        <v>45644.566296296303</v>
      </c>
      <c r="E17950">
        <f t="shared" si="281"/>
        <v>15</v>
      </c>
      <c r="F17950" s="6">
        <v>45627</v>
      </c>
    </row>
    <row r="17951" spans="1:6" x14ac:dyDescent="0.25">
      <c r="A17951" s="4" t="s">
        <v>6</v>
      </c>
      <c r="B17951" t="s">
        <v>115853</v>
      </c>
      <c r="C17951" s="5">
        <v>45630.433506944399</v>
      </c>
      <c r="D17951" s="5">
        <v>45644.566527777803</v>
      </c>
      <c r="E17951">
        <f t="shared" si="281"/>
        <v>14</v>
      </c>
      <c r="F17951" s="6">
        <v>45627</v>
      </c>
    </row>
    <row r="17952" spans="1:6" x14ac:dyDescent="0.25">
      <c r="A17952" s="4" t="s">
        <v>6</v>
      </c>
      <c r="B17952" t="s">
        <v>115854</v>
      </c>
      <c r="C17952" s="5">
        <v>45629.454687500001</v>
      </c>
      <c r="D17952" s="5">
        <v>45644.566909722198</v>
      </c>
      <c r="E17952">
        <f t="shared" si="281"/>
        <v>15</v>
      </c>
      <c r="F17952" s="6">
        <v>45627</v>
      </c>
    </row>
    <row r="17953" spans="1:6" x14ac:dyDescent="0.25">
      <c r="A17953" s="4" t="s">
        <v>6</v>
      </c>
      <c r="B17953" t="s">
        <v>115855</v>
      </c>
      <c r="C17953" s="5">
        <v>45628.746412036999</v>
      </c>
      <c r="D17953" s="5">
        <v>45644.567905092597</v>
      </c>
      <c r="E17953">
        <f t="shared" si="281"/>
        <v>16</v>
      </c>
      <c r="F17953" s="6">
        <v>45627</v>
      </c>
    </row>
    <row r="17954" spans="1:6" x14ac:dyDescent="0.25">
      <c r="A17954" s="4" t="s">
        <v>6</v>
      </c>
      <c r="B17954" t="s">
        <v>115856</v>
      </c>
      <c r="C17954" s="5">
        <v>45629.720127314802</v>
      </c>
      <c r="D17954" s="5">
        <v>45644.568287037</v>
      </c>
      <c r="E17954">
        <f t="shared" si="281"/>
        <v>15</v>
      </c>
      <c r="F17954" s="6">
        <v>45627</v>
      </c>
    </row>
    <row r="17955" spans="1:6" x14ac:dyDescent="0.25">
      <c r="A17955" s="4" t="s">
        <v>6</v>
      </c>
      <c r="B17955" t="s">
        <v>115857</v>
      </c>
      <c r="C17955" s="5">
        <v>45628.568391203698</v>
      </c>
      <c r="D17955" s="5">
        <v>45644.568391203698</v>
      </c>
      <c r="E17955">
        <f t="shared" si="281"/>
        <v>16</v>
      </c>
      <c r="F17955" s="6">
        <v>45627</v>
      </c>
    </row>
    <row r="17956" spans="1:6" x14ac:dyDescent="0.25">
      <c r="A17956" s="4" t="s">
        <v>6</v>
      </c>
      <c r="B17956" t="s">
        <v>115858</v>
      </c>
      <c r="C17956" s="5">
        <v>45629.760462963</v>
      </c>
      <c r="D17956" s="5">
        <v>45644.5690972222</v>
      </c>
      <c r="E17956">
        <f t="shared" si="281"/>
        <v>15</v>
      </c>
      <c r="F17956" s="6">
        <v>45627</v>
      </c>
    </row>
    <row r="17957" spans="1:6" x14ac:dyDescent="0.25">
      <c r="A17957" s="4" t="s">
        <v>6</v>
      </c>
      <c r="B17957" t="s">
        <v>115859</v>
      </c>
      <c r="C17957" s="5">
        <v>45457.3278587963</v>
      </c>
      <c r="D17957" s="5">
        <v>45644.569305555597</v>
      </c>
      <c r="E17957">
        <f t="shared" si="281"/>
        <v>187</v>
      </c>
      <c r="F17957" s="6">
        <v>45627</v>
      </c>
    </row>
    <row r="17958" spans="1:6" x14ac:dyDescent="0.25">
      <c r="A17958" s="4" t="s">
        <v>6</v>
      </c>
      <c r="B17958" t="s">
        <v>115860</v>
      </c>
      <c r="C17958" s="5">
        <v>45629.423425925903</v>
      </c>
      <c r="D17958" s="5">
        <v>45644.5708564815</v>
      </c>
      <c r="E17958">
        <f t="shared" si="281"/>
        <v>15</v>
      </c>
      <c r="F17958" s="6">
        <v>45627</v>
      </c>
    </row>
    <row r="17959" spans="1:6" x14ac:dyDescent="0.25">
      <c r="A17959" s="4" t="s">
        <v>6</v>
      </c>
      <c r="B17959" t="s">
        <v>115861</v>
      </c>
      <c r="C17959" s="5">
        <v>45629.337187500001</v>
      </c>
      <c r="D17959" s="5">
        <v>45644.570995370399</v>
      </c>
      <c r="E17959">
        <f t="shared" si="281"/>
        <v>15</v>
      </c>
      <c r="F17959" s="6">
        <v>45627</v>
      </c>
    </row>
    <row r="17960" spans="1:6" x14ac:dyDescent="0.25">
      <c r="A17960" s="4" t="s">
        <v>6</v>
      </c>
      <c r="B17960" t="s">
        <v>115862</v>
      </c>
      <c r="C17960" s="5">
        <v>45629.720937500002</v>
      </c>
      <c r="D17960" s="5">
        <v>45644.5713888889</v>
      </c>
      <c r="E17960">
        <f t="shared" si="281"/>
        <v>15</v>
      </c>
      <c r="F17960" s="6">
        <v>45627</v>
      </c>
    </row>
    <row r="17961" spans="1:6" x14ac:dyDescent="0.25">
      <c r="A17961" s="4" t="s">
        <v>6</v>
      </c>
      <c r="B17961" t="s">
        <v>115863</v>
      </c>
      <c r="C17961" s="5">
        <v>45628.588819444398</v>
      </c>
      <c r="D17961" s="5">
        <v>45644.571539351899</v>
      </c>
      <c r="E17961">
        <f t="shared" si="281"/>
        <v>16</v>
      </c>
      <c r="F17961" s="6">
        <v>45627</v>
      </c>
    </row>
    <row r="17962" spans="1:6" x14ac:dyDescent="0.25">
      <c r="A17962" s="4" t="s">
        <v>6</v>
      </c>
      <c r="B17962" t="s">
        <v>115864</v>
      </c>
      <c r="C17962" s="5">
        <v>45629.68</v>
      </c>
      <c r="D17962" s="5">
        <v>45644.571539351899</v>
      </c>
      <c r="E17962">
        <f t="shared" si="281"/>
        <v>15</v>
      </c>
      <c r="F17962" s="6">
        <v>45627</v>
      </c>
    </row>
    <row r="17963" spans="1:6" x14ac:dyDescent="0.25">
      <c r="A17963" s="4" t="s">
        <v>6</v>
      </c>
      <c r="B17963" t="s">
        <v>115865</v>
      </c>
      <c r="C17963" s="5">
        <v>45414.223506944443</v>
      </c>
      <c r="D17963" s="5">
        <v>45644.572048611102</v>
      </c>
      <c r="E17963">
        <f t="shared" si="281"/>
        <v>230</v>
      </c>
      <c r="F17963" s="6">
        <v>45627</v>
      </c>
    </row>
    <row r="17964" spans="1:6" x14ac:dyDescent="0.25">
      <c r="A17964" s="4" t="s">
        <v>6</v>
      </c>
      <c r="B17964" t="s">
        <v>115866</v>
      </c>
      <c r="C17964" s="5">
        <v>45629.723935185197</v>
      </c>
      <c r="D17964" s="5">
        <v>45644.574328703697</v>
      </c>
      <c r="E17964">
        <f t="shared" si="281"/>
        <v>15</v>
      </c>
      <c r="F17964" s="6">
        <v>45627</v>
      </c>
    </row>
    <row r="17965" spans="1:6" x14ac:dyDescent="0.25">
      <c r="A17965" s="4" t="s">
        <v>6</v>
      </c>
      <c r="B17965" t="s">
        <v>115867</v>
      </c>
      <c r="C17965" s="5">
        <v>45629.336134259298</v>
      </c>
      <c r="D17965" s="5">
        <v>45644.574583333299</v>
      </c>
      <c r="E17965">
        <f t="shared" si="281"/>
        <v>15</v>
      </c>
      <c r="F17965" s="6">
        <v>45627</v>
      </c>
    </row>
    <row r="17966" spans="1:6" x14ac:dyDescent="0.25">
      <c r="A17966" s="4" t="s">
        <v>6</v>
      </c>
      <c r="B17966" t="s">
        <v>115868</v>
      </c>
      <c r="C17966" s="5">
        <v>45628.737210648098</v>
      </c>
      <c r="D17966" s="5">
        <v>45644.576354166697</v>
      </c>
      <c r="E17966">
        <f t="shared" si="281"/>
        <v>16</v>
      </c>
      <c r="F17966" s="6">
        <v>45627</v>
      </c>
    </row>
    <row r="17967" spans="1:6" x14ac:dyDescent="0.25">
      <c r="A17967" s="4" t="s">
        <v>6</v>
      </c>
      <c r="B17967" t="s">
        <v>115869</v>
      </c>
      <c r="C17967" s="5">
        <v>45629.335543981499</v>
      </c>
      <c r="D17967" s="5">
        <v>45644.577395833301</v>
      </c>
      <c r="E17967">
        <f t="shared" si="281"/>
        <v>15</v>
      </c>
      <c r="F17967" s="6">
        <v>45627</v>
      </c>
    </row>
    <row r="17968" spans="1:6" x14ac:dyDescent="0.25">
      <c r="A17968" s="4" t="s">
        <v>6</v>
      </c>
      <c r="B17968" t="s">
        <v>115870</v>
      </c>
      <c r="C17968" s="5">
        <v>45630.440937500003</v>
      </c>
      <c r="D17968" s="5">
        <v>45644.579479166699</v>
      </c>
      <c r="E17968">
        <f t="shared" si="281"/>
        <v>14</v>
      </c>
      <c r="F17968" s="6">
        <v>45627</v>
      </c>
    </row>
    <row r="17969" spans="1:6" x14ac:dyDescent="0.25">
      <c r="A17969" s="4" t="s">
        <v>6</v>
      </c>
      <c r="B17969" t="s">
        <v>115871</v>
      </c>
      <c r="C17969" s="5">
        <v>45632.5374884259</v>
      </c>
      <c r="D17969" s="5">
        <v>45644.579548611102</v>
      </c>
      <c r="E17969">
        <f t="shared" si="281"/>
        <v>12</v>
      </c>
      <c r="F17969" s="6">
        <v>45627</v>
      </c>
    </row>
    <row r="17970" spans="1:6" x14ac:dyDescent="0.25">
      <c r="A17970" s="4" t="s">
        <v>6</v>
      </c>
      <c r="B17970" t="s">
        <v>115872</v>
      </c>
      <c r="C17970" s="5">
        <v>45628.735810185201</v>
      </c>
      <c r="D17970" s="5">
        <v>45644.580034722203</v>
      </c>
      <c r="E17970">
        <f t="shared" si="281"/>
        <v>16</v>
      </c>
      <c r="F17970" s="6">
        <v>45627</v>
      </c>
    </row>
    <row r="17971" spans="1:6" x14ac:dyDescent="0.25">
      <c r="A17971" s="4" t="s">
        <v>6</v>
      </c>
      <c r="B17971" t="s">
        <v>115873</v>
      </c>
      <c r="C17971" s="5">
        <v>45630.341018518498</v>
      </c>
      <c r="D17971" s="5">
        <v>45644.580532407403</v>
      </c>
      <c r="E17971">
        <f t="shared" si="281"/>
        <v>14</v>
      </c>
      <c r="F17971" s="6">
        <v>45627</v>
      </c>
    </row>
    <row r="17972" spans="1:6" x14ac:dyDescent="0.25">
      <c r="A17972" s="4" t="s">
        <v>6</v>
      </c>
      <c r="B17972" t="s">
        <v>115874</v>
      </c>
      <c r="C17972" s="5">
        <v>45630.473356481503</v>
      </c>
      <c r="D17972" s="5">
        <v>45644.581111111103</v>
      </c>
      <c r="E17972">
        <f t="shared" si="281"/>
        <v>14</v>
      </c>
      <c r="F17972" s="6">
        <v>45627</v>
      </c>
    </row>
    <row r="17973" spans="1:6" x14ac:dyDescent="0.25">
      <c r="A17973" s="4" t="s">
        <v>6</v>
      </c>
      <c r="B17973" t="s">
        <v>115875</v>
      </c>
      <c r="C17973" s="5">
        <v>45554.492893518502</v>
      </c>
      <c r="D17973" s="5">
        <v>45644.581284722197</v>
      </c>
      <c r="E17973">
        <f t="shared" si="281"/>
        <v>90</v>
      </c>
      <c r="F17973" s="6">
        <v>45627</v>
      </c>
    </row>
    <row r="17974" spans="1:6" x14ac:dyDescent="0.25">
      <c r="A17974" s="4" t="s">
        <v>6</v>
      </c>
      <c r="B17974" t="s">
        <v>115876</v>
      </c>
      <c r="C17974" s="5">
        <v>45629.460011574098</v>
      </c>
      <c r="D17974" s="5">
        <v>45644.582245370402</v>
      </c>
      <c r="E17974">
        <f t="shared" si="281"/>
        <v>15</v>
      </c>
      <c r="F17974" s="6">
        <v>45627</v>
      </c>
    </row>
    <row r="17975" spans="1:6" x14ac:dyDescent="0.25">
      <c r="A17975" s="4" t="s">
        <v>6</v>
      </c>
      <c r="B17975" t="s">
        <v>115877</v>
      </c>
      <c r="C17975" s="5">
        <v>45629.645474536999</v>
      </c>
      <c r="D17975" s="5">
        <v>45644.583344907398</v>
      </c>
      <c r="E17975">
        <f t="shared" si="281"/>
        <v>15</v>
      </c>
      <c r="F17975" s="6">
        <v>45627</v>
      </c>
    </row>
    <row r="17976" spans="1:6" x14ac:dyDescent="0.25">
      <c r="A17976" s="4" t="s">
        <v>6</v>
      </c>
      <c r="B17976" t="s">
        <v>115878</v>
      </c>
      <c r="C17976" s="5">
        <v>45630.340405092596</v>
      </c>
      <c r="D17976" s="5">
        <v>45644.583715277797</v>
      </c>
      <c r="E17976">
        <f t="shared" si="281"/>
        <v>14</v>
      </c>
      <c r="F17976" s="6">
        <v>45627</v>
      </c>
    </row>
    <row r="17977" spans="1:6" x14ac:dyDescent="0.25">
      <c r="A17977" s="4" t="s">
        <v>6</v>
      </c>
      <c r="B17977" t="s">
        <v>115879</v>
      </c>
      <c r="C17977" s="5">
        <v>45629.460520833301</v>
      </c>
      <c r="D17977" s="5">
        <v>45644.584155092598</v>
      </c>
      <c r="E17977">
        <f t="shared" si="281"/>
        <v>15</v>
      </c>
      <c r="F17977" s="6">
        <v>45627</v>
      </c>
    </row>
    <row r="17978" spans="1:6" x14ac:dyDescent="0.25">
      <c r="A17978" s="4" t="s">
        <v>6</v>
      </c>
      <c r="B17978" t="s">
        <v>115880</v>
      </c>
      <c r="C17978" s="5">
        <v>45630.484571759298</v>
      </c>
      <c r="D17978" s="5">
        <v>45644.585185185198</v>
      </c>
      <c r="E17978">
        <f t="shared" si="281"/>
        <v>14</v>
      </c>
      <c r="F17978" s="6">
        <v>45627</v>
      </c>
    </row>
    <row r="17979" spans="1:6" x14ac:dyDescent="0.25">
      <c r="A17979" s="4" t="s">
        <v>6</v>
      </c>
      <c r="B17979" t="s">
        <v>115881</v>
      </c>
      <c r="C17979" s="5">
        <v>45629.734293981499</v>
      </c>
      <c r="D17979" s="5">
        <v>45644.586423611101</v>
      </c>
      <c r="E17979">
        <f t="shared" si="281"/>
        <v>15</v>
      </c>
      <c r="F17979" s="6">
        <v>45627</v>
      </c>
    </row>
    <row r="17980" spans="1:6" x14ac:dyDescent="0.25">
      <c r="A17980" s="4" t="s">
        <v>6</v>
      </c>
      <c r="B17980" t="s">
        <v>115882</v>
      </c>
      <c r="C17980" s="5">
        <v>45602.410752314798</v>
      </c>
      <c r="D17980" s="5">
        <v>45644.586689814802</v>
      </c>
      <c r="E17980">
        <f t="shared" si="281"/>
        <v>42</v>
      </c>
      <c r="F17980" s="6">
        <v>45627</v>
      </c>
    </row>
    <row r="17981" spans="1:6" x14ac:dyDescent="0.25">
      <c r="A17981" s="4" t="s">
        <v>6</v>
      </c>
      <c r="B17981" t="s">
        <v>115883</v>
      </c>
      <c r="C17981" s="5">
        <v>45629.642858796302</v>
      </c>
      <c r="D17981" s="5">
        <v>45644.587754629603</v>
      </c>
      <c r="E17981">
        <f t="shared" si="281"/>
        <v>15</v>
      </c>
      <c r="F17981" s="6">
        <v>45627</v>
      </c>
    </row>
    <row r="17982" spans="1:6" x14ac:dyDescent="0.25">
      <c r="A17982" s="4" t="s">
        <v>6</v>
      </c>
      <c r="B17982" t="s">
        <v>115884</v>
      </c>
      <c r="C17982" s="5">
        <v>45630.459976851896</v>
      </c>
      <c r="D17982" s="5">
        <v>45644.588796296302</v>
      </c>
      <c r="E17982">
        <f t="shared" si="281"/>
        <v>14</v>
      </c>
      <c r="F17982" s="6">
        <v>45627</v>
      </c>
    </row>
    <row r="17983" spans="1:6" x14ac:dyDescent="0.25">
      <c r="A17983" s="4" t="s">
        <v>6</v>
      </c>
      <c r="B17983" t="s">
        <v>115885</v>
      </c>
      <c r="C17983" s="5">
        <v>45628.722638888903</v>
      </c>
      <c r="D17983" s="5">
        <v>45644.5889930556</v>
      </c>
      <c r="E17983">
        <f t="shared" si="281"/>
        <v>16</v>
      </c>
      <c r="F17983" s="6">
        <v>45627</v>
      </c>
    </row>
    <row r="17984" spans="1:6" x14ac:dyDescent="0.25">
      <c r="A17984" s="4" t="s">
        <v>6</v>
      </c>
      <c r="B17984" t="s">
        <v>115886</v>
      </c>
      <c r="C17984" s="5">
        <v>45629.641967592601</v>
      </c>
      <c r="D17984" s="5">
        <v>45644.589039351798</v>
      </c>
      <c r="E17984">
        <f t="shared" si="281"/>
        <v>15</v>
      </c>
      <c r="F17984" s="6">
        <v>45627</v>
      </c>
    </row>
    <row r="17985" spans="1:6" x14ac:dyDescent="0.25">
      <c r="A17985" s="4" t="s">
        <v>6</v>
      </c>
      <c r="B17985" t="s">
        <v>115887</v>
      </c>
      <c r="C17985" s="5">
        <v>45630.486724536997</v>
      </c>
      <c r="D17985" s="5">
        <v>45644.589039351798</v>
      </c>
      <c r="E17985">
        <f t="shared" si="281"/>
        <v>14</v>
      </c>
      <c r="F17985" s="6">
        <v>45627</v>
      </c>
    </row>
    <row r="17986" spans="1:6" x14ac:dyDescent="0.25">
      <c r="A17986" s="4" t="s">
        <v>6</v>
      </c>
      <c r="B17986" t="s">
        <v>115888</v>
      </c>
      <c r="C17986" s="5">
        <v>45630.413055555597</v>
      </c>
      <c r="D17986" s="5">
        <v>45644.589548611097</v>
      </c>
      <c r="E17986">
        <f t="shared" ref="E17986:E18049" si="282">ROUND(D17986-C17986,0)</f>
        <v>14</v>
      </c>
      <c r="F17986" s="6">
        <v>45627</v>
      </c>
    </row>
    <row r="17987" spans="1:6" x14ac:dyDescent="0.25">
      <c r="A17987" s="4" t="s">
        <v>6</v>
      </c>
      <c r="B17987" t="s">
        <v>115889</v>
      </c>
      <c r="C17987" s="5">
        <v>45414.241759259261</v>
      </c>
      <c r="D17987" s="5">
        <v>45644.589965277803</v>
      </c>
      <c r="E17987">
        <f t="shared" si="282"/>
        <v>230</v>
      </c>
      <c r="F17987" s="6">
        <v>45627</v>
      </c>
    </row>
    <row r="17988" spans="1:6" x14ac:dyDescent="0.25">
      <c r="A17988" s="4" t="s">
        <v>6</v>
      </c>
      <c r="B17988" t="s">
        <v>115890</v>
      </c>
      <c r="C17988" s="5">
        <v>45630.461516203701</v>
      </c>
      <c r="D17988" s="5">
        <v>45644.590949074103</v>
      </c>
      <c r="E17988">
        <f t="shared" si="282"/>
        <v>14</v>
      </c>
      <c r="F17988" s="6">
        <v>45627</v>
      </c>
    </row>
    <row r="17989" spans="1:6" x14ac:dyDescent="0.25">
      <c r="A17989" s="4" t="s">
        <v>6</v>
      </c>
      <c r="B17989" t="s">
        <v>115891</v>
      </c>
      <c r="C17989" s="5">
        <v>45629.732407407399</v>
      </c>
      <c r="D17989" s="5">
        <v>45644.590995370403</v>
      </c>
      <c r="E17989">
        <f t="shared" si="282"/>
        <v>15</v>
      </c>
      <c r="F17989" s="6">
        <v>45627</v>
      </c>
    </row>
    <row r="17990" spans="1:6" x14ac:dyDescent="0.25">
      <c r="A17990" s="4" t="s">
        <v>6</v>
      </c>
      <c r="B17990" t="s">
        <v>115892</v>
      </c>
      <c r="C17990" s="5">
        <v>45629.638564814799</v>
      </c>
      <c r="D17990" s="5">
        <v>45644.595127314802</v>
      </c>
      <c r="E17990">
        <f t="shared" si="282"/>
        <v>15</v>
      </c>
      <c r="F17990" s="6">
        <v>45627</v>
      </c>
    </row>
    <row r="17991" spans="1:6" x14ac:dyDescent="0.25">
      <c r="A17991" s="4" t="s">
        <v>6</v>
      </c>
      <c r="B17991" t="s">
        <v>115893</v>
      </c>
      <c r="C17991" s="5">
        <v>45628.713356481501</v>
      </c>
      <c r="D17991" s="5">
        <v>45644.595902777801</v>
      </c>
      <c r="E17991">
        <f t="shared" si="282"/>
        <v>16</v>
      </c>
      <c r="F17991" s="6">
        <v>45627</v>
      </c>
    </row>
    <row r="17992" spans="1:6" x14ac:dyDescent="0.25">
      <c r="A17992" s="4" t="s">
        <v>6</v>
      </c>
      <c r="B17992" t="s">
        <v>115894</v>
      </c>
      <c r="C17992" s="5">
        <v>45559.271631944401</v>
      </c>
      <c r="D17992" s="5">
        <v>45644.596238425896</v>
      </c>
      <c r="E17992">
        <f t="shared" si="282"/>
        <v>85</v>
      </c>
      <c r="F17992" s="6">
        <v>45627</v>
      </c>
    </row>
    <row r="17993" spans="1:6" x14ac:dyDescent="0.25">
      <c r="A17993" s="4" t="s">
        <v>6</v>
      </c>
      <c r="B17993" t="s">
        <v>115895</v>
      </c>
      <c r="C17993" s="5">
        <v>45629.638356481497</v>
      </c>
      <c r="D17993" s="5">
        <v>45644.596574074101</v>
      </c>
      <c r="E17993">
        <f t="shared" si="282"/>
        <v>15</v>
      </c>
      <c r="F17993" s="6">
        <v>45627</v>
      </c>
    </row>
    <row r="17994" spans="1:6" x14ac:dyDescent="0.25">
      <c r="A17994" s="4" t="s">
        <v>6</v>
      </c>
      <c r="B17994" t="s">
        <v>115896</v>
      </c>
      <c r="C17994" s="5">
        <v>45407.313993055555</v>
      </c>
      <c r="D17994" s="5">
        <v>45644.597604166702</v>
      </c>
      <c r="E17994">
        <f t="shared" si="282"/>
        <v>237</v>
      </c>
      <c r="F17994" s="6">
        <v>45627</v>
      </c>
    </row>
    <row r="17995" spans="1:6" x14ac:dyDescent="0.25">
      <c r="A17995" s="4" t="s">
        <v>6</v>
      </c>
      <c r="B17995" t="s">
        <v>115897</v>
      </c>
      <c r="C17995" s="5">
        <v>45567.796365740702</v>
      </c>
      <c r="D17995" s="5">
        <v>45644.597650463002</v>
      </c>
      <c r="E17995">
        <f t="shared" si="282"/>
        <v>77</v>
      </c>
      <c r="F17995" s="6">
        <v>45627</v>
      </c>
    </row>
    <row r="17996" spans="1:6" x14ac:dyDescent="0.25">
      <c r="A17996" s="4" t="s">
        <v>6</v>
      </c>
      <c r="B17996" t="s">
        <v>115898</v>
      </c>
      <c r="C17996" s="5">
        <v>45631.527060185203</v>
      </c>
      <c r="D17996" s="5">
        <v>45644.598159722198</v>
      </c>
      <c r="E17996">
        <f t="shared" si="282"/>
        <v>13</v>
      </c>
      <c r="F17996" s="6">
        <v>45627</v>
      </c>
    </row>
    <row r="17997" spans="1:6" x14ac:dyDescent="0.25">
      <c r="A17997" s="4" t="s">
        <v>6</v>
      </c>
      <c r="B17997" t="s">
        <v>115899</v>
      </c>
      <c r="C17997" s="5">
        <v>45629.636840277803</v>
      </c>
      <c r="D17997" s="5">
        <v>45644.598402777803</v>
      </c>
      <c r="E17997">
        <f t="shared" si="282"/>
        <v>15</v>
      </c>
      <c r="F17997" s="6">
        <v>45627</v>
      </c>
    </row>
    <row r="17998" spans="1:6" x14ac:dyDescent="0.25">
      <c r="A17998" s="4" t="s">
        <v>6</v>
      </c>
      <c r="B17998" t="s">
        <v>115900</v>
      </c>
      <c r="C17998" s="5">
        <v>45628.712638888901</v>
      </c>
      <c r="D17998" s="5">
        <v>45644.5996759259</v>
      </c>
      <c r="E17998">
        <f t="shared" si="282"/>
        <v>16</v>
      </c>
      <c r="F17998" s="6">
        <v>45627</v>
      </c>
    </row>
    <row r="17999" spans="1:6" x14ac:dyDescent="0.25">
      <c r="A17999" s="4" t="s">
        <v>6</v>
      </c>
      <c r="B17999" t="s">
        <v>115901</v>
      </c>
      <c r="C17999" s="5">
        <v>45630.583923611099</v>
      </c>
      <c r="D17999" s="5">
        <v>45644.600277777798</v>
      </c>
      <c r="E17999">
        <f t="shared" si="282"/>
        <v>14</v>
      </c>
      <c r="F17999" s="6">
        <v>45627</v>
      </c>
    </row>
    <row r="18000" spans="1:6" x14ac:dyDescent="0.25">
      <c r="A18000" s="4" t="s">
        <v>6</v>
      </c>
      <c r="B18000" t="s">
        <v>115902</v>
      </c>
      <c r="C18000" s="5">
        <v>45630.327777777798</v>
      </c>
      <c r="D18000" s="5">
        <v>45644.602175925902</v>
      </c>
      <c r="E18000">
        <f t="shared" si="282"/>
        <v>14</v>
      </c>
      <c r="F18000" s="6">
        <v>45627</v>
      </c>
    </row>
    <row r="18001" spans="1:6" x14ac:dyDescent="0.25">
      <c r="A18001" s="4" t="s">
        <v>6</v>
      </c>
      <c r="B18001" t="s">
        <v>115903</v>
      </c>
      <c r="C18001" s="5">
        <v>45630.5838657407</v>
      </c>
      <c r="D18001" s="5">
        <v>45644.602523148104</v>
      </c>
      <c r="E18001">
        <f t="shared" si="282"/>
        <v>14</v>
      </c>
      <c r="F18001" s="6">
        <v>45627</v>
      </c>
    </row>
    <row r="18002" spans="1:6" x14ac:dyDescent="0.25">
      <c r="A18002" s="4" t="s">
        <v>6</v>
      </c>
      <c r="B18002" t="s">
        <v>115904</v>
      </c>
      <c r="C18002" s="5">
        <v>45621.433912036999</v>
      </c>
      <c r="D18002" s="5">
        <v>45644.603078703702</v>
      </c>
      <c r="E18002">
        <f t="shared" si="282"/>
        <v>23</v>
      </c>
      <c r="F18002" s="6">
        <v>45627</v>
      </c>
    </row>
    <row r="18003" spans="1:6" x14ac:dyDescent="0.25">
      <c r="A18003" s="4" t="s">
        <v>6</v>
      </c>
      <c r="B18003" t="s">
        <v>115905</v>
      </c>
      <c r="C18003" s="5">
        <v>45561.514884259297</v>
      </c>
      <c r="D18003" s="5">
        <v>45644.6039467593</v>
      </c>
      <c r="E18003">
        <f t="shared" si="282"/>
        <v>83</v>
      </c>
      <c r="F18003" s="6">
        <v>45627</v>
      </c>
    </row>
    <row r="18004" spans="1:6" x14ac:dyDescent="0.25">
      <c r="A18004" s="4" t="s">
        <v>6</v>
      </c>
      <c r="B18004" t="s">
        <v>115906</v>
      </c>
      <c r="C18004" s="5">
        <v>45621.4819907407</v>
      </c>
      <c r="D18004" s="5">
        <v>45644.604328703703</v>
      </c>
      <c r="E18004">
        <f t="shared" si="282"/>
        <v>23</v>
      </c>
      <c r="F18004" s="6">
        <v>45627</v>
      </c>
    </row>
    <row r="18005" spans="1:6" x14ac:dyDescent="0.25">
      <c r="A18005" s="4" t="s">
        <v>6</v>
      </c>
      <c r="B18005" t="s">
        <v>115907</v>
      </c>
      <c r="C18005" s="5">
        <v>45629.504270833299</v>
      </c>
      <c r="D18005" s="5">
        <v>45644.604837963001</v>
      </c>
      <c r="E18005">
        <f t="shared" si="282"/>
        <v>15</v>
      </c>
      <c r="F18005" s="6">
        <v>45627</v>
      </c>
    </row>
    <row r="18006" spans="1:6" x14ac:dyDescent="0.25">
      <c r="A18006" s="4" t="s">
        <v>6</v>
      </c>
      <c r="B18006" t="s">
        <v>115908</v>
      </c>
      <c r="C18006" s="5">
        <v>45630.310335648202</v>
      </c>
      <c r="D18006" s="5">
        <v>45644.604942129597</v>
      </c>
      <c r="E18006">
        <f t="shared" si="282"/>
        <v>14</v>
      </c>
      <c r="F18006" s="6">
        <v>45627</v>
      </c>
    </row>
    <row r="18007" spans="1:6" x14ac:dyDescent="0.25">
      <c r="A18007" s="4" t="s">
        <v>6</v>
      </c>
      <c r="B18007" t="s">
        <v>115909</v>
      </c>
      <c r="C18007" s="5">
        <v>45629.636423611097</v>
      </c>
      <c r="D18007" s="5">
        <v>45644.606064814798</v>
      </c>
      <c r="E18007">
        <f t="shared" si="282"/>
        <v>15</v>
      </c>
      <c r="F18007" s="6">
        <v>45627</v>
      </c>
    </row>
    <row r="18008" spans="1:6" x14ac:dyDescent="0.25">
      <c r="A18008" s="4" t="s">
        <v>6</v>
      </c>
      <c r="B18008" t="s">
        <v>115910</v>
      </c>
      <c r="C18008" s="5">
        <v>45630.675682870402</v>
      </c>
      <c r="D18008" s="5">
        <v>45644.606087963002</v>
      </c>
      <c r="E18008">
        <f t="shared" si="282"/>
        <v>14</v>
      </c>
      <c r="F18008" s="6">
        <v>45627</v>
      </c>
    </row>
    <row r="18009" spans="1:6" x14ac:dyDescent="0.25">
      <c r="A18009" s="4" t="s">
        <v>6</v>
      </c>
      <c r="B18009" t="s">
        <v>115911</v>
      </c>
      <c r="C18009" s="5">
        <v>45629.519016203703</v>
      </c>
      <c r="D18009" s="5">
        <v>45644.606307870403</v>
      </c>
      <c r="E18009">
        <f t="shared" si="282"/>
        <v>15</v>
      </c>
      <c r="F18009" s="6">
        <v>45627</v>
      </c>
    </row>
    <row r="18010" spans="1:6" x14ac:dyDescent="0.25">
      <c r="A18010" s="4" t="s">
        <v>6</v>
      </c>
      <c r="B18010" t="s">
        <v>115912</v>
      </c>
      <c r="C18010" s="5">
        <v>45629.500196759298</v>
      </c>
      <c r="D18010" s="5">
        <v>45644.607615740701</v>
      </c>
      <c r="E18010">
        <f t="shared" si="282"/>
        <v>15</v>
      </c>
      <c r="F18010" s="6">
        <v>45627</v>
      </c>
    </row>
    <row r="18011" spans="1:6" x14ac:dyDescent="0.25">
      <c r="A18011" s="4" t="s">
        <v>6</v>
      </c>
      <c r="B18011" t="s">
        <v>115913</v>
      </c>
      <c r="C18011" s="5">
        <v>45629.631770833301</v>
      </c>
      <c r="D18011" s="5">
        <v>45644.611365740697</v>
      </c>
      <c r="E18011">
        <f t="shared" si="282"/>
        <v>15</v>
      </c>
      <c r="F18011" s="6">
        <v>45627</v>
      </c>
    </row>
    <row r="18012" spans="1:6" x14ac:dyDescent="0.25">
      <c r="A18012" s="4" t="s">
        <v>6</v>
      </c>
      <c r="B18012" t="s">
        <v>115914</v>
      </c>
      <c r="C18012" s="5">
        <v>45630.343472222201</v>
      </c>
      <c r="D18012" s="5">
        <v>45644.611689814803</v>
      </c>
      <c r="E18012">
        <f t="shared" si="282"/>
        <v>14</v>
      </c>
      <c r="F18012" s="6">
        <v>45627</v>
      </c>
    </row>
    <row r="18013" spans="1:6" x14ac:dyDescent="0.25">
      <c r="A18013" s="4" t="s">
        <v>6</v>
      </c>
      <c r="B18013" t="s">
        <v>115915</v>
      </c>
      <c r="C18013" s="5">
        <v>45630.709062499998</v>
      </c>
      <c r="D18013" s="5">
        <v>45644.612662036998</v>
      </c>
      <c r="E18013">
        <f t="shared" si="282"/>
        <v>14</v>
      </c>
      <c r="F18013" s="6">
        <v>45627</v>
      </c>
    </row>
    <row r="18014" spans="1:6" x14ac:dyDescent="0.25">
      <c r="A18014" s="4" t="s">
        <v>6</v>
      </c>
      <c r="B18014" t="s">
        <v>115916</v>
      </c>
      <c r="C18014" s="5">
        <v>45617.464131944398</v>
      </c>
      <c r="D18014" s="5">
        <v>45644.613078703696</v>
      </c>
      <c r="E18014">
        <f t="shared" si="282"/>
        <v>27</v>
      </c>
      <c r="F18014" s="6">
        <v>45627</v>
      </c>
    </row>
    <row r="18015" spans="1:6" x14ac:dyDescent="0.25">
      <c r="A18015" s="4" t="s">
        <v>6</v>
      </c>
      <c r="B18015" t="s">
        <v>115917</v>
      </c>
      <c r="C18015" s="5">
        <v>45630.607812499999</v>
      </c>
      <c r="D18015" s="5">
        <v>45644.616990740702</v>
      </c>
      <c r="E18015">
        <f t="shared" si="282"/>
        <v>14</v>
      </c>
      <c r="F18015" s="6">
        <v>45627</v>
      </c>
    </row>
    <row r="18016" spans="1:6" x14ac:dyDescent="0.25">
      <c r="A18016" s="4" t="s">
        <v>6</v>
      </c>
      <c r="B18016" t="s">
        <v>115918</v>
      </c>
      <c r="C18016" s="5">
        <v>45630.581770833298</v>
      </c>
      <c r="D18016" s="5">
        <v>45644.617800925902</v>
      </c>
      <c r="E18016">
        <f t="shared" si="282"/>
        <v>14</v>
      </c>
      <c r="F18016" s="6">
        <v>45627</v>
      </c>
    </row>
    <row r="18017" spans="1:6" x14ac:dyDescent="0.25">
      <c r="A18017" s="4" t="s">
        <v>6</v>
      </c>
      <c r="B18017" t="s">
        <v>115919</v>
      </c>
      <c r="C18017" s="5">
        <v>45629.627766203703</v>
      </c>
      <c r="D18017" s="5">
        <v>45644.618009259299</v>
      </c>
      <c r="E18017">
        <f t="shared" si="282"/>
        <v>15</v>
      </c>
      <c r="F18017" s="6">
        <v>45627</v>
      </c>
    </row>
    <row r="18018" spans="1:6" x14ac:dyDescent="0.25">
      <c r="A18018" s="4" t="s">
        <v>6</v>
      </c>
      <c r="B18018" t="s">
        <v>115920</v>
      </c>
      <c r="C18018" s="5">
        <v>45629.947303240697</v>
      </c>
      <c r="D18018" s="5">
        <v>45644.619143518503</v>
      </c>
      <c r="E18018">
        <f t="shared" si="282"/>
        <v>15</v>
      </c>
      <c r="F18018" s="6">
        <v>45627</v>
      </c>
    </row>
    <row r="18019" spans="1:6" x14ac:dyDescent="0.25">
      <c r="A18019" s="4" t="s">
        <v>6</v>
      </c>
      <c r="B18019" t="s">
        <v>115921</v>
      </c>
      <c r="C18019" s="5">
        <v>45630.718020833301</v>
      </c>
      <c r="D18019" s="5">
        <v>45644.619675925896</v>
      </c>
      <c r="E18019">
        <f t="shared" si="282"/>
        <v>14</v>
      </c>
      <c r="F18019" s="6">
        <v>45627</v>
      </c>
    </row>
    <row r="18020" spans="1:6" x14ac:dyDescent="0.25">
      <c r="A18020" s="4" t="s">
        <v>6</v>
      </c>
      <c r="B18020" t="s">
        <v>115922</v>
      </c>
      <c r="C18020" s="5">
        <v>45611.780543981498</v>
      </c>
      <c r="D18020" s="5">
        <v>45644.620914351799</v>
      </c>
      <c r="E18020">
        <f t="shared" si="282"/>
        <v>33</v>
      </c>
      <c r="F18020" s="6">
        <v>45627</v>
      </c>
    </row>
    <row r="18021" spans="1:6" x14ac:dyDescent="0.25">
      <c r="A18021" s="4" t="s">
        <v>6</v>
      </c>
      <c r="B18021" t="s">
        <v>115923</v>
      </c>
      <c r="C18021" s="5">
        <v>45629.624317129601</v>
      </c>
      <c r="D18021" s="5">
        <v>45644.621238425898</v>
      </c>
      <c r="E18021">
        <f t="shared" si="282"/>
        <v>15</v>
      </c>
      <c r="F18021" s="6">
        <v>45627</v>
      </c>
    </row>
    <row r="18022" spans="1:6" x14ac:dyDescent="0.25">
      <c r="A18022" s="4" t="s">
        <v>6</v>
      </c>
      <c r="B18022" t="s">
        <v>115924</v>
      </c>
      <c r="C18022" s="5">
        <v>45629.494456018503</v>
      </c>
      <c r="D18022" s="5">
        <v>45644.621331018498</v>
      </c>
      <c r="E18022">
        <f t="shared" si="282"/>
        <v>15</v>
      </c>
      <c r="F18022" s="6">
        <v>45627</v>
      </c>
    </row>
    <row r="18023" spans="1:6" x14ac:dyDescent="0.25">
      <c r="A18023" s="4" t="s">
        <v>6</v>
      </c>
      <c r="B18023" t="s">
        <v>115925</v>
      </c>
      <c r="C18023" s="5">
        <v>45629.943229166704</v>
      </c>
      <c r="D18023" s="5">
        <v>45644.621458333299</v>
      </c>
      <c r="E18023">
        <f t="shared" si="282"/>
        <v>15</v>
      </c>
      <c r="F18023" s="6">
        <v>45627</v>
      </c>
    </row>
    <row r="18024" spans="1:6" x14ac:dyDescent="0.25">
      <c r="A18024" s="4" t="s">
        <v>6</v>
      </c>
      <c r="B18024" t="s">
        <v>115926</v>
      </c>
      <c r="C18024" s="5">
        <v>45630.674791666701</v>
      </c>
      <c r="D18024" s="5">
        <v>45644.622129629599</v>
      </c>
      <c r="E18024">
        <f t="shared" si="282"/>
        <v>14</v>
      </c>
      <c r="F18024" s="6">
        <v>45627</v>
      </c>
    </row>
    <row r="18025" spans="1:6" x14ac:dyDescent="0.25">
      <c r="A18025" s="4" t="s">
        <v>6</v>
      </c>
      <c r="B18025" t="s">
        <v>115927</v>
      </c>
      <c r="C18025" s="5">
        <v>45629.507256944402</v>
      </c>
      <c r="D18025" s="5">
        <v>45644.6245023148</v>
      </c>
      <c r="E18025">
        <f t="shared" si="282"/>
        <v>15</v>
      </c>
      <c r="F18025" s="6">
        <v>45627</v>
      </c>
    </row>
    <row r="18026" spans="1:6" x14ac:dyDescent="0.25">
      <c r="A18026" s="4" t="s">
        <v>6</v>
      </c>
      <c r="B18026" t="s">
        <v>115928</v>
      </c>
      <c r="C18026" s="5">
        <v>45597.619976851798</v>
      </c>
      <c r="D18026" s="5">
        <v>45644.6250462963</v>
      </c>
      <c r="E18026">
        <f t="shared" si="282"/>
        <v>47</v>
      </c>
      <c r="F18026" s="6">
        <v>45627</v>
      </c>
    </row>
    <row r="18027" spans="1:6" x14ac:dyDescent="0.25">
      <c r="A18027" s="4" t="s">
        <v>6</v>
      </c>
      <c r="B18027" t="s">
        <v>115929</v>
      </c>
      <c r="C18027" s="5">
        <v>45629.935648148101</v>
      </c>
      <c r="D18027" s="5">
        <v>45644.625127314801</v>
      </c>
      <c r="E18027">
        <f t="shared" si="282"/>
        <v>15</v>
      </c>
      <c r="F18027" s="6">
        <v>45627</v>
      </c>
    </row>
    <row r="18028" spans="1:6" x14ac:dyDescent="0.25">
      <c r="A18028" s="4" t="s">
        <v>6</v>
      </c>
      <c r="B18028" t="s">
        <v>115930</v>
      </c>
      <c r="C18028" s="5">
        <v>45629.497106481504</v>
      </c>
      <c r="D18028" s="5">
        <v>45644.626250000001</v>
      </c>
      <c r="E18028">
        <f t="shared" si="282"/>
        <v>15</v>
      </c>
      <c r="F18028" s="6">
        <v>45627</v>
      </c>
    </row>
    <row r="18029" spans="1:6" x14ac:dyDescent="0.25">
      <c r="A18029" s="4" t="s">
        <v>6</v>
      </c>
      <c r="B18029" t="s">
        <v>115931</v>
      </c>
      <c r="C18029" s="5">
        <v>45614.522881944402</v>
      </c>
      <c r="D18029" s="5">
        <v>45644.627048611103</v>
      </c>
      <c r="E18029">
        <f t="shared" si="282"/>
        <v>30</v>
      </c>
      <c r="F18029" s="6">
        <v>45627</v>
      </c>
    </row>
    <row r="18030" spans="1:6" x14ac:dyDescent="0.25">
      <c r="A18030" s="4" t="s">
        <v>6</v>
      </c>
      <c r="B18030" t="s">
        <v>115932</v>
      </c>
      <c r="C18030" s="5">
        <v>45597.684456018498</v>
      </c>
      <c r="D18030" s="5">
        <v>45644.628750000003</v>
      </c>
      <c r="E18030">
        <f t="shared" si="282"/>
        <v>47</v>
      </c>
      <c r="F18030" s="6">
        <v>45627</v>
      </c>
    </row>
    <row r="18031" spans="1:6" x14ac:dyDescent="0.25">
      <c r="A18031" s="4" t="s">
        <v>6</v>
      </c>
      <c r="B18031" t="s">
        <v>115933</v>
      </c>
      <c r="C18031" s="5">
        <v>45630.731828703698</v>
      </c>
      <c r="D18031" s="5">
        <v>45644.629791666703</v>
      </c>
      <c r="E18031">
        <f t="shared" si="282"/>
        <v>14</v>
      </c>
      <c r="F18031" s="6">
        <v>45627</v>
      </c>
    </row>
    <row r="18032" spans="1:6" x14ac:dyDescent="0.25">
      <c r="A18032" s="4" t="s">
        <v>6</v>
      </c>
      <c r="B18032" t="s">
        <v>115934</v>
      </c>
      <c r="C18032" s="5">
        <v>45621.502662036997</v>
      </c>
      <c r="D18032" s="5">
        <v>45644.6307407407</v>
      </c>
      <c r="E18032">
        <f t="shared" si="282"/>
        <v>23</v>
      </c>
      <c r="F18032" s="6">
        <v>45627</v>
      </c>
    </row>
    <row r="18033" spans="1:6" x14ac:dyDescent="0.25">
      <c r="A18033" s="4" t="s">
        <v>6</v>
      </c>
      <c r="B18033" t="s">
        <v>115935</v>
      </c>
      <c r="C18033" s="5">
        <v>45621.4116319444</v>
      </c>
      <c r="D18033" s="5">
        <v>45644.631388888898</v>
      </c>
      <c r="E18033">
        <f t="shared" si="282"/>
        <v>23</v>
      </c>
      <c r="F18033" s="6">
        <v>45627</v>
      </c>
    </row>
    <row r="18034" spans="1:6" x14ac:dyDescent="0.25">
      <c r="A18034" s="4" t="s">
        <v>6</v>
      </c>
      <c r="B18034" t="s">
        <v>115936</v>
      </c>
      <c r="C18034" s="5">
        <v>45630.599837962996</v>
      </c>
      <c r="D18034" s="5">
        <v>45644.632199074098</v>
      </c>
      <c r="E18034">
        <f t="shared" si="282"/>
        <v>14</v>
      </c>
      <c r="F18034" s="6">
        <v>45627</v>
      </c>
    </row>
    <row r="18035" spans="1:6" x14ac:dyDescent="0.25">
      <c r="A18035" s="4" t="s">
        <v>6</v>
      </c>
      <c r="B18035" t="s">
        <v>115937</v>
      </c>
      <c r="C18035" s="5">
        <v>45630.577013888898</v>
      </c>
      <c r="D18035" s="5">
        <v>45644.633067129602</v>
      </c>
      <c r="E18035">
        <f t="shared" si="282"/>
        <v>14</v>
      </c>
      <c r="F18035" s="6">
        <v>45627</v>
      </c>
    </row>
    <row r="18036" spans="1:6" x14ac:dyDescent="0.25">
      <c r="A18036" s="4" t="s">
        <v>6</v>
      </c>
      <c r="B18036" t="s">
        <v>115938</v>
      </c>
      <c r="C18036" s="5">
        <v>45621.404907407399</v>
      </c>
      <c r="D18036" s="5">
        <v>45644.633726851898</v>
      </c>
      <c r="E18036">
        <f t="shared" si="282"/>
        <v>23</v>
      </c>
      <c r="F18036" s="6">
        <v>45627</v>
      </c>
    </row>
    <row r="18037" spans="1:6" x14ac:dyDescent="0.25">
      <c r="A18037" s="4" t="s">
        <v>6</v>
      </c>
      <c r="B18037" t="s">
        <v>115939</v>
      </c>
      <c r="C18037" s="5">
        <v>45630.462118055599</v>
      </c>
      <c r="D18037" s="5">
        <v>45644.638020833299</v>
      </c>
      <c r="E18037">
        <f t="shared" si="282"/>
        <v>14</v>
      </c>
      <c r="F18037" s="6">
        <v>45627</v>
      </c>
    </row>
    <row r="18038" spans="1:6" x14ac:dyDescent="0.25">
      <c r="A18038" s="4" t="s">
        <v>6</v>
      </c>
      <c r="B18038" t="s">
        <v>115940</v>
      </c>
      <c r="C18038" s="5">
        <v>45629.492673611101</v>
      </c>
      <c r="D18038" s="5">
        <v>45644.6411226852</v>
      </c>
      <c r="E18038">
        <f t="shared" si="282"/>
        <v>15</v>
      </c>
      <c r="F18038" s="6">
        <v>45627</v>
      </c>
    </row>
    <row r="18039" spans="1:6" x14ac:dyDescent="0.25">
      <c r="A18039" s="4" t="s">
        <v>6</v>
      </c>
      <c r="B18039" t="s">
        <v>115941</v>
      </c>
      <c r="C18039" s="5">
        <v>45630.675497685203</v>
      </c>
      <c r="D18039" s="5">
        <v>45644.643333333297</v>
      </c>
      <c r="E18039">
        <f t="shared" si="282"/>
        <v>14</v>
      </c>
      <c r="F18039" s="6">
        <v>45627</v>
      </c>
    </row>
    <row r="18040" spans="1:6" x14ac:dyDescent="0.25">
      <c r="A18040" s="4" t="s">
        <v>6</v>
      </c>
      <c r="B18040" t="s">
        <v>115942</v>
      </c>
      <c r="C18040" s="5">
        <v>45636.672453703701</v>
      </c>
      <c r="D18040" s="5">
        <v>45644.643553240698</v>
      </c>
      <c r="E18040">
        <f t="shared" si="282"/>
        <v>8</v>
      </c>
      <c r="F18040" s="6">
        <v>45627</v>
      </c>
    </row>
    <row r="18041" spans="1:6" x14ac:dyDescent="0.25">
      <c r="A18041" s="4" t="s">
        <v>6</v>
      </c>
      <c r="B18041" t="s">
        <v>115943</v>
      </c>
      <c r="C18041" s="5">
        <v>45630.574733796297</v>
      </c>
      <c r="D18041" s="5">
        <v>45644.650393518503</v>
      </c>
      <c r="E18041">
        <f t="shared" si="282"/>
        <v>14</v>
      </c>
      <c r="F18041" s="6">
        <v>45627</v>
      </c>
    </row>
    <row r="18042" spans="1:6" x14ac:dyDescent="0.25">
      <c r="A18042" s="4" t="s">
        <v>6</v>
      </c>
      <c r="B18042" t="s">
        <v>115944</v>
      </c>
      <c r="C18042" s="5">
        <v>45631.349953703699</v>
      </c>
      <c r="D18042" s="5">
        <v>45644.651643518497</v>
      </c>
      <c r="E18042">
        <f t="shared" si="282"/>
        <v>13</v>
      </c>
      <c r="F18042" s="6">
        <v>45627</v>
      </c>
    </row>
    <row r="18043" spans="1:6" x14ac:dyDescent="0.25">
      <c r="A18043" s="4" t="s">
        <v>6</v>
      </c>
      <c r="B18043" t="s">
        <v>115945</v>
      </c>
      <c r="C18043" s="5">
        <v>45629.5147685185</v>
      </c>
      <c r="D18043" s="5">
        <v>45644.652395833298</v>
      </c>
      <c r="E18043">
        <f t="shared" si="282"/>
        <v>15</v>
      </c>
      <c r="F18043" s="6">
        <v>45627</v>
      </c>
    </row>
    <row r="18044" spans="1:6" x14ac:dyDescent="0.25">
      <c r="A18044" s="4" t="s">
        <v>6</v>
      </c>
      <c r="B18044" t="s">
        <v>115946</v>
      </c>
      <c r="C18044" s="5">
        <v>45630.640428240702</v>
      </c>
      <c r="D18044" s="5">
        <v>45644.652476851901</v>
      </c>
      <c r="E18044">
        <f t="shared" si="282"/>
        <v>14</v>
      </c>
      <c r="F18044" s="6">
        <v>45627</v>
      </c>
    </row>
    <row r="18045" spans="1:6" x14ac:dyDescent="0.25">
      <c r="A18045" s="4" t="s">
        <v>6</v>
      </c>
      <c r="B18045" t="s">
        <v>115947</v>
      </c>
      <c r="C18045" s="5">
        <v>45631.346817129597</v>
      </c>
      <c r="D18045" s="5">
        <v>45644.652615740699</v>
      </c>
      <c r="E18045">
        <f t="shared" si="282"/>
        <v>13</v>
      </c>
      <c r="F18045" s="6">
        <v>45627</v>
      </c>
    </row>
    <row r="18046" spans="1:6" x14ac:dyDescent="0.25">
      <c r="A18046" s="4" t="s">
        <v>6</v>
      </c>
      <c r="B18046" t="s">
        <v>115948</v>
      </c>
      <c r="C18046" s="5">
        <v>45630.4503819444</v>
      </c>
      <c r="D18046" s="5">
        <v>45644.652766203697</v>
      </c>
      <c r="E18046">
        <f t="shared" si="282"/>
        <v>14</v>
      </c>
      <c r="F18046" s="6">
        <v>45627</v>
      </c>
    </row>
    <row r="18047" spans="1:6" x14ac:dyDescent="0.25">
      <c r="A18047" s="4" t="s">
        <v>6</v>
      </c>
      <c r="B18047" t="s">
        <v>115949</v>
      </c>
      <c r="C18047" s="5">
        <v>45630.633229166699</v>
      </c>
      <c r="D18047" s="5">
        <v>45644.653981481497</v>
      </c>
      <c r="E18047">
        <f t="shared" si="282"/>
        <v>14</v>
      </c>
      <c r="F18047" s="6">
        <v>45627</v>
      </c>
    </row>
    <row r="18048" spans="1:6" x14ac:dyDescent="0.25">
      <c r="A18048" s="4" t="s">
        <v>6</v>
      </c>
      <c r="B18048" t="s">
        <v>115950</v>
      </c>
      <c r="C18048" s="5">
        <v>45629.494780092602</v>
      </c>
      <c r="D18048" s="5">
        <v>45644.654432870397</v>
      </c>
      <c r="E18048">
        <f t="shared" si="282"/>
        <v>15</v>
      </c>
      <c r="F18048" s="6">
        <v>45627</v>
      </c>
    </row>
    <row r="18049" spans="1:6" x14ac:dyDescent="0.25">
      <c r="A18049" s="4" t="s">
        <v>6</v>
      </c>
      <c r="B18049" t="s">
        <v>115951</v>
      </c>
      <c r="C18049" s="5">
        <v>45630.566805555602</v>
      </c>
      <c r="D18049" s="5">
        <v>45644.654999999999</v>
      </c>
      <c r="E18049">
        <f t="shared" si="282"/>
        <v>14</v>
      </c>
      <c r="F18049" s="6">
        <v>45627</v>
      </c>
    </row>
    <row r="18050" spans="1:6" x14ac:dyDescent="0.25">
      <c r="A18050" s="4" t="s">
        <v>6</v>
      </c>
      <c r="B18050" t="s">
        <v>115952</v>
      </c>
      <c r="C18050" s="5">
        <v>45631.385289351798</v>
      </c>
      <c r="D18050" s="5">
        <v>45644.655474537001</v>
      </c>
      <c r="E18050">
        <f t="shared" ref="E18050:E18113" si="283">ROUND(D18050-C18050,0)</f>
        <v>13</v>
      </c>
      <c r="F18050" s="6">
        <v>45627</v>
      </c>
    </row>
    <row r="18051" spans="1:6" x14ac:dyDescent="0.25">
      <c r="A18051" s="4" t="s">
        <v>6</v>
      </c>
      <c r="B18051" t="s">
        <v>115953</v>
      </c>
      <c r="C18051" s="5">
        <v>45628.439722222203</v>
      </c>
      <c r="D18051" s="5">
        <v>45644.656331018501</v>
      </c>
      <c r="E18051">
        <f t="shared" si="283"/>
        <v>16</v>
      </c>
      <c r="F18051" s="6">
        <v>45627</v>
      </c>
    </row>
    <row r="18052" spans="1:6" x14ac:dyDescent="0.25">
      <c r="A18052" s="4" t="s">
        <v>6</v>
      </c>
      <c r="B18052" t="s">
        <v>115954</v>
      </c>
      <c r="C18052" s="5">
        <v>45630.536840277797</v>
      </c>
      <c r="D18052" s="5">
        <v>45644.656643518501</v>
      </c>
      <c r="E18052">
        <f t="shared" si="283"/>
        <v>14</v>
      </c>
      <c r="F18052" s="6">
        <v>45627</v>
      </c>
    </row>
    <row r="18053" spans="1:6" x14ac:dyDescent="0.25">
      <c r="A18053" s="4" t="s">
        <v>6</v>
      </c>
      <c r="B18053" t="s">
        <v>115955</v>
      </c>
      <c r="C18053" s="5">
        <v>45631.387511574103</v>
      </c>
      <c r="D18053" s="5">
        <v>45644.658263888901</v>
      </c>
      <c r="E18053">
        <f t="shared" si="283"/>
        <v>13</v>
      </c>
      <c r="F18053" s="6">
        <v>45627</v>
      </c>
    </row>
    <row r="18054" spans="1:6" x14ac:dyDescent="0.25">
      <c r="A18054" s="4" t="s">
        <v>6</v>
      </c>
      <c r="B18054" t="s">
        <v>115956</v>
      </c>
      <c r="C18054" s="5">
        <v>45629.385613425897</v>
      </c>
      <c r="D18054" s="5">
        <v>45644.660023148099</v>
      </c>
      <c r="E18054">
        <f t="shared" si="283"/>
        <v>15</v>
      </c>
      <c r="F18054" s="6">
        <v>45627</v>
      </c>
    </row>
    <row r="18055" spans="1:6" x14ac:dyDescent="0.25">
      <c r="A18055" s="4" t="s">
        <v>6</v>
      </c>
      <c r="B18055" t="s">
        <v>115957</v>
      </c>
      <c r="C18055" s="5">
        <v>45630.565891203703</v>
      </c>
      <c r="D18055" s="5">
        <v>45644.661643518499</v>
      </c>
      <c r="E18055">
        <f t="shared" si="283"/>
        <v>14</v>
      </c>
      <c r="F18055" s="6">
        <v>45627</v>
      </c>
    </row>
    <row r="18056" spans="1:6" x14ac:dyDescent="0.25">
      <c r="A18056" s="4" t="s">
        <v>6</v>
      </c>
      <c r="B18056" t="s">
        <v>115958</v>
      </c>
      <c r="C18056" s="5">
        <v>45629.382164351897</v>
      </c>
      <c r="D18056" s="5">
        <v>45644.662025463003</v>
      </c>
      <c r="E18056">
        <f t="shared" si="283"/>
        <v>15</v>
      </c>
      <c r="F18056" s="6">
        <v>45627</v>
      </c>
    </row>
    <row r="18057" spans="1:6" x14ac:dyDescent="0.25">
      <c r="A18057" s="4" t="s">
        <v>6</v>
      </c>
      <c r="B18057" t="s">
        <v>115959</v>
      </c>
      <c r="C18057" s="5">
        <v>45631.358101851903</v>
      </c>
      <c r="D18057" s="5">
        <v>45644.662222222199</v>
      </c>
      <c r="E18057">
        <f t="shared" si="283"/>
        <v>13</v>
      </c>
      <c r="F18057" s="6">
        <v>45627</v>
      </c>
    </row>
    <row r="18058" spans="1:6" x14ac:dyDescent="0.25">
      <c r="A18058" s="4" t="s">
        <v>6</v>
      </c>
      <c r="B18058" t="s">
        <v>115960</v>
      </c>
      <c r="C18058" s="5">
        <v>45636.790162037003</v>
      </c>
      <c r="D18058" s="5">
        <v>45644.6632060185</v>
      </c>
      <c r="E18058">
        <f t="shared" si="283"/>
        <v>8</v>
      </c>
      <c r="F18058" s="6">
        <v>45627</v>
      </c>
    </row>
    <row r="18059" spans="1:6" x14ac:dyDescent="0.25">
      <c r="A18059" s="4" t="s">
        <v>6</v>
      </c>
      <c r="B18059" t="s">
        <v>115961</v>
      </c>
      <c r="C18059" s="5">
        <v>45629.379189814797</v>
      </c>
      <c r="D18059" s="5">
        <v>45644.663738425901</v>
      </c>
      <c r="E18059">
        <f t="shared" si="283"/>
        <v>15</v>
      </c>
      <c r="F18059" s="6">
        <v>45627</v>
      </c>
    </row>
    <row r="18060" spans="1:6" x14ac:dyDescent="0.25">
      <c r="A18060" s="4" t="s">
        <v>6</v>
      </c>
      <c r="B18060" t="s">
        <v>115962</v>
      </c>
      <c r="C18060" s="5">
        <v>45630.463379629597</v>
      </c>
      <c r="D18060" s="5">
        <v>45644.663854166698</v>
      </c>
      <c r="E18060">
        <f t="shared" si="283"/>
        <v>14</v>
      </c>
      <c r="F18060" s="6">
        <v>45627</v>
      </c>
    </row>
    <row r="18061" spans="1:6" x14ac:dyDescent="0.25">
      <c r="A18061" s="4" t="s">
        <v>6</v>
      </c>
      <c r="B18061" t="s">
        <v>115963</v>
      </c>
      <c r="C18061" s="5">
        <v>45631.388310185197</v>
      </c>
      <c r="D18061" s="5">
        <v>45644.663912037002</v>
      </c>
      <c r="E18061">
        <f t="shared" si="283"/>
        <v>13</v>
      </c>
      <c r="F18061" s="6">
        <v>45627</v>
      </c>
    </row>
    <row r="18062" spans="1:6" x14ac:dyDescent="0.25">
      <c r="A18062" s="4" t="s">
        <v>6</v>
      </c>
      <c r="B18062" t="s">
        <v>115964</v>
      </c>
      <c r="C18062" s="5">
        <v>45629.510127314803</v>
      </c>
      <c r="D18062" s="5">
        <v>45644.665520833303</v>
      </c>
      <c r="E18062">
        <f t="shared" si="283"/>
        <v>15</v>
      </c>
      <c r="F18062" s="6">
        <v>45627</v>
      </c>
    </row>
    <row r="18063" spans="1:6" x14ac:dyDescent="0.25">
      <c r="A18063" s="4" t="s">
        <v>6</v>
      </c>
      <c r="B18063" t="s">
        <v>115965</v>
      </c>
      <c r="C18063" s="5">
        <v>45630.531840277799</v>
      </c>
      <c r="D18063" s="5">
        <v>45644.665717592601</v>
      </c>
      <c r="E18063">
        <f t="shared" si="283"/>
        <v>14</v>
      </c>
      <c r="F18063" s="6">
        <v>45627</v>
      </c>
    </row>
    <row r="18064" spans="1:6" x14ac:dyDescent="0.25">
      <c r="A18064" s="4" t="s">
        <v>6</v>
      </c>
      <c r="B18064" t="s">
        <v>115966</v>
      </c>
      <c r="C18064" s="5">
        <v>45633.464444444398</v>
      </c>
      <c r="D18064" s="5">
        <v>45644.665798611102</v>
      </c>
      <c r="E18064">
        <f t="shared" si="283"/>
        <v>11</v>
      </c>
      <c r="F18064" s="6">
        <v>45627</v>
      </c>
    </row>
    <row r="18065" spans="1:6" x14ac:dyDescent="0.25">
      <c r="A18065" s="4" t="s">
        <v>6</v>
      </c>
      <c r="B18065" t="s">
        <v>115967</v>
      </c>
      <c r="C18065" s="5">
        <v>45628.440439814804</v>
      </c>
      <c r="D18065" s="5">
        <v>45644.666145833296</v>
      </c>
      <c r="E18065">
        <f t="shared" si="283"/>
        <v>16</v>
      </c>
      <c r="F18065" s="6">
        <v>45627</v>
      </c>
    </row>
    <row r="18066" spans="1:6" x14ac:dyDescent="0.25">
      <c r="A18066" s="4" t="s">
        <v>6</v>
      </c>
      <c r="B18066" t="s">
        <v>115968</v>
      </c>
      <c r="C18066" s="5">
        <v>45631.390439814801</v>
      </c>
      <c r="D18066" s="5">
        <v>45644.667291666701</v>
      </c>
      <c r="E18066">
        <f t="shared" si="283"/>
        <v>13</v>
      </c>
      <c r="F18066" s="6">
        <v>45627</v>
      </c>
    </row>
    <row r="18067" spans="1:6" x14ac:dyDescent="0.25">
      <c r="A18067" s="4" t="s">
        <v>6</v>
      </c>
      <c r="B18067" t="s">
        <v>115969</v>
      </c>
      <c r="C18067" s="5">
        <v>45629.491608796299</v>
      </c>
      <c r="D18067" s="5">
        <v>45644.668564814798</v>
      </c>
      <c r="E18067">
        <f t="shared" si="283"/>
        <v>15</v>
      </c>
      <c r="F18067" s="6">
        <v>45627</v>
      </c>
    </row>
    <row r="18068" spans="1:6" x14ac:dyDescent="0.25">
      <c r="A18068" s="4" t="s">
        <v>6</v>
      </c>
      <c r="B18068" t="s">
        <v>115970</v>
      </c>
      <c r="C18068" s="5">
        <v>45630.716180555602</v>
      </c>
      <c r="D18068" s="5">
        <v>45644.669097222199</v>
      </c>
      <c r="E18068">
        <f t="shared" si="283"/>
        <v>14</v>
      </c>
      <c r="F18068" s="6">
        <v>45627</v>
      </c>
    </row>
    <row r="18069" spans="1:6" x14ac:dyDescent="0.25">
      <c r="A18069" s="4" t="s">
        <v>6</v>
      </c>
      <c r="B18069" t="s">
        <v>115971</v>
      </c>
      <c r="C18069" s="5">
        <v>45630.614606481497</v>
      </c>
      <c r="D18069" s="5">
        <v>45644.669386574104</v>
      </c>
      <c r="E18069">
        <f t="shared" si="283"/>
        <v>14</v>
      </c>
      <c r="F18069" s="6">
        <v>45627</v>
      </c>
    </row>
    <row r="18070" spans="1:6" x14ac:dyDescent="0.25">
      <c r="A18070" s="4" t="s">
        <v>6</v>
      </c>
      <c r="B18070" t="s">
        <v>115972</v>
      </c>
      <c r="C18070" s="5">
        <v>45611.478553240697</v>
      </c>
      <c r="D18070" s="5">
        <v>45644.671446759297</v>
      </c>
      <c r="E18070">
        <f t="shared" si="283"/>
        <v>33</v>
      </c>
      <c r="F18070" s="6">
        <v>45627</v>
      </c>
    </row>
    <row r="18071" spans="1:6" x14ac:dyDescent="0.25">
      <c r="A18071" s="4" t="s">
        <v>6</v>
      </c>
      <c r="B18071" t="s">
        <v>115973</v>
      </c>
      <c r="C18071" s="5">
        <v>45630.705925925897</v>
      </c>
      <c r="D18071" s="5">
        <v>45644.671817129602</v>
      </c>
      <c r="E18071">
        <f t="shared" si="283"/>
        <v>14</v>
      </c>
      <c r="F18071" s="6">
        <v>45627</v>
      </c>
    </row>
    <row r="18072" spans="1:6" x14ac:dyDescent="0.25">
      <c r="A18072" s="4" t="s">
        <v>6</v>
      </c>
      <c r="B18072" t="s">
        <v>115974</v>
      </c>
      <c r="C18072" s="5">
        <v>45629.360914351899</v>
      </c>
      <c r="D18072" s="5">
        <v>45644.672337962998</v>
      </c>
      <c r="E18072">
        <f t="shared" si="283"/>
        <v>15</v>
      </c>
      <c r="F18072" s="6">
        <v>45627</v>
      </c>
    </row>
    <row r="18073" spans="1:6" x14ac:dyDescent="0.25">
      <c r="A18073" s="4" t="s">
        <v>6</v>
      </c>
      <c r="B18073" t="s">
        <v>115975</v>
      </c>
      <c r="C18073" s="5">
        <v>45631.365682870397</v>
      </c>
      <c r="D18073" s="5">
        <v>45644.673310185201</v>
      </c>
      <c r="E18073">
        <f t="shared" si="283"/>
        <v>13</v>
      </c>
      <c r="F18073" s="6">
        <v>45627</v>
      </c>
    </row>
    <row r="18074" spans="1:6" x14ac:dyDescent="0.25">
      <c r="A18074" s="4" t="s">
        <v>6</v>
      </c>
      <c r="B18074" t="s">
        <v>115976</v>
      </c>
      <c r="C18074" s="5">
        <v>45630.5577430556</v>
      </c>
      <c r="D18074" s="5">
        <v>45644.673460648097</v>
      </c>
      <c r="E18074">
        <f t="shared" si="283"/>
        <v>14</v>
      </c>
      <c r="F18074" s="6">
        <v>45627</v>
      </c>
    </row>
    <row r="18075" spans="1:6" x14ac:dyDescent="0.25">
      <c r="A18075" s="4" t="s">
        <v>6</v>
      </c>
      <c r="B18075" t="s">
        <v>115977</v>
      </c>
      <c r="C18075" s="5">
        <v>45636.643182870401</v>
      </c>
      <c r="D18075" s="5">
        <v>45644.674467592602</v>
      </c>
      <c r="E18075">
        <f t="shared" si="283"/>
        <v>8</v>
      </c>
      <c r="F18075" s="6">
        <v>45627</v>
      </c>
    </row>
    <row r="18076" spans="1:6" x14ac:dyDescent="0.25">
      <c r="A18076" s="4" t="s">
        <v>6</v>
      </c>
      <c r="B18076" t="s">
        <v>115978</v>
      </c>
      <c r="C18076" s="5">
        <v>45631.366724537002</v>
      </c>
      <c r="D18076" s="5">
        <v>45644.674803240698</v>
      </c>
      <c r="E18076">
        <f t="shared" si="283"/>
        <v>13</v>
      </c>
      <c r="F18076" s="6">
        <v>45627</v>
      </c>
    </row>
    <row r="18077" spans="1:6" x14ac:dyDescent="0.25">
      <c r="A18077" s="4" t="s">
        <v>6</v>
      </c>
      <c r="B18077" t="s">
        <v>115979</v>
      </c>
      <c r="C18077" s="5">
        <v>45631.392060185201</v>
      </c>
      <c r="D18077" s="5">
        <v>45644.675115740698</v>
      </c>
      <c r="E18077">
        <f t="shared" si="283"/>
        <v>13</v>
      </c>
      <c r="F18077" s="6">
        <v>45627</v>
      </c>
    </row>
    <row r="18078" spans="1:6" x14ac:dyDescent="0.25">
      <c r="A18078" s="4" t="s">
        <v>6</v>
      </c>
      <c r="B18078" t="s">
        <v>115980</v>
      </c>
      <c r="C18078" s="5">
        <v>45630.554201388899</v>
      </c>
      <c r="D18078" s="5">
        <v>45644.676504629599</v>
      </c>
      <c r="E18078">
        <f t="shared" si="283"/>
        <v>14</v>
      </c>
      <c r="F18078" s="6">
        <v>45627</v>
      </c>
    </row>
    <row r="18079" spans="1:6" x14ac:dyDescent="0.25">
      <c r="A18079" s="4" t="s">
        <v>6</v>
      </c>
      <c r="B18079" t="s">
        <v>115981</v>
      </c>
      <c r="C18079" s="5">
        <v>45631.369328703702</v>
      </c>
      <c r="D18079" s="5">
        <v>45644.676516203697</v>
      </c>
      <c r="E18079">
        <f t="shared" si="283"/>
        <v>13</v>
      </c>
      <c r="F18079" s="6">
        <v>45627</v>
      </c>
    </row>
    <row r="18080" spans="1:6" x14ac:dyDescent="0.25">
      <c r="A18080" s="4" t="s">
        <v>6</v>
      </c>
      <c r="B18080" t="s">
        <v>115982</v>
      </c>
      <c r="C18080" s="5">
        <v>45629.371412036999</v>
      </c>
      <c r="D18080" s="5">
        <v>45644.677152777796</v>
      </c>
      <c r="E18080">
        <f t="shared" si="283"/>
        <v>15</v>
      </c>
      <c r="F18080" s="6">
        <v>45627</v>
      </c>
    </row>
    <row r="18081" spans="1:6" x14ac:dyDescent="0.25">
      <c r="A18081" s="4" t="s">
        <v>6</v>
      </c>
      <c r="B18081" t="s">
        <v>115983</v>
      </c>
      <c r="C18081" s="5">
        <v>45623.371423611097</v>
      </c>
      <c r="D18081" s="5">
        <v>45644.677638888897</v>
      </c>
      <c r="E18081">
        <f t="shared" si="283"/>
        <v>21</v>
      </c>
      <c r="F18081" s="6">
        <v>45627</v>
      </c>
    </row>
    <row r="18082" spans="1:6" x14ac:dyDescent="0.25">
      <c r="A18082" s="4" t="s">
        <v>6</v>
      </c>
      <c r="B18082" t="s">
        <v>115984</v>
      </c>
      <c r="C18082" s="5">
        <v>45630.704872685201</v>
      </c>
      <c r="D18082" s="5">
        <v>45644.678460648101</v>
      </c>
      <c r="E18082">
        <f t="shared" si="283"/>
        <v>14</v>
      </c>
      <c r="F18082" s="6">
        <v>45627</v>
      </c>
    </row>
    <row r="18083" spans="1:6" x14ac:dyDescent="0.25">
      <c r="A18083" s="4" t="s">
        <v>6</v>
      </c>
      <c r="B18083" t="s">
        <v>115985</v>
      </c>
      <c r="C18083" s="5">
        <v>45602.684710648202</v>
      </c>
      <c r="D18083" s="5">
        <v>45644.6792361111</v>
      </c>
      <c r="E18083">
        <f t="shared" si="283"/>
        <v>42</v>
      </c>
      <c r="F18083" s="6">
        <v>45627</v>
      </c>
    </row>
    <row r="18084" spans="1:6" x14ac:dyDescent="0.25">
      <c r="A18084" s="4" t="s">
        <v>6</v>
      </c>
      <c r="B18084" t="s">
        <v>115986</v>
      </c>
      <c r="C18084" s="5">
        <v>45603.488506944399</v>
      </c>
      <c r="D18084" s="5">
        <v>45644.679583333302</v>
      </c>
      <c r="E18084">
        <f t="shared" si="283"/>
        <v>41</v>
      </c>
      <c r="F18084" s="6">
        <v>45627</v>
      </c>
    </row>
    <row r="18085" spans="1:6" x14ac:dyDescent="0.25">
      <c r="A18085" s="4" t="s">
        <v>6</v>
      </c>
      <c r="B18085" t="s">
        <v>115987</v>
      </c>
      <c r="C18085" s="5">
        <v>45628.444398148102</v>
      </c>
      <c r="D18085" s="5">
        <v>45644.680057870399</v>
      </c>
      <c r="E18085">
        <f t="shared" si="283"/>
        <v>16</v>
      </c>
      <c r="F18085" s="6">
        <v>45627</v>
      </c>
    </row>
    <row r="18086" spans="1:6" x14ac:dyDescent="0.25">
      <c r="A18086" s="4" t="s">
        <v>6</v>
      </c>
      <c r="B18086" t="s">
        <v>115988</v>
      </c>
      <c r="C18086" s="5">
        <v>45629.370405092603</v>
      </c>
      <c r="D18086" s="5">
        <v>45644.681527777801</v>
      </c>
      <c r="E18086">
        <f t="shared" si="283"/>
        <v>15</v>
      </c>
      <c r="F18086" s="6">
        <v>45627</v>
      </c>
    </row>
    <row r="18087" spans="1:6" x14ac:dyDescent="0.25">
      <c r="A18087" s="4" t="s">
        <v>6</v>
      </c>
      <c r="B18087" t="s">
        <v>115989</v>
      </c>
      <c r="C18087" s="5">
        <v>45631.373240740701</v>
      </c>
      <c r="D18087" s="5">
        <v>45644.682719907403</v>
      </c>
      <c r="E18087">
        <f t="shared" si="283"/>
        <v>13</v>
      </c>
      <c r="F18087" s="6">
        <v>45627</v>
      </c>
    </row>
    <row r="18088" spans="1:6" x14ac:dyDescent="0.25">
      <c r="A18088" s="4" t="s">
        <v>6</v>
      </c>
      <c r="B18088" t="s">
        <v>115990</v>
      </c>
      <c r="C18088" s="5">
        <v>45630.479062500002</v>
      </c>
      <c r="D18088" s="5">
        <v>45644.6853819444</v>
      </c>
      <c r="E18088">
        <f t="shared" si="283"/>
        <v>14</v>
      </c>
      <c r="F18088" s="6">
        <v>45627</v>
      </c>
    </row>
    <row r="18089" spans="1:6" x14ac:dyDescent="0.25">
      <c r="A18089" s="4" t="s">
        <v>6</v>
      </c>
      <c r="B18089" t="s">
        <v>115991</v>
      </c>
      <c r="C18089" s="5">
        <v>45631.373946759297</v>
      </c>
      <c r="D18089" s="5">
        <v>45645.317303240699</v>
      </c>
      <c r="E18089">
        <f t="shared" si="283"/>
        <v>14</v>
      </c>
      <c r="F18089" s="6">
        <v>45627</v>
      </c>
    </row>
    <row r="18090" spans="1:6" x14ac:dyDescent="0.25">
      <c r="A18090" s="4" t="s">
        <v>6</v>
      </c>
      <c r="B18090" t="s">
        <v>115992</v>
      </c>
      <c r="C18090" s="5">
        <v>45629.366666666698</v>
      </c>
      <c r="D18090" s="5">
        <v>45645.319224537001</v>
      </c>
      <c r="E18090">
        <f t="shared" si="283"/>
        <v>16</v>
      </c>
      <c r="F18090" s="6">
        <v>45627</v>
      </c>
    </row>
    <row r="18091" spans="1:6" x14ac:dyDescent="0.25">
      <c r="A18091" s="4" t="s">
        <v>6</v>
      </c>
      <c r="B18091" t="s">
        <v>115993</v>
      </c>
      <c r="C18091" s="5">
        <v>45631.379907407398</v>
      </c>
      <c r="D18091" s="5">
        <v>45645.323854166701</v>
      </c>
      <c r="E18091">
        <f t="shared" si="283"/>
        <v>14</v>
      </c>
      <c r="F18091" s="6">
        <v>45627</v>
      </c>
    </row>
    <row r="18092" spans="1:6" x14ac:dyDescent="0.25">
      <c r="A18092" s="4" t="s">
        <v>6</v>
      </c>
      <c r="B18092" t="s">
        <v>115994</v>
      </c>
      <c r="C18092" s="5">
        <v>45631.4614814815</v>
      </c>
      <c r="D18092" s="5">
        <v>45645.324398148201</v>
      </c>
      <c r="E18092">
        <f t="shared" si="283"/>
        <v>14</v>
      </c>
      <c r="F18092" s="6">
        <v>45627</v>
      </c>
    </row>
    <row r="18093" spans="1:6" x14ac:dyDescent="0.25">
      <c r="A18093" s="4" t="s">
        <v>6</v>
      </c>
      <c r="B18093" t="s">
        <v>115995</v>
      </c>
      <c r="C18093" s="5">
        <v>45630.608148148101</v>
      </c>
      <c r="D18093" s="5">
        <v>45645.326134259303</v>
      </c>
      <c r="E18093">
        <f t="shared" si="283"/>
        <v>15</v>
      </c>
      <c r="F18093" s="6">
        <v>45627</v>
      </c>
    </row>
    <row r="18094" spans="1:6" x14ac:dyDescent="0.25">
      <c r="A18094" s="4" t="s">
        <v>6</v>
      </c>
      <c r="B18094" t="s">
        <v>115996</v>
      </c>
      <c r="C18094" s="5">
        <v>45544.454097222202</v>
      </c>
      <c r="D18094" s="5">
        <v>45645.326747685198</v>
      </c>
      <c r="E18094">
        <f t="shared" si="283"/>
        <v>101</v>
      </c>
      <c r="F18094" s="6">
        <v>45627</v>
      </c>
    </row>
    <row r="18095" spans="1:6" x14ac:dyDescent="0.25">
      <c r="A18095" s="4" t="s">
        <v>6</v>
      </c>
      <c r="B18095" t="s">
        <v>115997</v>
      </c>
      <c r="C18095" s="5">
        <v>45629.662071759303</v>
      </c>
      <c r="D18095" s="5">
        <v>45645.3278125</v>
      </c>
      <c r="E18095">
        <f t="shared" si="283"/>
        <v>16</v>
      </c>
      <c r="F18095" s="6">
        <v>45627</v>
      </c>
    </row>
    <row r="18096" spans="1:6" x14ac:dyDescent="0.25">
      <c r="A18096" s="4" t="s">
        <v>6</v>
      </c>
      <c r="B18096" t="s">
        <v>115998</v>
      </c>
      <c r="C18096" s="5">
        <v>45630.681087962999</v>
      </c>
      <c r="D18096" s="5">
        <v>45645.3286226852</v>
      </c>
      <c r="E18096">
        <f t="shared" si="283"/>
        <v>15</v>
      </c>
      <c r="F18096" s="6">
        <v>45627</v>
      </c>
    </row>
    <row r="18097" spans="1:6" x14ac:dyDescent="0.25">
      <c r="A18097" s="4" t="s">
        <v>6</v>
      </c>
      <c r="B18097" t="s">
        <v>115999</v>
      </c>
      <c r="C18097" s="5">
        <v>45631.458518518499</v>
      </c>
      <c r="D18097" s="5">
        <v>45645.331724536998</v>
      </c>
      <c r="E18097">
        <f t="shared" si="283"/>
        <v>14</v>
      </c>
      <c r="F18097" s="6">
        <v>45627</v>
      </c>
    </row>
    <row r="18098" spans="1:6" x14ac:dyDescent="0.25">
      <c r="A18098" s="4" t="s">
        <v>6</v>
      </c>
      <c r="B18098" t="s">
        <v>116000</v>
      </c>
      <c r="C18098" s="5">
        <v>45631.394375000003</v>
      </c>
      <c r="D18098" s="5">
        <v>45645.334710648101</v>
      </c>
      <c r="E18098">
        <f t="shared" si="283"/>
        <v>14</v>
      </c>
      <c r="F18098" s="6">
        <v>45627</v>
      </c>
    </row>
    <row r="18099" spans="1:6" x14ac:dyDescent="0.25">
      <c r="A18099" s="4" t="s">
        <v>6</v>
      </c>
      <c r="B18099" t="s">
        <v>116001</v>
      </c>
      <c r="C18099" s="5">
        <v>45631.304097222201</v>
      </c>
      <c r="D18099" s="5">
        <v>45645.336168981499</v>
      </c>
      <c r="E18099">
        <f t="shared" si="283"/>
        <v>14</v>
      </c>
      <c r="F18099" s="6">
        <v>45627</v>
      </c>
    </row>
    <row r="18100" spans="1:6" x14ac:dyDescent="0.25">
      <c r="A18100" s="4" t="s">
        <v>6</v>
      </c>
      <c r="B18100" t="s">
        <v>116002</v>
      </c>
      <c r="C18100" s="5">
        <v>45631.453148148103</v>
      </c>
      <c r="D18100" s="5">
        <v>45645.3367939815</v>
      </c>
      <c r="E18100">
        <f t="shared" si="283"/>
        <v>14</v>
      </c>
      <c r="F18100" s="6">
        <v>45627</v>
      </c>
    </row>
    <row r="18101" spans="1:6" x14ac:dyDescent="0.25">
      <c r="A18101" s="4" t="s">
        <v>6</v>
      </c>
      <c r="B18101" t="s">
        <v>116003</v>
      </c>
      <c r="C18101" s="5">
        <v>45631.394594907397</v>
      </c>
      <c r="D18101" s="5">
        <v>45645.337500000001</v>
      </c>
      <c r="E18101">
        <f t="shared" si="283"/>
        <v>14</v>
      </c>
      <c r="F18101" s="6">
        <v>45627</v>
      </c>
    </row>
    <row r="18102" spans="1:6" x14ac:dyDescent="0.25">
      <c r="A18102" s="4" t="s">
        <v>6</v>
      </c>
      <c r="B18102" t="s">
        <v>116004</v>
      </c>
      <c r="C18102" s="5">
        <v>45630.582094907397</v>
      </c>
      <c r="D18102" s="5">
        <v>45645.340624999997</v>
      </c>
      <c r="E18102">
        <f t="shared" si="283"/>
        <v>15</v>
      </c>
      <c r="F18102" s="6">
        <v>45627</v>
      </c>
    </row>
    <row r="18103" spans="1:6" x14ac:dyDescent="0.25">
      <c r="A18103" s="4" t="s">
        <v>6</v>
      </c>
      <c r="B18103" t="s">
        <v>116005</v>
      </c>
      <c r="C18103" s="5">
        <v>45601.3991087963</v>
      </c>
      <c r="D18103" s="5">
        <v>45645.356388888897</v>
      </c>
      <c r="E18103">
        <f t="shared" si="283"/>
        <v>44</v>
      </c>
      <c r="F18103" s="6">
        <v>45627</v>
      </c>
    </row>
    <row r="18104" spans="1:6" x14ac:dyDescent="0.25">
      <c r="A18104" s="4" t="s">
        <v>6</v>
      </c>
      <c r="B18104" t="s">
        <v>116006</v>
      </c>
      <c r="C18104" s="5">
        <v>45630.618773148097</v>
      </c>
      <c r="D18104" s="5">
        <v>45645.367708333302</v>
      </c>
      <c r="E18104">
        <f t="shared" si="283"/>
        <v>15</v>
      </c>
      <c r="F18104" s="6">
        <v>45627</v>
      </c>
    </row>
    <row r="18105" spans="1:6" x14ac:dyDescent="0.25">
      <c r="A18105" s="4" t="s">
        <v>6</v>
      </c>
      <c r="B18105" t="s">
        <v>116007</v>
      </c>
      <c r="C18105" s="5">
        <v>45630.589259259301</v>
      </c>
      <c r="D18105" s="5">
        <v>45645.370509259301</v>
      </c>
      <c r="E18105">
        <f t="shared" si="283"/>
        <v>15</v>
      </c>
      <c r="F18105" s="6">
        <v>45627</v>
      </c>
    </row>
    <row r="18106" spans="1:6" x14ac:dyDescent="0.25">
      <c r="A18106" s="4" t="s">
        <v>6</v>
      </c>
      <c r="B18106" t="s">
        <v>116008</v>
      </c>
      <c r="C18106" s="5">
        <v>45581.645532407398</v>
      </c>
      <c r="D18106" s="5">
        <v>45645.3723032407</v>
      </c>
      <c r="E18106">
        <f t="shared" si="283"/>
        <v>64</v>
      </c>
      <c r="F18106" s="6">
        <v>45627</v>
      </c>
    </row>
    <row r="18107" spans="1:6" x14ac:dyDescent="0.25">
      <c r="A18107" s="4" t="s">
        <v>6</v>
      </c>
      <c r="B18107" t="s">
        <v>116009</v>
      </c>
      <c r="C18107" s="5">
        <v>45630.6859722222</v>
      </c>
      <c r="D18107" s="5">
        <v>45645.375532407401</v>
      </c>
      <c r="E18107">
        <f t="shared" si="283"/>
        <v>15</v>
      </c>
      <c r="F18107" s="6">
        <v>45627</v>
      </c>
    </row>
    <row r="18108" spans="1:6" x14ac:dyDescent="0.25">
      <c r="A18108" s="4" t="s">
        <v>6</v>
      </c>
      <c r="B18108" t="s">
        <v>116010</v>
      </c>
      <c r="C18108" s="5">
        <v>45630.610069444403</v>
      </c>
      <c r="D18108" s="5">
        <v>45645.377812500003</v>
      </c>
      <c r="E18108">
        <f t="shared" si="283"/>
        <v>15</v>
      </c>
      <c r="F18108" s="6">
        <v>45627</v>
      </c>
    </row>
    <row r="18109" spans="1:6" x14ac:dyDescent="0.25">
      <c r="A18109" s="4" t="s">
        <v>6</v>
      </c>
      <c r="B18109" t="s">
        <v>116011</v>
      </c>
      <c r="C18109" s="5">
        <v>45630.629155092603</v>
      </c>
      <c r="D18109" s="5">
        <v>45645.380995370397</v>
      </c>
      <c r="E18109">
        <f t="shared" si="283"/>
        <v>15</v>
      </c>
      <c r="F18109" s="6">
        <v>45627</v>
      </c>
    </row>
    <row r="18110" spans="1:6" x14ac:dyDescent="0.25">
      <c r="A18110" s="4" t="s">
        <v>6</v>
      </c>
      <c r="B18110" t="s">
        <v>116012</v>
      </c>
      <c r="C18110" s="5">
        <v>45630.6798263889</v>
      </c>
      <c r="D18110" s="5">
        <v>45645.386550925898</v>
      </c>
      <c r="E18110">
        <f t="shared" si="283"/>
        <v>15</v>
      </c>
      <c r="F18110" s="6">
        <v>45627</v>
      </c>
    </row>
    <row r="18111" spans="1:6" x14ac:dyDescent="0.25">
      <c r="A18111" s="4" t="s">
        <v>6</v>
      </c>
      <c r="B18111" t="s">
        <v>116013</v>
      </c>
      <c r="C18111" s="5">
        <v>45630.6179976852</v>
      </c>
      <c r="D18111" s="5">
        <v>45645.388159722199</v>
      </c>
      <c r="E18111">
        <f t="shared" si="283"/>
        <v>15</v>
      </c>
      <c r="F18111" s="6">
        <v>45627</v>
      </c>
    </row>
    <row r="18112" spans="1:6" x14ac:dyDescent="0.25">
      <c r="A18112" s="4" t="s">
        <v>6</v>
      </c>
      <c r="B18112" t="s">
        <v>116014</v>
      </c>
      <c r="C18112" s="5">
        <v>45617.6074884259</v>
      </c>
      <c r="D18112" s="5">
        <v>45645.3925115741</v>
      </c>
      <c r="E18112">
        <f t="shared" si="283"/>
        <v>28</v>
      </c>
      <c r="F18112" s="6">
        <v>45627</v>
      </c>
    </row>
    <row r="18113" spans="1:6" x14ac:dyDescent="0.25">
      <c r="A18113" s="4" t="s">
        <v>6</v>
      </c>
      <c r="B18113" t="s">
        <v>116015</v>
      </c>
      <c r="C18113" s="5">
        <v>45617.534178240698</v>
      </c>
      <c r="D18113" s="5">
        <v>45645.393078703702</v>
      </c>
      <c r="E18113">
        <f t="shared" si="283"/>
        <v>28</v>
      </c>
      <c r="F18113" s="6">
        <v>45627</v>
      </c>
    </row>
    <row r="18114" spans="1:6" x14ac:dyDescent="0.25">
      <c r="A18114" s="4" t="s">
        <v>6</v>
      </c>
      <c r="B18114" t="s">
        <v>116016</v>
      </c>
      <c r="C18114" s="5">
        <v>45618.562685185199</v>
      </c>
      <c r="D18114" s="5">
        <v>45645.402002314797</v>
      </c>
      <c r="E18114">
        <f t="shared" ref="E18114:E18177" si="284">ROUND(D18114-C18114,0)</f>
        <v>27</v>
      </c>
      <c r="F18114" s="6">
        <v>45627</v>
      </c>
    </row>
    <row r="18115" spans="1:6" x14ac:dyDescent="0.25">
      <c r="A18115" s="4" t="s">
        <v>6</v>
      </c>
      <c r="B18115" t="s">
        <v>116017</v>
      </c>
      <c r="C18115" s="5">
        <v>45610.461238425902</v>
      </c>
      <c r="D18115" s="5">
        <v>45645.405312499999</v>
      </c>
      <c r="E18115">
        <f t="shared" si="284"/>
        <v>35</v>
      </c>
      <c r="F18115" s="6">
        <v>45627</v>
      </c>
    </row>
    <row r="18116" spans="1:6" x14ac:dyDescent="0.25">
      <c r="A18116" s="4" t="s">
        <v>6</v>
      </c>
      <c r="B18116" t="s">
        <v>116018</v>
      </c>
      <c r="C18116" s="5">
        <v>45615.644178240698</v>
      </c>
      <c r="D18116" s="5">
        <v>45645.411851851903</v>
      </c>
      <c r="E18116">
        <f t="shared" si="284"/>
        <v>30</v>
      </c>
      <c r="F18116" s="6">
        <v>45627</v>
      </c>
    </row>
    <row r="18117" spans="1:6" x14ac:dyDescent="0.25">
      <c r="A18117" s="4" t="s">
        <v>6</v>
      </c>
      <c r="B18117" t="s">
        <v>116019</v>
      </c>
      <c r="C18117" s="5">
        <v>45619.410358796304</v>
      </c>
      <c r="D18117" s="5">
        <v>45645.420405092598</v>
      </c>
      <c r="E18117">
        <f t="shared" si="284"/>
        <v>26</v>
      </c>
      <c r="F18117" s="6">
        <v>45627</v>
      </c>
    </row>
    <row r="18118" spans="1:6" x14ac:dyDescent="0.25">
      <c r="A18118" s="4" t="s">
        <v>6</v>
      </c>
      <c r="B18118" t="s">
        <v>116020</v>
      </c>
      <c r="C18118" s="5">
        <v>45616.427638888897</v>
      </c>
      <c r="D18118" s="5">
        <v>45645.424178240697</v>
      </c>
      <c r="E18118">
        <f t="shared" si="284"/>
        <v>29</v>
      </c>
      <c r="F18118" s="6">
        <v>45627</v>
      </c>
    </row>
    <row r="18119" spans="1:6" x14ac:dyDescent="0.25">
      <c r="A18119" s="4" t="s">
        <v>6</v>
      </c>
      <c r="B18119" t="s">
        <v>116021</v>
      </c>
      <c r="C18119" s="5">
        <v>45621.002152777801</v>
      </c>
      <c r="D18119" s="5">
        <v>45645.428483796299</v>
      </c>
      <c r="E18119">
        <f t="shared" si="284"/>
        <v>24</v>
      </c>
      <c r="F18119" s="6">
        <v>45627</v>
      </c>
    </row>
    <row r="18120" spans="1:6" x14ac:dyDescent="0.25">
      <c r="A18120" s="4" t="s">
        <v>6</v>
      </c>
      <c r="B18120" t="s">
        <v>116022</v>
      </c>
      <c r="C18120" s="5">
        <v>45615.728078703702</v>
      </c>
      <c r="D18120" s="5">
        <v>45645.439606481501</v>
      </c>
      <c r="E18120">
        <f t="shared" si="284"/>
        <v>30</v>
      </c>
      <c r="F18120" s="6">
        <v>45627</v>
      </c>
    </row>
    <row r="18121" spans="1:6" x14ac:dyDescent="0.25">
      <c r="A18121" s="4" t="s">
        <v>6</v>
      </c>
      <c r="B18121" t="s">
        <v>116023</v>
      </c>
      <c r="C18121" s="5">
        <v>45621.560335648202</v>
      </c>
      <c r="D18121" s="5">
        <v>45645.442708333299</v>
      </c>
      <c r="E18121">
        <f t="shared" si="284"/>
        <v>24</v>
      </c>
      <c r="F18121" s="6">
        <v>45627</v>
      </c>
    </row>
    <row r="18122" spans="1:6" x14ac:dyDescent="0.25">
      <c r="A18122" s="4" t="s">
        <v>6</v>
      </c>
      <c r="B18122" t="s">
        <v>116024</v>
      </c>
      <c r="C18122" s="5">
        <v>45621.793530092596</v>
      </c>
      <c r="D18122" s="5">
        <v>45645.456226851798</v>
      </c>
      <c r="E18122">
        <f t="shared" si="284"/>
        <v>24</v>
      </c>
      <c r="F18122" s="6">
        <v>45627</v>
      </c>
    </row>
    <row r="18123" spans="1:6" x14ac:dyDescent="0.25">
      <c r="A18123" s="4" t="s">
        <v>6</v>
      </c>
      <c r="B18123" t="s">
        <v>116025</v>
      </c>
      <c r="C18123" s="5">
        <v>45547.334525462997</v>
      </c>
      <c r="D18123" s="5">
        <v>45645.465254629598</v>
      </c>
      <c r="E18123">
        <f t="shared" si="284"/>
        <v>98</v>
      </c>
      <c r="F18123" s="6">
        <v>45627</v>
      </c>
    </row>
    <row r="18124" spans="1:6" x14ac:dyDescent="0.25">
      <c r="A18124" s="4" t="s">
        <v>6</v>
      </c>
      <c r="B18124" t="s">
        <v>116026</v>
      </c>
      <c r="C18124" s="5">
        <v>45469.617245370369</v>
      </c>
      <c r="D18124" s="5">
        <v>45645.475277777798</v>
      </c>
      <c r="E18124">
        <f t="shared" si="284"/>
        <v>176</v>
      </c>
      <c r="F18124" s="6">
        <v>45627</v>
      </c>
    </row>
    <row r="18125" spans="1:6" x14ac:dyDescent="0.25">
      <c r="A18125" s="4" t="s">
        <v>6</v>
      </c>
      <c r="B18125" t="s">
        <v>116027</v>
      </c>
      <c r="C18125" s="5">
        <v>45617.520567129599</v>
      </c>
      <c r="D18125" s="5">
        <v>45645.4769675926</v>
      </c>
      <c r="E18125">
        <f t="shared" si="284"/>
        <v>28</v>
      </c>
      <c r="F18125" s="6">
        <v>45627</v>
      </c>
    </row>
    <row r="18126" spans="1:6" x14ac:dyDescent="0.25">
      <c r="A18126" s="4" t="s">
        <v>6</v>
      </c>
      <c r="B18126" t="s">
        <v>116028</v>
      </c>
      <c r="C18126" s="5">
        <v>45629.4618402778</v>
      </c>
      <c r="D18126" s="5">
        <v>45645.535243055601</v>
      </c>
      <c r="E18126">
        <f t="shared" si="284"/>
        <v>16</v>
      </c>
      <c r="F18126" s="6">
        <v>45627</v>
      </c>
    </row>
    <row r="18127" spans="1:6" x14ac:dyDescent="0.25">
      <c r="A18127" s="4" t="s">
        <v>6</v>
      </c>
      <c r="B18127" t="s">
        <v>116029</v>
      </c>
      <c r="C18127" s="5">
        <v>45631.479375000003</v>
      </c>
      <c r="D18127" s="5">
        <v>45645.535729166702</v>
      </c>
      <c r="E18127">
        <f t="shared" si="284"/>
        <v>14</v>
      </c>
      <c r="F18127" s="6">
        <v>45627</v>
      </c>
    </row>
    <row r="18128" spans="1:6" x14ac:dyDescent="0.25">
      <c r="A18128" s="4" t="s">
        <v>6</v>
      </c>
      <c r="B18128" t="s">
        <v>116030</v>
      </c>
      <c r="C18128" s="5">
        <v>45628.464016203703</v>
      </c>
      <c r="D18128" s="5">
        <v>45645.536759259303</v>
      </c>
      <c r="E18128">
        <f t="shared" si="284"/>
        <v>17</v>
      </c>
      <c r="F18128" s="6">
        <v>45627</v>
      </c>
    </row>
    <row r="18129" spans="1:6" x14ac:dyDescent="0.25">
      <c r="A18129" s="4" t="s">
        <v>6</v>
      </c>
      <c r="B18129" t="s">
        <v>116031</v>
      </c>
      <c r="C18129" s="5">
        <v>45630.958263888897</v>
      </c>
      <c r="D18129" s="5">
        <v>45645.537060185197</v>
      </c>
      <c r="E18129">
        <f t="shared" si="284"/>
        <v>15</v>
      </c>
      <c r="F18129" s="6">
        <v>45627</v>
      </c>
    </row>
    <row r="18130" spans="1:6" x14ac:dyDescent="0.25">
      <c r="A18130" s="4" t="s">
        <v>6</v>
      </c>
      <c r="B18130" t="s">
        <v>116032</v>
      </c>
      <c r="C18130" s="5">
        <v>45628.446898148097</v>
      </c>
      <c r="D18130" s="5">
        <v>45645.538333333301</v>
      </c>
      <c r="E18130">
        <f t="shared" si="284"/>
        <v>17</v>
      </c>
      <c r="F18130" s="6">
        <v>45627</v>
      </c>
    </row>
    <row r="18131" spans="1:6" x14ac:dyDescent="0.25">
      <c r="A18131" s="4" t="s">
        <v>6</v>
      </c>
      <c r="B18131" t="s">
        <v>116033</v>
      </c>
      <c r="C18131" s="5">
        <v>45630.914166666698</v>
      </c>
      <c r="D18131" s="5">
        <v>45645.539629629602</v>
      </c>
      <c r="E18131">
        <f t="shared" si="284"/>
        <v>15</v>
      </c>
      <c r="F18131" s="6">
        <v>45627</v>
      </c>
    </row>
    <row r="18132" spans="1:6" x14ac:dyDescent="0.25">
      <c r="A18132" s="4" t="s">
        <v>6</v>
      </c>
      <c r="B18132" t="s">
        <v>116034</v>
      </c>
      <c r="C18132" s="5">
        <v>45630.900486111103</v>
      </c>
      <c r="D18132" s="5">
        <v>45645.542071759301</v>
      </c>
      <c r="E18132">
        <f t="shared" si="284"/>
        <v>15</v>
      </c>
      <c r="F18132" s="6">
        <v>45627</v>
      </c>
    </row>
    <row r="18133" spans="1:6" x14ac:dyDescent="0.25">
      <c r="A18133" s="4" t="s">
        <v>6</v>
      </c>
      <c r="B18133" t="s">
        <v>116035</v>
      </c>
      <c r="C18133" s="5">
        <v>45631.480532407397</v>
      </c>
      <c r="D18133" s="5">
        <v>45645.542939814797</v>
      </c>
      <c r="E18133">
        <f t="shared" si="284"/>
        <v>14</v>
      </c>
      <c r="F18133" s="6">
        <v>45627</v>
      </c>
    </row>
    <row r="18134" spans="1:6" x14ac:dyDescent="0.25">
      <c r="A18134" s="4" t="s">
        <v>6</v>
      </c>
      <c r="B18134" t="s">
        <v>116036</v>
      </c>
      <c r="C18134" s="5">
        <v>45628.467326388898</v>
      </c>
      <c r="D18134" s="5">
        <v>45645.5449421296</v>
      </c>
      <c r="E18134">
        <f t="shared" si="284"/>
        <v>17</v>
      </c>
      <c r="F18134" s="6">
        <v>45627</v>
      </c>
    </row>
    <row r="18135" spans="1:6" x14ac:dyDescent="0.25">
      <c r="A18135" s="4" t="s">
        <v>6</v>
      </c>
      <c r="B18135" t="s">
        <v>116037</v>
      </c>
      <c r="C18135" s="5">
        <v>45630.480983796297</v>
      </c>
      <c r="D18135" s="5">
        <v>45645.545034722199</v>
      </c>
      <c r="E18135">
        <f t="shared" si="284"/>
        <v>15</v>
      </c>
      <c r="F18135" s="6">
        <v>45627</v>
      </c>
    </row>
    <row r="18136" spans="1:6" x14ac:dyDescent="0.25">
      <c r="A18136" s="4" t="s">
        <v>6</v>
      </c>
      <c r="B18136" t="s">
        <v>116038</v>
      </c>
      <c r="C18136" s="5">
        <v>45623.616249999999</v>
      </c>
      <c r="D18136" s="5">
        <v>45645.5465625</v>
      </c>
      <c r="E18136">
        <f t="shared" si="284"/>
        <v>22</v>
      </c>
      <c r="F18136" s="6">
        <v>45627</v>
      </c>
    </row>
    <row r="18137" spans="1:6" x14ac:dyDescent="0.25">
      <c r="A18137" s="4" t="s">
        <v>6</v>
      </c>
      <c r="B18137" t="s">
        <v>116039</v>
      </c>
      <c r="C18137" s="5">
        <v>45630.750590277799</v>
      </c>
      <c r="D18137" s="5">
        <v>45645.547928240703</v>
      </c>
      <c r="E18137">
        <f t="shared" si="284"/>
        <v>15</v>
      </c>
      <c r="F18137" s="6">
        <v>45627</v>
      </c>
    </row>
    <row r="18138" spans="1:6" x14ac:dyDescent="0.25">
      <c r="A18138" s="4" t="s">
        <v>6</v>
      </c>
      <c r="B18138" t="s">
        <v>116040</v>
      </c>
      <c r="C18138" s="5">
        <v>45617.402916666702</v>
      </c>
      <c r="D18138" s="5">
        <v>45645.547986111102</v>
      </c>
      <c r="E18138">
        <f t="shared" si="284"/>
        <v>28</v>
      </c>
      <c r="F18138" s="6">
        <v>45627</v>
      </c>
    </row>
    <row r="18139" spans="1:6" x14ac:dyDescent="0.25">
      <c r="A18139" s="4" t="s">
        <v>6</v>
      </c>
      <c r="B18139" t="s">
        <v>116041</v>
      </c>
      <c r="C18139" s="5">
        <v>45629.5186805556</v>
      </c>
      <c r="D18139" s="5">
        <v>45645.549270833297</v>
      </c>
      <c r="E18139">
        <f t="shared" si="284"/>
        <v>16</v>
      </c>
      <c r="F18139" s="6">
        <v>45627</v>
      </c>
    </row>
    <row r="18140" spans="1:6" x14ac:dyDescent="0.25">
      <c r="A18140" s="4" t="s">
        <v>6</v>
      </c>
      <c r="B18140" t="s">
        <v>116042</v>
      </c>
      <c r="C18140" s="5">
        <v>45630.745937500003</v>
      </c>
      <c r="D18140" s="5">
        <v>45645.549583333297</v>
      </c>
      <c r="E18140">
        <f t="shared" si="284"/>
        <v>15</v>
      </c>
      <c r="F18140" s="6">
        <v>45627</v>
      </c>
    </row>
    <row r="18141" spans="1:6" x14ac:dyDescent="0.25">
      <c r="A18141" s="4" t="s">
        <v>6</v>
      </c>
      <c r="B18141" t="s">
        <v>116043</v>
      </c>
      <c r="C18141" s="5">
        <v>45630.4910648148</v>
      </c>
      <c r="D18141" s="5">
        <v>45645.551307870403</v>
      </c>
      <c r="E18141">
        <f t="shared" si="284"/>
        <v>15</v>
      </c>
      <c r="F18141" s="6">
        <v>45627</v>
      </c>
    </row>
    <row r="18142" spans="1:6" x14ac:dyDescent="0.25">
      <c r="A18142" s="4" t="s">
        <v>6</v>
      </c>
      <c r="B18142" t="s">
        <v>116044</v>
      </c>
      <c r="C18142" s="5">
        <v>45631.555069444403</v>
      </c>
      <c r="D18142" s="5">
        <v>45645.551759259302</v>
      </c>
      <c r="E18142">
        <f t="shared" si="284"/>
        <v>14</v>
      </c>
      <c r="F18142" s="6">
        <v>45627</v>
      </c>
    </row>
    <row r="18143" spans="1:6" x14ac:dyDescent="0.25">
      <c r="A18143" s="4" t="s">
        <v>6</v>
      </c>
      <c r="B18143" t="s">
        <v>116045</v>
      </c>
      <c r="C18143" s="5">
        <v>45631.6421527778</v>
      </c>
      <c r="D18143" s="5">
        <v>45645.554432870398</v>
      </c>
      <c r="E18143">
        <f t="shared" si="284"/>
        <v>14</v>
      </c>
      <c r="F18143" s="6">
        <v>45627</v>
      </c>
    </row>
    <row r="18144" spans="1:6" x14ac:dyDescent="0.25">
      <c r="A18144" s="4" t="s">
        <v>6</v>
      </c>
      <c r="B18144" t="s">
        <v>116046</v>
      </c>
      <c r="C18144" s="5">
        <v>45631.486388888901</v>
      </c>
      <c r="D18144" s="5">
        <v>45645.555833333303</v>
      </c>
      <c r="E18144">
        <f t="shared" si="284"/>
        <v>14</v>
      </c>
      <c r="F18144" s="6">
        <v>45627</v>
      </c>
    </row>
    <row r="18145" spans="1:6" x14ac:dyDescent="0.25">
      <c r="A18145" s="4" t="s">
        <v>6</v>
      </c>
      <c r="B18145" t="s">
        <v>116047</v>
      </c>
      <c r="C18145" s="5">
        <v>45631.548831018503</v>
      </c>
      <c r="D18145" s="5">
        <v>45645.5570717593</v>
      </c>
      <c r="E18145">
        <f t="shared" si="284"/>
        <v>14</v>
      </c>
      <c r="F18145" s="6">
        <v>45627</v>
      </c>
    </row>
    <row r="18146" spans="1:6" x14ac:dyDescent="0.25">
      <c r="A18146" s="4" t="s">
        <v>6</v>
      </c>
      <c r="B18146" t="s">
        <v>116048</v>
      </c>
      <c r="C18146" s="5">
        <v>45631.489074074103</v>
      </c>
      <c r="D18146" s="5">
        <v>45645.5573842593</v>
      </c>
      <c r="E18146">
        <f t="shared" si="284"/>
        <v>14</v>
      </c>
      <c r="F18146" s="6">
        <v>45627</v>
      </c>
    </row>
    <row r="18147" spans="1:6" x14ac:dyDescent="0.25">
      <c r="A18147" s="4" t="s">
        <v>6</v>
      </c>
      <c r="B18147" t="s">
        <v>116049</v>
      </c>
      <c r="C18147" s="5">
        <v>45630.886597222197</v>
      </c>
      <c r="D18147" s="5">
        <v>45645.558761574102</v>
      </c>
      <c r="E18147">
        <f t="shared" si="284"/>
        <v>15</v>
      </c>
      <c r="F18147" s="6">
        <v>45627</v>
      </c>
    </row>
    <row r="18148" spans="1:6" x14ac:dyDescent="0.25">
      <c r="A18148" s="4" t="s">
        <v>6</v>
      </c>
      <c r="B18148" t="s">
        <v>116050</v>
      </c>
      <c r="C18148" s="5">
        <v>45631.395671296297</v>
      </c>
      <c r="D18148" s="5">
        <v>45645.559560185196</v>
      </c>
      <c r="E18148">
        <f t="shared" si="284"/>
        <v>14</v>
      </c>
      <c r="F18148" s="6">
        <v>45627</v>
      </c>
    </row>
    <row r="18149" spans="1:6" x14ac:dyDescent="0.25">
      <c r="A18149" s="4" t="s">
        <v>6</v>
      </c>
      <c r="B18149" t="s">
        <v>116051</v>
      </c>
      <c r="C18149" s="5">
        <v>45631.543009259301</v>
      </c>
      <c r="D18149" s="5">
        <v>45645.559629629599</v>
      </c>
      <c r="E18149">
        <f t="shared" si="284"/>
        <v>14</v>
      </c>
      <c r="F18149" s="6">
        <v>45627</v>
      </c>
    </row>
    <row r="18150" spans="1:6" x14ac:dyDescent="0.25">
      <c r="A18150" s="4" t="s">
        <v>6</v>
      </c>
      <c r="B18150" t="s">
        <v>116052</v>
      </c>
      <c r="C18150" s="5">
        <v>45633.4074189815</v>
      </c>
      <c r="D18150" s="5">
        <v>45645.560717592598</v>
      </c>
      <c r="E18150">
        <f t="shared" si="284"/>
        <v>12</v>
      </c>
      <c r="F18150" s="6">
        <v>45627</v>
      </c>
    </row>
    <row r="18151" spans="1:6" x14ac:dyDescent="0.25">
      <c r="A18151" s="4" t="s">
        <v>6</v>
      </c>
      <c r="B18151" t="s">
        <v>116053</v>
      </c>
      <c r="C18151" s="5">
        <v>45628.502962963001</v>
      </c>
      <c r="D18151" s="5">
        <v>45645.560821759304</v>
      </c>
      <c r="E18151">
        <f t="shared" si="284"/>
        <v>17</v>
      </c>
      <c r="F18151" s="6">
        <v>45627</v>
      </c>
    </row>
    <row r="18152" spans="1:6" x14ac:dyDescent="0.25">
      <c r="A18152" s="4" t="s">
        <v>6</v>
      </c>
      <c r="B18152" t="s">
        <v>116054</v>
      </c>
      <c r="C18152" s="5">
        <v>45631.566909722198</v>
      </c>
      <c r="D18152" s="5">
        <v>45645.561030092598</v>
      </c>
      <c r="E18152">
        <f t="shared" si="284"/>
        <v>14</v>
      </c>
      <c r="F18152" s="6">
        <v>45627</v>
      </c>
    </row>
    <row r="18153" spans="1:6" x14ac:dyDescent="0.25">
      <c r="A18153" s="4" t="s">
        <v>6</v>
      </c>
      <c r="B18153" t="s">
        <v>116055</v>
      </c>
      <c r="C18153" s="5">
        <v>45630.4551967593</v>
      </c>
      <c r="D18153" s="5">
        <v>45645.561550925901</v>
      </c>
      <c r="E18153">
        <f t="shared" si="284"/>
        <v>15</v>
      </c>
      <c r="F18153" s="6">
        <v>45627</v>
      </c>
    </row>
    <row r="18154" spans="1:6" x14ac:dyDescent="0.25">
      <c r="A18154" s="4" t="s">
        <v>6</v>
      </c>
      <c r="B18154" t="s">
        <v>116056</v>
      </c>
      <c r="C18154" s="5">
        <v>45593.386504629598</v>
      </c>
      <c r="D18154" s="5">
        <v>45645.563564814802</v>
      </c>
      <c r="E18154">
        <f t="shared" si="284"/>
        <v>52</v>
      </c>
      <c r="F18154" s="6">
        <v>45627</v>
      </c>
    </row>
    <row r="18155" spans="1:6" x14ac:dyDescent="0.25">
      <c r="A18155" s="4" t="s">
        <v>6</v>
      </c>
      <c r="B18155" t="s">
        <v>116057</v>
      </c>
      <c r="C18155" s="5">
        <v>45631.489849537</v>
      </c>
      <c r="D18155" s="5">
        <v>45645.564097222203</v>
      </c>
      <c r="E18155">
        <f t="shared" si="284"/>
        <v>14</v>
      </c>
      <c r="F18155" s="6">
        <v>45627</v>
      </c>
    </row>
    <row r="18156" spans="1:6" x14ac:dyDescent="0.25">
      <c r="A18156" s="4" t="s">
        <v>6</v>
      </c>
      <c r="B18156" t="s">
        <v>116058</v>
      </c>
      <c r="C18156" s="5">
        <v>45631.490057870396</v>
      </c>
      <c r="D18156" s="5">
        <v>45645.566192129598</v>
      </c>
      <c r="E18156">
        <f t="shared" si="284"/>
        <v>14</v>
      </c>
      <c r="F18156" s="6">
        <v>45627</v>
      </c>
    </row>
    <row r="18157" spans="1:6" x14ac:dyDescent="0.25">
      <c r="A18157" s="4" t="s">
        <v>6</v>
      </c>
      <c r="B18157" t="s">
        <v>116059</v>
      </c>
      <c r="C18157" s="5">
        <v>45630.482199074097</v>
      </c>
      <c r="D18157" s="5">
        <v>45645.566944444399</v>
      </c>
      <c r="E18157">
        <f t="shared" si="284"/>
        <v>15</v>
      </c>
      <c r="F18157" s="6">
        <v>45627</v>
      </c>
    </row>
    <row r="18158" spans="1:6" x14ac:dyDescent="0.25">
      <c r="A18158" s="4" t="s">
        <v>6</v>
      </c>
      <c r="B18158" t="s">
        <v>116060</v>
      </c>
      <c r="C18158" s="5">
        <v>45631.399166666699</v>
      </c>
      <c r="D18158" s="5">
        <v>45645.567106481503</v>
      </c>
      <c r="E18158">
        <f t="shared" si="284"/>
        <v>14</v>
      </c>
      <c r="F18158" s="6">
        <v>45627</v>
      </c>
    </row>
    <row r="18159" spans="1:6" x14ac:dyDescent="0.25">
      <c r="A18159" s="4" t="s">
        <v>6</v>
      </c>
      <c r="B18159" t="s">
        <v>116061</v>
      </c>
      <c r="C18159" s="5">
        <v>45631.4918287037</v>
      </c>
      <c r="D18159" s="5">
        <v>45645.567488425899</v>
      </c>
      <c r="E18159">
        <f t="shared" si="284"/>
        <v>14</v>
      </c>
      <c r="F18159" s="6">
        <v>45627</v>
      </c>
    </row>
    <row r="18160" spans="1:6" x14ac:dyDescent="0.25">
      <c r="A18160" s="4" t="s">
        <v>6</v>
      </c>
      <c r="B18160" t="s">
        <v>116062</v>
      </c>
      <c r="C18160" s="5">
        <v>45631.536018518498</v>
      </c>
      <c r="D18160" s="5">
        <v>45645.567719907398</v>
      </c>
      <c r="E18160">
        <f t="shared" si="284"/>
        <v>14</v>
      </c>
      <c r="F18160" s="6">
        <v>45627</v>
      </c>
    </row>
    <row r="18161" spans="1:6" x14ac:dyDescent="0.25">
      <c r="A18161" s="4" t="s">
        <v>6</v>
      </c>
      <c r="B18161" t="s">
        <v>116063</v>
      </c>
      <c r="C18161" s="5">
        <v>45595.756377314799</v>
      </c>
      <c r="D18161" s="5">
        <v>45645.5684259259</v>
      </c>
      <c r="E18161">
        <f t="shared" si="284"/>
        <v>50</v>
      </c>
      <c r="F18161" s="6">
        <v>45627</v>
      </c>
    </row>
    <row r="18162" spans="1:6" x14ac:dyDescent="0.25">
      <c r="A18162" s="4" t="s">
        <v>6</v>
      </c>
      <c r="B18162" t="s">
        <v>116064</v>
      </c>
      <c r="C18162" s="5">
        <v>45630.498854166697</v>
      </c>
      <c r="D18162" s="5">
        <v>45645.568888888898</v>
      </c>
      <c r="E18162">
        <f t="shared" si="284"/>
        <v>15</v>
      </c>
      <c r="F18162" s="6">
        <v>45627</v>
      </c>
    </row>
    <row r="18163" spans="1:6" x14ac:dyDescent="0.25">
      <c r="A18163" s="4" t="s">
        <v>6</v>
      </c>
      <c r="B18163" t="s">
        <v>116065</v>
      </c>
      <c r="C18163" s="5">
        <v>45631.401030092602</v>
      </c>
      <c r="D18163" s="5">
        <v>45645.569201388898</v>
      </c>
      <c r="E18163">
        <f t="shared" si="284"/>
        <v>14</v>
      </c>
      <c r="F18163" s="6">
        <v>45627</v>
      </c>
    </row>
    <row r="18164" spans="1:6" x14ac:dyDescent="0.25">
      <c r="A18164" s="4" t="s">
        <v>6</v>
      </c>
      <c r="B18164" t="s">
        <v>116066</v>
      </c>
      <c r="C18164" s="5">
        <v>45628.454143518502</v>
      </c>
      <c r="D18164" s="5">
        <v>45645.569293981498</v>
      </c>
      <c r="E18164">
        <f t="shared" si="284"/>
        <v>17</v>
      </c>
      <c r="F18164" s="6">
        <v>45627</v>
      </c>
    </row>
    <row r="18165" spans="1:6" x14ac:dyDescent="0.25">
      <c r="A18165" s="4" t="s">
        <v>6</v>
      </c>
      <c r="B18165" t="s">
        <v>116067</v>
      </c>
      <c r="C18165" s="5">
        <v>45623.617002314801</v>
      </c>
      <c r="D18165" s="5">
        <v>45645.569629629601</v>
      </c>
      <c r="E18165">
        <f t="shared" si="284"/>
        <v>22</v>
      </c>
      <c r="F18165" s="6">
        <v>45627</v>
      </c>
    </row>
    <row r="18166" spans="1:6" x14ac:dyDescent="0.25">
      <c r="A18166" s="4" t="s">
        <v>6</v>
      </c>
      <c r="B18166" t="s">
        <v>116068</v>
      </c>
      <c r="C18166" s="5">
        <v>45630.7829166667</v>
      </c>
      <c r="D18166" s="5">
        <v>45645.570439814801</v>
      </c>
      <c r="E18166">
        <f t="shared" si="284"/>
        <v>15</v>
      </c>
      <c r="F18166" s="6">
        <v>45627</v>
      </c>
    </row>
    <row r="18167" spans="1:6" x14ac:dyDescent="0.25">
      <c r="A18167" s="4" t="s">
        <v>6</v>
      </c>
      <c r="B18167" t="s">
        <v>116069</v>
      </c>
      <c r="C18167" s="5">
        <v>45630.503020833297</v>
      </c>
      <c r="D18167" s="5">
        <v>45645.570995370399</v>
      </c>
      <c r="E18167">
        <f t="shared" si="284"/>
        <v>15</v>
      </c>
      <c r="F18167" s="6">
        <v>45627</v>
      </c>
    </row>
    <row r="18168" spans="1:6" x14ac:dyDescent="0.25">
      <c r="A18168" s="4" t="s">
        <v>6</v>
      </c>
      <c r="B18168" t="s">
        <v>116070</v>
      </c>
      <c r="C18168" s="5">
        <v>45631.599085648202</v>
      </c>
      <c r="D18168" s="5">
        <v>45645.571296296301</v>
      </c>
      <c r="E18168">
        <f t="shared" si="284"/>
        <v>14</v>
      </c>
      <c r="F18168" s="6">
        <v>45627</v>
      </c>
    </row>
    <row r="18169" spans="1:6" x14ac:dyDescent="0.25">
      <c r="A18169" s="4" t="s">
        <v>6</v>
      </c>
      <c r="B18169" t="s">
        <v>116071</v>
      </c>
      <c r="C18169" s="5">
        <v>45628.456701388903</v>
      </c>
      <c r="D18169" s="5">
        <v>45645.571805555599</v>
      </c>
      <c r="E18169">
        <f t="shared" si="284"/>
        <v>17</v>
      </c>
      <c r="F18169" s="6">
        <v>45627</v>
      </c>
    </row>
    <row r="18170" spans="1:6" x14ac:dyDescent="0.25">
      <c r="A18170" s="4" t="s">
        <v>6</v>
      </c>
      <c r="B18170" t="s">
        <v>116072</v>
      </c>
      <c r="C18170" s="5">
        <v>45631.531886574099</v>
      </c>
      <c r="D18170" s="5">
        <v>45645.572094907402</v>
      </c>
      <c r="E18170">
        <f t="shared" si="284"/>
        <v>14</v>
      </c>
      <c r="F18170" s="6">
        <v>45627</v>
      </c>
    </row>
    <row r="18171" spans="1:6" x14ac:dyDescent="0.25">
      <c r="A18171" s="4" t="s">
        <v>6</v>
      </c>
      <c r="B18171" t="s">
        <v>116073</v>
      </c>
      <c r="C18171" s="5">
        <v>45631.621469907397</v>
      </c>
      <c r="D18171" s="5">
        <v>45645.572685185201</v>
      </c>
      <c r="E18171">
        <f t="shared" si="284"/>
        <v>14</v>
      </c>
      <c r="F18171" s="6">
        <v>45627</v>
      </c>
    </row>
    <row r="18172" spans="1:6" x14ac:dyDescent="0.25">
      <c r="A18172" s="4" t="s">
        <v>6</v>
      </c>
      <c r="B18172" t="s">
        <v>116074</v>
      </c>
      <c r="C18172" s="5">
        <v>45527.472337963001</v>
      </c>
      <c r="D18172" s="5">
        <v>45645.573067129597</v>
      </c>
      <c r="E18172">
        <f t="shared" si="284"/>
        <v>118</v>
      </c>
      <c r="F18172" s="6">
        <v>45627</v>
      </c>
    </row>
    <row r="18173" spans="1:6" x14ac:dyDescent="0.25">
      <c r="A18173" s="4" t="s">
        <v>6</v>
      </c>
      <c r="B18173" t="s">
        <v>116075</v>
      </c>
      <c r="C18173" s="5">
        <v>45630.455474536997</v>
      </c>
      <c r="D18173" s="5">
        <v>45645.573402777802</v>
      </c>
      <c r="E18173">
        <f t="shared" si="284"/>
        <v>15</v>
      </c>
      <c r="F18173" s="6">
        <v>45627</v>
      </c>
    </row>
    <row r="18174" spans="1:6" x14ac:dyDescent="0.25">
      <c r="A18174" s="4" t="s">
        <v>6</v>
      </c>
      <c r="B18174" t="s">
        <v>116076</v>
      </c>
      <c r="C18174" s="5">
        <v>45631.653726851902</v>
      </c>
      <c r="D18174" s="5">
        <v>45645.575624999998</v>
      </c>
      <c r="E18174">
        <f t="shared" si="284"/>
        <v>14</v>
      </c>
      <c r="F18174" s="6">
        <v>45627</v>
      </c>
    </row>
    <row r="18175" spans="1:6" x14ac:dyDescent="0.25">
      <c r="A18175" s="4" t="s">
        <v>6</v>
      </c>
      <c r="B18175" t="s">
        <v>116077</v>
      </c>
      <c r="C18175" s="5">
        <v>45630.867175925901</v>
      </c>
      <c r="D18175" s="5">
        <v>45645.575925925899</v>
      </c>
      <c r="E18175">
        <f t="shared" si="284"/>
        <v>15</v>
      </c>
      <c r="F18175" s="6">
        <v>45627</v>
      </c>
    </row>
    <row r="18176" spans="1:6" x14ac:dyDescent="0.25">
      <c r="A18176" s="4" t="s">
        <v>6</v>
      </c>
      <c r="B18176" t="s">
        <v>116078</v>
      </c>
      <c r="C18176" s="5">
        <v>45628.457384259302</v>
      </c>
      <c r="D18176" s="5">
        <v>45645.576134259303</v>
      </c>
      <c r="E18176">
        <f t="shared" si="284"/>
        <v>17</v>
      </c>
      <c r="F18176" s="6">
        <v>45627</v>
      </c>
    </row>
    <row r="18177" spans="1:6" x14ac:dyDescent="0.25">
      <c r="A18177" s="4" t="s">
        <v>6</v>
      </c>
      <c r="B18177" t="s">
        <v>116079</v>
      </c>
      <c r="C18177" s="5">
        <v>45631.527928240699</v>
      </c>
      <c r="D18177" s="5">
        <v>45645.576608796298</v>
      </c>
      <c r="E18177">
        <f t="shared" si="284"/>
        <v>14</v>
      </c>
      <c r="F18177" s="6">
        <v>45627</v>
      </c>
    </row>
    <row r="18178" spans="1:6" x14ac:dyDescent="0.25">
      <c r="A18178" s="4" t="s">
        <v>6</v>
      </c>
      <c r="B18178" t="s">
        <v>116080</v>
      </c>
      <c r="C18178" s="5">
        <v>45630.473240740699</v>
      </c>
      <c r="D18178" s="5">
        <v>45645.5773148148</v>
      </c>
      <c r="E18178">
        <f t="shared" ref="E18178:E18241" si="285">ROUND(D18178-C18178,0)</f>
        <v>15</v>
      </c>
      <c r="F18178" s="6">
        <v>45627</v>
      </c>
    </row>
    <row r="18179" spans="1:6" x14ac:dyDescent="0.25">
      <c r="A18179" s="4" t="s">
        <v>6</v>
      </c>
      <c r="B18179" t="s">
        <v>116081</v>
      </c>
      <c r="C18179" s="5">
        <v>45631.636134259301</v>
      </c>
      <c r="D18179" s="5">
        <v>45645.577708333301</v>
      </c>
      <c r="E18179">
        <f t="shared" si="285"/>
        <v>14</v>
      </c>
      <c r="F18179" s="6">
        <v>45627</v>
      </c>
    </row>
    <row r="18180" spans="1:6" x14ac:dyDescent="0.25">
      <c r="A18180" s="4" t="s">
        <v>6</v>
      </c>
      <c r="B18180" t="s">
        <v>116082</v>
      </c>
      <c r="C18180" s="5">
        <v>45631.5007638889</v>
      </c>
      <c r="D18180" s="5">
        <v>45645.577939814801</v>
      </c>
      <c r="E18180">
        <f t="shared" si="285"/>
        <v>14</v>
      </c>
      <c r="F18180" s="6">
        <v>45627</v>
      </c>
    </row>
    <row r="18181" spans="1:6" x14ac:dyDescent="0.25">
      <c r="A18181" s="4" t="s">
        <v>6</v>
      </c>
      <c r="B18181" t="s">
        <v>116083</v>
      </c>
      <c r="C18181" s="5">
        <v>45631.636666666702</v>
      </c>
      <c r="D18181" s="5">
        <v>45645.5793402778</v>
      </c>
      <c r="E18181">
        <f t="shared" si="285"/>
        <v>14</v>
      </c>
      <c r="F18181" s="6">
        <v>45627</v>
      </c>
    </row>
    <row r="18182" spans="1:6" x14ac:dyDescent="0.25">
      <c r="A18182" s="4" t="s">
        <v>6</v>
      </c>
      <c r="B18182" t="s">
        <v>116084</v>
      </c>
      <c r="C18182" s="5">
        <v>45631.661273148202</v>
      </c>
      <c r="D18182" s="5">
        <v>45645.5794328704</v>
      </c>
      <c r="E18182">
        <f t="shared" si="285"/>
        <v>14</v>
      </c>
      <c r="F18182" s="6">
        <v>45627</v>
      </c>
    </row>
    <row r="18183" spans="1:6" x14ac:dyDescent="0.25">
      <c r="A18183" s="4" t="s">
        <v>6</v>
      </c>
      <c r="B18183" t="s">
        <v>116085</v>
      </c>
      <c r="C18183" s="5">
        <v>45631.752928240698</v>
      </c>
      <c r="D18183" s="5">
        <v>45645.579849537004</v>
      </c>
      <c r="E18183">
        <f t="shared" si="285"/>
        <v>14</v>
      </c>
      <c r="F18183" s="6">
        <v>45627</v>
      </c>
    </row>
    <row r="18184" spans="1:6" x14ac:dyDescent="0.25">
      <c r="A18184" s="4" t="s">
        <v>6</v>
      </c>
      <c r="B18184" t="s">
        <v>116086</v>
      </c>
      <c r="C18184" s="5">
        <v>45631.410555555602</v>
      </c>
      <c r="D18184" s="5">
        <v>45645.581747685203</v>
      </c>
      <c r="E18184">
        <f t="shared" si="285"/>
        <v>14</v>
      </c>
      <c r="F18184" s="6">
        <v>45627</v>
      </c>
    </row>
    <row r="18185" spans="1:6" x14ac:dyDescent="0.25">
      <c r="A18185" s="4" t="s">
        <v>6</v>
      </c>
      <c r="B18185" t="s">
        <v>116087</v>
      </c>
      <c r="C18185" s="5">
        <v>45630.537361111099</v>
      </c>
      <c r="D18185" s="5">
        <v>45645.583206018498</v>
      </c>
      <c r="E18185">
        <f t="shared" si="285"/>
        <v>15</v>
      </c>
      <c r="F18185" s="6">
        <v>45627</v>
      </c>
    </row>
    <row r="18186" spans="1:6" x14ac:dyDescent="0.25">
      <c r="A18186" s="4" t="s">
        <v>6</v>
      </c>
      <c r="B18186" t="s">
        <v>116088</v>
      </c>
      <c r="C18186" s="5">
        <v>45631.4146064815</v>
      </c>
      <c r="D18186" s="5">
        <v>45645.584374999999</v>
      </c>
      <c r="E18186">
        <f t="shared" si="285"/>
        <v>14</v>
      </c>
      <c r="F18186" s="6">
        <v>45627</v>
      </c>
    </row>
    <row r="18187" spans="1:6" x14ac:dyDescent="0.25">
      <c r="A18187" s="4" t="s">
        <v>6</v>
      </c>
      <c r="B18187" t="s">
        <v>116089</v>
      </c>
      <c r="C18187" s="5">
        <v>45631.502280092602</v>
      </c>
      <c r="D18187" s="5">
        <v>45645.584942129601</v>
      </c>
      <c r="E18187">
        <f t="shared" si="285"/>
        <v>14</v>
      </c>
      <c r="F18187" s="6">
        <v>45627</v>
      </c>
    </row>
    <row r="18188" spans="1:6" x14ac:dyDescent="0.25">
      <c r="A18188" s="4" t="s">
        <v>6</v>
      </c>
      <c r="B18188" t="s">
        <v>116090</v>
      </c>
      <c r="C18188" s="5">
        <v>45631.576574074097</v>
      </c>
      <c r="D18188" s="5">
        <v>45645.585312499999</v>
      </c>
      <c r="E18188">
        <f t="shared" si="285"/>
        <v>14</v>
      </c>
      <c r="F18188" s="6">
        <v>45627</v>
      </c>
    </row>
    <row r="18189" spans="1:6" x14ac:dyDescent="0.25">
      <c r="A18189" s="4" t="s">
        <v>6</v>
      </c>
      <c r="B18189" t="s">
        <v>116091</v>
      </c>
      <c r="C18189" s="5">
        <v>45590.538113425901</v>
      </c>
      <c r="D18189" s="5">
        <v>45645.587476851899</v>
      </c>
      <c r="E18189">
        <f t="shared" si="285"/>
        <v>55</v>
      </c>
      <c r="F18189" s="6">
        <v>45627</v>
      </c>
    </row>
    <row r="18190" spans="1:6" x14ac:dyDescent="0.25">
      <c r="A18190" s="4" t="s">
        <v>6</v>
      </c>
      <c r="B18190" t="s">
        <v>116092</v>
      </c>
      <c r="C18190" s="5">
        <v>45631.518148148098</v>
      </c>
      <c r="D18190" s="5">
        <v>45645.5878240741</v>
      </c>
      <c r="E18190">
        <f t="shared" si="285"/>
        <v>14</v>
      </c>
      <c r="F18190" s="6">
        <v>45627</v>
      </c>
    </row>
    <row r="18191" spans="1:6" x14ac:dyDescent="0.25">
      <c r="A18191" s="4" t="s">
        <v>6</v>
      </c>
      <c r="B18191" t="s">
        <v>116093</v>
      </c>
      <c r="C18191" s="5">
        <v>45630.801261574103</v>
      </c>
      <c r="D18191" s="5">
        <v>45645.587951388901</v>
      </c>
      <c r="E18191">
        <f t="shared" si="285"/>
        <v>15</v>
      </c>
      <c r="F18191" s="6">
        <v>45627</v>
      </c>
    </row>
    <row r="18192" spans="1:6" x14ac:dyDescent="0.25">
      <c r="A18192" s="4" t="s">
        <v>6</v>
      </c>
      <c r="B18192" t="s">
        <v>116094</v>
      </c>
      <c r="C18192" s="5">
        <v>45631.503136574102</v>
      </c>
      <c r="D18192" s="5">
        <v>45645.588136574101</v>
      </c>
      <c r="E18192">
        <f t="shared" si="285"/>
        <v>14</v>
      </c>
      <c r="F18192" s="6">
        <v>45627</v>
      </c>
    </row>
    <row r="18193" spans="1:6" x14ac:dyDescent="0.25">
      <c r="A18193" s="4" t="s">
        <v>6</v>
      </c>
      <c r="B18193" t="s">
        <v>116095</v>
      </c>
      <c r="C18193" s="5">
        <v>45631.707361111097</v>
      </c>
      <c r="D18193" s="5">
        <v>45645.588275463</v>
      </c>
      <c r="E18193">
        <f t="shared" si="285"/>
        <v>14</v>
      </c>
      <c r="F18193" s="6">
        <v>45627</v>
      </c>
    </row>
    <row r="18194" spans="1:6" x14ac:dyDescent="0.25">
      <c r="A18194" s="4" t="s">
        <v>6</v>
      </c>
      <c r="B18194" t="s">
        <v>116096</v>
      </c>
      <c r="C18194" s="5">
        <v>45631.645601851902</v>
      </c>
      <c r="D18194" s="5">
        <v>45645.588333333297</v>
      </c>
      <c r="E18194">
        <f t="shared" si="285"/>
        <v>14</v>
      </c>
      <c r="F18194" s="6">
        <v>45627</v>
      </c>
    </row>
    <row r="18195" spans="1:6" x14ac:dyDescent="0.25">
      <c r="A18195" s="4" t="s">
        <v>6</v>
      </c>
      <c r="B18195" t="s">
        <v>116097</v>
      </c>
      <c r="C18195" s="5">
        <v>45630.668599536999</v>
      </c>
      <c r="D18195" s="5">
        <v>45645.589097222197</v>
      </c>
      <c r="E18195">
        <f t="shared" si="285"/>
        <v>15</v>
      </c>
      <c r="F18195" s="6">
        <v>45627</v>
      </c>
    </row>
    <row r="18196" spans="1:6" x14ac:dyDescent="0.25">
      <c r="A18196" s="4" t="s">
        <v>6</v>
      </c>
      <c r="B18196" t="s">
        <v>116098</v>
      </c>
      <c r="C18196" s="5">
        <v>45630.807638888902</v>
      </c>
      <c r="D18196" s="5">
        <v>45645.589212963001</v>
      </c>
      <c r="E18196">
        <f t="shared" si="285"/>
        <v>15</v>
      </c>
      <c r="F18196" s="6">
        <v>45627</v>
      </c>
    </row>
    <row r="18197" spans="1:6" x14ac:dyDescent="0.25">
      <c r="A18197" s="4" t="s">
        <v>6</v>
      </c>
      <c r="B18197" t="s">
        <v>116099</v>
      </c>
      <c r="C18197" s="5">
        <v>45631.5051157407</v>
      </c>
      <c r="D18197" s="5">
        <v>45645.589317129597</v>
      </c>
      <c r="E18197">
        <f t="shared" si="285"/>
        <v>14</v>
      </c>
      <c r="F18197" s="6">
        <v>45627</v>
      </c>
    </row>
    <row r="18198" spans="1:6" x14ac:dyDescent="0.25">
      <c r="A18198" s="4" t="s">
        <v>6</v>
      </c>
      <c r="B18198" t="s">
        <v>116100</v>
      </c>
      <c r="C18198" s="5">
        <v>45631.580925925897</v>
      </c>
      <c r="D18198" s="5">
        <v>45645.590324074103</v>
      </c>
      <c r="E18198">
        <f t="shared" si="285"/>
        <v>14</v>
      </c>
      <c r="F18198" s="6">
        <v>45627</v>
      </c>
    </row>
    <row r="18199" spans="1:6" x14ac:dyDescent="0.25">
      <c r="A18199" s="4" t="s">
        <v>6</v>
      </c>
      <c r="B18199" t="s">
        <v>116101</v>
      </c>
      <c r="C18199" s="5">
        <v>45631.599027777796</v>
      </c>
      <c r="D18199" s="5">
        <v>45645.590509259302</v>
      </c>
      <c r="E18199">
        <f t="shared" si="285"/>
        <v>14</v>
      </c>
      <c r="F18199" s="6">
        <v>45627</v>
      </c>
    </row>
    <row r="18200" spans="1:6" x14ac:dyDescent="0.25">
      <c r="A18200" s="4" t="s">
        <v>6</v>
      </c>
      <c r="B18200" t="s">
        <v>116102</v>
      </c>
      <c r="C18200" s="5">
        <v>45631.422083333302</v>
      </c>
      <c r="D18200" s="5">
        <v>45645.591516203698</v>
      </c>
      <c r="E18200">
        <f t="shared" si="285"/>
        <v>14</v>
      </c>
      <c r="F18200" s="6">
        <v>45627</v>
      </c>
    </row>
    <row r="18201" spans="1:6" x14ac:dyDescent="0.25">
      <c r="A18201" s="4" t="s">
        <v>6</v>
      </c>
      <c r="B18201" t="s">
        <v>116103</v>
      </c>
      <c r="C18201" s="5">
        <v>45631.471678240698</v>
      </c>
      <c r="D18201" s="5">
        <v>45645.592743055597</v>
      </c>
      <c r="E18201">
        <f t="shared" si="285"/>
        <v>14</v>
      </c>
      <c r="F18201" s="6">
        <v>45627</v>
      </c>
    </row>
    <row r="18202" spans="1:6" x14ac:dyDescent="0.25">
      <c r="A18202" s="4" t="s">
        <v>6</v>
      </c>
      <c r="B18202" t="s">
        <v>116104</v>
      </c>
      <c r="C18202" s="5">
        <v>45631.849849537</v>
      </c>
      <c r="D18202" s="5">
        <v>45645.593622685199</v>
      </c>
      <c r="E18202">
        <f t="shared" si="285"/>
        <v>14</v>
      </c>
      <c r="F18202" s="6">
        <v>45627</v>
      </c>
    </row>
    <row r="18203" spans="1:6" x14ac:dyDescent="0.25">
      <c r="A18203" s="4" t="s">
        <v>6</v>
      </c>
      <c r="B18203" t="s">
        <v>116105</v>
      </c>
      <c r="C18203" s="5">
        <v>45631.689143518503</v>
      </c>
      <c r="D18203" s="5">
        <v>45645.593865740702</v>
      </c>
      <c r="E18203">
        <f t="shared" si="285"/>
        <v>14</v>
      </c>
      <c r="F18203" s="6">
        <v>45627</v>
      </c>
    </row>
    <row r="18204" spans="1:6" x14ac:dyDescent="0.25">
      <c r="A18204" s="4" t="s">
        <v>6</v>
      </c>
      <c r="B18204" t="s">
        <v>116106</v>
      </c>
      <c r="C18204" s="5">
        <v>45632.568564814799</v>
      </c>
      <c r="D18204" s="5">
        <v>45645.593877314801</v>
      </c>
      <c r="E18204">
        <f t="shared" si="285"/>
        <v>13</v>
      </c>
      <c r="F18204" s="6">
        <v>45627</v>
      </c>
    </row>
    <row r="18205" spans="1:6" x14ac:dyDescent="0.25">
      <c r="A18205" s="4" t="s">
        <v>6</v>
      </c>
      <c r="B18205" t="s">
        <v>116107</v>
      </c>
      <c r="C18205" s="5">
        <v>45631.582835648202</v>
      </c>
      <c r="D18205" s="5">
        <v>45645.5953703704</v>
      </c>
      <c r="E18205">
        <f t="shared" si="285"/>
        <v>14</v>
      </c>
      <c r="F18205" s="6">
        <v>45627</v>
      </c>
    </row>
    <row r="18206" spans="1:6" x14ac:dyDescent="0.25">
      <c r="A18206" s="4" t="s">
        <v>6</v>
      </c>
      <c r="B18206" t="s">
        <v>116108</v>
      </c>
      <c r="C18206" s="5">
        <v>45631.510486111103</v>
      </c>
      <c r="D18206" s="5">
        <v>45645.595925925903</v>
      </c>
      <c r="E18206">
        <f t="shared" si="285"/>
        <v>14</v>
      </c>
      <c r="F18206" s="6">
        <v>45627</v>
      </c>
    </row>
    <row r="18207" spans="1:6" x14ac:dyDescent="0.25">
      <c r="A18207" s="4" t="s">
        <v>6</v>
      </c>
      <c r="B18207" t="s">
        <v>116109</v>
      </c>
      <c r="C18207" s="5">
        <v>45632.437615740702</v>
      </c>
      <c r="D18207" s="5">
        <v>45645.596377314803</v>
      </c>
      <c r="E18207">
        <f t="shared" si="285"/>
        <v>13</v>
      </c>
      <c r="F18207" s="6">
        <v>45627</v>
      </c>
    </row>
    <row r="18208" spans="1:6" x14ac:dyDescent="0.25">
      <c r="A18208" s="4" t="s">
        <v>6</v>
      </c>
      <c r="B18208" t="s">
        <v>116110</v>
      </c>
      <c r="C18208" s="5">
        <v>45631.512256944399</v>
      </c>
      <c r="D18208" s="5">
        <v>45645.598888888897</v>
      </c>
      <c r="E18208">
        <f t="shared" si="285"/>
        <v>14</v>
      </c>
      <c r="F18208" s="6">
        <v>45627</v>
      </c>
    </row>
    <row r="18209" spans="1:6" x14ac:dyDescent="0.25">
      <c r="A18209" s="4" t="s">
        <v>6</v>
      </c>
      <c r="B18209" t="s">
        <v>116111</v>
      </c>
      <c r="C18209" s="5">
        <v>45625.8112384259</v>
      </c>
      <c r="D18209" s="5">
        <v>45645.5993171296</v>
      </c>
      <c r="E18209">
        <f t="shared" si="285"/>
        <v>20</v>
      </c>
      <c r="F18209" s="6">
        <v>45627</v>
      </c>
    </row>
    <row r="18210" spans="1:6" x14ac:dyDescent="0.25">
      <c r="A18210" s="4" t="s">
        <v>6</v>
      </c>
      <c r="B18210" t="s">
        <v>116112</v>
      </c>
      <c r="C18210" s="5">
        <v>45631.686249999999</v>
      </c>
      <c r="D18210" s="5">
        <v>45645.599328703698</v>
      </c>
      <c r="E18210">
        <f t="shared" si="285"/>
        <v>14</v>
      </c>
      <c r="F18210" s="6">
        <v>45627</v>
      </c>
    </row>
    <row r="18211" spans="1:6" x14ac:dyDescent="0.25">
      <c r="A18211" s="4" t="s">
        <v>6</v>
      </c>
      <c r="B18211" t="s">
        <v>116113</v>
      </c>
      <c r="C18211" s="5">
        <v>45630.692939814799</v>
      </c>
      <c r="D18211" s="5">
        <v>45645.599409722199</v>
      </c>
      <c r="E18211">
        <f t="shared" si="285"/>
        <v>15</v>
      </c>
      <c r="F18211" s="6">
        <v>45627</v>
      </c>
    </row>
    <row r="18212" spans="1:6" x14ac:dyDescent="0.25">
      <c r="A18212" s="4" t="s">
        <v>6</v>
      </c>
      <c r="B18212" t="s">
        <v>116114</v>
      </c>
      <c r="C18212" s="5">
        <v>45630.469386574099</v>
      </c>
      <c r="D18212" s="5">
        <v>45645.6000347222</v>
      </c>
      <c r="E18212">
        <f t="shared" si="285"/>
        <v>15</v>
      </c>
      <c r="F18212" s="6">
        <v>45627</v>
      </c>
    </row>
    <row r="18213" spans="1:6" x14ac:dyDescent="0.25">
      <c r="A18213" s="4" t="s">
        <v>6</v>
      </c>
      <c r="B18213" t="s">
        <v>116115</v>
      </c>
      <c r="C18213" s="5">
        <v>45631.628993055601</v>
      </c>
      <c r="D18213" s="5">
        <v>45645.608368055597</v>
      </c>
      <c r="E18213">
        <f t="shared" si="285"/>
        <v>14</v>
      </c>
      <c r="F18213" s="6">
        <v>45627</v>
      </c>
    </row>
    <row r="18214" spans="1:6" x14ac:dyDescent="0.25">
      <c r="A18214" s="4" t="s">
        <v>6</v>
      </c>
      <c r="B18214" t="s">
        <v>116116</v>
      </c>
      <c r="C18214" s="5">
        <v>45631.7273726852</v>
      </c>
      <c r="D18214" s="5">
        <v>45645.610520833303</v>
      </c>
      <c r="E18214">
        <f t="shared" si="285"/>
        <v>14</v>
      </c>
      <c r="F18214" s="6">
        <v>45627</v>
      </c>
    </row>
    <row r="18215" spans="1:6" x14ac:dyDescent="0.25">
      <c r="A18215" s="4" t="s">
        <v>6</v>
      </c>
      <c r="B18215" t="s">
        <v>116117</v>
      </c>
      <c r="C18215" s="5">
        <v>45632.559722222199</v>
      </c>
      <c r="D18215" s="5">
        <v>45645.611863425896</v>
      </c>
      <c r="E18215">
        <f t="shared" si="285"/>
        <v>13</v>
      </c>
      <c r="F18215" s="6">
        <v>45627</v>
      </c>
    </row>
    <row r="18216" spans="1:6" x14ac:dyDescent="0.25">
      <c r="A18216" s="4" t="s">
        <v>6</v>
      </c>
      <c r="B18216" t="s">
        <v>116118</v>
      </c>
      <c r="C18216" s="5">
        <v>45625.770208333299</v>
      </c>
      <c r="D18216" s="5">
        <v>45645.613796296297</v>
      </c>
      <c r="E18216">
        <f t="shared" si="285"/>
        <v>20</v>
      </c>
      <c r="F18216" s="6">
        <v>45627</v>
      </c>
    </row>
    <row r="18217" spans="1:6" x14ac:dyDescent="0.25">
      <c r="A18217" s="4" t="s">
        <v>6</v>
      </c>
      <c r="B18217" t="s">
        <v>116119</v>
      </c>
      <c r="C18217" s="5">
        <v>45583.436701388899</v>
      </c>
      <c r="D18217" s="5">
        <v>45645.613807870403</v>
      </c>
      <c r="E18217">
        <f t="shared" si="285"/>
        <v>62</v>
      </c>
      <c r="F18217" s="6">
        <v>45627</v>
      </c>
    </row>
    <row r="18218" spans="1:6" x14ac:dyDescent="0.25">
      <c r="A18218" s="4" t="s">
        <v>6</v>
      </c>
      <c r="B18218" t="s">
        <v>116120</v>
      </c>
      <c r="C18218" s="5">
        <v>45632.547500000001</v>
      </c>
      <c r="D18218" s="5">
        <v>45645.614340277803</v>
      </c>
      <c r="E18218">
        <f t="shared" si="285"/>
        <v>13</v>
      </c>
      <c r="F18218" s="6">
        <v>45627</v>
      </c>
    </row>
    <row r="18219" spans="1:6" x14ac:dyDescent="0.25">
      <c r="A18219" s="4" t="s">
        <v>6</v>
      </c>
      <c r="B18219" t="s">
        <v>116121</v>
      </c>
      <c r="C18219" s="5">
        <v>45581.649236111101</v>
      </c>
      <c r="D18219" s="5">
        <v>45645.615347222199</v>
      </c>
      <c r="E18219">
        <f t="shared" si="285"/>
        <v>64</v>
      </c>
      <c r="F18219" s="6">
        <v>45627</v>
      </c>
    </row>
    <row r="18220" spans="1:6" x14ac:dyDescent="0.25">
      <c r="A18220" s="4" t="s">
        <v>6</v>
      </c>
      <c r="B18220" t="s">
        <v>116122</v>
      </c>
      <c r="C18220" s="5">
        <v>45586.716261574104</v>
      </c>
      <c r="D18220" s="5">
        <v>45645.615671296298</v>
      </c>
      <c r="E18220">
        <f t="shared" si="285"/>
        <v>59</v>
      </c>
      <c r="F18220" s="6">
        <v>45627</v>
      </c>
    </row>
    <row r="18221" spans="1:6" x14ac:dyDescent="0.25">
      <c r="A18221" s="4" t="s">
        <v>6</v>
      </c>
      <c r="B18221" t="s">
        <v>116123</v>
      </c>
      <c r="C18221" s="5">
        <v>45632.606481481504</v>
      </c>
      <c r="D18221" s="5">
        <v>45645.616134259297</v>
      </c>
      <c r="E18221">
        <f t="shared" si="285"/>
        <v>13</v>
      </c>
      <c r="F18221" s="6">
        <v>45627</v>
      </c>
    </row>
    <row r="18222" spans="1:6" x14ac:dyDescent="0.25">
      <c r="A18222" s="4" t="s">
        <v>6</v>
      </c>
      <c r="B18222" t="s">
        <v>116124</v>
      </c>
      <c r="C18222" s="5">
        <v>45631.5921759259</v>
      </c>
      <c r="D18222" s="5">
        <v>45645.617025462998</v>
      </c>
      <c r="E18222">
        <f t="shared" si="285"/>
        <v>14</v>
      </c>
      <c r="F18222" s="6">
        <v>45627</v>
      </c>
    </row>
    <row r="18223" spans="1:6" x14ac:dyDescent="0.25">
      <c r="A18223" s="4" t="s">
        <v>6</v>
      </c>
      <c r="B18223" t="s">
        <v>116125</v>
      </c>
      <c r="C18223" s="5">
        <v>45625.7472569444</v>
      </c>
      <c r="D18223" s="5">
        <v>45645.617337962998</v>
      </c>
      <c r="E18223">
        <f t="shared" si="285"/>
        <v>20</v>
      </c>
      <c r="F18223" s="6">
        <v>45627</v>
      </c>
    </row>
    <row r="18224" spans="1:6" x14ac:dyDescent="0.25">
      <c r="A18224" s="4" t="s">
        <v>6</v>
      </c>
      <c r="B18224" t="s">
        <v>116126</v>
      </c>
      <c r="C18224" s="5">
        <v>45632.432905092603</v>
      </c>
      <c r="D18224" s="5">
        <v>45645.617372685199</v>
      </c>
      <c r="E18224">
        <f t="shared" si="285"/>
        <v>13</v>
      </c>
      <c r="F18224" s="6">
        <v>45627</v>
      </c>
    </row>
    <row r="18225" spans="1:6" x14ac:dyDescent="0.25">
      <c r="A18225" s="4" t="s">
        <v>6</v>
      </c>
      <c r="B18225" t="s">
        <v>116127</v>
      </c>
      <c r="C18225" s="5">
        <v>45630.839236111096</v>
      </c>
      <c r="D18225" s="5">
        <v>45645.618587962999</v>
      </c>
      <c r="E18225">
        <f t="shared" si="285"/>
        <v>15</v>
      </c>
      <c r="F18225" s="6">
        <v>45627</v>
      </c>
    </row>
    <row r="18226" spans="1:6" x14ac:dyDescent="0.25">
      <c r="A18226" s="4" t="s">
        <v>6</v>
      </c>
      <c r="B18226" t="s">
        <v>116128</v>
      </c>
      <c r="C18226" s="5">
        <v>45632.550358796303</v>
      </c>
      <c r="D18226" s="5">
        <v>45645.619189814803</v>
      </c>
      <c r="E18226">
        <f t="shared" si="285"/>
        <v>13</v>
      </c>
      <c r="F18226" s="6">
        <v>45627</v>
      </c>
    </row>
    <row r="18227" spans="1:6" x14ac:dyDescent="0.25">
      <c r="A18227" s="4" t="s">
        <v>6</v>
      </c>
      <c r="B18227" t="s">
        <v>116129</v>
      </c>
      <c r="C18227" s="5">
        <v>45630.762523148202</v>
      </c>
      <c r="D18227" s="5">
        <v>45645.620462963001</v>
      </c>
      <c r="E18227">
        <f t="shared" si="285"/>
        <v>15</v>
      </c>
      <c r="F18227" s="6">
        <v>45627</v>
      </c>
    </row>
    <row r="18228" spans="1:6" x14ac:dyDescent="0.25">
      <c r="A18228" s="4" t="s">
        <v>6</v>
      </c>
      <c r="B18228" t="s">
        <v>116130</v>
      </c>
      <c r="C18228" s="5">
        <v>45632.551249999997</v>
      </c>
      <c r="D18228" s="5">
        <v>45645.622418981497</v>
      </c>
      <c r="E18228">
        <f t="shared" si="285"/>
        <v>13</v>
      </c>
      <c r="F18228" s="6">
        <v>45627</v>
      </c>
    </row>
    <row r="18229" spans="1:6" x14ac:dyDescent="0.25">
      <c r="A18229" s="4" t="s">
        <v>6</v>
      </c>
      <c r="B18229" t="s">
        <v>116131</v>
      </c>
      <c r="C18229" s="5">
        <v>45632.607349537</v>
      </c>
      <c r="D18229" s="5">
        <v>45645.6241435185</v>
      </c>
      <c r="E18229">
        <f t="shared" si="285"/>
        <v>13</v>
      </c>
      <c r="F18229" s="6">
        <v>45627</v>
      </c>
    </row>
    <row r="18230" spans="1:6" x14ac:dyDescent="0.25">
      <c r="A18230" s="4" t="s">
        <v>6</v>
      </c>
      <c r="B18230" t="s">
        <v>116132</v>
      </c>
      <c r="C18230" s="5">
        <v>45632.326087963003</v>
      </c>
      <c r="D18230" s="5">
        <v>45645.624340277798</v>
      </c>
      <c r="E18230">
        <f t="shared" si="285"/>
        <v>13</v>
      </c>
      <c r="F18230" s="6">
        <v>45627</v>
      </c>
    </row>
    <row r="18231" spans="1:6" x14ac:dyDescent="0.25">
      <c r="A18231" s="4" t="s">
        <v>6</v>
      </c>
      <c r="B18231" t="s">
        <v>116133</v>
      </c>
      <c r="C18231" s="5">
        <v>45631.425844907397</v>
      </c>
      <c r="D18231" s="5">
        <v>45645.6244560185</v>
      </c>
      <c r="E18231">
        <f t="shared" si="285"/>
        <v>14</v>
      </c>
      <c r="F18231" s="6">
        <v>45627</v>
      </c>
    </row>
    <row r="18232" spans="1:6" x14ac:dyDescent="0.25">
      <c r="A18232" s="4" t="s">
        <v>6</v>
      </c>
      <c r="B18232" t="s">
        <v>116134</v>
      </c>
      <c r="C18232" s="5">
        <v>45632.551516203697</v>
      </c>
      <c r="D18232" s="5">
        <v>45645.627546296302</v>
      </c>
      <c r="E18232">
        <f t="shared" si="285"/>
        <v>13</v>
      </c>
      <c r="F18232" s="6">
        <v>45627</v>
      </c>
    </row>
    <row r="18233" spans="1:6" x14ac:dyDescent="0.25">
      <c r="A18233" s="4" t="s">
        <v>6</v>
      </c>
      <c r="B18233" t="s">
        <v>116135</v>
      </c>
      <c r="C18233" s="5">
        <v>45632.421238425901</v>
      </c>
      <c r="D18233" s="5">
        <v>45645.628495370402</v>
      </c>
      <c r="E18233">
        <f t="shared" si="285"/>
        <v>13</v>
      </c>
      <c r="F18233" s="6">
        <v>45627</v>
      </c>
    </row>
    <row r="18234" spans="1:6" x14ac:dyDescent="0.25">
      <c r="A18234" s="4" t="s">
        <v>6</v>
      </c>
      <c r="B18234" t="s">
        <v>116136</v>
      </c>
      <c r="C18234" s="5">
        <v>45632.607511574097</v>
      </c>
      <c r="D18234" s="5">
        <v>45645.630046296297</v>
      </c>
      <c r="E18234">
        <f t="shared" si="285"/>
        <v>13</v>
      </c>
      <c r="F18234" s="6">
        <v>45627</v>
      </c>
    </row>
    <row r="18235" spans="1:6" x14ac:dyDescent="0.25">
      <c r="A18235" s="4" t="s">
        <v>6</v>
      </c>
      <c r="B18235" t="s">
        <v>116137</v>
      </c>
      <c r="C18235" s="5">
        <v>45632.316493055601</v>
      </c>
      <c r="D18235" s="5">
        <v>45645.630590277797</v>
      </c>
      <c r="E18235">
        <f t="shared" si="285"/>
        <v>13</v>
      </c>
      <c r="F18235" s="6">
        <v>45627</v>
      </c>
    </row>
    <row r="18236" spans="1:6" x14ac:dyDescent="0.25">
      <c r="A18236" s="4" t="s">
        <v>6</v>
      </c>
      <c r="B18236" t="s">
        <v>116138</v>
      </c>
      <c r="C18236" s="5">
        <v>45631.721909722197</v>
      </c>
      <c r="D18236" s="5">
        <v>45645.6306944444</v>
      </c>
      <c r="E18236">
        <f t="shared" si="285"/>
        <v>14</v>
      </c>
      <c r="F18236" s="6">
        <v>45627</v>
      </c>
    </row>
    <row r="18237" spans="1:6" x14ac:dyDescent="0.25">
      <c r="A18237" s="4" t="s">
        <v>6</v>
      </c>
      <c r="B18237" t="s">
        <v>116139</v>
      </c>
      <c r="C18237" s="5">
        <v>45632.420381944401</v>
      </c>
      <c r="D18237" s="5">
        <v>45645.630775463003</v>
      </c>
      <c r="E18237">
        <f t="shared" si="285"/>
        <v>13</v>
      </c>
      <c r="F18237" s="6">
        <v>45627</v>
      </c>
    </row>
    <row r="18238" spans="1:6" x14ac:dyDescent="0.25">
      <c r="A18238" s="4" t="s">
        <v>6</v>
      </c>
      <c r="B18238" t="s">
        <v>116140</v>
      </c>
      <c r="C18238" s="5">
        <v>45632.413333333301</v>
      </c>
      <c r="D18238" s="5">
        <v>45645.632835648103</v>
      </c>
      <c r="E18238">
        <f t="shared" si="285"/>
        <v>13</v>
      </c>
      <c r="F18238" s="6">
        <v>45627</v>
      </c>
    </row>
    <row r="18239" spans="1:6" x14ac:dyDescent="0.25">
      <c r="A18239" s="4" t="s">
        <v>6</v>
      </c>
      <c r="B18239" t="s">
        <v>116141</v>
      </c>
      <c r="C18239" s="5">
        <v>45632.2725347222</v>
      </c>
      <c r="D18239" s="5">
        <v>45645.633275462998</v>
      </c>
      <c r="E18239">
        <f t="shared" si="285"/>
        <v>13</v>
      </c>
      <c r="F18239" s="6">
        <v>45627</v>
      </c>
    </row>
    <row r="18240" spans="1:6" x14ac:dyDescent="0.25">
      <c r="A18240" s="4" t="s">
        <v>6</v>
      </c>
      <c r="B18240" t="s">
        <v>116142</v>
      </c>
      <c r="C18240" s="5">
        <v>45631.442465277803</v>
      </c>
      <c r="D18240" s="5">
        <v>45645.633564814802</v>
      </c>
      <c r="E18240">
        <f t="shared" si="285"/>
        <v>14</v>
      </c>
      <c r="F18240" s="6">
        <v>45627</v>
      </c>
    </row>
    <row r="18241" spans="1:6" x14ac:dyDescent="0.25">
      <c r="A18241" s="4" t="s">
        <v>6</v>
      </c>
      <c r="B18241" t="s">
        <v>116143</v>
      </c>
      <c r="C18241" s="5">
        <v>45631.427766203698</v>
      </c>
      <c r="D18241" s="5">
        <v>45645.634976851798</v>
      </c>
      <c r="E18241">
        <f t="shared" si="285"/>
        <v>14</v>
      </c>
      <c r="F18241" s="6">
        <v>45627</v>
      </c>
    </row>
    <row r="18242" spans="1:6" x14ac:dyDescent="0.25">
      <c r="A18242" s="4" t="s">
        <v>6</v>
      </c>
      <c r="B18242" t="s">
        <v>116144</v>
      </c>
      <c r="C18242" s="5">
        <v>45631.9821296296</v>
      </c>
      <c r="D18242" s="5">
        <v>45645.640034722201</v>
      </c>
      <c r="E18242">
        <f t="shared" ref="E18242:E18305" si="286">ROUND(D18242-C18242,0)</f>
        <v>14</v>
      </c>
      <c r="F18242" s="6">
        <v>45627</v>
      </c>
    </row>
    <row r="18243" spans="1:6" x14ac:dyDescent="0.25">
      <c r="A18243" s="4" t="s">
        <v>6</v>
      </c>
      <c r="B18243" t="s">
        <v>116145</v>
      </c>
      <c r="C18243" s="5">
        <v>45623.438449074099</v>
      </c>
      <c r="D18243" s="5">
        <v>45645.6402662037</v>
      </c>
      <c r="E18243">
        <f t="shared" si="286"/>
        <v>22</v>
      </c>
      <c r="F18243" s="6">
        <v>45627</v>
      </c>
    </row>
    <row r="18244" spans="1:6" x14ac:dyDescent="0.25">
      <c r="A18244" s="4" t="s">
        <v>6</v>
      </c>
      <c r="B18244" t="s">
        <v>116146</v>
      </c>
      <c r="C18244" s="5">
        <v>45631.675995370402</v>
      </c>
      <c r="D18244" s="5">
        <v>45645.641018518501</v>
      </c>
      <c r="E18244">
        <f t="shared" si="286"/>
        <v>14</v>
      </c>
      <c r="F18244" s="6">
        <v>45627</v>
      </c>
    </row>
    <row r="18245" spans="1:6" x14ac:dyDescent="0.25">
      <c r="A18245" s="4" t="s">
        <v>6</v>
      </c>
      <c r="B18245" t="s">
        <v>116147</v>
      </c>
      <c r="C18245" s="5">
        <v>45631.910740740699</v>
      </c>
      <c r="D18245" s="5">
        <v>45645.641782407401</v>
      </c>
      <c r="E18245">
        <f t="shared" si="286"/>
        <v>14</v>
      </c>
      <c r="F18245" s="6">
        <v>45627</v>
      </c>
    </row>
    <row r="18246" spans="1:6" x14ac:dyDescent="0.25">
      <c r="A18246" s="4" t="s">
        <v>6</v>
      </c>
      <c r="B18246" t="s">
        <v>116148</v>
      </c>
      <c r="C18246" s="5">
        <v>45625.744722222204</v>
      </c>
      <c r="D18246" s="5">
        <v>45645.643171296302</v>
      </c>
      <c r="E18246">
        <f t="shared" si="286"/>
        <v>20</v>
      </c>
      <c r="F18246" s="6">
        <v>45627</v>
      </c>
    </row>
    <row r="18247" spans="1:6" x14ac:dyDescent="0.25">
      <c r="A18247" s="4" t="s">
        <v>6</v>
      </c>
      <c r="B18247" t="s">
        <v>116149</v>
      </c>
      <c r="C18247" s="5">
        <v>45632.408263888901</v>
      </c>
      <c r="D18247" s="5">
        <v>45645.643483796302</v>
      </c>
      <c r="E18247">
        <f t="shared" si="286"/>
        <v>13</v>
      </c>
      <c r="F18247" s="6">
        <v>45627</v>
      </c>
    </row>
    <row r="18248" spans="1:6" x14ac:dyDescent="0.25">
      <c r="A18248" s="4" t="s">
        <v>6</v>
      </c>
      <c r="B18248" t="s">
        <v>116150</v>
      </c>
      <c r="C18248" s="5">
        <v>45632.4848263889</v>
      </c>
      <c r="D18248" s="5">
        <v>45645.645393518498</v>
      </c>
      <c r="E18248">
        <f t="shared" si="286"/>
        <v>13</v>
      </c>
      <c r="F18248" s="6">
        <v>45627</v>
      </c>
    </row>
    <row r="18249" spans="1:6" x14ac:dyDescent="0.25">
      <c r="A18249" s="4" t="s">
        <v>6</v>
      </c>
      <c r="B18249" t="s">
        <v>116151</v>
      </c>
      <c r="C18249" s="5">
        <v>45632.640740740702</v>
      </c>
      <c r="D18249" s="5">
        <v>45645.646562499998</v>
      </c>
      <c r="E18249">
        <f t="shared" si="286"/>
        <v>13</v>
      </c>
      <c r="F18249" s="6">
        <v>45627</v>
      </c>
    </row>
    <row r="18250" spans="1:6" x14ac:dyDescent="0.25">
      <c r="A18250" s="4" t="s">
        <v>6</v>
      </c>
      <c r="B18250" t="s">
        <v>116152</v>
      </c>
      <c r="C18250" s="5">
        <v>45632.403900463003</v>
      </c>
      <c r="D18250" s="5">
        <v>45645.647303240701</v>
      </c>
      <c r="E18250">
        <f t="shared" si="286"/>
        <v>13</v>
      </c>
      <c r="F18250" s="6">
        <v>45627</v>
      </c>
    </row>
    <row r="18251" spans="1:6" x14ac:dyDescent="0.25">
      <c r="A18251" s="4" t="s">
        <v>6</v>
      </c>
      <c r="B18251" t="s">
        <v>116153</v>
      </c>
      <c r="C18251" s="5">
        <v>45625.544224537</v>
      </c>
      <c r="D18251" s="5">
        <v>45645.648333333302</v>
      </c>
      <c r="E18251">
        <f t="shared" si="286"/>
        <v>20</v>
      </c>
      <c r="F18251" s="6">
        <v>45627</v>
      </c>
    </row>
    <row r="18252" spans="1:6" x14ac:dyDescent="0.25">
      <c r="A18252" s="4" t="s">
        <v>6</v>
      </c>
      <c r="B18252" t="s">
        <v>116154</v>
      </c>
      <c r="C18252" s="5">
        <v>45631.448402777802</v>
      </c>
      <c r="D18252" s="5">
        <v>45645.648865740703</v>
      </c>
      <c r="E18252">
        <f t="shared" si="286"/>
        <v>14</v>
      </c>
      <c r="F18252" s="6">
        <v>45627</v>
      </c>
    </row>
    <row r="18253" spans="1:6" x14ac:dyDescent="0.25">
      <c r="A18253" s="4" t="s">
        <v>6</v>
      </c>
      <c r="B18253" t="s">
        <v>116155</v>
      </c>
      <c r="C18253" s="5">
        <v>45631.604467592602</v>
      </c>
      <c r="D18253" s="5">
        <v>45645.649884259299</v>
      </c>
      <c r="E18253">
        <f t="shared" si="286"/>
        <v>14</v>
      </c>
      <c r="F18253" s="6">
        <v>45627</v>
      </c>
    </row>
    <row r="18254" spans="1:6" x14ac:dyDescent="0.25">
      <c r="A18254" s="4" t="s">
        <v>6</v>
      </c>
      <c r="B18254" t="s">
        <v>116156</v>
      </c>
      <c r="C18254" s="5">
        <v>45631.453402777799</v>
      </c>
      <c r="D18254" s="5">
        <v>45645.650254629603</v>
      </c>
      <c r="E18254">
        <f t="shared" si="286"/>
        <v>14</v>
      </c>
      <c r="F18254" s="6">
        <v>45627</v>
      </c>
    </row>
    <row r="18255" spans="1:6" x14ac:dyDescent="0.25">
      <c r="A18255" s="4" t="s">
        <v>6</v>
      </c>
      <c r="B18255" t="s">
        <v>116157</v>
      </c>
      <c r="C18255" s="5">
        <v>45632.586539351898</v>
      </c>
      <c r="D18255" s="5">
        <v>45645.651087963</v>
      </c>
      <c r="E18255">
        <f t="shared" si="286"/>
        <v>13</v>
      </c>
      <c r="F18255" s="6">
        <v>45627</v>
      </c>
    </row>
    <row r="18256" spans="1:6" x14ac:dyDescent="0.25">
      <c r="A18256" s="4" t="s">
        <v>6</v>
      </c>
      <c r="B18256" t="s">
        <v>116158</v>
      </c>
      <c r="C18256" s="5">
        <v>45628.469178240703</v>
      </c>
      <c r="D18256" s="5">
        <v>45645.651365740698</v>
      </c>
      <c r="E18256">
        <f t="shared" si="286"/>
        <v>17</v>
      </c>
      <c r="F18256" s="6">
        <v>45627</v>
      </c>
    </row>
    <row r="18257" spans="1:6" x14ac:dyDescent="0.25">
      <c r="A18257" s="4" t="s">
        <v>6</v>
      </c>
      <c r="B18257" t="s">
        <v>116159</v>
      </c>
      <c r="C18257" s="5">
        <v>45632.5882291667</v>
      </c>
      <c r="D18257" s="5">
        <v>45645.653263888897</v>
      </c>
      <c r="E18257">
        <f t="shared" si="286"/>
        <v>13</v>
      </c>
      <c r="F18257" s="6">
        <v>45627</v>
      </c>
    </row>
    <row r="18258" spans="1:6" x14ac:dyDescent="0.25">
      <c r="A18258" s="4" t="s">
        <v>6</v>
      </c>
      <c r="B18258" t="s">
        <v>116160</v>
      </c>
      <c r="C18258" s="5">
        <v>45632.350810185198</v>
      </c>
      <c r="D18258" s="5">
        <v>45645.653287036999</v>
      </c>
      <c r="E18258">
        <f t="shared" si="286"/>
        <v>13</v>
      </c>
      <c r="F18258" s="6">
        <v>45627</v>
      </c>
    </row>
    <row r="18259" spans="1:6" x14ac:dyDescent="0.25">
      <c r="A18259" s="4" t="s">
        <v>6</v>
      </c>
      <c r="B18259" t="s">
        <v>116161</v>
      </c>
      <c r="C18259" s="5">
        <v>45519.348472222198</v>
      </c>
      <c r="D18259" s="5">
        <v>45645.654305555603</v>
      </c>
      <c r="E18259">
        <f t="shared" si="286"/>
        <v>126</v>
      </c>
      <c r="F18259" s="6">
        <v>45627</v>
      </c>
    </row>
    <row r="18260" spans="1:6" x14ac:dyDescent="0.25">
      <c r="A18260" s="4" t="s">
        <v>6</v>
      </c>
      <c r="B18260" t="s">
        <v>116162</v>
      </c>
      <c r="C18260" s="5">
        <v>45579.557395833297</v>
      </c>
      <c r="D18260" s="5">
        <v>45645.654849537001</v>
      </c>
      <c r="E18260">
        <f t="shared" si="286"/>
        <v>66</v>
      </c>
      <c r="F18260" s="6">
        <v>45627</v>
      </c>
    </row>
    <row r="18261" spans="1:6" x14ac:dyDescent="0.25">
      <c r="A18261" s="4" t="s">
        <v>6</v>
      </c>
      <c r="B18261" t="s">
        <v>116163</v>
      </c>
      <c r="C18261" s="5">
        <v>45628.469502314802</v>
      </c>
      <c r="D18261" s="5">
        <v>45645.655312499999</v>
      </c>
      <c r="E18261">
        <f t="shared" si="286"/>
        <v>17</v>
      </c>
      <c r="F18261" s="6">
        <v>45627</v>
      </c>
    </row>
    <row r="18262" spans="1:6" x14ac:dyDescent="0.25">
      <c r="A18262" s="4" t="s">
        <v>6</v>
      </c>
      <c r="B18262" t="s">
        <v>116164</v>
      </c>
      <c r="C18262" s="5">
        <v>45632.353587963</v>
      </c>
      <c r="D18262" s="5">
        <v>45645.655868055597</v>
      </c>
      <c r="E18262">
        <f t="shared" si="286"/>
        <v>13</v>
      </c>
      <c r="F18262" s="6">
        <v>45627</v>
      </c>
    </row>
    <row r="18263" spans="1:6" x14ac:dyDescent="0.25">
      <c r="A18263" s="4" t="s">
        <v>6</v>
      </c>
      <c r="B18263" t="s">
        <v>116165</v>
      </c>
      <c r="C18263" s="5">
        <v>45633.401238425897</v>
      </c>
      <c r="D18263" s="5">
        <v>45645.656574074099</v>
      </c>
      <c r="E18263">
        <f t="shared" si="286"/>
        <v>12</v>
      </c>
      <c r="F18263" s="6">
        <v>45627</v>
      </c>
    </row>
    <row r="18264" spans="1:6" x14ac:dyDescent="0.25">
      <c r="A18264" s="4" t="s">
        <v>6</v>
      </c>
      <c r="B18264" t="s">
        <v>116166</v>
      </c>
      <c r="C18264" s="5">
        <v>45632.495578703703</v>
      </c>
      <c r="D18264" s="5">
        <v>45645.657141203701</v>
      </c>
      <c r="E18264">
        <f t="shared" si="286"/>
        <v>13</v>
      </c>
      <c r="F18264" s="6">
        <v>45627</v>
      </c>
    </row>
    <row r="18265" spans="1:6" x14ac:dyDescent="0.25">
      <c r="A18265" s="4" t="s">
        <v>6</v>
      </c>
      <c r="B18265" t="s">
        <v>116167</v>
      </c>
      <c r="C18265" s="5">
        <v>45633.403761574104</v>
      </c>
      <c r="D18265" s="5">
        <v>45645.658009259299</v>
      </c>
      <c r="E18265">
        <f t="shared" si="286"/>
        <v>12</v>
      </c>
      <c r="F18265" s="6">
        <v>45627</v>
      </c>
    </row>
    <row r="18266" spans="1:6" x14ac:dyDescent="0.25">
      <c r="A18266" s="4" t="s">
        <v>6</v>
      </c>
      <c r="B18266" t="s">
        <v>116168</v>
      </c>
      <c r="C18266" s="5">
        <v>45632.355081018497</v>
      </c>
      <c r="D18266" s="5">
        <v>45645.658854166701</v>
      </c>
      <c r="E18266">
        <f t="shared" si="286"/>
        <v>13</v>
      </c>
      <c r="F18266" s="6">
        <v>45627</v>
      </c>
    </row>
    <row r="18267" spans="1:6" x14ac:dyDescent="0.25">
      <c r="A18267" s="4" t="s">
        <v>6</v>
      </c>
      <c r="B18267" t="s">
        <v>116169</v>
      </c>
      <c r="C18267" s="5">
        <v>45631.466620370396</v>
      </c>
      <c r="D18267" s="5">
        <v>45645.662696759297</v>
      </c>
      <c r="E18267">
        <f t="shared" si="286"/>
        <v>14</v>
      </c>
      <c r="F18267" s="6">
        <v>45627</v>
      </c>
    </row>
    <row r="18268" spans="1:6" x14ac:dyDescent="0.25">
      <c r="A18268" s="4" t="s">
        <v>6</v>
      </c>
      <c r="B18268" t="s">
        <v>116170</v>
      </c>
      <c r="C18268" s="5">
        <v>45631.695381944402</v>
      </c>
      <c r="D18268" s="5">
        <v>45645.663124999999</v>
      </c>
      <c r="E18268">
        <f t="shared" si="286"/>
        <v>14</v>
      </c>
      <c r="F18268" s="6">
        <v>45627</v>
      </c>
    </row>
    <row r="18269" spans="1:6" x14ac:dyDescent="0.25">
      <c r="A18269" s="4" t="s">
        <v>6</v>
      </c>
      <c r="B18269" t="s">
        <v>116171</v>
      </c>
      <c r="C18269" s="5">
        <v>45633.419351851902</v>
      </c>
      <c r="D18269" s="5">
        <v>45645.665347222202</v>
      </c>
      <c r="E18269">
        <f t="shared" si="286"/>
        <v>12</v>
      </c>
      <c r="F18269" s="6">
        <v>45627</v>
      </c>
    </row>
    <row r="18270" spans="1:6" x14ac:dyDescent="0.25">
      <c r="A18270" s="4" t="s">
        <v>6</v>
      </c>
      <c r="B18270" t="s">
        <v>116172</v>
      </c>
      <c r="C18270" s="5">
        <v>45582.738495370402</v>
      </c>
      <c r="D18270" s="5">
        <v>45645.666238425903</v>
      </c>
      <c r="E18270">
        <f t="shared" si="286"/>
        <v>63</v>
      </c>
      <c r="F18270" s="6">
        <v>45627</v>
      </c>
    </row>
    <row r="18271" spans="1:6" x14ac:dyDescent="0.25">
      <c r="A18271" s="4" t="s">
        <v>6</v>
      </c>
      <c r="B18271" t="s">
        <v>116173</v>
      </c>
      <c r="C18271" s="5">
        <v>45632.508229166699</v>
      </c>
      <c r="D18271" s="5">
        <v>45645.666770833297</v>
      </c>
      <c r="E18271">
        <f t="shared" si="286"/>
        <v>13</v>
      </c>
      <c r="F18271" s="6">
        <v>45627</v>
      </c>
    </row>
    <row r="18272" spans="1:6" x14ac:dyDescent="0.25">
      <c r="A18272" s="4" t="s">
        <v>6</v>
      </c>
      <c r="B18272" t="s">
        <v>116174</v>
      </c>
      <c r="C18272" s="5">
        <v>45632.332627314798</v>
      </c>
      <c r="D18272" s="5">
        <v>45645.667719907397</v>
      </c>
      <c r="E18272">
        <f t="shared" si="286"/>
        <v>13</v>
      </c>
      <c r="F18272" s="6">
        <v>45627</v>
      </c>
    </row>
    <row r="18273" spans="1:6" x14ac:dyDescent="0.25">
      <c r="A18273" s="4" t="s">
        <v>6</v>
      </c>
      <c r="B18273" t="s">
        <v>116175</v>
      </c>
      <c r="C18273" s="5">
        <v>45631.712743055599</v>
      </c>
      <c r="D18273" s="5">
        <v>45645.668402777803</v>
      </c>
      <c r="E18273">
        <f t="shared" si="286"/>
        <v>14</v>
      </c>
      <c r="F18273" s="6">
        <v>45627</v>
      </c>
    </row>
    <row r="18274" spans="1:6" x14ac:dyDescent="0.25">
      <c r="A18274" s="4" t="s">
        <v>6</v>
      </c>
      <c r="B18274" t="s">
        <v>116176</v>
      </c>
      <c r="C18274" s="5">
        <v>45632.360023148103</v>
      </c>
      <c r="D18274" s="5">
        <v>45645.669479166703</v>
      </c>
      <c r="E18274">
        <f t="shared" si="286"/>
        <v>13</v>
      </c>
      <c r="F18274" s="6">
        <v>45627</v>
      </c>
    </row>
    <row r="18275" spans="1:6" x14ac:dyDescent="0.25">
      <c r="A18275" s="4" t="s">
        <v>6</v>
      </c>
      <c r="B18275" t="s">
        <v>116177</v>
      </c>
      <c r="C18275" s="5">
        <v>45630.514756944402</v>
      </c>
      <c r="D18275" s="5">
        <v>45645.6694907407</v>
      </c>
      <c r="E18275">
        <f t="shared" si="286"/>
        <v>15</v>
      </c>
      <c r="F18275" s="6">
        <v>45627</v>
      </c>
    </row>
    <row r="18276" spans="1:6" x14ac:dyDescent="0.25">
      <c r="A18276" s="4" t="s">
        <v>6</v>
      </c>
      <c r="B18276" t="s">
        <v>116178</v>
      </c>
      <c r="C18276" s="5">
        <v>45631.917835648099</v>
      </c>
      <c r="D18276" s="5">
        <v>45645.670439814799</v>
      </c>
      <c r="E18276">
        <f t="shared" si="286"/>
        <v>14</v>
      </c>
      <c r="F18276" s="6">
        <v>45627</v>
      </c>
    </row>
    <row r="18277" spans="1:6" x14ac:dyDescent="0.25">
      <c r="A18277" s="4" t="s">
        <v>6</v>
      </c>
      <c r="B18277" t="s">
        <v>116179</v>
      </c>
      <c r="C18277" s="5">
        <v>45632.370949074102</v>
      </c>
      <c r="D18277" s="5">
        <v>45645.671701388899</v>
      </c>
      <c r="E18277">
        <f t="shared" si="286"/>
        <v>13</v>
      </c>
      <c r="F18277" s="6">
        <v>45627</v>
      </c>
    </row>
    <row r="18278" spans="1:6" x14ac:dyDescent="0.25">
      <c r="A18278" s="4" t="s">
        <v>6</v>
      </c>
      <c r="B18278" t="s">
        <v>116180</v>
      </c>
      <c r="C18278" s="5">
        <v>45632.681192129603</v>
      </c>
      <c r="D18278" s="5">
        <v>45645.671863425901</v>
      </c>
      <c r="E18278">
        <f t="shared" si="286"/>
        <v>13</v>
      </c>
      <c r="F18278" s="6">
        <v>45627</v>
      </c>
    </row>
    <row r="18279" spans="1:6" x14ac:dyDescent="0.25">
      <c r="A18279" s="4" t="s">
        <v>6</v>
      </c>
      <c r="B18279" t="s">
        <v>116181</v>
      </c>
      <c r="C18279" s="5">
        <v>45625.526574074102</v>
      </c>
      <c r="D18279" s="5">
        <v>45645.672581018502</v>
      </c>
      <c r="E18279">
        <f t="shared" si="286"/>
        <v>20</v>
      </c>
      <c r="F18279" s="6">
        <v>45627</v>
      </c>
    </row>
    <row r="18280" spans="1:6" x14ac:dyDescent="0.25">
      <c r="A18280" s="4" t="s">
        <v>6</v>
      </c>
      <c r="B18280" t="s">
        <v>116182</v>
      </c>
      <c r="C18280" s="5">
        <v>45631.712268518502</v>
      </c>
      <c r="D18280" s="5">
        <v>45645.672673611101</v>
      </c>
      <c r="E18280">
        <f t="shared" si="286"/>
        <v>14</v>
      </c>
      <c r="F18280" s="6">
        <v>45627</v>
      </c>
    </row>
    <row r="18281" spans="1:6" x14ac:dyDescent="0.25">
      <c r="A18281" s="4" t="s">
        <v>6</v>
      </c>
      <c r="B18281" t="s">
        <v>116183</v>
      </c>
      <c r="C18281" s="5">
        <v>45632.516655092601</v>
      </c>
      <c r="D18281" s="5">
        <v>45645.672743055598</v>
      </c>
      <c r="E18281">
        <f t="shared" si="286"/>
        <v>13</v>
      </c>
      <c r="F18281" s="6">
        <v>45627</v>
      </c>
    </row>
    <row r="18282" spans="1:6" x14ac:dyDescent="0.25">
      <c r="A18282" s="4" t="s">
        <v>6</v>
      </c>
      <c r="B18282" t="s">
        <v>116184</v>
      </c>
      <c r="C18282" s="5">
        <v>45632.482789351903</v>
      </c>
      <c r="D18282" s="5">
        <v>45645.672928240703</v>
      </c>
      <c r="E18282">
        <f t="shared" si="286"/>
        <v>13</v>
      </c>
      <c r="F18282" s="6">
        <v>45627</v>
      </c>
    </row>
    <row r="18283" spans="1:6" x14ac:dyDescent="0.25">
      <c r="A18283" s="4" t="s">
        <v>6</v>
      </c>
      <c r="B18283" t="s">
        <v>116185</v>
      </c>
      <c r="C18283" s="5">
        <v>45633.423703703702</v>
      </c>
      <c r="D18283" s="5">
        <v>45645.673865740697</v>
      </c>
      <c r="E18283">
        <f t="shared" si="286"/>
        <v>12</v>
      </c>
      <c r="F18283" s="6">
        <v>45627</v>
      </c>
    </row>
    <row r="18284" spans="1:6" x14ac:dyDescent="0.25">
      <c r="A18284" s="4" t="s">
        <v>6</v>
      </c>
      <c r="B18284" t="s">
        <v>116186</v>
      </c>
      <c r="C18284" s="5">
        <v>45632.471226851798</v>
      </c>
      <c r="D18284" s="5">
        <v>45645.674780092602</v>
      </c>
      <c r="E18284">
        <f t="shared" si="286"/>
        <v>13</v>
      </c>
      <c r="F18284" s="6">
        <v>45627</v>
      </c>
    </row>
    <row r="18285" spans="1:6" x14ac:dyDescent="0.25">
      <c r="A18285" s="4" t="s">
        <v>6</v>
      </c>
      <c r="B18285" t="s">
        <v>116187</v>
      </c>
      <c r="C18285" s="5">
        <v>45625.742291666698</v>
      </c>
      <c r="D18285" s="5">
        <v>45645.675532407397</v>
      </c>
      <c r="E18285">
        <f t="shared" si="286"/>
        <v>20</v>
      </c>
      <c r="F18285" s="6">
        <v>45627</v>
      </c>
    </row>
    <row r="18286" spans="1:6" x14ac:dyDescent="0.25">
      <c r="A18286" s="4" t="s">
        <v>6</v>
      </c>
      <c r="B18286" t="s">
        <v>116188</v>
      </c>
      <c r="C18286" s="5">
        <v>45632.518356481502</v>
      </c>
      <c r="D18286" s="5">
        <v>45645.675625000003</v>
      </c>
      <c r="E18286">
        <f t="shared" si="286"/>
        <v>13</v>
      </c>
      <c r="F18286" s="6">
        <v>45627</v>
      </c>
    </row>
    <row r="18287" spans="1:6" x14ac:dyDescent="0.25">
      <c r="A18287" s="4" t="s">
        <v>6</v>
      </c>
      <c r="B18287" t="s">
        <v>116189</v>
      </c>
      <c r="C18287" s="5">
        <v>45596.581307870401</v>
      </c>
      <c r="D18287" s="5">
        <v>45645.676493055602</v>
      </c>
      <c r="E18287">
        <f t="shared" si="286"/>
        <v>49</v>
      </c>
      <c r="F18287" s="6">
        <v>45627</v>
      </c>
    </row>
    <row r="18288" spans="1:6" x14ac:dyDescent="0.25">
      <c r="A18288" s="4" t="s">
        <v>6</v>
      </c>
      <c r="B18288" t="s">
        <v>116190</v>
      </c>
      <c r="C18288" s="5">
        <v>45633.482858796298</v>
      </c>
      <c r="D18288" s="5">
        <v>45645.677060185197</v>
      </c>
      <c r="E18288">
        <f t="shared" si="286"/>
        <v>12</v>
      </c>
      <c r="F18288" s="6">
        <v>45627</v>
      </c>
    </row>
    <row r="18289" spans="1:6" x14ac:dyDescent="0.25">
      <c r="A18289" s="4" t="s">
        <v>6</v>
      </c>
      <c r="B18289" t="s">
        <v>116191</v>
      </c>
      <c r="C18289" s="5">
        <v>45632.682534722197</v>
      </c>
      <c r="D18289" s="5">
        <v>45645.677905092598</v>
      </c>
      <c r="E18289">
        <f t="shared" si="286"/>
        <v>13</v>
      </c>
      <c r="F18289" s="6">
        <v>45627</v>
      </c>
    </row>
    <row r="18290" spans="1:6" x14ac:dyDescent="0.25">
      <c r="A18290" s="4" t="s">
        <v>6</v>
      </c>
      <c r="B18290" t="s">
        <v>116192</v>
      </c>
      <c r="C18290" s="5">
        <v>45633.574386574102</v>
      </c>
      <c r="D18290" s="5">
        <v>45645.6780208333</v>
      </c>
      <c r="E18290">
        <f t="shared" si="286"/>
        <v>12</v>
      </c>
      <c r="F18290" s="6">
        <v>45627</v>
      </c>
    </row>
    <row r="18291" spans="1:6" x14ac:dyDescent="0.25">
      <c r="A18291" s="4" t="s">
        <v>6</v>
      </c>
      <c r="B18291" t="s">
        <v>116193</v>
      </c>
      <c r="C18291" s="5">
        <v>45632.461018518501</v>
      </c>
      <c r="D18291" s="5">
        <v>45645.678912037001</v>
      </c>
      <c r="E18291">
        <f t="shared" si="286"/>
        <v>13</v>
      </c>
      <c r="F18291" s="6">
        <v>45627</v>
      </c>
    </row>
    <row r="18292" spans="1:6" x14ac:dyDescent="0.25">
      <c r="A18292" s="4" t="s">
        <v>6</v>
      </c>
      <c r="B18292" t="s">
        <v>116194</v>
      </c>
      <c r="C18292" s="5">
        <v>45632.394999999997</v>
      </c>
      <c r="D18292" s="5">
        <v>45645.6789699074</v>
      </c>
      <c r="E18292">
        <f t="shared" si="286"/>
        <v>13</v>
      </c>
      <c r="F18292" s="6">
        <v>45627</v>
      </c>
    </row>
    <row r="18293" spans="1:6" x14ac:dyDescent="0.25">
      <c r="A18293" s="4" t="s">
        <v>6</v>
      </c>
      <c r="B18293" t="s">
        <v>116195</v>
      </c>
      <c r="C18293" s="5">
        <v>45631.584479166697</v>
      </c>
      <c r="D18293" s="5">
        <v>45645.680833333303</v>
      </c>
      <c r="E18293">
        <f t="shared" si="286"/>
        <v>14</v>
      </c>
      <c r="F18293" s="6">
        <v>45627</v>
      </c>
    </row>
    <row r="18294" spans="1:6" x14ac:dyDescent="0.25">
      <c r="A18294" s="4" t="s">
        <v>6</v>
      </c>
      <c r="B18294" t="s">
        <v>116196</v>
      </c>
      <c r="C18294" s="5">
        <v>45633.5694560185</v>
      </c>
      <c r="D18294" s="5">
        <v>45645.681134259299</v>
      </c>
      <c r="E18294">
        <f t="shared" si="286"/>
        <v>12</v>
      </c>
      <c r="F18294" s="6">
        <v>45627</v>
      </c>
    </row>
    <row r="18295" spans="1:6" x14ac:dyDescent="0.25">
      <c r="A18295" s="4" t="s">
        <v>6</v>
      </c>
      <c r="B18295" t="s">
        <v>116197</v>
      </c>
      <c r="C18295" s="5">
        <v>45632.6031828704</v>
      </c>
      <c r="D18295" s="5">
        <v>45645.681365740696</v>
      </c>
      <c r="E18295">
        <f t="shared" si="286"/>
        <v>13</v>
      </c>
      <c r="F18295" s="6">
        <v>45627</v>
      </c>
    </row>
    <row r="18296" spans="1:6" x14ac:dyDescent="0.25">
      <c r="A18296" s="4" t="s">
        <v>6</v>
      </c>
      <c r="B18296" t="s">
        <v>116198</v>
      </c>
      <c r="C18296" s="5">
        <v>45632.453148148103</v>
      </c>
      <c r="D18296" s="5">
        <v>45645.681493055599</v>
      </c>
      <c r="E18296">
        <f t="shared" si="286"/>
        <v>13</v>
      </c>
      <c r="F18296" s="6">
        <v>45627</v>
      </c>
    </row>
    <row r="18297" spans="1:6" x14ac:dyDescent="0.25">
      <c r="A18297" s="4" t="s">
        <v>6</v>
      </c>
      <c r="B18297" t="s">
        <v>116199</v>
      </c>
      <c r="C18297" s="5">
        <v>45630.729421296302</v>
      </c>
      <c r="D18297" s="5">
        <v>45645.682164351798</v>
      </c>
      <c r="E18297">
        <f t="shared" si="286"/>
        <v>15</v>
      </c>
      <c r="F18297" s="6">
        <v>45627</v>
      </c>
    </row>
    <row r="18298" spans="1:6" x14ac:dyDescent="0.25">
      <c r="A18298" s="4" t="s">
        <v>6</v>
      </c>
      <c r="B18298" t="s">
        <v>116200</v>
      </c>
      <c r="C18298" s="5">
        <v>45631.615393518499</v>
      </c>
      <c r="D18298" s="5">
        <v>45645.682581018496</v>
      </c>
      <c r="E18298">
        <f t="shared" si="286"/>
        <v>14</v>
      </c>
      <c r="F18298" s="6">
        <v>45627</v>
      </c>
    </row>
    <row r="18299" spans="1:6" x14ac:dyDescent="0.25">
      <c r="A18299" s="4" t="s">
        <v>6</v>
      </c>
      <c r="B18299" t="s">
        <v>116201</v>
      </c>
      <c r="C18299" s="5">
        <v>45632.6902430556</v>
      </c>
      <c r="D18299" s="5">
        <v>45645.682685185202</v>
      </c>
      <c r="E18299">
        <f t="shared" si="286"/>
        <v>13</v>
      </c>
      <c r="F18299" s="6">
        <v>45627</v>
      </c>
    </row>
    <row r="18300" spans="1:6" x14ac:dyDescent="0.25">
      <c r="A18300" s="4" t="s">
        <v>6</v>
      </c>
      <c r="B18300" t="s">
        <v>116202</v>
      </c>
      <c r="C18300" s="5">
        <v>45625.723518518498</v>
      </c>
      <c r="D18300" s="5">
        <v>45645.683958333299</v>
      </c>
      <c r="E18300">
        <f t="shared" si="286"/>
        <v>20</v>
      </c>
      <c r="F18300" s="6">
        <v>45627</v>
      </c>
    </row>
    <row r="18301" spans="1:6" x14ac:dyDescent="0.25">
      <c r="A18301" s="4" t="s">
        <v>6</v>
      </c>
      <c r="B18301" t="s">
        <v>116203</v>
      </c>
      <c r="C18301" s="5">
        <v>45637.480092592603</v>
      </c>
      <c r="D18301" s="5">
        <v>45645.6859722222</v>
      </c>
      <c r="E18301">
        <f t="shared" si="286"/>
        <v>8</v>
      </c>
      <c r="F18301" s="6">
        <v>45627</v>
      </c>
    </row>
    <row r="18302" spans="1:6" x14ac:dyDescent="0.25">
      <c r="A18302" s="4" t="s">
        <v>6</v>
      </c>
      <c r="B18302" t="s">
        <v>116204</v>
      </c>
      <c r="C18302" s="5">
        <v>45633.564305555599</v>
      </c>
      <c r="D18302" s="5">
        <v>45645.686006944401</v>
      </c>
      <c r="E18302">
        <f t="shared" si="286"/>
        <v>12</v>
      </c>
      <c r="F18302" s="6">
        <v>45627</v>
      </c>
    </row>
    <row r="18303" spans="1:6" x14ac:dyDescent="0.25">
      <c r="A18303" s="4" t="s">
        <v>6</v>
      </c>
      <c r="B18303" t="s">
        <v>116205</v>
      </c>
      <c r="C18303" s="5">
        <v>45609.627893518496</v>
      </c>
      <c r="D18303" s="5">
        <v>45646.329502314802</v>
      </c>
      <c r="E18303">
        <f t="shared" si="286"/>
        <v>37</v>
      </c>
      <c r="F18303" s="6">
        <v>45627</v>
      </c>
    </row>
    <row r="18304" spans="1:6" x14ac:dyDescent="0.25">
      <c r="A18304" s="4" t="s">
        <v>6</v>
      </c>
      <c r="B18304" t="s">
        <v>116206</v>
      </c>
      <c r="C18304" s="5">
        <v>45569.650405092601</v>
      </c>
      <c r="D18304" s="5">
        <v>45646.336527777799</v>
      </c>
      <c r="E18304">
        <f t="shared" si="286"/>
        <v>77</v>
      </c>
      <c r="F18304" s="6">
        <v>45627</v>
      </c>
    </row>
    <row r="18305" spans="1:6" x14ac:dyDescent="0.25">
      <c r="A18305" s="4" t="s">
        <v>6</v>
      </c>
      <c r="B18305" t="s">
        <v>116207</v>
      </c>
      <c r="C18305" s="5">
        <v>45621.751134259299</v>
      </c>
      <c r="D18305" s="5">
        <v>45646.376724537004</v>
      </c>
      <c r="E18305">
        <f t="shared" si="286"/>
        <v>25</v>
      </c>
      <c r="F18305" s="6">
        <v>45627</v>
      </c>
    </row>
    <row r="18306" spans="1:6" x14ac:dyDescent="0.25">
      <c r="A18306" s="4" t="s">
        <v>6</v>
      </c>
      <c r="B18306" t="s">
        <v>116208</v>
      </c>
      <c r="C18306" s="5">
        <v>45632.533472222203</v>
      </c>
      <c r="D18306" s="5">
        <v>45646.394282407397</v>
      </c>
      <c r="E18306">
        <f t="shared" ref="E18306:E18369" si="287">ROUND(D18306-C18306,0)</f>
        <v>14</v>
      </c>
      <c r="F18306" s="6">
        <v>45627</v>
      </c>
    </row>
    <row r="18307" spans="1:6" x14ac:dyDescent="0.25">
      <c r="A18307" s="4" t="s">
        <v>6</v>
      </c>
      <c r="B18307" t="s">
        <v>116209</v>
      </c>
      <c r="C18307" s="5">
        <v>45632.541574074101</v>
      </c>
      <c r="D18307" s="5">
        <v>45646.395405092597</v>
      </c>
      <c r="E18307">
        <f t="shared" si="287"/>
        <v>14</v>
      </c>
      <c r="F18307" s="6">
        <v>45627</v>
      </c>
    </row>
    <row r="18308" spans="1:6" x14ac:dyDescent="0.25">
      <c r="A18308" s="4" t="s">
        <v>6</v>
      </c>
      <c r="B18308" t="s">
        <v>116210</v>
      </c>
      <c r="C18308" s="5">
        <v>45635.334479166697</v>
      </c>
      <c r="D18308" s="5">
        <v>45646.411296296297</v>
      </c>
      <c r="E18308">
        <f t="shared" si="287"/>
        <v>11</v>
      </c>
      <c r="F18308" s="6">
        <v>45627</v>
      </c>
    </row>
    <row r="18309" spans="1:6" x14ac:dyDescent="0.25">
      <c r="A18309" s="4" t="s">
        <v>6</v>
      </c>
      <c r="B18309" t="s">
        <v>116211</v>
      </c>
      <c r="C18309" s="5">
        <v>45604.649421296301</v>
      </c>
      <c r="D18309" s="5">
        <v>45646.412928240701</v>
      </c>
      <c r="E18309">
        <f t="shared" si="287"/>
        <v>42</v>
      </c>
      <c r="F18309" s="6">
        <v>45627</v>
      </c>
    </row>
    <row r="18310" spans="1:6" x14ac:dyDescent="0.25">
      <c r="A18310" s="4" t="s">
        <v>6</v>
      </c>
      <c r="B18310" t="s">
        <v>116212</v>
      </c>
      <c r="C18310" s="5">
        <v>45555.414583333302</v>
      </c>
      <c r="D18310" s="5">
        <v>45646.413483796299</v>
      </c>
      <c r="E18310">
        <f t="shared" si="287"/>
        <v>91</v>
      </c>
      <c r="F18310" s="6">
        <v>45627</v>
      </c>
    </row>
    <row r="18311" spans="1:6" x14ac:dyDescent="0.25">
      <c r="A18311" s="4" t="s">
        <v>6</v>
      </c>
      <c r="B18311" t="s">
        <v>116213</v>
      </c>
      <c r="C18311" s="5">
        <v>45635.356296296297</v>
      </c>
      <c r="D18311" s="5">
        <v>45646.420138888898</v>
      </c>
      <c r="E18311">
        <f t="shared" si="287"/>
        <v>11</v>
      </c>
      <c r="F18311" s="6">
        <v>45627</v>
      </c>
    </row>
    <row r="18312" spans="1:6" x14ac:dyDescent="0.25">
      <c r="A18312" s="4" t="s">
        <v>6</v>
      </c>
      <c r="B18312" t="s">
        <v>116214</v>
      </c>
      <c r="C18312" s="5">
        <v>45635.3586574074</v>
      </c>
      <c r="D18312" s="5">
        <v>45646.421759259298</v>
      </c>
      <c r="E18312">
        <f t="shared" si="287"/>
        <v>11</v>
      </c>
      <c r="F18312" s="6">
        <v>45627</v>
      </c>
    </row>
    <row r="18313" spans="1:6" x14ac:dyDescent="0.25">
      <c r="A18313" s="4" t="s">
        <v>6</v>
      </c>
      <c r="B18313" t="s">
        <v>116215</v>
      </c>
      <c r="C18313" s="5">
        <v>45635.370868055601</v>
      </c>
      <c r="D18313" s="5">
        <v>45646.425277777802</v>
      </c>
      <c r="E18313">
        <f t="shared" si="287"/>
        <v>11</v>
      </c>
      <c r="F18313" s="6">
        <v>45627</v>
      </c>
    </row>
    <row r="18314" spans="1:6" x14ac:dyDescent="0.25">
      <c r="A18314" s="4" t="s">
        <v>6</v>
      </c>
      <c r="B18314" t="s">
        <v>116216</v>
      </c>
      <c r="C18314" s="5">
        <v>45635.374085648102</v>
      </c>
      <c r="D18314" s="5">
        <v>45646.426793981504</v>
      </c>
      <c r="E18314">
        <f t="shared" si="287"/>
        <v>11</v>
      </c>
      <c r="F18314" s="6">
        <v>45627</v>
      </c>
    </row>
    <row r="18315" spans="1:6" x14ac:dyDescent="0.25">
      <c r="A18315" s="4" t="s">
        <v>6</v>
      </c>
      <c r="B18315" t="s">
        <v>116217</v>
      </c>
      <c r="C18315" s="5">
        <v>45635.382013888899</v>
      </c>
      <c r="D18315" s="5">
        <v>45646.430625000001</v>
      </c>
      <c r="E18315">
        <f t="shared" si="287"/>
        <v>11</v>
      </c>
      <c r="F18315" s="6">
        <v>45627</v>
      </c>
    </row>
    <row r="18316" spans="1:6" x14ac:dyDescent="0.25">
      <c r="A18316" s="4" t="s">
        <v>6</v>
      </c>
      <c r="B18316" t="s">
        <v>116218</v>
      </c>
      <c r="C18316" s="5">
        <v>45602.476354166698</v>
      </c>
      <c r="D18316" s="5">
        <v>45646.437916666699</v>
      </c>
      <c r="E18316">
        <f t="shared" si="287"/>
        <v>44</v>
      </c>
      <c r="F18316" s="6">
        <v>45627</v>
      </c>
    </row>
    <row r="18317" spans="1:6" x14ac:dyDescent="0.25">
      <c r="A18317" s="4" t="s">
        <v>6</v>
      </c>
      <c r="B18317" t="s">
        <v>116219</v>
      </c>
      <c r="C18317" s="5">
        <v>45594.598101851901</v>
      </c>
      <c r="D18317" s="5">
        <v>45646.4422569444</v>
      </c>
      <c r="E18317">
        <f t="shared" si="287"/>
        <v>52</v>
      </c>
      <c r="F18317" s="6">
        <v>45627</v>
      </c>
    </row>
    <row r="18318" spans="1:6" x14ac:dyDescent="0.25">
      <c r="A18318" s="4" t="s">
        <v>6</v>
      </c>
      <c r="B18318" t="s">
        <v>116220</v>
      </c>
      <c r="C18318" s="5">
        <v>45568.829768518503</v>
      </c>
      <c r="D18318" s="5">
        <v>45646.4468402778</v>
      </c>
      <c r="E18318">
        <f t="shared" si="287"/>
        <v>78</v>
      </c>
      <c r="F18318" s="6">
        <v>45627</v>
      </c>
    </row>
    <row r="18319" spans="1:6" x14ac:dyDescent="0.25">
      <c r="A18319" s="4" t="s">
        <v>6</v>
      </c>
      <c r="B18319" t="s">
        <v>116221</v>
      </c>
      <c r="C18319" s="5">
        <v>45635.548622685201</v>
      </c>
      <c r="D18319" s="5">
        <v>45646.449097222197</v>
      </c>
      <c r="E18319">
        <f t="shared" si="287"/>
        <v>11</v>
      </c>
      <c r="F18319" s="6">
        <v>45627</v>
      </c>
    </row>
    <row r="18320" spans="1:6" x14ac:dyDescent="0.25">
      <c r="A18320" s="4" t="s">
        <v>6</v>
      </c>
      <c r="B18320" t="s">
        <v>116222</v>
      </c>
      <c r="C18320" s="5">
        <v>45635.5567592593</v>
      </c>
      <c r="D18320" s="5">
        <v>45646.450682870403</v>
      </c>
      <c r="E18320">
        <f t="shared" si="287"/>
        <v>11</v>
      </c>
      <c r="F18320" s="6">
        <v>45627</v>
      </c>
    </row>
    <row r="18321" spans="1:6" x14ac:dyDescent="0.25">
      <c r="A18321" s="4" t="s">
        <v>6</v>
      </c>
      <c r="B18321" t="s">
        <v>116223</v>
      </c>
      <c r="C18321" s="5">
        <v>45612.691562499997</v>
      </c>
      <c r="D18321" s="5">
        <v>45646.453356481499</v>
      </c>
      <c r="E18321">
        <f t="shared" si="287"/>
        <v>34</v>
      </c>
      <c r="F18321" s="6">
        <v>45627</v>
      </c>
    </row>
    <row r="18322" spans="1:6" x14ac:dyDescent="0.25">
      <c r="A18322" s="4" t="s">
        <v>6</v>
      </c>
      <c r="B18322" t="s">
        <v>116224</v>
      </c>
      <c r="C18322" s="5">
        <v>45632.376990740697</v>
      </c>
      <c r="D18322" s="5">
        <v>45646.526423611103</v>
      </c>
      <c r="E18322">
        <f t="shared" si="287"/>
        <v>14</v>
      </c>
      <c r="F18322" s="6">
        <v>45627</v>
      </c>
    </row>
    <row r="18323" spans="1:6" x14ac:dyDescent="0.25">
      <c r="A18323" s="4" t="s">
        <v>6</v>
      </c>
      <c r="B18323" t="s">
        <v>116225</v>
      </c>
      <c r="C18323" s="5">
        <v>45635.570185185199</v>
      </c>
      <c r="D18323" s="5">
        <v>45646.526817129597</v>
      </c>
      <c r="E18323">
        <f t="shared" si="287"/>
        <v>11</v>
      </c>
      <c r="F18323" s="6">
        <v>45627</v>
      </c>
    </row>
    <row r="18324" spans="1:6" x14ac:dyDescent="0.25">
      <c r="A18324" s="4" t="s">
        <v>6</v>
      </c>
      <c r="B18324" t="s">
        <v>116226</v>
      </c>
      <c r="C18324" s="5">
        <v>45635.571759259299</v>
      </c>
      <c r="D18324" s="5">
        <v>45646.5299421296</v>
      </c>
      <c r="E18324">
        <f t="shared" si="287"/>
        <v>11</v>
      </c>
      <c r="F18324" s="6">
        <v>45627</v>
      </c>
    </row>
    <row r="18325" spans="1:6" x14ac:dyDescent="0.25">
      <c r="A18325" s="4" t="s">
        <v>6</v>
      </c>
      <c r="B18325" t="s">
        <v>116227</v>
      </c>
      <c r="C18325" s="5">
        <v>45616.559398148202</v>
      </c>
      <c r="D18325" s="5">
        <v>45646.530312499999</v>
      </c>
      <c r="E18325">
        <f t="shared" si="287"/>
        <v>30</v>
      </c>
      <c r="F18325" s="6">
        <v>45627</v>
      </c>
    </row>
    <row r="18326" spans="1:6" x14ac:dyDescent="0.25">
      <c r="A18326" s="4" t="s">
        <v>6</v>
      </c>
      <c r="B18326" t="s">
        <v>116228</v>
      </c>
      <c r="C18326" s="5">
        <v>45601.567546296297</v>
      </c>
      <c r="D18326" s="5">
        <v>45646.531099537002</v>
      </c>
      <c r="E18326">
        <f t="shared" si="287"/>
        <v>45</v>
      </c>
      <c r="F18326" s="6">
        <v>45627</v>
      </c>
    </row>
    <row r="18327" spans="1:6" x14ac:dyDescent="0.25">
      <c r="A18327" s="4" t="s">
        <v>6</v>
      </c>
      <c r="B18327" t="s">
        <v>116229</v>
      </c>
      <c r="C18327" s="5">
        <v>45635.4373611111</v>
      </c>
      <c r="D18327" s="5">
        <v>45646.531365740702</v>
      </c>
      <c r="E18327">
        <f t="shared" si="287"/>
        <v>11</v>
      </c>
      <c r="F18327" s="6">
        <v>45627</v>
      </c>
    </row>
    <row r="18328" spans="1:6" x14ac:dyDescent="0.25">
      <c r="A18328" s="4" t="s">
        <v>6</v>
      </c>
      <c r="B18328" t="s">
        <v>116230</v>
      </c>
      <c r="C18328" s="5">
        <v>45635.393136574101</v>
      </c>
      <c r="D18328" s="5">
        <v>45646.531863425902</v>
      </c>
      <c r="E18328">
        <f t="shared" si="287"/>
        <v>11</v>
      </c>
      <c r="F18328" s="6">
        <v>45627</v>
      </c>
    </row>
    <row r="18329" spans="1:6" x14ac:dyDescent="0.25">
      <c r="A18329" s="4" t="s">
        <v>6</v>
      </c>
      <c r="B18329" t="s">
        <v>116231</v>
      </c>
      <c r="C18329" s="5">
        <v>45635.444166666697</v>
      </c>
      <c r="D18329" s="5">
        <v>45646.534282407403</v>
      </c>
      <c r="E18329">
        <f t="shared" si="287"/>
        <v>11</v>
      </c>
      <c r="F18329" s="6">
        <v>45627</v>
      </c>
    </row>
    <row r="18330" spans="1:6" x14ac:dyDescent="0.25">
      <c r="A18330" s="4" t="s">
        <v>6</v>
      </c>
      <c r="B18330" t="s">
        <v>116232</v>
      </c>
      <c r="C18330" s="5">
        <v>45633.456782407397</v>
      </c>
      <c r="D18330" s="5">
        <v>45646.534456018497</v>
      </c>
      <c r="E18330">
        <f t="shared" si="287"/>
        <v>13</v>
      </c>
      <c r="F18330" s="6">
        <v>45627</v>
      </c>
    </row>
    <row r="18331" spans="1:6" x14ac:dyDescent="0.25">
      <c r="A18331" s="4" t="s">
        <v>6</v>
      </c>
      <c r="B18331" t="s">
        <v>116233</v>
      </c>
      <c r="C18331" s="5">
        <v>45632.390706018501</v>
      </c>
      <c r="D18331" s="5">
        <v>45646.535416666702</v>
      </c>
      <c r="E18331">
        <f t="shared" si="287"/>
        <v>14</v>
      </c>
      <c r="F18331" s="6">
        <v>45627</v>
      </c>
    </row>
    <row r="18332" spans="1:6" x14ac:dyDescent="0.25">
      <c r="A18332" s="4" t="s">
        <v>6</v>
      </c>
      <c r="B18332" t="s">
        <v>116234</v>
      </c>
      <c r="C18332" s="5">
        <v>45633.453865740703</v>
      </c>
      <c r="D18332" s="5">
        <v>45646.535706018498</v>
      </c>
      <c r="E18332">
        <f t="shared" si="287"/>
        <v>13</v>
      </c>
      <c r="F18332" s="6">
        <v>45627</v>
      </c>
    </row>
    <row r="18333" spans="1:6" x14ac:dyDescent="0.25">
      <c r="A18333" s="4" t="s">
        <v>6</v>
      </c>
      <c r="B18333" t="s">
        <v>116235</v>
      </c>
      <c r="C18333" s="5">
        <v>45633.554131944402</v>
      </c>
      <c r="D18333" s="5">
        <v>45646.535844907397</v>
      </c>
      <c r="E18333">
        <f t="shared" si="287"/>
        <v>13</v>
      </c>
      <c r="F18333" s="6">
        <v>45627</v>
      </c>
    </row>
    <row r="18334" spans="1:6" x14ac:dyDescent="0.25">
      <c r="A18334" s="4" t="s">
        <v>6</v>
      </c>
      <c r="B18334" t="s">
        <v>116236</v>
      </c>
      <c r="C18334" s="5">
        <v>45637.409849536998</v>
      </c>
      <c r="D18334" s="5">
        <v>45646.536446759303</v>
      </c>
      <c r="E18334">
        <f t="shared" si="287"/>
        <v>9</v>
      </c>
      <c r="F18334" s="6">
        <v>45627</v>
      </c>
    </row>
    <row r="18335" spans="1:6" x14ac:dyDescent="0.25">
      <c r="A18335" s="4" t="s">
        <v>6</v>
      </c>
      <c r="B18335" t="s">
        <v>116237</v>
      </c>
      <c r="C18335" s="5">
        <v>45635.4476041667</v>
      </c>
      <c r="D18335" s="5">
        <v>45646.537314814799</v>
      </c>
      <c r="E18335">
        <f t="shared" si="287"/>
        <v>11</v>
      </c>
      <c r="F18335" s="6">
        <v>45627</v>
      </c>
    </row>
    <row r="18336" spans="1:6" x14ac:dyDescent="0.25">
      <c r="A18336" s="4" t="s">
        <v>6</v>
      </c>
      <c r="B18336" t="s">
        <v>116238</v>
      </c>
      <c r="C18336" s="5">
        <v>45632.6428703704</v>
      </c>
      <c r="D18336" s="5">
        <v>45646.538287037001</v>
      </c>
      <c r="E18336">
        <f t="shared" si="287"/>
        <v>14</v>
      </c>
      <c r="F18336" s="6">
        <v>45627</v>
      </c>
    </row>
    <row r="18337" spans="1:6" x14ac:dyDescent="0.25">
      <c r="A18337" s="4" t="s">
        <v>6</v>
      </c>
      <c r="B18337" t="s">
        <v>116239</v>
      </c>
      <c r="C18337" s="5">
        <v>45635.451030092598</v>
      </c>
      <c r="D18337" s="5">
        <v>45646.539317129602</v>
      </c>
      <c r="E18337">
        <f t="shared" si="287"/>
        <v>11</v>
      </c>
      <c r="F18337" s="6">
        <v>45627</v>
      </c>
    </row>
    <row r="18338" spans="1:6" x14ac:dyDescent="0.25">
      <c r="A18338" s="4" t="s">
        <v>6</v>
      </c>
      <c r="B18338" t="s">
        <v>116240</v>
      </c>
      <c r="C18338" s="5">
        <v>45637.521134259303</v>
      </c>
      <c r="D18338" s="5">
        <v>45646.540300925903</v>
      </c>
      <c r="E18338">
        <f t="shared" si="287"/>
        <v>9</v>
      </c>
      <c r="F18338" s="6">
        <v>45627</v>
      </c>
    </row>
    <row r="18339" spans="1:6" x14ac:dyDescent="0.25">
      <c r="A18339" s="4" t="s">
        <v>6</v>
      </c>
      <c r="B18339" t="s">
        <v>116241</v>
      </c>
      <c r="C18339" s="5">
        <v>45635.398553240702</v>
      </c>
      <c r="D18339" s="5">
        <v>45646.540520833303</v>
      </c>
      <c r="E18339">
        <f t="shared" si="287"/>
        <v>11</v>
      </c>
      <c r="F18339" s="6">
        <v>45627</v>
      </c>
    </row>
    <row r="18340" spans="1:6" x14ac:dyDescent="0.25">
      <c r="A18340" s="4" t="s">
        <v>6</v>
      </c>
      <c r="B18340" t="s">
        <v>116242</v>
      </c>
      <c r="C18340" s="5">
        <v>45635.4588194444</v>
      </c>
      <c r="D18340" s="5">
        <v>45646.540868055599</v>
      </c>
      <c r="E18340">
        <f t="shared" si="287"/>
        <v>11</v>
      </c>
      <c r="F18340" s="6">
        <v>45627</v>
      </c>
    </row>
    <row r="18341" spans="1:6" x14ac:dyDescent="0.25">
      <c r="A18341" s="4" t="s">
        <v>6</v>
      </c>
      <c r="B18341" t="s">
        <v>116243</v>
      </c>
      <c r="C18341" s="5">
        <v>45633.450451388897</v>
      </c>
      <c r="D18341" s="5">
        <v>45646.541736111103</v>
      </c>
      <c r="E18341">
        <f t="shared" si="287"/>
        <v>13</v>
      </c>
      <c r="F18341" s="6">
        <v>45627</v>
      </c>
    </row>
    <row r="18342" spans="1:6" x14ac:dyDescent="0.25">
      <c r="A18342" s="4" t="s">
        <v>6</v>
      </c>
      <c r="B18342" t="s">
        <v>116244</v>
      </c>
      <c r="C18342" s="5">
        <v>45635.459710648101</v>
      </c>
      <c r="D18342" s="5">
        <v>45646.542199074102</v>
      </c>
      <c r="E18342">
        <f t="shared" si="287"/>
        <v>11</v>
      </c>
      <c r="F18342" s="6">
        <v>45627</v>
      </c>
    </row>
    <row r="18343" spans="1:6" x14ac:dyDescent="0.25">
      <c r="A18343" s="4" t="s">
        <v>6</v>
      </c>
      <c r="B18343" t="s">
        <v>116245</v>
      </c>
      <c r="C18343" s="5">
        <v>45635.402256944399</v>
      </c>
      <c r="D18343" s="5">
        <v>45646.542418981502</v>
      </c>
      <c r="E18343">
        <f t="shared" si="287"/>
        <v>11</v>
      </c>
      <c r="F18343" s="6">
        <v>45627</v>
      </c>
    </row>
    <row r="18344" spans="1:6" x14ac:dyDescent="0.25">
      <c r="A18344" s="4" t="s">
        <v>6</v>
      </c>
      <c r="B18344" t="s">
        <v>116246</v>
      </c>
      <c r="C18344" s="5">
        <v>45635.460104166697</v>
      </c>
      <c r="D18344" s="5">
        <v>45646.543900463003</v>
      </c>
      <c r="E18344">
        <f t="shared" si="287"/>
        <v>11</v>
      </c>
      <c r="F18344" s="6">
        <v>45627</v>
      </c>
    </row>
    <row r="18345" spans="1:6" x14ac:dyDescent="0.25">
      <c r="A18345" s="4" t="s">
        <v>6</v>
      </c>
      <c r="B18345" t="s">
        <v>116247</v>
      </c>
      <c r="C18345" s="5">
        <v>45629.312685185199</v>
      </c>
      <c r="D18345" s="5">
        <v>45646.543981481504</v>
      </c>
      <c r="E18345">
        <f t="shared" si="287"/>
        <v>17</v>
      </c>
      <c r="F18345" s="6">
        <v>45627</v>
      </c>
    </row>
    <row r="18346" spans="1:6" x14ac:dyDescent="0.25">
      <c r="A18346" s="4" t="s">
        <v>6</v>
      </c>
      <c r="B18346" t="s">
        <v>116248</v>
      </c>
      <c r="C18346" s="5">
        <v>45637.4934953704</v>
      </c>
      <c r="D18346" s="5">
        <v>45646.544039351902</v>
      </c>
      <c r="E18346">
        <f t="shared" si="287"/>
        <v>9</v>
      </c>
      <c r="F18346" s="6">
        <v>45627</v>
      </c>
    </row>
    <row r="18347" spans="1:6" x14ac:dyDescent="0.25">
      <c r="A18347" s="4" t="s">
        <v>6</v>
      </c>
      <c r="B18347" t="s">
        <v>116249</v>
      </c>
      <c r="C18347" s="5">
        <v>45595.335243055597</v>
      </c>
      <c r="D18347" s="5">
        <v>45646.5449884259</v>
      </c>
      <c r="E18347">
        <f t="shared" si="287"/>
        <v>51</v>
      </c>
      <c r="F18347" s="6">
        <v>45627</v>
      </c>
    </row>
    <row r="18348" spans="1:6" x14ac:dyDescent="0.25">
      <c r="A18348" s="4" t="s">
        <v>6</v>
      </c>
      <c r="B18348" t="s">
        <v>116250</v>
      </c>
      <c r="C18348" s="5">
        <v>45637.352407407401</v>
      </c>
      <c r="D18348" s="5">
        <v>45646.545717592599</v>
      </c>
      <c r="E18348">
        <f t="shared" si="287"/>
        <v>9</v>
      </c>
      <c r="F18348" s="6">
        <v>45627</v>
      </c>
    </row>
    <row r="18349" spans="1:6" x14ac:dyDescent="0.25">
      <c r="A18349" s="4" t="s">
        <v>6</v>
      </c>
      <c r="B18349" t="s">
        <v>116251</v>
      </c>
      <c r="C18349" s="5">
        <v>45633.517129629603</v>
      </c>
      <c r="D18349" s="5">
        <v>45646.545740740701</v>
      </c>
      <c r="E18349">
        <f t="shared" si="287"/>
        <v>13</v>
      </c>
      <c r="F18349" s="6">
        <v>45627</v>
      </c>
    </row>
    <row r="18350" spans="1:6" x14ac:dyDescent="0.25">
      <c r="A18350" s="4" t="s">
        <v>6</v>
      </c>
      <c r="B18350" t="s">
        <v>116252</v>
      </c>
      <c r="C18350" s="5">
        <v>45632.646446759303</v>
      </c>
      <c r="D18350" s="5">
        <v>45646.546006944402</v>
      </c>
      <c r="E18350">
        <f t="shared" si="287"/>
        <v>14</v>
      </c>
      <c r="F18350" s="6">
        <v>45627</v>
      </c>
    </row>
    <row r="18351" spans="1:6" x14ac:dyDescent="0.25">
      <c r="A18351" s="4" t="s">
        <v>6</v>
      </c>
      <c r="B18351" t="s">
        <v>116253</v>
      </c>
      <c r="C18351" s="5">
        <v>45629.308969907397</v>
      </c>
      <c r="D18351" s="5">
        <v>45646.546145833301</v>
      </c>
      <c r="E18351">
        <f t="shared" si="287"/>
        <v>17</v>
      </c>
      <c r="F18351" s="6">
        <v>45627</v>
      </c>
    </row>
    <row r="18352" spans="1:6" x14ac:dyDescent="0.25">
      <c r="A18352" s="4" t="s">
        <v>6</v>
      </c>
      <c r="B18352" t="s">
        <v>116254</v>
      </c>
      <c r="C18352" s="5">
        <v>45635.461817129602</v>
      </c>
      <c r="D18352" s="5">
        <v>45646.546400462998</v>
      </c>
      <c r="E18352">
        <f t="shared" si="287"/>
        <v>11</v>
      </c>
      <c r="F18352" s="6">
        <v>45627</v>
      </c>
    </row>
    <row r="18353" spans="1:6" x14ac:dyDescent="0.25">
      <c r="A18353" s="4" t="s">
        <v>6</v>
      </c>
      <c r="B18353" t="s">
        <v>116255</v>
      </c>
      <c r="C18353" s="5">
        <v>45635.478356481501</v>
      </c>
      <c r="D18353" s="5">
        <v>45646.547291666699</v>
      </c>
      <c r="E18353">
        <f t="shared" si="287"/>
        <v>11</v>
      </c>
      <c r="F18353" s="6">
        <v>45627</v>
      </c>
    </row>
    <row r="18354" spans="1:6" x14ac:dyDescent="0.25">
      <c r="A18354" s="4" t="s">
        <v>6</v>
      </c>
      <c r="B18354" t="s">
        <v>116256</v>
      </c>
      <c r="C18354" s="5">
        <v>45630.875150462998</v>
      </c>
      <c r="D18354" s="5">
        <v>45646.548206018502</v>
      </c>
      <c r="E18354">
        <f t="shared" si="287"/>
        <v>16</v>
      </c>
      <c r="F18354" s="6">
        <v>45627</v>
      </c>
    </row>
    <row r="18355" spans="1:6" x14ac:dyDescent="0.25">
      <c r="A18355" s="4" t="s">
        <v>6</v>
      </c>
      <c r="B18355" t="s">
        <v>116257</v>
      </c>
      <c r="C18355" s="5">
        <v>45635.482557870397</v>
      </c>
      <c r="D18355" s="5">
        <v>45646.548287037003</v>
      </c>
      <c r="E18355">
        <f t="shared" si="287"/>
        <v>11</v>
      </c>
      <c r="F18355" s="6">
        <v>45627</v>
      </c>
    </row>
    <row r="18356" spans="1:6" x14ac:dyDescent="0.25">
      <c r="A18356" s="4" t="s">
        <v>6</v>
      </c>
      <c r="B18356" t="s">
        <v>116258</v>
      </c>
      <c r="C18356" s="5">
        <v>45635.407118055598</v>
      </c>
      <c r="D18356" s="5">
        <v>45646.549189814803</v>
      </c>
      <c r="E18356">
        <f t="shared" si="287"/>
        <v>11</v>
      </c>
      <c r="F18356" s="6">
        <v>45627</v>
      </c>
    </row>
    <row r="18357" spans="1:6" x14ac:dyDescent="0.25">
      <c r="A18357" s="4" t="s">
        <v>6</v>
      </c>
      <c r="B18357" t="s">
        <v>116259</v>
      </c>
      <c r="C18357" s="5">
        <v>45629.280810185199</v>
      </c>
      <c r="D18357" s="5">
        <v>45646.5495717593</v>
      </c>
      <c r="E18357">
        <f t="shared" si="287"/>
        <v>17</v>
      </c>
      <c r="F18357" s="6">
        <v>45627</v>
      </c>
    </row>
    <row r="18358" spans="1:6" x14ac:dyDescent="0.25">
      <c r="A18358" s="4" t="s">
        <v>6</v>
      </c>
      <c r="B18358" t="s">
        <v>116260</v>
      </c>
      <c r="C18358" s="5">
        <v>45628.377395833297</v>
      </c>
      <c r="D18358" s="5">
        <v>45646.550231481502</v>
      </c>
      <c r="E18358">
        <f t="shared" si="287"/>
        <v>18</v>
      </c>
      <c r="F18358" s="6">
        <v>45627</v>
      </c>
    </row>
    <row r="18359" spans="1:6" x14ac:dyDescent="0.25">
      <c r="A18359" s="4" t="s">
        <v>6</v>
      </c>
      <c r="B18359" t="s">
        <v>116261</v>
      </c>
      <c r="C18359" s="5">
        <v>45632.657638888901</v>
      </c>
      <c r="D18359" s="5">
        <v>45646.551122685203</v>
      </c>
      <c r="E18359">
        <f t="shared" si="287"/>
        <v>14</v>
      </c>
      <c r="F18359" s="6">
        <v>45627</v>
      </c>
    </row>
    <row r="18360" spans="1:6" x14ac:dyDescent="0.25">
      <c r="A18360" s="4" t="s">
        <v>6</v>
      </c>
      <c r="B18360" t="s">
        <v>116262</v>
      </c>
      <c r="C18360" s="5">
        <v>45630.521805555603</v>
      </c>
      <c r="D18360" s="5">
        <v>45646.551527777803</v>
      </c>
      <c r="E18360">
        <f t="shared" si="287"/>
        <v>16</v>
      </c>
      <c r="F18360" s="6">
        <v>45627</v>
      </c>
    </row>
    <row r="18361" spans="1:6" x14ac:dyDescent="0.25">
      <c r="A18361" s="4" t="s">
        <v>6</v>
      </c>
      <c r="B18361" t="s">
        <v>116263</v>
      </c>
      <c r="C18361" s="5">
        <v>45628.989166666703</v>
      </c>
      <c r="D18361" s="5">
        <v>45646.5526157407</v>
      </c>
      <c r="E18361">
        <f t="shared" si="287"/>
        <v>18</v>
      </c>
      <c r="F18361" s="6">
        <v>45627</v>
      </c>
    </row>
    <row r="18362" spans="1:6" x14ac:dyDescent="0.25">
      <c r="A18362" s="4" t="s">
        <v>6</v>
      </c>
      <c r="B18362" t="s">
        <v>116264</v>
      </c>
      <c r="C18362" s="5">
        <v>45621.468310185199</v>
      </c>
      <c r="D18362" s="5">
        <v>45646.552870370397</v>
      </c>
      <c r="E18362">
        <f t="shared" si="287"/>
        <v>25</v>
      </c>
      <c r="F18362" s="6">
        <v>45627</v>
      </c>
    </row>
    <row r="18363" spans="1:6" x14ac:dyDescent="0.25">
      <c r="A18363" s="4" t="s">
        <v>6</v>
      </c>
      <c r="B18363" t="s">
        <v>116265</v>
      </c>
      <c r="C18363" s="5">
        <v>45635.534907407397</v>
      </c>
      <c r="D18363" s="5">
        <v>45646.553854166697</v>
      </c>
      <c r="E18363">
        <f t="shared" si="287"/>
        <v>11</v>
      </c>
      <c r="F18363" s="6">
        <v>45627</v>
      </c>
    </row>
    <row r="18364" spans="1:6" x14ac:dyDescent="0.25">
      <c r="A18364" s="4" t="s">
        <v>6</v>
      </c>
      <c r="B18364" t="s">
        <v>116266</v>
      </c>
      <c r="C18364" s="5">
        <v>45633.374652777798</v>
      </c>
      <c r="D18364" s="5">
        <v>45646.554108796299</v>
      </c>
      <c r="E18364">
        <f t="shared" si="287"/>
        <v>13</v>
      </c>
      <c r="F18364" s="6">
        <v>45627</v>
      </c>
    </row>
    <row r="18365" spans="1:6" x14ac:dyDescent="0.25">
      <c r="A18365" s="4" t="s">
        <v>6</v>
      </c>
      <c r="B18365" t="s">
        <v>116267</v>
      </c>
      <c r="C18365" s="5">
        <v>45630.526793981502</v>
      </c>
      <c r="D18365" s="5">
        <v>45646.5547337963</v>
      </c>
      <c r="E18365">
        <f t="shared" si="287"/>
        <v>16</v>
      </c>
      <c r="F18365" s="6">
        <v>45627</v>
      </c>
    </row>
    <row r="18366" spans="1:6" x14ac:dyDescent="0.25">
      <c r="A18366" s="4" t="s">
        <v>6</v>
      </c>
      <c r="B18366" t="s">
        <v>116268</v>
      </c>
      <c r="C18366" s="5">
        <v>45621.349814814799</v>
      </c>
      <c r="D18366" s="5">
        <v>45646.554918981499</v>
      </c>
      <c r="E18366">
        <f t="shared" si="287"/>
        <v>25</v>
      </c>
      <c r="F18366" s="6">
        <v>45627</v>
      </c>
    </row>
    <row r="18367" spans="1:6" x14ac:dyDescent="0.25">
      <c r="A18367" s="4" t="s">
        <v>6</v>
      </c>
      <c r="B18367" t="s">
        <v>116269</v>
      </c>
      <c r="C18367" s="5">
        <v>45623.302719907399</v>
      </c>
      <c r="D18367" s="5">
        <v>45646.555150462998</v>
      </c>
      <c r="E18367">
        <f t="shared" si="287"/>
        <v>23</v>
      </c>
      <c r="F18367" s="6">
        <v>45627</v>
      </c>
    </row>
    <row r="18368" spans="1:6" x14ac:dyDescent="0.25">
      <c r="A18368" s="4" t="s">
        <v>6</v>
      </c>
      <c r="B18368" t="s">
        <v>116270</v>
      </c>
      <c r="C18368" s="5">
        <v>45633.3687152778</v>
      </c>
      <c r="D18368" s="5">
        <v>45646.555821759299</v>
      </c>
      <c r="E18368">
        <f t="shared" si="287"/>
        <v>13</v>
      </c>
      <c r="F18368" s="6">
        <v>45627</v>
      </c>
    </row>
    <row r="18369" spans="1:6" x14ac:dyDescent="0.25">
      <c r="A18369" s="4" t="s">
        <v>6</v>
      </c>
      <c r="B18369" t="s">
        <v>116271</v>
      </c>
      <c r="C18369" s="5">
        <v>45635.540474537003</v>
      </c>
      <c r="D18369" s="5">
        <v>45646.556122685201</v>
      </c>
      <c r="E18369">
        <f t="shared" si="287"/>
        <v>11</v>
      </c>
      <c r="F18369" s="6">
        <v>45627</v>
      </c>
    </row>
    <row r="18370" spans="1:6" x14ac:dyDescent="0.25">
      <c r="A18370" s="4" t="s">
        <v>6</v>
      </c>
      <c r="B18370" t="s">
        <v>116272</v>
      </c>
      <c r="C18370" s="5">
        <v>45635.528414351902</v>
      </c>
      <c r="D18370" s="5">
        <v>45646.556736111103</v>
      </c>
      <c r="E18370">
        <f t="shared" ref="E18370:E18433" si="288">ROUND(D18370-C18370,0)</f>
        <v>11</v>
      </c>
      <c r="F18370" s="6">
        <v>45627</v>
      </c>
    </row>
    <row r="18371" spans="1:6" x14ac:dyDescent="0.25">
      <c r="A18371" s="4" t="s">
        <v>6</v>
      </c>
      <c r="B18371" t="s">
        <v>116273</v>
      </c>
      <c r="C18371" s="5">
        <v>45630.4145138889</v>
      </c>
      <c r="D18371" s="5">
        <v>45646.556747685201</v>
      </c>
      <c r="E18371">
        <f t="shared" si="288"/>
        <v>16</v>
      </c>
      <c r="F18371" s="6">
        <v>45627</v>
      </c>
    </row>
    <row r="18372" spans="1:6" x14ac:dyDescent="0.25">
      <c r="A18372" s="4" t="s">
        <v>6</v>
      </c>
      <c r="B18372" t="s">
        <v>116274</v>
      </c>
      <c r="C18372" s="5">
        <v>45628.570335648103</v>
      </c>
      <c r="D18372" s="5">
        <v>45646.566921296297</v>
      </c>
      <c r="E18372">
        <f t="shared" si="288"/>
        <v>18</v>
      </c>
      <c r="F18372" s="6">
        <v>45627</v>
      </c>
    </row>
    <row r="18373" spans="1:6" x14ac:dyDescent="0.25">
      <c r="A18373" s="4" t="s">
        <v>6</v>
      </c>
      <c r="B18373" t="s">
        <v>116275</v>
      </c>
      <c r="C18373" s="5">
        <v>45635.5161226852</v>
      </c>
      <c r="D18373" s="5">
        <v>45646.5680208333</v>
      </c>
      <c r="E18373">
        <f t="shared" si="288"/>
        <v>11</v>
      </c>
      <c r="F18373" s="6">
        <v>45627</v>
      </c>
    </row>
    <row r="18374" spans="1:6" x14ac:dyDescent="0.25">
      <c r="A18374" s="4" t="s">
        <v>6</v>
      </c>
      <c r="B18374" t="s">
        <v>116276</v>
      </c>
      <c r="C18374" s="5">
        <v>45635.491678240702</v>
      </c>
      <c r="D18374" s="5">
        <v>45646.569224537001</v>
      </c>
      <c r="E18374">
        <f t="shared" si="288"/>
        <v>11</v>
      </c>
      <c r="F18374" s="6">
        <v>45627</v>
      </c>
    </row>
    <row r="18375" spans="1:6" x14ac:dyDescent="0.25">
      <c r="A18375" s="4" t="s">
        <v>6</v>
      </c>
      <c r="B18375" t="s">
        <v>116277</v>
      </c>
      <c r="C18375" s="5">
        <v>45635.543692129599</v>
      </c>
      <c r="D18375" s="5">
        <v>45646.569988425901</v>
      </c>
      <c r="E18375">
        <f t="shared" si="288"/>
        <v>11</v>
      </c>
      <c r="F18375" s="6">
        <v>45627</v>
      </c>
    </row>
    <row r="18376" spans="1:6" x14ac:dyDescent="0.25">
      <c r="A18376" s="4" t="s">
        <v>6</v>
      </c>
      <c r="B18376" t="s">
        <v>116278</v>
      </c>
      <c r="C18376" s="5">
        <v>45635.513541666704</v>
      </c>
      <c r="D18376" s="5">
        <v>45646.571006944403</v>
      </c>
      <c r="E18376">
        <f t="shared" si="288"/>
        <v>11</v>
      </c>
      <c r="F18376" s="6">
        <v>45627</v>
      </c>
    </row>
    <row r="18377" spans="1:6" x14ac:dyDescent="0.25">
      <c r="A18377" s="4" t="s">
        <v>6</v>
      </c>
      <c r="B18377" t="s">
        <v>116279</v>
      </c>
      <c r="C18377" s="5">
        <v>45623.222407407397</v>
      </c>
      <c r="D18377" s="5">
        <v>45646.572048611102</v>
      </c>
      <c r="E18377">
        <f t="shared" si="288"/>
        <v>23</v>
      </c>
      <c r="F18377" s="6">
        <v>45627</v>
      </c>
    </row>
    <row r="18378" spans="1:6" x14ac:dyDescent="0.25">
      <c r="A18378" s="4" t="s">
        <v>6</v>
      </c>
      <c r="B18378" t="s">
        <v>116280</v>
      </c>
      <c r="C18378" s="5">
        <v>45621.450462963003</v>
      </c>
      <c r="D18378" s="5">
        <v>45646.573159722197</v>
      </c>
      <c r="E18378">
        <f t="shared" si="288"/>
        <v>25</v>
      </c>
      <c r="F18378" s="6">
        <v>45627</v>
      </c>
    </row>
    <row r="18379" spans="1:6" x14ac:dyDescent="0.25">
      <c r="A18379" s="4" t="s">
        <v>6</v>
      </c>
      <c r="B18379" t="s">
        <v>116281</v>
      </c>
      <c r="C18379" s="5">
        <v>45635.512465277803</v>
      </c>
      <c r="D18379" s="5">
        <v>45646.573657407404</v>
      </c>
      <c r="E18379">
        <f t="shared" si="288"/>
        <v>11</v>
      </c>
      <c r="F18379" s="6">
        <v>45627</v>
      </c>
    </row>
    <row r="18380" spans="1:6" x14ac:dyDescent="0.25">
      <c r="A18380" s="4" t="s">
        <v>6</v>
      </c>
      <c r="B18380" t="s">
        <v>116282</v>
      </c>
      <c r="C18380" s="5">
        <v>45615.654212963003</v>
      </c>
      <c r="D18380" s="5">
        <v>45646.575023148202</v>
      </c>
      <c r="E18380">
        <f t="shared" si="288"/>
        <v>31</v>
      </c>
      <c r="F18380" s="6">
        <v>45627</v>
      </c>
    </row>
    <row r="18381" spans="1:6" x14ac:dyDescent="0.25">
      <c r="A18381" s="4" t="s">
        <v>6</v>
      </c>
      <c r="B18381" t="s">
        <v>116283</v>
      </c>
      <c r="C18381" s="5">
        <v>45633.379374999997</v>
      </c>
      <c r="D18381" s="5">
        <v>45646.575972222199</v>
      </c>
      <c r="E18381">
        <f t="shared" si="288"/>
        <v>13</v>
      </c>
      <c r="F18381" s="6">
        <v>45627</v>
      </c>
    </row>
    <row r="18382" spans="1:6" x14ac:dyDescent="0.25">
      <c r="A18382" s="4" t="s">
        <v>6</v>
      </c>
      <c r="B18382" t="s">
        <v>116284</v>
      </c>
      <c r="C18382" s="5">
        <v>45632.778449074103</v>
      </c>
      <c r="D18382" s="5">
        <v>45646.576886574097</v>
      </c>
      <c r="E18382">
        <f t="shared" si="288"/>
        <v>14</v>
      </c>
      <c r="F18382" s="6">
        <v>45627</v>
      </c>
    </row>
    <row r="18383" spans="1:6" x14ac:dyDescent="0.25">
      <c r="A18383" s="4" t="s">
        <v>6</v>
      </c>
      <c r="B18383" t="s">
        <v>116285</v>
      </c>
      <c r="C18383" s="5">
        <v>45633.364768518499</v>
      </c>
      <c r="D18383" s="5">
        <v>45646.577013888898</v>
      </c>
      <c r="E18383">
        <f t="shared" si="288"/>
        <v>13</v>
      </c>
      <c r="F18383" s="6">
        <v>45627</v>
      </c>
    </row>
    <row r="18384" spans="1:6" x14ac:dyDescent="0.25">
      <c r="A18384" s="4" t="s">
        <v>6</v>
      </c>
      <c r="B18384" t="s">
        <v>116286</v>
      </c>
      <c r="C18384" s="5">
        <v>45635.421909722201</v>
      </c>
      <c r="D18384" s="5">
        <v>45646.577326388899</v>
      </c>
      <c r="E18384">
        <f t="shared" si="288"/>
        <v>11</v>
      </c>
      <c r="F18384" s="6">
        <v>45627</v>
      </c>
    </row>
    <row r="18385" spans="1:6" x14ac:dyDescent="0.25">
      <c r="A18385" s="4" t="s">
        <v>6</v>
      </c>
      <c r="B18385" t="s">
        <v>116287</v>
      </c>
      <c r="C18385" s="5">
        <v>45635.658645833297</v>
      </c>
      <c r="D18385" s="5">
        <v>45646.577870370398</v>
      </c>
      <c r="E18385">
        <f t="shared" si="288"/>
        <v>11</v>
      </c>
      <c r="F18385" s="6">
        <v>45627</v>
      </c>
    </row>
    <row r="18386" spans="1:6" x14ac:dyDescent="0.25">
      <c r="A18386" s="4" t="s">
        <v>6</v>
      </c>
      <c r="B18386" t="s">
        <v>116288</v>
      </c>
      <c r="C18386" s="5">
        <v>45633.364027777803</v>
      </c>
      <c r="D18386" s="5">
        <v>45646.578229166698</v>
      </c>
      <c r="E18386">
        <f t="shared" si="288"/>
        <v>13</v>
      </c>
      <c r="F18386" s="6">
        <v>45627</v>
      </c>
    </row>
    <row r="18387" spans="1:6" x14ac:dyDescent="0.25">
      <c r="A18387" s="4" t="s">
        <v>6</v>
      </c>
      <c r="B18387" t="s">
        <v>116289</v>
      </c>
      <c r="C18387" s="5">
        <v>45635.496064814797</v>
      </c>
      <c r="D18387" s="5">
        <v>45646.5788425926</v>
      </c>
      <c r="E18387">
        <f t="shared" si="288"/>
        <v>11</v>
      </c>
      <c r="F18387" s="6">
        <v>45627</v>
      </c>
    </row>
    <row r="18388" spans="1:6" x14ac:dyDescent="0.25">
      <c r="A18388" s="4" t="s">
        <v>6</v>
      </c>
      <c r="B18388" t="s">
        <v>116290</v>
      </c>
      <c r="C18388" s="5">
        <v>45635.423599537004</v>
      </c>
      <c r="D18388" s="5">
        <v>45646.579097222202</v>
      </c>
      <c r="E18388">
        <f t="shared" si="288"/>
        <v>11</v>
      </c>
      <c r="F18388" s="6">
        <v>45627</v>
      </c>
    </row>
    <row r="18389" spans="1:6" x14ac:dyDescent="0.25">
      <c r="A18389" s="4" t="s">
        <v>6</v>
      </c>
      <c r="B18389" t="s">
        <v>116291</v>
      </c>
      <c r="C18389" s="5">
        <v>45633.384236111102</v>
      </c>
      <c r="D18389" s="5">
        <v>45646.579166666699</v>
      </c>
      <c r="E18389">
        <f t="shared" si="288"/>
        <v>13</v>
      </c>
      <c r="F18389" s="6">
        <v>45627</v>
      </c>
    </row>
    <row r="18390" spans="1:6" x14ac:dyDescent="0.25">
      <c r="A18390" s="4" t="s">
        <v>6</v>
      </c>
      <c r="B18390" t="s">
        <v>116292</v>
      </c>
      <c r="C18390" s="5">
        <v>45632.6656365741</v>
      </c>
      <c r="D18390" s="5">
        <v>45646.579282407401</v>
      </c>
      <c r="E18390">
        <f t="shared" si="288"/>
        <v>14</v>
      </c>
      <c r="F18390" s="6">
        <v>45627</v>
      </c>
    </row>
    <row r="18391" spans="1:6" x14ac:dyDescent="0.25">
      <c r="A18391" s="4" t="s">
        <v>6</v>
      </c>
      <c r="B18391" t="s">
        <v>116293</v>
      </c>
      <c r="C18391" s="5">
        <v>45635.663449074098</v>
      </c>
      <c r="D18391" s="5">
        <v>45646.579317129603</v>
      </c>
      <c r="E18391">
        <f t="shared" si="288"/>
        <v>11</v>
      </c>
      <c r="F18391" s="6">
        <v>45627</v>
      </c>
    </row>
    <row r="18392" spans="1:6" x14ac:dyDescent="0.25">
      <c r="A18392" s="4" t="s">
        <v>6</v>
      </c>
      <c r="B18392" t="s">
        <v>116294</v>
      </c>
      <c r="C18392" s="5">
        <v>45632.764560185198</v>
      </c>
      <c r="D18392" s="5">
        <v>45646.580127314803</v>
      </c>
      <c r="E18392">
        <f t="shared" si="288"/>
        <v>14</v>
      </c>
      <c r="F18392" s="6">
        <v>45627</v>
      </c>
    </row>
    <row r="18393" spans="1:6" x14ac:dyDescent="0.25">
      <c r="A18393" s="4" t="s">
        <v>6</v>
      </c>
      <c r="B18393" t="s">
        <v>116295</v>
      </c>
      <c r="C18393" s="5">
        <v>45635.630671296298</v>
      </c>
      <c r="D18393" s="5">
        <v>45646.5801967593</v>
      </c>
      <c r="E18393">
        <f t="shared" si="288"/>
        <v>11</v>
      </c>
      <c r="F18393" s="6">
        <v>45627</v>
      </c>
    </row>
    <row r="18394" spans="1:6" x14ac:dyDescent="0.25">
      <c r="A18394" s="4" t="s">
        <v>6</v>
      </c>
      <c r="B18394" t="s">
        <v>116296</v>
      </c>
      <c r="C18394" s="5">
        <v>45633.438414351898</v>
      </c>
      <c r="D18394" s="5">
        <v>45646.580636574101</v>
      </c>
      <c r="E18394">
        <f t="shared" si="288"/>
        <v>13</v>
      </c>
      <c r="F18394" s="6">
        <v>45627</v>
      </c>
    </row>
    <row r="18395" spans="1:6" x14ac:dyDescent="0.25">
      <c r="A18395" s="4" t="s">
        <v>6</v>
      </c>
      <c r="B18395" t="s">
        <v>116297</v>
      </c>
      <c r="C18395" s="5">
        <v>45635.663622685199</v>
      </c>
      <c r="D18395" s="5">
        <v>45646.581388888902</v>
      </c>
      <c r="E18395">
        <f t="shared" si="288"/>
        <v>11</v>
      </c>
      <c r="F18395" s="6">
        <v>45627</v>
      </c>
    </row>
    <row r="18396" spans="1:6" x14ac:dyDescent="0.25">
      <c r="A18396" s="4" t="s">
        <v>6</v>
      </c>
      <c r="B18396" t="s">
        <v>116298</v>
      </c>
      <c r="C18396" s="5">
        <v>45632.666435185201</v>
      </c>
      <c r="D18396" s="5">
        <v>45646.581759259301</v>
      </c>
      <c r="E18396">
        <f t="shared" si="288"/>
        <v>14</v>
      </c>
      <c r="F18396" s="6">
        <v>45627</v>
      </c>
    </row>
    <row r="18397" spans="1:6" x14ac:dyDescent="0.25">
      <c r="A18397" s="4" t="s">
        <v>6</v>
      </c>
      <c r="B18397" t="s">
        <v>116299</v>
      </c>
      <c r="C18397" s="5">
        <v>45635.663761574098</v>
      </c>
      <c r="D18397" s="5">
        <v>45646.582523148201</v>
      </c>
      <c r="E18397">
        <f t="shared" si="288"/>
        <v>11</v>
      </c>
      <c r="F18397" s="6">
        <v>45627</v>
      </c>
    </row>
    <row r="18398" spans="1:6" x14ac:dyDescent="0.25">
      <c r="A18398" s="4" t="s">
        <v>6</v>
      </c>
      <c r="B18398" t="s">
        <v>116300</v>
      </c>
      <c r="C18398" s="5">
        <v>45632.757708333302</v>
      </c>
      <c r="D18398" s="5">
        <v>45646.582696759302</v>
      </c>
      <c r="E18398">
        <f t="shared" si="288"/>
        <v>14</v>
      </c>
      <c r="F18398" s="6">
        <v>45627</v>
      </c>
    </row>
    <row r="18399" spans="1:6" x14ac:dyDescent="0.25">
      <c r="A18399" s="4" t="s">
        <v>6</v>
      </c>
      <c r="B18399" t="s">
        <v>116301</v>
      </c>
      <c r="C18399" s="5">
        <v>45633.430277777799</v>
      </c>
      <c r="D18399" s="5">
        <v>45646.582951388897</v>
      </c>
      <c r="E18399">
        <f t="shared" si="288"/>
        <v>13</v>
      </c>
      <c r="F18399" s="6">
        <v>45627</v>
      </c>
    </row>
    <row r="18400" spans="1:6" x14ac:dyDescent="0.25">
      <c r="A18400" s="4" t="s">
        <v>6</v>
      </c>
      <c r="B18400" t="s">
        <v>116302</v>
      </c>
      <c r="C18400" s="5">
        <v>45635.496678240699</v>
      </c>
      <c r="D18400" s="5">
        <v>45646.582997685196</v>
      </c>
      <c r="E18400">
        <f t="shared" si="288"/>
        <v>11</v>
      </c>
      <c r="F18400" s="6">
        <v>45627</v>
      </c>
    </row>
    <row r="18401" spans="1:6" x14ac:dyDescent="0.25">
      <c r="A18401" s="4" t="s">
        <v>6</v>
      </c>
      <c r="B18401" t="s">
        <v>116303</v>
      </c>
      <c r="C18401" s="5">
        <v>45633.357905092598</v>
      </c>
      <c r="D18401" s="5">
        <v>45646.583356481497</v>
      </c>
      <c r="E18401">
        <f t="shared" si="288"/>
        <v>13</v>
      </c>
      <c r="F18401" s="6">
        <v>45627</v>
      </c>
    </row>
    <row r="18402" spans="1:6" x14ac:dyDescent="0.25">
      <c r="A18402" s="4" t="s">
        <v>6</v>
      </c>
      <c r="B18402" t="s">
        <v>116304</v>
      </c>
      <c r="C18402" s="5">
        <v>45633.353842592602</v>
      </c>
      <c r="D18402" s="5">
        <v>45646.584687499999</v>
      </c>
      <c r="E18402">
        <f t="shared" si="288"/>
        <v>13</v>
      </c>
      <c r="F18402" s="6">
        <v>45627</v>
      </c>
    </row>
    <row r="18403" spans="1:6" x14ac:dyDescent="0.25">
      <c r="A18403" s="4" t="s">
        <v>6</v>
      </c>
      <c r="B18403" t="s">
        <v>116305</v>
      </c>
      <c r="C18403" s="5">
        <v>45632.749120370398</v>
      </c>
      <c r="D18403" s="5">
        <v>45646.5847685185</v>
      </c>
      <c r="E18403">
        <f t="shared" si="288"/>
        <v>14</v>
      </c>
      <c r="F18403" s="6">
        <v>45627</v>
      </c>
    </row>
    <row r="18404" spans="1:6" x14ac:dyDescent="0.25">
      <c r="A18404" s="4" t="s">
        <v>6</v>
      </c>
      <c r="B18404" t="s">
        <v>116306</v>
      </c>
      <c r="C18404" s="5">
        <v>45635.664375</v>
      </c>
      <c r="D18404" s="5">
        <v>45646.585381944402</v>
      </c>
      <c r="E18404">
        <f t="shared" si="288"/>
        <v>11</v>
      </c>
      <c r="F18404" s="6">
        <v>45627</v>
      </c>
    </row>
    <row r="18405" spans="1:6" x14ac:dyDescent="0.25">
      <c r="A18405" s="4" t="s">
        <v>6</v>
      </c>
      <c r="B18405" t="s">
        <v>116307</v>
      </c>
      <c r="C18405" s="5">
        <v>45632.748935185198</v>
      </c>
      <c r="D18405" s="5">
        <v>45646.5871990741</v>
      </c>
      <c r="E18405">
        <f t="shared" si="288"/>
        <v>14</v>
      </c>
      <c r="F18405" s="6">
        <v>45627</v>
      </c>
    </row>
    <row r="18406" spans="1:6" x14ac:dyDescent="0.25">
      <c r="A18406" s="4" t="s">
        <v>6</v>
      </c>
      <c r="B18406" t="s">
        <v>116308</v>
      </c>
      <c r="C18406" s="5">
        <v>45635.664490740703</v>
      </c>
      <c r="D18406" s="5">
        <v>45646.5872453704</v>
      </c>
      <c r="E18406">
        <f t="shared" si="288"/>
        <v>11</v>
      </c>
      <c r="F18406" s="6">
        <v>45627</v>
      </c>
    </row>
    <row r="18407" spans="1:6" x14ac:dyDescent="0.25">
      <c r="A18407" s="4" t="s">
        <v>6</v>
      </c>
      <c r="B18407" t="s">
        <v>116309</v>
      </c>
      <c r="C18407" s="5">
        <v>45635.6706134259</v>
      </c>
      <c r="D18407" s="5">
        <v>45646.589178240698</v>
      </c>
      <c r="E18407">
        <f t="shared" si="288"/>
        <v>11</v>
      </c>
      <c r="F18407" s="6">
        <v>45627</v>
      </c>
    </row>
    <row r="18408" spans="1:6" x14ac:dyDescent="0.25">
      <c r="A18408" s="4" t="s">
        <v>6</v>
      </c>
      <c r="B18408" t="s">
        <v>116310</v>
      </c>
      <c r="C18408" s="5">
        <v>45635.4995949074</v>
      </c>
      <c r="D18408" s="5">
        <v>45646.589803240699</v>
      </c>
      <c r="E18408">
        <f t="shared" si="288"/>
        <v>11</v>
      </c>
      <c r="F18408" s="6">
        <v>45627</v>
      </c>
    </row>
    <row r="18409" spans="1:6" x14ac:dyDescent="0.25">
      <c r="A18409" s="4" t="s">
        <v>6</v>
      </c>
      <c r="B18409" t="s">
        <v>116311</v>
      </c>
      <c r="C18409" s="5">
        <v>45635.626273148097</v>
      </c>
      <c r="D18409" s="5">
        <v>45646.589942129598</v>
      </c>
      <c r="E18409">
        <f t="shared" si="288"/>
        <v>11</v>
      </c>
      <c r="F18409" s="6">
        <v>45627</v>
      </c>
    </row>
    <row r="18410" spans="1:6" x14ac:dyDescent="0.25">
      <c r="A18410" s="4" t="s">
        <v>6</v>
      </c>
      <c r="B18410" t="s">
        <v>116312</v>
      </c>
      <c r="C18410" s="5">
        <v>45633.342928240701</v>
      </c>
      <c r="D18410" s="5">
        <v>45646.591736111099</v>
      </c>
      <c r="E18410">
        <f t="shared" si="288"/>
        <v>13</v>
      </c>
      <c r="F18410" s="6">
        <v>45627</v>
      </c>
    </row>
    <row r="18411" spans="1:6" x14ac:dyDescent="0.25">
      <c r="A18411" s="4" t="s">
        <v>6</v>
      </c>
      <c r="B18411" t="s">
        <v>116313</v>
      </c>
      <c r="C18411" s="5">
        <v>45635.699201388903</v>
      </c>
      <c r="D18411" s="5">
        <v>45646.591956018499</v>
      </c>
      <c r="E18411">
        <f t="shared" si="288"/>
        <v>11</v>
      </c>
      <c r="F18411" s="6">
        <v>45627</v>
      </c>
    </row>
    <row r="18412" spans="1:6" x14ac:dyDescent="0.25">
      <c r="A18412" s="4" t="s">
        <v>6</v>
      </c>
      <c r="B18412" t="s">
        <v>116314</v>
      </c>
      <c r="C18412" s="5">
        <v>45635.632731481499</v>
      </c>
      <c r="D18412" s="5">
        <v>45646.592592592599</v>
      </c>
      <c r="E18412">
        <f t="shared" si="288"/>
        <v>11</v>
      </c>
      <c r="F18412" s="6">
        <v>45627</v>
      </c>
    </row>
    <row r="18413" spans="1:6" x14ac:dyDescent="0.25">
      <c r="A18413" s="4" t="s">
        <v>6</v>
      </c>
      <c r="B18413" t="s">
        <v>116315</v>
      </c>
      <c r="C18413" s="5">
        <v>45635.624756944402</v>
      </c>
      <c r="D18413" s="5">
        <v>45646.593067129601</v>
      </c>
      <c r="E18413">
        <f t="shared" si="288"/>
        <v>11</v>
      </c>
      <c r="F18413" s="6">
        <v>45627</v>
      </c>
    </row>
    <row r="18414" spans="1:6" x14ac:dyDescent="0.25">
      <c r="A18414" s="4" t="s">
        <v>6</v>
      </c>
      <c r="B18414" t="s">
        <v>116316</v>
      </c>
      <c r="C18414" s="5">
        <v>45635.634143518502</v>
      </c>
      <c r="D18414" s="5">
        <v>45646.5942013889</v>
      </c>
      <c r="E18414">
        <f t="shared" si="288"/>
        <v>11</v>
      </c>
      <c r="F18414" s="6">
        <v>45627</v>
      </c>
    </row>
    <row r="18415" spans="1:6" x14ac:dyDescent="0.25">
      <c r="A18415" s="4" t="s">
        <v>6</v>
      </c>
      <c r="B18415" t="s">
        <v>116317</v>
      </c>
      <c r="C18415" s="5">
        <v>45635.674363425896</v>
      </c>
      <c r="D18415" s="5">
        <v>45646.594525462999</v>
      </c>
      <c r="E18415">
        <f t="shared" si="288"/>
        <v>11</v>
      </c>
      <c r="F18415" s="6">
        <v>45627</v>
      </c>
    </row>
    <row r="18416" spans="1:6" x14ac:dyDescent="0.25">
      <c r="A18416" s="4" t="s">
        <v>6</v>
      </c>
      <c r="B18416" t="s">
        <v>116318</v>
      </c>
      <c r="C18416" s="5">
        <v>45635.574421296304</v>
      </c>
      <c r="D18416" s="5">
        <v>45646.594710648104</v>
      </c>
      <c r="E18416">
        <f t="shared" si="288"/>
        <v>11</v>
      </c>
      <c r="F18416" s="6">
        <v>45627</v>
      </c>
    </row>
    <row r="18417" spans="1:6" x14ac:dyDescent="0.25">
      <c r="A18417" s="4" t="s">
        <v>6</v>
      </c>
      <c r="B18417" t="s">
        <v>116319</v>
      </c>
      <c r="C18417" s="5">
        <v>45628.984375</v>
      </c>
      <c r="D18417" s="5">
        <v>45646.595104166699</v>
      </c>
      <c r="E18417">
        <f t="shared" si="288"/>
        <v>18</v>
      </c>
      <c r="F18417" s="6">
        <v>45627</v>
      </c>
    </row>
    <row r="18418" spans="1:6" x14ac:dyDescent="0.25">
      <c r="A18418" s="4" t="s">
        <v>6</v>
      </c>
      <c r="B18418" t="s">
        <v>116320</v>
      </c>
      <c r="C18418" s="5">
        <v>45633.338125000002</v>
      </c>
      <c r="D18418" s="5">
        <v>45646.595775463</v>
      </c>
      <c r="E18418">
        <f t="shared" si="288"/>
        <v>13</v>
      </c>
      <c r="F18418" s="6">
        <v>45627</v>
      </c>
    </row>
    <row r="18419" spans="1:6" x14ac:dyDescent="0.25">
      <c r="A18419" s="4" t="s">
        <v>6</v>
      </c>
      <c r="B18419" t="s">
        <v>116321</v>
      </c>
      <c r="C18419" s="5">
        <v>45635.675185185202</v>
      </c>
      <c r="D18419" s="5">
        <v>45646.596701388902</v>
      </c>
      <c r="E18419">
        <f t="shared" si="288"/>
        <v>11</v>
      </c>
      <c r="F18419" s="6">
        <v>45627</v>
      </c>
    </row>
    <row r="18420" spans="1:6" x14ac:dyDescent="0.25">
      <c r="A18420" s="4" t="s">
        <v>6</v>
      </c>
      <c r="B18420" t="s">
        <v>116322</v>
      </c>
      <c r="C18420" s="5">
        <v>45633.3262384259</v>
      </c>
      <c r="D18420" s="5">
        <v>45646.598761574103</v>
      </c>
      <c r="E18420">
        <f t="shared" si="288"/>
        <v>13</v>
      </c>
      <c r="F18420" s="6">
        <v>45627</v>
      </c>
    </row>
    <row r="18421" spans="1:6" x14ac:dyDescent="0.25">
      <c r="A18421" s="4" t="s">
        <v>6</v>
      </c>
      <c r="B18421" t="s">
        <v>116323</v>
      </c>
      <c r="C18421" s="5">
        <v>45635.675775463002</v>
      </c>
      <c r="D18421" s="5">
        <v>45646.599155092597</v>
      </c>
      <c r="E18421">
        <f t="shared" si="288"/>
        <v>11</v>
      </c>
      <c r="F18421" s="6">
        <v>45627</v>
      </c>
    </row>
    <row r="18422" spans="1:6" x14ac:dyDescent="0.25">
      <c r="A18422" s="4" t="s">
        <v>6</v>
      </c>
      <c r="B18422" t="s">
        <v>116324</v>
      </c>
      <c r="C18422" s="5">
        <v>45632.931226851899</v>
      </c>
      <c r="D18422" s="5">
        <v>45646.600069444401</v>
      </c>
      <c r="E18422">
        <f t="shared" si="288"/>
        <v>14</v>
      </c>
      <c r="F18422" s="6">
        <v>45627</v>
      </c>
    </row>
    <row r="18423" spans="1:6" x14ac:dyDescent="0.25">
      <c r="A18423" s="4" t="s">
        <v>6</v>
      </c>
      <c r="B18423" t="s">
        <v>116325</v>
      </c>
      <c r="C18423" s="5">
        <v>45635.677199074104</v>
      </c>
      <c r="D18423" s="5">
        <v>45646.601192129601</v>
      </c>
      <c r="E18423">
        <f t="shared" si="288"/>
        <v>11</v>
      </c>
      <c r="F18423" s="6">
        <v>45627</v>
      </c>
    </row>
    <row r="18424" spans="1:6" x14ac:dyDescent="0.25">
      <c r="A18424" s="4" t="s">
        <v>6</v>
      </c>
      <c r="B18424" t="s">
        <v>116326</v>
      </c>
      <c r="C18424" s="5">
        <v>45635.635277777801</v>
      </c>
      <c r="D18424" s="5">
        <v>45646.601400462998</v>
      </c>
      <c r="E18424">
        <f t="shared" si="288"/>
        <v>11</v>
      </c>
      <c r="F18424" s="6">
        <v>45627</v>
      </c>
    </row>
    <row r="18425" spans="1:6" x14ac:dyDescent="0.25">
      <c r="A18425" s="4" t="s">
        <v>6</v>
      </c>
      <c r="B18425" t="s">
        <v>116327</v>
      </c>
      <c r="C18425" s="5">
        <v>45632.365810185198</v>
      </c>
      <c r="D18425" s="5">
        <v>45646.6014236111</v>
      </c>
      <c r="E18425">
        <f t="shared" si="288"/>
        <v>14</v>
      </c>
      <c r="F18425" s="6">
        <v>45627</v>
      </c>
    </row>
    <row r="18426" spans="1:6" x14ac:dyDescent="0.25">
      <c r="A18426" s="4" t="s">
        <v>6</v>
      </c>
      <c r="B18426" t="s">
        <v>116328</v>
      </c>
      <c r="C18426" s="5">
        <v>45635.577534722201</v>
      </c>
      <c r="D18426" s="5">
        <v>45646.601909722202</v>
      </c>
      <c r="E18426">
        <f t="shared" si="288"/>
        <v>11</v>
      </c>
      <c r="F18426" s="6">
        <v>45627</v>
      </c>
    </row>
    <row r="18427" spans="1:6" x14ac:dyDescent="0.25">
      <c r="A18427" s="4" t="s">
        <v>6</v>
      </c>
      <c r="B18427" t="s">
        <v>116329</v>
      </c>
      <c r="C18427" s="5">
        <v>45635.679444444402</v>
      </c>
      <c r="D18427" s="5">
        <v>45646.603148148097</v>
      </c>
      <c r="E18427">
        <f t="shared" si="288"/>
        <v>11</v>
      </c>
      <c r="F18427" s="6">
        <v>45627</v>
      </c>
    </row>
    <row r="18428" spans="1:6" x14ac:dyDescent="0.25">
      <c r="A18428" s="4" t="s">
        <v>6</v>
      </c>
      <c r="B18428" t="s">
        <v>116330</v>
      </c>
      <c r="C18428" s="5">
        <v>45635.5056944444</v>
      </c>
      <c r="D18428" s="5">
        <v>45646.603900463</v>
      </c>
      <c r="E18428">
        <f t="shared" si="288"/>
        <v>11</v>
      </c>
      <c r="F18428" s="6">
        <v>45627</v>
      </c>
    </row>
    <row r="18429" spans="1:6" x14ac:dyDescent="0.25">
      <c r="A18429" s="4" t="s">
        <v>6</v>
      </c>
      <c r="B18429" t="s">
        <v>116331</v>
      </c>
      <c r="C18429" s="5">
        <v>45635.680243055598</v>
      </c>
      <c r="D18429" s="5">
        <v>45646.605486111097</v>
      </c>
      <c r="E18429">
        <f t="shared" si="288"/>
        <v>11</v>
      </c>
      <c r="F18429" s="6">
        <v>45627</v>
      </c>
    </row>
    <row r="18430" spans="1:6" x14ac:dyDescent="0.25">
      <c r="A18430" s="4" t="s">
        <v>6</v>
      </c>
      <c r="B18430" t="s">
        <v>116332</v>
      </c>
      <c r="C18430" s="5">
        <v>45635.683935185203</v>
      </c>
      <c r="D18430" s="5">
        <v>45646.607499999998</v>
      </c>
      <c r="E18430">
        <f t="shared" si="288"/>
        <v>11</v>
      </c>
      <c r="F18430" s="6">
        <v>45627</v>
      </c>
    </row>
    <row r="18431" spans="1:6" x14ac:dyDescent="0.25">
      <c r="A18431" s="4" t="s">
        <v>6</v>
      </c>
      <c r="B18431" t="s">
        <v>116333</v>
      </c>
      <c r="C18431" s="5">
        <v>45635.700289351902</v>
      </c>
      <c r="D18431" s="5">
        <v>45646.6081597222</v>
      </c>
      <c r="E18431">
        <f t="shared" si="288"/>
        <v>11</v>
      </c>
      <c r="F18431" s="6">
        <v>45627</v>
      </c>
    </row>
    <row r="18432" spans="1:6" x14ac:dyDescent="0.25">
      <c r="A18432" s="4" t="s">
        <v>6</v>
      </c>
      <c r="B18432" t="s">
        <v>116334</v>
      </c>
      <c r="C18432" s="5">
        <v>45628.923750000002</v>
      </c>
      <c r="D18432" s="5">
        <v>45646.608576388899</v>
      </c>
      <c r="E18432">
        <f t="shared" si="288"/>
        <v>18</v>
      </c>
      <c r="F18432" s="6">
        <v>45627</v>
      </c>
    </row>
    <row r="18433" spans="1:6" x14ac:dyDescent="0.25">
      <c r="A18433" s="4" t="s">
        <v>6</v>
      </c>
      <c r="B18433" t="s">
        <v>116335</v>
      </c>
      <c r="C18433" s="5">
        <v>45635.700486111098</v>
      </c>
      <c r="D18433" s="5">
        <v>45646.609456018501</v>
      </c>
      <c r="E18433">
        <f t="shared" si="288"/>
        <v>11</v>
      </c>
      <c r="F18433" s="6">
        <v>45627</v>
      </c>
    </row>
    <row r="18434" spans="1:6" x14ac:dyDescent="0.25">
      <c r="A18434" s="4" t="s">
        <v>6</v>
      </c>
      <c r="B18434" t="s">
        <v>116336</v>
      </c>
      <c r="C18434" s="5">
        <v>45635.728275463</v>
      </c>
      <c r="D18434" s="5">
        <v>45646.610520833303</v>
      </c>
      <c r="E18434">
        <f t="shared" ref="E18434:E18497" si="289">ROUND(D18434-C18434,0)</f>
        <v>11</v>
      </c>
      <c r="F18434" s="6">
        <v>45627</v>
      </c>
    </row>
    <row r="18435" spans="1:6" x14ac:dyDescent="0.25">
      <c r="A18435" s="4" t="s">
        <v>6</v>
      </c>
      <c r="B18435" t="s">
        <v>116337</v>
      </c>
      <c r="C18435" s="5">
        <v>45635.578414351898</v>
      </c>
      <c r="D18435" s="5">
        <v>45646.611284722203</v>
      </c>
      <c r="E18435">
        <f t="shared" si="289"/>
        <v>11</v>
      </c>
      <c r="F18435" s="6">
        <v>45627</v>
      </c>
    </row>
    <row r="18436" spans="1:6" x14ac:dyDescent="0.25">
      <c r="A18436" s="4" t="s">
        <v>6</v>
      </c>
      <c r="B18436" t="s">
        <v>116338</v>
      </c>
      <c r="C18436" s="5">
        <v>45635.7022685185</v>
      </c>
      <c r="D18436" s="5">
        <v>45646.611562500002</v>
      </c>
      <c r="E18436">
        <f t="shared" si="289"/>
        <v>11</v>
      </c>
      <c r="F18436" s="6">
        <v>45627</v>
      </c>
    </row>
    <row r="18437" spans="1:6" x14ac:dyDescent="0.25">
      <c r="A18437" s="4" t="s">
        <v>6</v>
      </c>
      <c r="B18437" t="s">
        <v>116339</v>
      </c>
      <c r="C18437" s="5">
        <v>45635.503043981502</v>
      </c>
      <c r="D18437" s="5">
        <v>45646.611631944397</v>
      </c>
      <c r="E18437">
        <f t="shared" si="289"/>
        <v>11</v>
      </c>
      <c r="F18437" s="6">
        <v>45627</v>
      </c>
    </row>
    <row r="18438" spans="1:6" x14ac:dyDescent="0.25">
      <c r="A18438" s="4" t="s">
        <v>6</v>
      </c>
      <c r="B18438" t="s">
        <v>116340</v>
      </c>
      <c r="C18438" s="5">
        <v>45635.736053240696</v>
      </c>
      <c r="D18438" s="5">
        <v>45646.612384259301</v>
      </c>
      <c r="E18438">
        <f t="shared" si="289"/>
        <v>11</v>
      </c>
      <c r="F18438" s="6">
        <v>45627</v>
      </c>
    </row>
    <row r="18439" spans="1:6" x14ac:dyDescent="0.25">
      <c r="A18439" s="4" t="s">
        <v>6</v>
      </c>
      <c r="B18439" t="s">
        <v>116341</v>
      </c>
      <c r="C18439" s="5">
        <v>45635.581435185202</v>
      </c>
      <c r="D18439" s="5">
        <v>45646.612812500003</v>
      </c>
      <c r="E18439">
        <f t="shared" si="289"/>
        <v>11</v>
      </c>
      <c r="F18439" s="6">
        <v>45627</v>
      </c>
    </row>
    <row r="18440" spans="1:6" x14ac:dyDescent="0.25">
      <c r="A18440" s="4" t="s">
        <v>6</v>
      </c>
      <c r="B18440" t="s">
        <v>116342</v>
      </c>
      <c r="C18440" s="5">
        <v>45636.041620370401</v>
      </c>
      <c r="D18440" s="5">
        <v>45646.613553240699</v>
      </c>
      <c r="E18440">
        <f t="shared" si="289"/>
        <v>11</v>
      </c>
      <c r="F18440" s="6">
        <v>45627</v>
      </c>
    </row>
    <row r="18441" spans="1:6" x14ac:dyDescent="0.25">
      <c r="A18441" s="4" t="s">
        <v>6</v>
      </c>
      <c r="B18441" t="s">
        <v>116343</v>
      </c>
      <c r="C18441" s="5">
        <v>45636.429456018501</v>
      </c>
      <c r="D18441" s="5">
        <v>45646.613865740699</v>
      </c>
      <c r="E18441">
        <f t="shared" si="289"/>
        <v>10</v>
      </c>
      <c r="F18441" s="6">
        <v>45627</v>
      </c>
    </row>
    <row r="18442" spans="1:6" x14ac:dyDescent="0.25">
      <c r="A18442" s="4" t="s">
        <v>6</v>
      </c>
      <c r="B18442" t="s">
        <v>116344</v>
      </c>
      <c r="C18442" s="5">
        <v>45636.427118055602</v>
      </c>
      <c r="D18442" s="5">
        <v>45646.615636574097</v>
      </c>
      <c r="E18442">
        <f t="shared" si="289"/>
        <v>10</v>
      </c>
      <c r="F18442" s="6">
        <v>45627</v>
      </c>
    </row>
    <row r="18443" spans="1:6" x14ac:dyDescent="0.25">
      <c r="A18443" s="4" t="s">
        <v>6</v>
      </c>
      <c r="B18443" t="s">
        <v>116345</v>
      </c>
      <c r="C18443" s="5">
        <v>45635.590289351901</v>
      </c>
      <c r="D18443" s="5">
        <v>45646.616597222201</v>
      </c>
      <c r="E18443">
        <f t="shared" si="289"/>
        <v>11</v>
      </c>
      <c r="F18443" s="6">
        <v>45627</v>
      </c>
    </row>
    <row r="18444" spans="1:6" x14ac:dyDescent="0.25">
      <c r="A18444" s="4" t="s">
        <v>6</v>
      </c>
      <c r="B18444" t="s">
        <v>116346</v>
      </c>
      <c r="C18444" s="5">
        <v>45636.225821759297</v>
      </c>
      <c r="D18444" s="5">
        <v>45646.617754629602</v>
      </c>
      <c r="E18444">
        <f t="shared" si="289"/>
        <v>10</v>
      </c>
      <c r="F18444" s="6">
        <v>45627</v>
      </c>
    </row>
    <row r="18445" spans="1:6" x14ac:dyDescent="0.25">
      <c r="A18445" s="4" t="s">
        <v>6</v>
      </c>
      <c r="B18445" t="s">
        <v>116347</v>
      </c>
      <c r="C18445" s="5">
        <v>45636.426967592597</v>
      </c>
      <c r="D18445" s="5">
        <v>45646.617847222202</v>
      </c>
      <c r="E18445">
        <f t="shared" si="289"/>
        <v>10</v>
      </c>
      <c r="F18445" s="6">
        <v>45627</v>
      </c>
    </row>
    <row r="18446" spans="1:6" x14ac:dyDescent="0.25">
      <c r="A18446" s="4" t="s">
        <v>6</v>
      </c>
      <c r="B18446" t="s">
        <v>116348</v>
      </c>
      <c r="C18446" s="5">
        <v>45626.478865740697</v>
      </c>
      <c r="D18446" s="5">
        <v>45646.618703703702</v>
      </c>
      <c r="E18446">
        <f t="shared" si="289"/>
        <v>20</v>
      </c>
      <c r="F18446" s="6">
        <v>45627</v>
      </c>
    </row>
    <row r="18447" spans="1:6" x14ac:dyDescent="0.25">
      <c r="A18447" s="4" t="s">
        <v>6</v>
      </c>
      <c r="B18447" t="s">
        <v>116349</v>
      </c>
      <c r="C18447" s="5">
        <v>45635.5952314815</v>
      </c>
      <c r="D18447" s="5">
        <v>45646.619467592602</v>
      </c>
      <c r="E18447">
        <f t="shared" si="289"/>
        <v>11</v>
      </c>
      <c r="F18447" s="6">
        <v>45627</v>
      </c>
    </row>
    <row r="18448" spans="1:6" x14ac:dyDescent="0.25">
      <c r="A18448" s="4" t="s">
        <v>6</v>
      </c>
      <c r="B18448" t="s">
        <v>116350</v>
      </c>
      <c r="C18448" s="5">
        <v>45635.711168981499</v>
      </c>
      <c r="D18448" s="5">
        <v>45646.619745370401</v>
      </c>
      <c r="E18448">
        <f t="shared" si="289"/>
        <v>11</v>
      </c>
      <c r="F18448" s="6">
        <v>45627</v>
      </c>
    </row>
    <row r="18449" spans="1:6" x14ac:dyDescent="0.25">
      <c r="A18449" s="4" t="s">
        <v>6</v>
      </c>
      <c r="B18449" t="s">
        <v>116351</v>
      </c>
      <c r="C18449" s="5">
        <v>45428.226111111115</v>
      </c>
      <c r="D18449" s="5">
        <v>45646.620833333298</v>
      </c>
      <c r="E18449">
        <f t="shared" si="289"/>
        <v>218</v>
      </c>
      <c r="F18449" s="6">
        <v>45627</v>
      </c>
    </row>
    <row r="18450" spans="1:6" x14ac:dyDescent="0.25">
      <c r="A18450" s="4" t="s">
        <v>6</v>
      </c>
      <c r="B18450" t="s">
        <v>116352</v>
      </c>
      <c r="C18450" s="5">
        <v>45628.896030092597</v>
      </c>
      <c r="D18450" s="5">
        <v>45646.620902777802</v>
      </c>
      <c r="E18450">
        <f t="shared" si="289"/>
        <v>18</v>
      </c>
      <c r="F18450" s="6">
        <v>45627</v>
      </c>
    </row>
    <row r="18451" spans="1:6" x14ac:dyDescent="0.25">
      <c r="A18451" s="4" t="s">
        <v>6</v>
      </c>
      <c r="B18451" t="s">
        <v>116353</v>
      </c>
      <c r="C18451" s="5">
        <v>45636.415960648097</v>
      </c>
      <c r="D18451" s="5">
        <v>45646.621319444399</v>
      </c>
      <c r="E18451">
        <f t="shared" si="289"/>
        <v>10</v>
      </c>
      <c r="F18451" s="6">
        <v>45627</v>
      </c>
    </row>
    <row r="18452" spans="1:6" x14ac:dyDescent="0.25">
      <c r="A18452" s="4" t="s">
        <v>6</v>
      </c>
      <c r="B18452" t="s">
        <v>116354</v>
      </c>
      <c r="C18452" s="5">
        <v>45635.5968055556</v>
      </c>
      <c r="D18452" s="5">
        <v>45646.621793981503</v>
      </c>
      <c r="E18452">
        <f t="shared" si="289"/>
        <v>11</v>
      </c>
      <c r="F18452" s="6">
        <v>45627</v>
      </c>
    </row>
    <row r="18453" spans="1:6" x14ac:dyDescent="0.25">
      <c r="A18453" s="4" t="s">
        <v>6</v>
      </c>
      <c r="B18453" t="s">
        <v>116355</v>
      </c>
      <c r="C18453" s="5">
        <v>45638.387037036999</v>
      </c>
      <c r="D18453" s="5">
        <v>45646.6225694444</v>
      </c>
      <c r="E18453">
        <f t="shared" si="289"/>
        <v>8</v>
      </c>
      <c r="F18453" s="6">
        <v>45627</v>
      </c>
    </row>
    <row r="18454" spans="1:6" x14ac:dyDescent="0.25">
      <c r="A18454" s="4" t="s">
        <v>6</v>
      </c>
      <c r="B18454" t="s">
        <v>116356</v>
      </c>
      <c r="C18454" s="5">
        <v>45636.415034722202</v>
      </c>
      <c r="D18454" s="5">
        <v>45646.6244560185</v>
      </c>
      <c r="E18454">
        <f t="shared" si="289"/>
        <v>10</v>
      </c>
      <c r="F18454" s="6">
        <v>45627</v>
      </c>
    </row>
    <row r="18455" spans="1:6" x14ac:dyDescent="0.25">
      <c r="A18455" s="4" t="s">
        <v>6</v>
      </c>
      <c r="B18455" t="s">
        <v>116357</v>
      </c>
      <c r="C18455" s="5">
        <v>45635.6032291667</v>
      </c>
      <c r="D18455" s="5">
        <v>45646.624618055597</v>
      </c>
      <c r="E18455">
        <f t="shared" si="289"/>
        <v>11</v>
      </c>
      <c r="F18455" s="6">
        <v>45627</v>
      </c>
    </row>
    <row r="18456" spans="1:6" x14ac:dyDescent="0.25">
      <c r="A18456" s="4" t="s">
        <v>6</v>
      </c>
      <c r="B18456" t="s">
        <v>116358</v>
      </c>
      <c r="C18456" s="5">
        <v>45436.247766203705</v>
      </c>
      <c r="D18456" s="5">
        <v>45646.6246412037</v>
      </c>
      <c r="E18456">
        <f t="shared" si="289"/>
        <v>210</v>
      </c>
      <c r="F18456" s="6">
        <v>45627</v>
      </c>
    </row>
    <row r="18457" spans="1:6" x14ac:dyDescent="0.25">
      <c r="A18457" s="4" t="s">
        <v>6</v>
      </c>
      <c r="B18457" t="s">
        <v>116359</v>
      </c>
      <c r="C18457" s="5">
        <v>45636.238506944399</v>
      </c>
      <c r="D18457" s="5">
        <v>45646.6248611111</v>
      </c>
      <c r="E18457">
        <f t="shared" si="289"/>
        <v>10</v>
      </c>
      <c r="F18457" s="6">
        <v>45627</v>
      </c>
    </row>
    <row r="18458" spans="1:6" x14ac:dyDescent="0.25">
      <c r="A18458" s="4" t="s">
        <v>6</v>
      </c>
      <c r="B18458" t="s">
        <v>116360</v>
      </c>
      <c r="C18458" s="5">
        <v>45638.599641203698</v>
      </c>
      <c r="D18458" s="5">
        <v>45646.625277777799</v>
      </c>
      <c r="E18458">
        <f t="shared" si="289"/>
        <v>8</v>
      </c>
      <c r="F18458" s="6">
        <v>45627</v>
      </c>
    </row>
    <row r="18459" spans="1:6" x14ac:dyDescent="0.25">
      <c r="A18459" s="4" t="s">
        <v>6</v>
      </c>
      <c r="B18459" t="s">
        <v>116361</v>
      </c>
      <c r="C18459" s="5">
        <v>45635.502129629604</v>
      </c>
      <c r="D18459" s="5">
        <v>45646.626365740703</v>
      </c>
      <c r="E18459">
        <f t="shared" si="289"/>
        <v>11</v>
      </c>
      <c r="F18459" s="6">
        <v>45627</v>
      </c>
    </row>
    <row r="18460" spans="1:6" x14ac:dyDescent="0.25">
      <c r="A18460" s="4" t="s">
        <v>6</v>
      </c>
      <c r="B18460" t="s">
        <v>116362</v>
      </c>
      <c r="C18460" s="5">
        <v>45639.314652777801</v>
      </c>
      <c r="D18460" s="5">
        <v>45646.627523148098</v>
      </c>
      <c r="E18460">
        <f t="shared" si="289"/>
        <v>7</v>
      </c>
      <c r="F18460" s="6">
        <v>45627</v>
      </c>
    </row>
    <row r="18461" spans="1:6" x14ac:dyDescent="0.25">
      <c r="A18461" s="4" t="s">
        <v>6</v>
      </c>
      <c r="B18461" t="s">
        <v>116363</v>
      </c>
      <c r="C18461" s="5">
        <v>45636.413067129601</v>
      </c>
      <c r="D18461" s="5">
        <v>45646.628113425897</v>
      </c>
      <c r="E18461">
        <f t="shared" si="289"/>
        <v>10</v>
      </c>
      <c r="F18461" s="6">
        <v>45627</v>
      </c>
    </row>
    <row r="18462" spans="1:6" x14ac:dyDescent="0.25">
      <c r="A18462" s="4" t="s">
        <v>6</v>
      </c>
      <c r="B18462" t="s">
        <v>116364</v>
      </c>
      <c r="C18462" s="5">
        <v>45636.411979166704</v>
      </c>
      <c r="D18462" s="5">
        <v>45646.629687499997</v>
      </c>
      <c r="E18462">
        <f t="shared" si="289"/>
        <v>10</v>
      </c>
      <c r="F18462" s="6">
        <v>45627</v>
      </c>
    </row>
    <row r="18463" spans="1:6" x14ac:dyDescent="0.25">
      <c r="A18463" s="4" t="s">
        <v>6</v>
      </c>
      <c r="B18463" t="s">
        <v>116365</v>
      </c>
      <c r="C18463" s="5">
        <v>45638.694733796299</v>
      </c>
      <c r="D18463" s="5">
        <v>45646.631412037001</v>
      </c>
      <c r="E18463">
        <f t="shared" si="289"/>
        <v>8</v>
      </c>
      <c r="F18463" s="6">
        <v>45627</v>
      </c>
    </row>
    <row r="18464" spans="1:6" x14ac:dyDescent="0.25">
      <c r="A18464" s="4" t="s">
        <v>6</v>
      </c>
      <c r="B18464" t="s">
        <v>116366</v>
      </c>
      <c r="C18464" s="5">
        <v>45635.606840277796</v>
      </c>
      <c r="D18464" s="5">
        <v>45646.632256944402</v>
      </c>
      <c r="E18464">
        <f t="shared" si="289"/>
        <v>11</v>
      </c>
      <c r="F18464" s="6">
        <v>45627</v>
      </c>
    </row>
    <row r="18465" spans="1:6" x14ac:dyDescent="0.25">
      <c r="A18465" s="4" t="s">
        <v>6</v>
      </c>
      <c r="B18465" t="s">
        <v>116367</v>
      </c>
      <c r="C18465" s="5">
        <v>45562.402569444399</v>
      </c>
      <c r="D18465" s="5">
        <v>45646.6337152778</v>
      </c>
      <c r="E18465">
        <f t="shared" si="289"/>
        <v>84</v>
      </c>
      <c r="F18465" s="6">
        <v>45627</v>
      </c>
    </row>
    <row r="18466" spans="1:6" x14ac:dyDescent="0.25">
      <c r="A18466" s="4" t="s">
        <v>6</v>
      </c>
      <c r="B18466" t="s">
        <v>116368</v>
      </c>
      <c r="C18466" s="5">
        <v>45636.3566319444</v>
      </c>
      <c r="D18466" s="5">
        <v>45646.6337152778</v>
      </c>
      <c r="E18466">
        <f t="shared" si="289"/>
        <v>10</v>
      </c>
      <c r="F18466" s="6">
        <v>45627</v>
      </c>
    </row>
    <row r="18467" spans="1:6" x14ac:dyDescent="0.25">
      <c r="A18467" s="4" t="s">
        <v>6</v>
      </c>
      <c r="B18467" t="s">
        <v>116369</v>
      </c>
      <c r="C18467" s="5">
        <v>45636.410578703697</v>
      </c>
      <c r="D18467" s="5">
        <v>45646.633796296301</v>
      </c>
      <c r="E18467">
        <f t="shared" si="289"/>
        <v>10</v>
      </c>
      <c r="F18467" s="6">
        <v>45627</v>
      </c>
    </row>
    <row r="18468" spans="1:6" x14ac:dyDescent="0.25">
      <c r="A18468" s="4" t="s">
        <v>6</v>
      </c>
      <c r="B18468" t="s">
        <v>116370</v>
      </c>
      <c r="C18468" s="5">
        <v>45635.500520833302</v>
      </c>
      <c r="D18468" s="5">
        <v>45646.633842592601</v>
      </c>
      <c r="E18468">
        <f t="shared" si="289"/>
        <v>11</v>
      </c>
      <c r="F18468" s="6">
        <v>45627</v>
      </c>
    </row>
    <row r="18469" spans="1:6" x14ac:dyDescent="0.25">
      <c r="A18469" s="4" t="s">
        <v>6</v>
      </c>
      <c r="B18469" t="s">
        <v>116371</v>
      </c>
      <c r="C18469" s="5">
        <v>45635.647094907399</v>
      </c>
      <c r="D18469" s="5">
        <v>45646.634409722203</v>
      </c>
      <c r="E18469">
        <f t="shared" si="289"/>
        <v>11</v>
      </c>
      <c r="F18469" s="6">
        <v>45627</v>
      </c>
    </row>
    <row r="18470" spans="1:6" x14ac:dyDescent="0.25">
      <c r="A18470" s="4" t="s">
        <v>6</v>
      </c>
      <c r="B18470" t="s">
        <v>116372</v>
      </c>
      <c r="C18470" s="5">
        <v>45636.408877314803</v>
      </c>
      <c r="D18470" s="5">
        <v>45646.635277777801</v>
      </c>
      <c r="E18470">
        <f t="shared" si="289"/>
        <v>10</v>
      </c>
      <c r="F18470" s="6">
        <v>45627</v>
      </c>
    </row>
    <row r="18471" spans="1:6" x14ac:dyDescent="0.25">
      <c r="A18471" s="4" t="s">
        <v>6</v>
      </c>
      <c r="B18471" t="s">
        <v>116373</v>
      </c>
      <c r="C18471" s="5">
        <v>45635.620219907403</v>
      </c>
      <c r="D18471" s="5">
        <v>45646.638043981497</v>
      </c>
      <c r="E18471">
        <f t="shared" si="289"/>
        <v>11</v>
      </c>
      <c r="F18471" s="6">
        <v>45627</v>
      </c>
    </row>
    <row r="18472" spans="1:6" x14ac:dyDescent="0.25">
      <c r="A18472" s="4" t="s">
        <v>6</v>
      </c>
      <c r="B18472" t="s">
        <v>116374</v>
      </c>
      <c r="C18472" s="5">
        <v>45636.4631828704</v>
      </c>
      <c r="D18472" s="5">
        <v>45646.642581018503</v>
      </c>
      <c r="E18472">
        <f t="shared" si="289"/>
        <v>10</v>
      </c>
      <c r="F18472" s="6">
        <v>45627</v>
      </c>
    </row>
    <row r="18473" spans="1:6" x14ac:dyDescent="0.25">
      <c r="A18473" s="4" t="s">
        <v>6</v>
      </c>
      <c r="B18473" t="s">
        <v>116375</v>
      </c>
      <c r="C18473" s="5">
        <v>45635.571863425903</v>
      </c>
      <c r="D18473" s="5">
        <v>45646.642997685201</v>
      </c>
      <c r="E18473">
        <f t="shared" si="289"/>
        <v>11</v>
      </c>
      <c r="F18473" s="6">
        <v>45627</v>
      </c>
    </row>
    <row r="18474" spans="1:6" x14ac:dyDescent="0.25">
      <c r="A18474" s="4" t="s">
        <v>6</v>
      </c>
      <c r="B18474" t="s">
        <v>116376</v>
      </c>
      <c r="C18474" s="5">
        <v>45636.369513888902</v>
      </c>
      <c r="D18474" s="5">
        <v>45646.644513888903</v>
      </c>
      <c r="E18474">
        <f t="shared" si="289"/>
        <v>10</v>
      </c>
      <c r="F18474" s="6">
        <v>45627</v>
      </c>
    </row>
    <row r="18475" spans="1:6" x14ac:dyDescent="0.25">
      <c r="A18475" s="4" t="s">
        <v>6</v>
      </c>
      <c r="B18475" t="s">
        <v>116377</v>
      </c>
      <c r="C18475" s="5">
        <v>45636.4083217593</v>
      </c>
      <c r="D18475" s="5">
        <v>45646.644849536999</v>
      </c>
      <c r="E18475">
        <f t="shared" si="289"/>
        <v>10</v>
      </c>
      <c r="F18475" s="6">
        <v>45627</v>
      </c>
    </row>
    <row r="18476" spans="1:6" x14ac:dyDescent="0.25">
      <c r="A18476" s="4" t="s">
        <v>6</v>
      </c>
      <c r="B18476" t="s">
        <v>116378</v>
      </c>
      <c r="C18476" s="5">
        <v>45630.542476851799</v>
      </c>
      <c r="D18476" s="5">
        <v>45646.644953703697</v>
      </c>
      <c r="E18476">
        <f t="shared" si="289"/>
        <v>16</v>
      </c>
      <c r="F18476" s="6">
        <v>45627</v>
      </c>
    </row>
    <row r="18477" spans="1:6" x14ac:dyDescent="0.25">
      <c r="A18477" s="4" t="s">
        <v>6</v>
      </c>
      <c r="B18477" t="s">
        <v>116379</v>
      </c>
      <c r="C18477" s="5">
        <v>45635.657789351899</v>
      </c>
      <c r="D18477" s="5">
        <v>45646.646759259304</v>
      </c>
      <c r="E18477">
        <f t="shared" si="289"/>
        <v>11</v>
      </c>
      <c r="F18477" s="6">
        <v>45627</v>
      </c>
    </row>
    <row r="18478" spans="1:6" x14ac:dyDescent="0.25">
      <c r="A18478" s="4" t="s">
        <v>6</v>
      </c>
      <c r="B18478" t="s">
        <v>116380</v>
      </c>
      <c r="C18478" s="5">
        <v>45636.405914351897</v>
      </c>
      <c r="D18478" s="5">
        <v>45646.6501041667</v>
      </c>
      <c r="E18478">
        <f t="shared" si="289"/>
        <v>10</v>
      </c>
      <c r="F18478" s="6">
        <v>45627</v>
      </c>
    </row>
    <row r="18479" spans="1:6" x14ac:dyDescent="0.25">
      <c r="A18479" s="4" t="s">
        <v>6</v>
      </c>
      <c r="B18479" t="s">
        <v>116381</v>
      </c>
      <c r="C18479" s="5">
        <v>45636.648946759298</v>
      </c>
      <c r="D18479" s="5">
        <v>45646.650891203702</v>
      </c>
      <c r="E18479">
        <f t="shared" si="289"/>
        <v>10</v>
      </c>
      <c r="F18479" s="6">
        <v>45627</v>
      </c>
    </row>
    <row r="18480" spans="1:6" x14ac:dyDescent="0.25">
      <c r="A18480" s="4" t="s">
        <v>6</v>
      </c>
      <c r="B18480" t="s">
        <v>116382</v>
      </c>
      <c r="C18480" s="5">
        <v>45636.403333333299</v>
      </c>
      <c r="D18480" s="5">
        <v>45646.654479166697</v>
      </c>
      <c r="E18480">
        <f t="shared" si="289"/>
        <v>10</v>
      </c>
      <c r="F18480" s="6">
        <v>45627</v>
      </c>
    </row>
    <row r="18481" spans="1:6" x14ac:dyDescent="0.25">
      <c r="A18481" s="4" t="s">
        <v>6</v>
      </c>
      <c r="B18481" t="s">
        <v>116383</v>
      </c>
      <c r="C18481" s="5">
        <v>45636.609895833302</v>
      </c>
      <c r="D18481" s="5">
        <v>45646.655185185198</v>
      </c>
      <c r="E18481">
        <f t="shared" si="289"/>
        <v>10</v>
      </c>
      <c r="F18481" s="6">
        <v>45627</v>
      </c>
    </row>
    <row r="18482" spans="1:6" x14ac:dyDescent="0.25">
      <c r="A18482" s="4" t="s">
        <v>6</v>
      </c>
      <c r="B18482" t="s">
        <v>116384</v>
      </c>
      <c r="C18482" s="5">
        <v>45636.300115740698</v>
      </c>
      <c r="D18482" s="5">
        <v>45646.655266203699</v>
      </c>
      <c r="E18482">
        <f t="shared" si="289"/>
        <v>10</v>
      </c>
      <c r="F18482" s="6">
        <v>45627</v>
      </c>
    </row>
    <row r="18483" spans="1:6" x14ac:dyDescent="0.25">
      <c r="A18483" s="4" t="s">
        <v>6</v>
      </c>
      <c r="B18483" t="s">
        <v>116385</v>
      </c>
      <c r="C18483" s="5">
        <v>45636.584918981498</v>
      </c>
      <c r="D18483" s="5">
        <v>45646.6553472222</v>
      </c>
      <c r="E18483">
        <f t="shared" si="289"/>
        <v>10</v>
      </c>
      <c r="F18483" s="6">
        <v>45627</v>
      </c>
    </row>
    <row r="18484" spans="1:6" x14ac:dyDescent="0.25">
      <c r="A18484" s="4" t="s">
        <v>6</v>
      </c>
      <c r="B18484" t="s">
        <v>116386</v>
      </c>
      <c r="C18484" s="5">
        <v>45636.465509259302</v>
      </c>
      <c r="D18484" s="5">
        <v>45646.658611111103</v>
      </c>
      <c r="E18484">
        <f t="shared" si="289"/>
        <v>10</v>
      </c>
      <c r="F18484" s="6">
        <v>45627</v>
      </c>
    </row>
    <row r="18485" spans="1:6" x14ac:dyDescent="0.25">
      <c r="A18485" s="4" t="s">
        <v>6</v>
      </c>
      <c r="B18485" t="s">
        <v>116387</v>
      </c>
      <c r="C18485" s="5">
        <v>45624.555972222202</v>
      </c>
      <c r="D18485" s="5">
        <v>45646.659328703703</v>
      </c>
      <c r="E18485">
        <f t="shared" si="289"/>
        <v>22</v>
      </c>
      <c r="F18485" s="6">
        <v>45627</v>
      </c>
    </row>
    <row r="18486" spans="1:6" x14ac:dyDescent="0.25">
      <c r="A18486" s="4" t="s">
        <v>6</v>
      </c>
      <c r="B18486" t="s">
        <v>116388</v>
      </c>
      <c r="C18486" s="5">
        <v>45635.569745370398</v>
      </c>
      <c r="D18486" s="5">
        <v>45646.659594907404</v>
      </c>
      <c r="E18486">
        <f t="shared" si="289"/>
        <v>11</v>
      </c>
      <c r="F18486" s="6">
        <v>45627</v>
      </c>
    </row>
    <row r="18487" spans="1:6" x14ac:dyDescent="0.25">
      <c r="A18487" s="4" t="s">
        <v>6</v>
      </c>
      <c r="B18487" t="s">
        <v>116389</v>
      </c>
      <c r="C18487" s="5">
        <v>45636.542430555601</v>
      </c>
      <c r="D18487" s="5">
        <v>45646.661759259303</v>
      </c>
      <c r="E18487">
        <f t="shared" si="289"/>
        <v>10</v>
      </c>
      <c r="F18487" s="6">
        <v>45627</v>
      </c>
    </row>
    <row r="18488" spans="1:6" x14ac:dyDescent="0.25">
      <c r="A18488" s="4" t="s">
        <v>6</v>
      </c>
      <c r="B18488" t="s">
        <v>116390</v>
      </c>
      <c r="C18488" s="5">
        <v>45574.394525463002</v>
      </c>
      <c r="D18488" s="5">
        <v>45646.662303240701</v>
      </c>
      <c r="E18488">
        <f t="shared" si="289"/>
        <v>72</v>
      </c>
      <c r="F18488" s="6">
        <v>45627</v>
      </c>
    </row>
    <row r="18489" spans="1:6" x14ac:dyDescent="0.25">
      <c r="A18489" s="4" t="s">
        <v>6</v>
      </c>
      <c r="B18489" t="s">
        <v>116391</v>
      </c>
      <c r="C18489" s="5">
        <v>45636.643125000002</v>
      </c>
      <c r="D18489" s="5">
        <v>45646.662916666697</v>
      </c>
      <c r="E18489">
        <f t="shared" si="289"/>
        <v>10</v>
      </c>
      <c r="F18489" s="6">
        <v>45627</v>
      </c>
    </row>
    <row r="18490" spans="1:6" x14ac:dyDescent="0.25">
      <c r="A18490" s="4" t="s">
        <v>6</v>
      </c>
      <c r="B18490" t="s">
        <v>116392</v>
      </c>
      <c r="C18490" s="5">
        <v>45636.537476851903</v>
      </c>
      <c r="D18490" s="5">
        <v>45646.663634259297</v>
      </c>
      <c r="E18490">
        <f t="shared" si="289"/>
        <v>10</v>
      </c>
      <c r="F18490" s="6">
        <v>45627</v>
      </c>
    </row>
    <row r="18491" spans="1:6" x14ac:dyDescent="0.25">
      <c r="A18491" s="4" t="s">
        <v>6</v>
      </c>
      <c r="B18491" t="s">
        <v>116393</v>
      </c>
      <c r="C18491" s="5">
        <v>45574.395150463002</v>
      </c>
      <c r="D18491" s="5">
        <v>45646.665254629603</v>
      </c>
      <c r="E18491">
        <f t="shared" si="289"/>
        <v>72</v>
      </c>
      <c r="F18491" s="6">
        <v>45627</v>
      </c>
    </row>
    <row r="18492" spans="1:6" x14ac:dyDescent="0.25">
      <c r="A18492" s="4" t="s">
        <v>6</v>
      </c>
      <c r="B18492" t="s">
        <v>116394</v>
      </c>
      <c r="C18492" s="5">
        <v>45636.533750000002</v>
      </c>
      <c r="D18492" s="5">
        <v>45646.665347222202</v>
      </c>
      <c r="E18492">
        <f t="shared" si="289"/>
        <v>10</v>
      </c>
      <c r="F18492" s="6">
        <v>45627</v>
      </c>
    </row>
    <row r="18493" spans="1:6" x14ac:dyDescent="0.25">
      <c r="A18493" s="4" t="s">
        <v>6</v>
      </c>
      <c r="B18493" t="s">
        <v>116395</v>
      </c>
      <c r="C18493" s="5">
        <v>45630.726412037002</v>
      </c>
      <c r="D18493" s="5">
        <v>45646.665659722203</v>
      </c>
      <c r="E18493">
        <f t="shared" si="289"/>
        <v>16</v>
      </c>
      <c r="F18493" s="6">
        <v>45627</v>
      </c>
    </row>
    <row r="18494" spans="1:6" x14ac:dyDescent="0.25">
      <c r="A18494" s="4" t="s">
        <v>6</v>
      </c>
      <c r="B18494" t="s">
        <v>116396</v>
      </c>
      <c r="C18494" s="5">
        <v>45636.634664351899</v>
      </c>
      <c r="D18494" s="5">
        <v>45646.666423611103</v>
      </c>
      <c r="E18494">
        <f t="shared" si="289"/>
        <v>10</v>
      </c>
      <c r="F18494" s="6">
        <v>45627</v>
      </c>
    </row>
    <row r="18495" spans="1:6" x14ac:dyDescent="0.25">
      <c r="A18495" s="4" t="s">
        <v>6</v>
      </c>
      <c r="B18495" t="s">
        <v>116397</v>
      </c>
      <c r="C18495" s="5">
        <v>45636.584247685198</v>
      </c>
      <c r="D18495" s="5">
        <v>45646.667268518497</v>
      </c>
      <c r="E18495">
        <f t="shared" si="289"/>
        <v>10</v>
      </c>
      <c r="F18495" s="6">
        <v>45627</v>
      </c>
    </row>
    <row r="18496" spans="1:6" x14ac:dyDescent="0.25">
      <c r="A18496" s="4" t="s">
        <v>6</v>
      </c>
      <c r="B18496" t="s">
        <v>116398</v>
      </c>
      <c r="C18496" s="5">
        <v>45636.321678240703</v>
      </c>
      <c r="D18496" s="5">
        <v>45646.667592592603</v>
      </c>
      <c r="E18496">
        <f t="shared" si="289"/>
        <v>10</v>
      </c>
      <c r="F18496" s="6">
        <v>45627</v>
      </c>
    </row>
    <row r="18497" spans="1:6" x14ac:dyDescent="0.25">
      <c r="A18497" s="4" t="s">
        <v>6</v>
      </c>
      <c r="B18497" t="s">
        <v>116399</v>
      </c>
      <c r="C18497" s="5">
        <v>45616.831087963001</v>
      </c>
      <c r="D18497" s="5">
        <v>45646.668564814798</v>
      </c>
      <c r="E18497">
        <f t="shared" si="289"/>
        <v>30</v>
      </c>
      <c r="F18497" s="6">
        <v>45627</v>
      </c>
    </row>
    <row r="18498" spans="1:6" x14ac:dyDescent="0.25">
      <c r="A18498" s="4" t="s">
        <v>6</v>
      </c>
      <c r="B18498" t="s">
        <v>116400</v>
      </c>
      <c r="C18498" s="5">
        <v>45636.525381944397</v>
      </c>
      <c r="D18498" s="5">
        <v>45646.669062499997</v>
      </c>
      <c r="E18498">
        <f t="shared" ref="E18498:E18561" si="290">ROUND(D18498-C18498,0)</f>
        <v>10</v>
      </c>
      <c r="F18498" s="6">
        <v>45627</v>
      </c>
    </row>
    <row r="18499" spans="1:6" x14ac:dyDescent="0.25">
      <c r="A18499" s="4" t="s">
        <v>6</v>
      </c>
      <c r="B18499" t="s">
        <v>116401</v>
      </c>
      <c r="C18499" s="5">
        <v>45636.325497685197</v>
      </c>
      <c r="D18499" s="5">
        <v>45646.669537037</v>
      </c>
      <c r="E18499">
        <f t="shared" si="290"/>
        <v>10</v>
      </c>
      <c r="F18499" s="6">
        <v>45627</v>
      </c>
    </row>
    <row r="18500" spans="1:6" x14ac:dyDescent="0.25">
      <c r="A18500" s="4" t="s">
        <v>6</v>
      </c>
      <c r="B18500" t="s">
        <v>116402</v>
      </c>
      <c r="C18500" s="5">
        <v>45607.822974536997</v>
      </c>
      <c r="D18500" s="5">
        <v>45646.669930555603</v>
      </c>
      <c r="E18500">
        <f t="shared" si="290"/>
        <v>39</v>
      </c>
      <c r="F18500" s="6">
        <v>45627</v>
      </c>
    </row>
    <row r="18501" spans="1:6" x14ac:dyDescent="0.25">
      <c r="A18501" s="4" t="s">
        <v>6</v>
      </c>
      <c r="B18501" t="s">
        <v>116403</v>
      </c>
      <c r="C18501" s="5">
        <v>45636.328611111101</v>
      </c>
      <c r="D18501" s="5">
        <v>45646.672500000001</v>
      </c>
      <c r="E18501">
        <f t="shared" si="290"/>
        <v>10</v>
      </c>
      <c r="F18501" s="6">
        <v>45627</v>
      </c>
    </row>
    <row r="18502" spans="1:6" x14ac:dyDescent="0.25">
      <c r="A18502" s="4" t="s">
        <v>6</v>
      </c>
      <c r="B18502" t="s">
        <v>116404</v>
      </c>
      <c r="C18502" s="5">
        <v>45636.629537036999</v>
      </c>
      <c r="D18502" s="5">
        <v>45646.674849536997</v>
      </c>
      <c r="E18502">
        <f t="shared" si="290"/>
        <v>10</v>
      </c>
      <c r="F18502" s="6">
        <v>45627</v>
      </c>
    </row>
    <row r="18503" spans="1:6" x14ac:dyDescent="0.25">
      <c r="A18503" s="4" t="s">
        <v>6</v>
      </c>
      <c r="B18503" t="s">
        <v>116405</v>
      </c>
      <c r="C18503" s="5">
        <v>45635.761990740699</v>
      </c>
      <c r="D18503" s="5">
        <v>45646.676874999997</v>
      </c>
      <c r="E18503">
        <f t="shared" si="290"/>
        <v>11</v>
      </c>
      <c r="F18503" s="6">
        <v>45627</v>
      </c>
    </row>
    <row r="18504" spans="1:6" x14ac:dyDescent="0.25">
      <c r="A18504" s="4" t="s">
        <v>6</v>
      </c>
      <c r="B18504" t="s">
        <v>116406</v>
      </c>
      <c r="C18504" s="5">
        <v>45631.618819444397</v>
      </c>
      <c r="D18504" s="5">
        <v>45646.676979166703</v>
      </c>
      <c r="E18504">
        <f t="shared" si="290"/>
        <v>15</v>
      </c>
      <c r="F18504" s="6">
        <v>45627</v>
      </c>
    </row>
    <row r="18505" spans="1:6" x14ac:dyDescent="0.25">
      <c r="A18505" s="4" t="s">
        <v>6</v>
      </c>
      <c r="B18505" t="s">
        <v>116407</v>
      </c>
      <c r="C18505" s="5">
        <v>45411.523148148146</v>
      </c>
      <c r="D18505" s="5">
        <v>45646.677743055603</v>
      </c>
      <c r="E18505">
        <f t="shared" si="290"/>
        <v>235</v>
      </c>
      <c r="F18505" s="6">
        <v>45627</v>
      </c>
    </row>
    <row r="18506" spans="1:6" x14ac:dyDescent="0.25">
      <c r="A18506" s="4" t="s">
        <v>6</v>
      </c>
      <c r="B18506" t="s">
        <v>116408</v>
      </c>
      <c r="C18506" s="5">
        <v>45636.624120370398</v>
      </c>
      <c r="D18506" s="5">
        <v>45646.6784722222</v>
      </c>
      <c r="E18506">
        <f t="shared" si="290"/>
        <v>10</v>
      </c>
      <c r="F18506" s="6">
        <v>45627</v>
      </c>
    </row>
    <row r="18507" spans="1:6" x14ac:dyDescent="0.25">
      <c r="A18507" s="4" t="s">
        <v>6</v>
      </c>
      <c r="B18507" t="s">
        <v>116409</v>
      </c>
      <c r="C18507" s="5">
        <v>45636.4745833333</v>
      </c>
      <c r="D18507" s="5">
        <v>45646.678668981498</v>
      </c>
      <c r="E18507">
        <f t="shared" si="290"/>
        <v>10</v>
      </c>
      <c r="F18507" s="6">
        <v>45627</v>
      </c>
    </row>
    <row r="18508" spans="1:6" x14ac:dyDescent="0.25">
      <c r="A18508" s="4" t="s">
        <v>6</v>
      </c>
      <c r="B18508" t="s">
        <v>116410</v>
      </c>
      <c r="C18508" s="5">
        <v>45631.616990740702</v>
      </c>
      <c r="D18508" s="5">
        <v>45646.678726851896</v>
      </c>
      <c r="E18508">
        <f t="shared" si="290"/>
        <v>15</v>
      </c>
      <c r="F18508" s="6">
        <v>45627</v>
      </c>
    </row>
    <row r="18509" spans="1:6" x14ac:dyDescent="0.25">
      <c r="A18509" s="4" t="s">
        <v>6</v>
      </c>
      <c r="B18509" t="s">
        <v>116411</v>
      </c>
      <c r="C18509" s="5">
        <v>45609.456469907404</v>
      </c>
      <c r="D18509" s="5">
        <v>45646.679583333302</v>
      </c>
      <c r="E18509">
        <f t="shared" si="290"/>
        <v>37</v>
      </c>
      <c r="F18509" s="6">
        <v>45627</v>
      </c>
    </row>
    <row r="18510" spans="1:6" x14ac:dyDescent="0.25">
      <c r="A18510" s="4" t="s">
        <v>6</v>
      </c>
      <c r="B18510" t="s">
        <v>116412</v>
      </c>
      <c r="C18510" s="5">
        <v>45457.68072916667</v>
      </c>
      <c r="D18510" s="5">
        <v>45646.680937500001</v>
      </c>
      <c r="E18510">
        <f t="shared" si="290"/>
        <v>189</v>
      </c>
      <c r="F18510" s="6">
        <v>45627</v>
      </c>
    </row>
    <row r="18511" spans="1:6" x14ac:dyDescent="0.25">
      <c r="A18511" s="4" t="s">
        <v>6</v>
      </c>
      <c r="B18511" t="s">
        <v>116413</v>
      </c>
      <c r="C18511" s="5">
        <v>45636.521354166704</v>
      </c>
      <c r="D18511" s="5">
        <v>45646.681898148097</v>
      </c>
      <c r="E18511">
        <f t="shared" si="290"/>
        <v>10</v>
      </c>
      <c r="F18511" s="6">
        <v>45627</v>
      </c>
    </row>
    <row r="18512" spans="1:6" x14ac:dyDescent="0.25">
      <c r="A18512" s="4" t="s">
        <v>6</v>
      </c>
      <c r="B18512" t="s">
        <v>116414</v>
      </c>
      <c r="C18512" s="5">
        <v>45636.628043981502</v>
      </c>
      <c r="D18512" s="5">
        <v>45646.681956018503</v>
      </c>
      <c r="E18512">
        <f t="shared" si="290"/>
        <v>10</v>
      </c>
      <c r="F18512" s="6">
        <v>45627</v>
      </c>
    </row>
    <row r="18513" spans="1:6" x14ac:dyDescent="0.25">
      <c r="A18513" s="4" t="s">
        <v>6</v>
      </c>
      <c r="B18513" t="s">
        <v>116415</v>
      </c>
      <c r="C18513" s="5">
        <v>45636.706296296303</v>
      </c>
      <c r="D18513" s="5">
        <v>45646.682094907403</v>
      </c>
      <c r="E18513">
        <f t="shared" si="290"/>
        <v>10</v>
      </c>
      <c r="F18513" s="6">
        <v>45627</v>
      </c>
    </row>
    <row r="18514" spans="1:6" x14ac:dyDescent="0.25">
      <c r="A18514" s="4" t="s">
        <v>6</v>
      </c>
      <c r="B18514" t="s">
        <v>116416</v>
      </c>
      <c r="C18514" s="5">
        <v>45635.767048611102</v>
      </c>
      <c r="D18514" s="5">
        <v>45646.683622685203</v>
      </c>
      <c r="E18514">
        <f t="shared" si="290"/>
        <v>11</v>
      </c>
      <c r="F18514" s="6">
        <v>45627</v>
      </c>
    </row>
    <row r="18515" spans="1:6" x14ac:dyDescent="0.25">
      <c r="A18515" s="4" t="s">
        <v>6</v>
      </c>
      <c r="B18515" t="s">
        <v>116417</v>
      </c>
      <c r="C18515" s="5">
        <v>45574.389571759297</v>
      </c>
      <c r="D18515" s="5">
        <v>45646.684270833299</v>
      </c>
      <c r="E18515">
        <f t="shared" si="290"/>
        <v>72</v>
      </c>
      <c r="F18515" s="6">
        <v>45627</v>
      </c>
    </row>
    <row r="18516" spans="1:6" x14ac:dyDescent="0.25">
      <c r="A18516" s="4" t="s">
        <v>6</v>
      </c>
      <c r="B18516" t="s">
        <v>116418</v>
      </c>
      <c r="C18516" s="5">
        <v>45559.501967592601</v>
      </c>
      <c r="D18516" s="5">
        <v>45646.685590277797</v>
      </c>
      <c r="E18516">
        <f t="shared" si="290"/>
        <v>87</v>
      </c>
      <c r="F18516" s="6">
        <v>45627</v>
      </c>
    </row>
    <row r="18517" spans="1:6" x14ac:dyDescent="0.25">
      <c r="A18517" s="4" t="s">
        <v>6</v>
      </c>
      <c r="B18517" t="s">
        <v>116419</v>
      </c>
      <c r="C18517" s="5">
        <v>45636.518240740697</v>
      </c>
      <c r="D18517" s="5">
        <v>45649.317233796297</v>
      </c>
      <c r="E18517">
        <f t="shared" si="290"/>
        <v>13</v>
      </c>
      <c r="F18517" s="6">
        <v>45627</v>
      </c>
    </row>
    <row r="18518" spans="1:6" x14ac:dyDescent="0.25">
      <c r="A18518" s="4" t="s">
        <v>6</v>
      </c>
      <c r="B18518" t="s">
        <v>116420</v>
      </c>
      <c r="C18518" s="5">
        <v>45636.5105555556</v>
      </c>
      <c r="D18518" s="5">
        <v>45649.328692129602</v>
      </c>
      <c r="E18518">
        <f t="shared" si="290"/>
        <v>13</v>
      </c>
      <c r="F18518" s="6">
        <v>45627</v>
      </c>
    </row>
    <row r="18519" spans="1:6" x14ac:dyDescent="0.25">
      <c r="A18519" s="4" t="s">
        <v>6</v>
      </c>
      <c r="B18519" t="s">
        <v>116421</v>
      </c>
      <c r="C18519" s="5">
        <v>45625.3426273148</v>
      </c>
      <c r="D18519" s="5">
        <v>45649.3296064815</v>
      </c>
      <c r="E18519">
        <f t="shared" si="290"/>
        <v>24</v>
      </c>
      <c r="F18519" s="6">
        <v>45627</v>
      </c>
    </row>
    <row r="18520" spans="1:6" x14ac:dyDescent="0.25">
      <c r="A18520" s="4" t="s">
        <v>6</v>
      </c>
      <c r="B18520" t="s">
        <v>116422</v>
      </c>
      <c r="C18520" s="5">
        <v>45636.4995486111</v>
      </c>
      <c r="D18520" s="5">
        <v>45649.330787036997</v>
      </c>
      <c r="E18520">
        <f t="shared" si="290"/>
        <v>13</v>
      </c>
      <c r="F18520" s="6">
        <v>45627</v>
      </c>
    </row>
    <row r="18521" spans="1:6" x14ac:dyDescent="0.25">
      <c r="A18521" s="4" t="s">
        <v>6</v>
      </c>
      <c r="B18521" t="s">
        <v>116423</v>
      </c>
      <c r="C18521" s="5">
        <v>45631.616122685198</v>
      </c>
      <c r="D18521" s="5">
        <v>45649.338240740697</v>
      </c>
      <c r="E18521">
        <f t="shared" si="290"/>
        <v>18</v>
      </c>
      <c r="F18521" s="6">
        <v>45627</v>
      </c>
    </row>
    <row r="18522" spans="1:6" x14ac:dyDescent="0.25">
      <c r="A18522" s="4" t="s">
        <v>6</v>
      </c>
      <c r="B18522" t="s">
        <v>116424</v>
      </c>
      <c r="C18522" s="5">
        <v>45636.580069444397</v>
      </c>
      <c r="D18522" s="5">
        <v>45649.340763888897</v>
      </c>
      <c r="E18522">
        <f t="shared" si="290"/>
        <v>13</v>
      </c>
      <c r="F18522" s="6">
        <v>45627</v>
      </c>
    </row>
    <row r="18523" spans="1:6" x14ac:dyDescent="0.25">
      <c r="A18523" s="4" t="s">
        <v>6</v>
      </c>
      <c r="B18523" t="s">
        <v>116425</v>
      </c>
      <c r="C18523" s="5">
        <v>45636.575729166703</v>
      </c>
      <c r="D18523" s="5">
        <v>45649.345300925903</v>
      </c>
      <c r="E18523">
        <f t="shared" si="290"/>
        <v>13</v>
      </c>
      <c r="F18523" s="6">
        <v>45627</v>
      </c>
    </row>
    <row r="18524" spans="1:6" x14ac:dyDescent="0.25">
      <c r="A18524" s="4" t="s">
        <v>6</v>
      </c>
      <c r="B18524" t="s">
        <v>116426</v>
      </c>
      <c r="C18524" s="5">
        <v>45636.570821759298</v>
      </c>
      <c r="D18524" s="5">
        <v>45649.348402777803</v>
      </c>
      <c r="E18524">
        <f t="shared" si="290"/>
        <v>13</v>
      </c>
      <c r="F18524" s="6">
        <v>45627</v>
      </c>
    </row>
    <row r="18525" spans="1:6" x14ac:dyDescent="0.25">
      <c r="A18525" s="4" t="s">
        <v>6</v>
      </c>
      <c r="B18525" t="s">
        <v>116427</v>
      </c>
      <c r="C18525" s="5">
        <v>45636.569930555597</v>
      </c>
      <c r="D18525" s="5">
        <v>45649.349814814799</v>
      </c>
      <c r="E18525">
        <f t="shared" si="290"/>
        <v>13</v>
      </c>
      <c r="F18525" s="6">
        <v>45627</v>
      </c>
    </row>
    <row r="18526" spans="1:6" x14ac:dyDescent="0.25">
      <c r="A18526" s="4" t="s">
        <v>6</v>
      </c>
      <c r="B18526" t="s">
        <v>116428</v>
      </c>
      <c r="C18526" s="5">
        <v>45636.569351851896</v>
      </c>
      <c r="D18526" s="5">
        <v>45649.353252314802</v>
      </c>
      <c r="E18526">
        <f t="shared" si="290"/>
        <v>13</v>
      </c>
      <c r="F18526" s="6">
        <v>45627</v>
      </c>
    </row>
    <row r="18527" spans="1:6" x14ac:dyDescent="0.25">
      <c r="A18527" s="4" t="s">
        <v>6</v>
      </c>
      <c r="B18527" t="s">
        <v>116429</v>
      </c>
      <c r="C18527" s="5">
        <v>45636.566087963001</v>
      </c>
      <c r="D18527" s="5">
        <v>45649.355381944399</v>
      </c>
      <c r="E18527">
        <f t="shared" si="290"/>
        <v>13</v>
      </c>
      <c r="F18527" s="6">
        <v>45627</v>
      </c>
    </row>
    <row r="18528" spans="1:6" x14ac:dyDescent="0.25">
      <c r="A18528" s="4" t="s">
        <v>6</v>
      </c>
      <c r="B18528" t="s">
        <v>116430</v>
      </c>
      <c r="C18528" s="5">
        <v>45635.769976851901</v>
      </c>
      <c r="D18528" s="5">
        <v>45649.357650462996</v>
      </c>
      <c r="E18528">
        <f t="shared" si="290"/>
        <v>14</v>
      </c>
      <c r="F18528" s="6">
        <v>45627</v>
      </c>
    </row>
    <row r="18529" spans="1:6" x14ac:dyDescent="0.25">
      <c r="A18529" s="4" t="s">
        <v>6</v>
      </c>
      <c r="B18529" t="s">
        <v>116431</v>
      </c>
      <c r="C18529" s="5">
        <v>45636.555312500001</v>
      </c>
      <c r="D18529" s="5">
        <v>45649.3589236111</v>
      </c>
      <c r="E18529">
        <f t="shared" si="290"/>
        <v>13</v>
      </c>
      <c r="F18529" s="6">
        <v>45627</v>
      </c>
    </row>
    <row r="18530" spans="1:6" x14ac:dyDescent="0.25">
      <c r="A18530" s="4" t="s">
        <v>6</v>
      </c>
      <c r="B18530" t="s">
        <v>116432</v>
      </c>
      <c r="C18530" s="5">
        <v>45636.887488425898</v>
      </c>
      <c r="D18530" s="5">
        <v>45649.371724536999</v>
      </c>
      <c r="E18530">
        <f t="shared" si="290"/>
        <v>12</v>
      </c>
      <c r="F18530" s="6">
        <v>45627</v>
      </c>
    </row>
    <row r="18531" spans="1:6" x14ac:dyDescent="0.25">
      <c r="A18531" s="4" t="s">
        <v>6</v>
      </c>
      <c r="B18531" t="s">
        <v>116433</v>
      </c>
      <c r="C18531" s="5">
        <v>45636.867986111101</v>
      </c>
      <c r="D18531" s="5">
        <v>45649.391273148103</v>
      </c>
      <c r="E18531">
        <f t="shared" si="290"/>
        <v>13</v>
      </c>
      <c r="F18531" s="6">
        <v>45627</v>
      </c>
    </row>
    <row r="18532" spans="1:6" x14ac:dyDescent="0.25">
      <c r="A18532" s="4" t="s">
        <v>6</v>
      </c>
      <c r="B18532" t="s">
        <v>116434</v>
      </c>
      <c r="C18532" s="5">
        <v>45636.854652777802</v>
      </c>
      <c r="D18532" s="5">
        <v>45649.406956018502</v>
      </c>
      <c r="E18532">
        <f t="shared" si="290"/>
        <v>13</v>
      </c>
      <c r="F18532" s="6">
        <v>45627</v>
      </c>
    </row>
    <row r="18533" spans="1:6" x14ac:dyDescent="0.25">
      <c r="A18533" s="4" t="s">
        <v>6</v>
      </c>
      <c r="B18533" t="s">
        <v>116435</v>
      </c>
      <c r="C18533" s="5">
        <v>45631.6951736111</v>
      </c>
      <c r="D18533" s="5">
        <v>45649.416157407402</v>
      </c>
      <c r="E18533">
        <f t="shared" si="290"/>
        <v>18</v>
      </c>
      <c r="F18533" s="6">
        <v>45627</v>
      </c>
    </row>
    <row r="18534" spans="1:6" x14ac:dyDescent="0.25">
      <c r="A18534" s="4" t="s">
        <v>6</v>
      </c>
      <c r="B18534" t="s">
        <v>116436</v>
      </c>
      <c r="C18534" s="5">
        <v>45636.8468055556</v>
      </c>
      <c r="D18534" s="5">
        <v>45649.417523148099</v>
      </c>
      <c r="E18534">
        <f t="shared" si="290"/>
        <v>13</v>
      </c>
      <c r="F18534" s="6">
        <v>45627</v>
      </c>
    </row>
    <row r="18535" spans="1:6" x14ac:dyDescent="0.25">
      <c r="A18535" s="4" t="s">
        <v>6</v>
      </c>
      <c r="B18535" t="s">
        <v>116437</v>
      </c>
      <c r="C18535" s="5">
        <v>45631.693032407398</v>
      </c>
      <c r="D18535" s="5">
        <v>45649.4206597222</v>
      </c>
      <c r="E18535">
        <f t="shared" si="290"/>
        <v>18</v>
      </c>
      <c r="F18535" s="6">
        <v>45627</v>
      </c>
    </row>
    <row r="18536" spans="1:6" x14ac:dyDescent="0.25">
      <c r="A18536" s="4" t="s">
        <v>6</v>
      </c>
      <c r="B18536" t="s">
        <v>116438</v>
      </c>
      <c r="C18536" s="5">
        <v>45636.817777777796</v>
      </c>
      <c r="D18536" s="5">
        <v>45649.422175925902</v>
      </c>
      <c r="E18536">
        <f t="shared" si="290"/>
        <v>13</v>
      </c>
      <c r="F18536" s="6">
        <v>45627</v>
      </c>
    </row>
    <row r="18537" spans="1:6" x14ac:dyDescent="0.25">
      <c r="A18537" s="4" t="s">
        <v>6</v>
      </c>
      <c r="B18537" t="s">
        <v>116439</v>
      </c>
      <c r="C18537" s="5">
        <v>45631.686053240701</v>
      </c>
      <c r="D18537" s="5">
        <v>45649.422407407401</v>
      </c>
      <c r="E18537">
        <f t="shared" si="290"/>
        <v>18</v>
      </c>
      <c r="F18537" s="6">
        <v>45627</v>
      </c>
    </row>
    <row r="18538" spans="1:6" x14ac:dyDescent="0.25">
      <c r="A18538" s="4" t="s">
        <v>6</v>
      </c>
      <c r="B18538" t="s">
        <v>116440</v>
      </c>
      <c r="C18538" s="5">
        <v>45636.8109259259</v>
      </c>
      <c r="D18538" s="5">
        <v>45649.424016203702</v>
      </c>
      <c r="E18538">
        <f t="shared" si="290"/>
        <v>13</v>
      </c>
      <c r="F18538" s="6">
        <v>45627</v>
      </c>
    </row>
    <row r="18539" spans="1:6" x14ac:dyDescent="0.25">
      <c r="A18539" s="4" t="s">
        <v>6</v>
      </c>
      <c r="B18539" t="s">
        <v>116441</v>
      </c>
      <c r="C18539" s="5">
        <v>45637.367708333302</v>
      </c>
      <c r="D18539" s="5">
        <v>45649.439351851899</v>
      </c>
      <c r="E18539">
        <f t="shared" si="290"/>
        <v>12</v>
      </c>
      <c r="F18539" s="6">
        <v>45627</v>
      </c>
    </row>
    <row r="18540" spans="1:6" x14ac:dyDescent="0.25">
      <c r="A18540" s="4" t="s">
        <v>6</v>
      </c>
      <c r="B18540" t="s">
        <v>116442</v>
      </c>
      <c r="C18540" s="5">
        <v>45636.797106481499</v>
      </c>
      <c r="D18540" s="5">
        <v>45649.442453703698</v>
      </c>
      <c r="E18540">
        <f t="shared" si="290"/>
        <v>13</v>
      </c>
      <c r="F18540" s="6">
        <v>45627</v>
      </c>
    </row>
    <row r="18541" spans="1:6" x14ac:dyDescent="0.25">
      <c r="A18541" s="4" t="s">
        <v>6</v>
      </c>
      <c r="B18541" t="s">
        <v>116443</v>
      </c>
      <c r="C18541" s="5">
        <v>45636.790520833303</v>
      </c>
      <c r="D18541" s="5">
        <v>45649.444317129601</v>
      </c>
      <c r="E18541">
        <f t="shared" si="290"/>
        <v>13</v>
      </c>
      <c r="F18541" s="6">
        <v>45627</v>
      </c>
    </row>
    <row r="18542" spans="1:6" x14ac:dyDescent="0.25">
      <c r="A18542" s="4" t="s">
        <v>6</v>
      </c>
      <c r="B18542" t="s">
        <v>116444</v>
      </c>
      <c r="C18542" s="5">
        <v>45636.779872685198</v>
      </c>
      <c r="D18542" s="5">
        <v>45649.456736111097</v>
      </c>
      <c r="E18542">
        <f t="shared" si="290"/>
        <v>13</v>
      </c>
      <c r="F18542" s="6">
        <v>45627</v>
      </c>
    </row>
    <row r="18543" spans="1:6" x14ac:dyDescent="0.25">
      <c r="A18543" s="4" t="s">
        <v>6</v>
      </c>
      <c r="B18543" t="s">
        <v>116445</v>
      </c>
      <c r="C18543" s="5">
        <v>45636.775567129604</v>
      </c>
      <c r="D18543" s="5">
        <v>45649.459108796298</v>
      </c>
      <c r="E18543">
        <f t="shared" si="290"/>
        <v>13</v>
      </c>
      <c r="F18543" s="6">
        <v>45627</v>
      </c>
    </row>
    <row r="18544" spans="1:6" x14ac:dyDescent="0.25">
      <c r="A18544" s="4" t="s">
        <v>6</v>
      </c>
      <c r="B18544" t="s">
        <v>116446</v>
      </c>
      <c r="C18544" s="5">
        <v>45637.366076388898</v>
      </c>
      <c r="D18544" s="5">
        <v>45649.463657407403</v>
      </c>
      <c r="E18544">
        <f t="shared" si="290"/>
        <v>12</v>
      </c>
      <c r="F18544" s="6">
        <v>45627</v>
      </c>
    </row>
    <row r="18545" spans="1:6" x14ac:dyDescent="0.25">
      <c r="A18545" s="4" t="s">
        <v>6</v>
      </c>
      <c r="B18545" t="s">
        <v>116447</v>
      </c>
      <c r="C18545" s="5">
        <v>45636.769722222198</v>
      </c>
      <c r="D18545" s="5">
        <v>45649.470509259299</v>
      </c>
      <c r="E18545">
        <f t="shared" si="290"/>
        <v>13</v>
      </c>
      <c r="F18545" s="6">
        <v>45627</v>
      </c>
    </row>
    <row r="18546" spans="1:6" x14ac:dyDescent="0.25">
      <c r="A18546" s="4" t="s">
        <v>6</v>
      </c>
      <c r="B18546" t="s">
        <v>116448</v>
      </c>
      <c r="C18546" s="5">
        <v>45636.761944444399</v>
      </c>
      <c r="D18546" s="5">
        <v>45649.524004629602</v>
      </c>
      <c r="E18546">
        <f t="shared" si="290"/>
        <v>13</v>
      </c>
      <c r="F18546" s="6">
        <v>45627</v>
      </c>
    </row>
    <row r="18547" spans="1:6" x14ac:dyDescent="0.25">
      <c r="A18547" s="4" t="s">
        <v>6</v>
      </c>
      <c r="B18547" t="s">
        <v>116449</v>
      </c>
      <c r="C18547" s="5">
        <v>45637.361018518503</v>
      </c>
      <c r="D18547" s="5">
        <v>45649.529895833301</v>
      </c>
      <c r="E18547">
        <f t="shared" si="290"/>
        <v>12</v>
      </c>
      <c r="F18547" s="6">
        <v>45627</v>
      </c>
    </row>
    <row r="18548" spans="1:6" x14ac:dyDescent="0.25">
      <c r="A18548" s="4" t="s">
        <v>6</v>
      </c>
      <c r="B18548" t="s">
        <v>116450</v>
      </c>
      <c r="C18548" s="5">
        <v>45636.756655092599</v>
      </c>
      <c r="D18548" s="5">
        <v>45649.534560185202</v>
      </c>
      <c r="E18548">
        <f t="shared" si="290"/>
        <v>13</v>
      </c>
      <c r="F18548" s="6">
        <v>45627</v>
      </c>
    </row>
    <row r="18549" spans="1:6" x14ac:dyDescent="0.25">
      <c r="A18549" s="4" t="s">
        <v>6</v>
      </c>
      <c r="B18549" t="s">
        <v>116451</v>
      </c>
      <c r="C18549" s="5">
        <v>45636.676782407398</v>
      </c>
      <c r="D18549" s="5">
        <v>45649.534745370402</v>
      </c>
      <c r="E18549">
        <f t="shared" si="290"/>
        <v>13</v>
      </c>
      <c r="F18549" s="6">
        <v>45627</v>
      </c>
    </row>
    <row r="18550" spans="1:6" x14ac:dyDescent="0.25">
      <c r="A18550" s="4" t="s">
        <v>6</v>
      </c>
      <c r="B18550" t="s">
        <v>116452</v>
      </c>
      <c r="C18550" s="5">
        <v>45636.486724536997</v>
      </c>
      <c r="D18550" s="5">
        <v>45649.536331018498</v>
      </c>
      <c r="E18550">
        <f t="shared" si="290"/>
        <v>13</v>
      </c>
      <c r="F18550" s="6">
        <v>45627</v>
      </c>
    </row>
    <row r="18551" spans="1:6" x14ac:dyDescent="0.25">
      <c r="A18551" s="4" t="s">
        <v>6</v>
      </c>
      <c r="B18551" t="s">
        <v>116453</v>
      </c>
      <c r="C18551" s="5">
        <v>45636.487766203703</v>
      </c>
      <c r="D18551" s="5">
        <v>45649.5403703704</v>
      </c>
      <c r="E18551">
        <f t="shared" si="290"/>
        <v>13</v>
      </c>
      <c r="F18551" s="6">
        <v>45627</v>
      </c>
    </row>
    <row r="18552" spans="1:6" x14ac:dyDescent="0.25">
      <c r="A18552" s="4" t="s">
        <v>6</v>
      </c>
      <c r="B18552" t="s">
        <v>116454</v>
      </c>
      <c r="C18552" s="5">
        <v>45636.744756944398</v>
      </c>
      <c r="D18552" s="5">
        <v>45649.540439814802</v>
      </c>
      <c r="E18552">
        <f t="shared" si="290"/>
        <v>13</v>
      </c>
      <c r="F18552" s="6">
        <v>45627</v>
      </c>
    </row>
    <row r="18553" spans="1:6" x14ac:dyDescent="0.25">
      <c r="A18553" s="4" t="s">
        <v>6</v>
      </c>
      <c r="B18553" t="s">
        <v>116455</v>
      </c>
      <c r="C18553" s="5">
        <v>45636.650219907402</v>
      </c>
      <c r="D18553" s="5">
        <v>45649.541377314803</v>
      </c>
      <c r="E18553">
        <f t="shared" si="290"/>
        <v>13</v>
      </c>
      <c r="F18553" s="6">
        <v>45627</v>
      </c>
    </row>
    <row r="18554" spans="1:6" x14ac:dyDescent="0.25">
      <c r="A18554" s="4" t="s">
        <v>6</v>
      </c>
      <c r="B18554" t="s">
        <v>116456</v>
      </c>
      <c r="C18554" s="5">
        <v>45637.350983796299</v>
      </c>
      <c r="D18554" s="5">
        <v>45649.542534722197</v>
      </c>
      <c r="E18554">
        <f t="shared" si="290"/>
        <v>12</v>
      </c>
      <c r="F18554" s="6">
        <v>45627</v>
      </c>
    </row>
    <row r="18555" spans="1:6" x14ac:dyDescent="0.25">
      <c r="A18555" s="4" t="s">
        <v>6</v>
      </c>
      <c r="B18555" t="s">
        <v>116457</v>
      </c>
      <c r="C18555" s="5">
        <v>45636.706805555601</v>
      </c>
      <c r="D18555" s="5">
        <v>45649.542662036998</v>
      </c>
      <c r="E18555">
        <f t="shared" si="290"/>
        <v>13</v>
      </c>
      <c r="F18555" s="6">
        <v>45627</v>
      </c>
    </row>
    <row r="18556" spans="1:6" x14ac:dyDescent="0.25">
      <c r="A18556" s="4" t="s">
        <v>6</v>
      </c>
      <c r="B18556" t="s">
        <v>116458</v>
      </c>
      <c r="C18556" s="5">
        <v>45636.663356481498</v>
      </c>
      <c r="D18556" s="5">
        <v>45649.543275463002</v>
      </c>
      <c r="E18556">
        <f t="shared" si="290"/>
        <v>13</v>
      </c>
      <c r="F18556" s="6">
        <v>45627</v>
      </c>
    </row>
    <row r="18557" spans="1:6" x14ac:dyDescent="0.25">
      <c r="A18557" s="4" t="s">
        <v>6</v>
      </c>
      <c r="B18557" t="s">
        <v>116459</v>
      </c>
      <c r="C18557" s="5">
        <v>45636.495196759301</v>
      </c>
      <c r="D18557" s="5">
        <v>45649.543333333299</v>
      </c>
      <c r="E18557">
        <f t="shared" si="290"/>
        <v>13</v>
      </c>
      <c r="F18557" s="6">
        <v>45627</v>
      </c>
    </row>
    <row r="18558" spans="1:6" x14ac:dyDescent="0.25">
      <c r="A18558" s="4" t="s">
        <v>6</v>
      </c>
      <c r="B18558" t="s">
        <v>116460</v>
      </c>
      <c r="C18558" s="5">
        <v>45637.3506597222</v>
      </c>
      <c r="D18558" s="5">
        <v>45649.5441782407</v>
      </c>
      <c r="E18558">
        <f t="shared" si="290"/>
        <v>12</v>
      </c>
      <c r="F18558" s="6">
        <v>45627</v>
      </c>
    </row>
    <row r="18559" spans="1:6" x14ac:dyDescent="0.25">
      <c r="A18559" s="4" t="s">
        <v>6</v>
      </c>
      <c r="B18559" t="s">
        <v>116461</v>
      </c>
      <c r="C18559" s="5">
        <v>45636.662349537</v>
      </c>
      <c r="D18559" s="5">
        <v>45649.544745370396</v>
      </c>
      <c r="E18559">
        <f t="shared" si="290"/>
        <v>13</v>
      </c>
      <c r="F18559" s="6">
        <v>45627</v>
      </c>
    </row>
    <row r="18560" spans="1:6" x14ac:dyDescent="0.25">
      <c r="A18560" s="4" t="s">
        <v>6</v>
      </c>
      <c r="B18560" t="s">
        <v>116462</v>
      </c>
      <c r="C18560" s="5">
        <v>45636.731377314798</v>
      </c>
      <c r="D18560" s="5">
        <v>45649.545185185198</v>
      </c>
      <c r="E18560">
        <f t="shared" si="290"/>
        <v>13</v>
      </c>
      <c r="F18560" s="6">
        <v>45627</v>
      </c>
    </row>
    <row r="18561" spans="1:6" x14ac:dyDescent="0.25">
      <c r="A18561" s="4" t="s">
        <v>6</v>
      </c>
      <c r="B18561" t="s">
        <v>116463</v>
      </c>
      <c r="C18561" s="5">
        <v>45636.662222222199</v>
      </c>
      <c r="D18561" s="5">
        <v>45649.545995370398</v>
      </c>
      <c r="E18561">
        <f t="shared" si="290"/>
        <v>13</v>
      </c>
      <c r="F18561" s="6">
        <v>45627</v>
      </c>
    </row>
    <row r="18562" spans="1:6" x14ac:dyDescent="0.25">
      <c r="A18562" s="4" t="s">
        <v>6</v>
      </c>
      <c r="B18562" t="s">
        <v>116464</v>
      </c>
      <c r="C18562" s="5">
        <v>45636.728194444397</v>
      </c>
      <c r="D18562" s="5">
        <v>45649.546620370398</v>
      </c>
      <c r="E18562">
        <f t="shared" ref="E18562:E18625" si="291">ROUND(D18562-C18562,0)</f>
        <v>13</v>
      </c>
      <c r="F18562" s="6">
        <v>45627</v>
      </c>
    </row>
    <row r="18563" spans="1:6" x14ac:dyDescent="0.25">
      <c r="A18563" s="4" t="s">
        <v>6</v>
      </c>
      <c r="B18563" t="s">
        <v>116465</v>
      </c>
      <c r="C18563" s="5">
        <v>45573.475960648102</v>
      </c>
      <c r="D18563" s="5">
        <v>45649.547002314801</v>
      </c>
      <c r="E18563">
        <f t="shared" si="291"/>
        <v>76</v>
      </c>
      <c r="F18563" s="6">
        <v>45627</v>
      </c>
    </row>
    <row r="18564" spans="1:6" x14ac:dyDescent="0.25">
      <c r="A18564" s="4" t="s">
        <v>6</v>
      </c>
      <c r="B18564" t="s">
        <v>116466</v>
      </c>
      <c r="C18564" s="5">
        <v>45635.3152430556</v>
      </c>
      <c r="D18564" s="5">
        <v>45649.547129629602</v>
      </c>
      <c r="E18564">
        <f t="shared" si="291"/>
        <v>14</v>
      </c>
      <c r="F18564" s="6">
        <v>45627</v>
      </c>
    </row>
    <row r="18565" spans="1:6" x14ac:dyDescent="0.25">
      <c r="A18565" s="4" t="s">
        <v>6</v>
      </c>
      <c r="B18565" t="s">
        <v>116467</v>
      </c>
      <c r="C18565" s="5">
        <v>45636.717025462996</v>
      </c>
      <c r="D18565" s="5">
        <v>45649.549872685202</v>
      </c>
      <c r="E18565">
        <f t="shared" si="291"/>
        <v>13</v>
      </c>
      <c r="F18565" s="6">
        <v>45627</v>
      </c>
    </row>
    <row r="18566" spans="1:6" x14ac:dyDescent="0.25">
      <c r="A18566" s="4" t="s">
        <v>6</v>
      </c>
      <c r="B18566" t="s">
        <v>116468</v>
      </c>
      <c r="C18566" s="5">
        <v>45634.566979166702</v>
      </c>
      <c r="D18566" s="5">
        <v>45649.550810185203</v>
      </c>
      <c r="E18566">
        <f t="shared" si="291"/>
        <v>15</v>
      </c>
      <c r="F18566" s="6">
        <v>45627</v>
      </c>
    </row>
    <row r="18567" spans="1:6" x14ac:dyDescent="0.25">
      <c r="A18567" s="4" t="s">
        <v>6</v>
      </c>
      <c r="B18567" t="s">
        <v>116469</v>
      </c>
      <c r="C18567" s="5">
        <v>45637.350590277798</v>
      </c>
      <c r="D18567" s="5">
        <v>45649.550937499997</v>
      </c>
      <c r="E18567">
        <f t="shared" si="291"/>
        <v>12</v>
      </c>
      <c r="F18567" s="6">
        <v>45627</v>
      </c>
    </row>
    <row r="18568" spans="1:6" x14ac:dyDescent="0.25">
      <c r="A18568" s="4" t="s">
        <v>6</v>
      </c>
      <c r="B18568" t="s">
        <v>116470</v>
      </c>
      <c r="C18568" s="5">
        <v>45637.448900463001</v>
      </c>
      <c r="D18568" s="5">
        <v>45649.550949074102</v>
      </c>
      <c r="E18568">
        <f t="shared" si="291"/>
        <v>12</v>
      </c>
      <c r="F18568" s="6">
        <v>45627</v>
      </c>
    </row>
    <row r="18569" spans="1:6" x14ac:dyDescent="0.25">
      <c r="A18569" s="4" t="s">
        <v>6</v>
      </c>
      <c r="B18569" t="s">
        <v>116471</v>
      </c>
      <c r="C18569" s="5">
        <v>45636.723113425898</v>
      </c>
      <c r="D18569" s="5">
        <v>45649.551932870403</v>
      </c>
      <c r="E18569">
        <f t="shared" si="291"/>
        <v>13</v>
      </c>
      <c r="F18569" s="6">
        <v>45627</v>
      </c>
    </row>
    <row r="18570" spans="1:6" x14ac:dyDescent="0.25">
      <c r="A18570" s="4" t="s">
        <v>6</v>
      </c>
      <c r="B18570" t="s">
        <v>116472</v>
      </c>
      <c r="C18570" s="5">
        <v>45634.528287036999</v>
      </c>
      <c r="D18570" s="5">
        <v>45649.552789351903</v>
      </c>
      <c r="E18570">
        <f t="shared" si="291"/>
        <v>15</v>
      </c>
      <c r="F18570" s="6">
        <v>45627</v>
      </c>
    </row>
    <row r="18571" spans="1:6" x14ac:dyDescent="0.25">
      <c r="A18571" s="4" t="s">
        <v>6</v>
      </c>
      <c r="B18571" t="s">
        <v>116473</v>
      </c>
      <c r="C18571" s="5">
        <v>45636.717372685198</v>
      </c>
      <c r="D18571" s="5">
        <v>45649.5539699074</v>
      </c>
      <c r="E18571">
        <f t="shared" si="291"/>
        <v>13</v>
      </c>
      <c r="F18571" s="6">
        <v>45627</v>
      </c>
    </row>
    <row r="18572" spans="1:6" x14ac:dyDescent="0.25">
      <c r="A18572" s="4" t="s">
        <v>6</v>
      </c>
      <c r="B18572" t="s">
        <v>116474</v>
      </c>
      <c r="C18572" s="5">
        <v>45637.484537037002</v>
      </c>
      <c r="D18572" s="5">
        <v>45649.5550925926</v>
      </c>
      <c r="E18572">
        <f t="shared" si="291"/>
        <v>12</v>
      </c>
      <c r="F18572" s="6">
        <v>45627</v>
      </c>
    </row>
    <row r="18573" spans="1:6" x14ac:dyDescent="0.25">
      <c r="A18573" s="4" t="s">
        <v>6</v>
      </c>
      <c r="B18573" t="s">
        <v>116475</v>
      </c>
      <c r="C18573" s="5">
        <v>45637.615543981497</v>
      </c>
      <c r="D18573" s="5">
        <v>45649.555370370399</v>
      </c>
      <c r="E18573">
        <f t="shared" si="291"/>
        <v>12</v>
      </c>
      <c r="F18573" s="6">
        <v>45627</v>
      </c>
    </row>
    <row r="18574" spans="1:6" x14ac:dyDescent="0.25">
      <c r="A18574" s="4" t="s">
        <v>6</v>
      </c>
      <c r="B18574" t="s">
        <v>116476</v>
      </c>
      <c r="C18574" s="5">
        <v>45637.478981481501</v>
      </c>
      <c r="D18574" s="5">
        <v>45649.556053240703</v>
      </c>
      <c r="E18574">
        <f t="shared" si="291"/>
        <v>12</v>
      </c>
      <c r="F18574" s="6">
        <v>45627</v>
      </c>
    </row>
    <row r="18575" spans="1:6" x14ac:dyDescent="0.25">
      <c r="A18575" s="4" t="s">
        <v>6</v>
      </c>
      <c r="B18575" t="s">
        <v>116477</v>
      </c>
      <c r="C18575" s="5">
        <v>45636.012662036999</v>
      </c>
      <c r="D18575" s="5">
        <v>45649.556296296301</v>
      </c>
      <c r="E18575">
        <f t="shared" si="291"/>
        <v>14</v>
      </c>
      <c r="F18575" s="6">
        <v>45627</v>
      </c>
    </row>
    <row r="18576" spans="1:6" x14ac:dyDescent="0.25">
      <c r="A18576" s="4" t="s">
        <v>6</v>
      </c>
      <c r="B18576" t="s">
        <v>116478</v>
      </c>
      <c r="C18576" s="5">
        <v>45637.347592592603</v>
      </c>
      <c r="D18576" s="5">
        <v>45649.5573842593</v>
      </c>
      <c r="E18576">
        <f t="shared" si="291"/>
        <v>12</v>
      </c>
      <c r="F18576" s="6">
        <v>45627</v>
      </c>
    </row>
    <row r="18577" spans="1:6" x14ac:dyDescent="0.25">
      <c r="A18577" s="4" t="s">
        <v>6</v>
      </c>
      <c r="B18577" t="s">
        <v>116479</v>
      </c>
      <c r="C18577" s="5">
        <v>45637.346226851798</v>
      </c>
      <c r="D18577" s="5">
        <v>45649.559201388904</v>
      </c>
      <c r="E18577">
        <f t="shared" si="291"/>
        <v>12</v>
      </c>
      <c r="F18577" s="6">
        <v>45627</v>
      </c>
    </row>
    <row r="18578" spans="1:6" x14ac:dyDescent="0.25">
      <c r="A18578" s="4" t="s">
        <v>6</v>
      </c>
      <c r="B18578" t="s">
        <v>116480</v>
      </c>
      <c r="C18578" s="5">
        <v>45637.473124999997</v>
      </c>
      <c r="D18578" s="5">
        <v>45649.5597569444</v>
      </c>
      <c r="E18578">
        <f t="shared" si="291"/>
        <v>12</v>
      </c>
      <c r="F18578" s="6">
        <v>45627</v>
      </c>
    </row>
    <row r="18579" spans="1:6" x14ac:dyDescent="0.25">
      <c r="A18579" s="4" t="s">
        <v>6</v>
      </c>
      <c r="B18579" t="s">
        <v>116481</v>
      </c>
      <c r="C18579" s="5">
        <v>45635.945509259298</v>
      </c>
      <c r="D18579" s="5">
        <v>45649.560347222199</v>
      </c>
      <c r="E18579">
        <f t="shared" si="291"/>
        <v>14</v>
      </c>
      <c r="F18579" s="6">
        <v>45627</v>
      </c>
    </row>
    <row r="18580" spans="1:6" x14ac:dyDescent="0.25">
      <c r="A18580" s="4" t="s">
        <v>6</v>
      </c>
      <c r="B18580" t="s">
        <v>116482</v>
      </c>
      <c r="C18580" s="5">
        <v>45637.344583333303</v>
      </c>
      <c r="D18580" s="5">
        <v>45649.560763888898</v>
      </c>
      <c r="E18580">
        <f t="shared" si="291"/>
        <v>12</v>
      </c>
      <c r="F18580" s="6">
        <v>45627</v>
      </c>
    </row>
    <row r="18581" spans="1:6" x14ac:dyDescent="0.25">
      <c r="A18581" s="4" t="s">
        <v>6</v>
      </c>
      <c r="B18581" t="s">
        <v>116483</v>
      </c>
      <c r="C18581" s="5">
        <v>45637.472372685203</v>
      </c>
      <c r="D18581" s="5">
        <v>45649.561111111099</v>
      </c>
      <c r="E18581">
        <f t="shared" si="291"/>
        <v>12</v>
      </c>
      <c r="F18581" s="6">
        <v>45627</v>
      </c>
    </row>
    <row r="18582" spans="1:6" x14ac:dyDescent="0.25">
      <c r="A18582" s="4" t="s">
        <v>6</v>
      </c>
      <c r="B18582" t="s">
        <v>116484</v>
      </c>
      <c r="C18582" s="5">
        <v>45636.7196527778</v>
      </c>
      <c r="D18582" s="5">
        <v>45649.561412037001</v>
      </c>
      <c r="E18582">
        <f t="shared" si="291"/>
        <v>13</v>
      </c>
      <c r="F18582" s="6">
        <v>45627</v>
      </c>
    </row>
    <row r="18583" spans="1:6" x14ac:dyDescent="0.25">
      <c r="A18583" s="4" t="s">
        <v>6</v>
      </c>
      <c r="B18583" t="s">
        <v>116485</v>
      </c>
      <c r="C18583" s="5">
        <v>45633.951574074097</v>
      </c>
      <c r="D18583" s="5">
        <v>45649.561712962997</v>
      </c>
      <c r="E18583">
        <f t="shared" si="291"/>
        <v>16</v>
      </c>
      <c r="F18583" s="6">
        <v>45627</v>
      </c>
    </row>
    <row r="18584" spans="1:6" x14ac:dyDescent="0.25">
      <c r="A18584" s="4" t="s">
        <v>6</v>
      </c>
      <c r="B18584" t="s">
        <v>116486</v>
      </c>
      <c r="C18584" s="5">
        <v>45637.490335648101</v>
      </c>
      <c r="D18584" s="5">
        <v>45649.5625</v>
      </c>
      <c r="E18584">
        <f t="shared" si="291"/>
        <v>12</v>
      </c>
      <c r="F18584" s="6">
        <v>45627</v>
      </c>
    </row>
    <row r="18585" spans="1:6" x14ac:dyDescent="0.25">
      <c r="A18585" s="4" t="s">
        <v>6</v>
      </c>
      <c r="B18585" t="s">
        <v>116487</v>
      </c>
      <c r="C18585" s="5">
        <v>45637.471585648098</v>
      </c>
      <c r="D18585" s="5">
        <v>45649.562604166698</v>
      </c>
      <c r="E18585">
        <f t="shared" si="291"/>
        <v>12</v>
      </c>
      <c r="F18585" s="6">
        <v>45627</v>
      </c>
    </row>
    <row r="18586" spans="1:6" x14ac:dyDescent="0.25">
      <c r="A18586" s="4" t="s">
        <v>6</v>
      </c>
      <c r="B18586" t="s">
        <v>116488</v>
      </c>
      <c r="C18586" s="5">
        <v>45636.720254629603</v>
      </c>
      <c r="D18586" s="5">
        <v>45649.563287037003</v>
      </c>
      <c r="E18586">
        <f t="shared" si="291"/>
        <v>13</v>
      </c>
      <c r="F18586" s="6">
        <v>45627</v>
      </c>
    </row>
    <row r="18587" spans="1:6" x14ac:dyDescent="0.25">
      <c r="A18587" s="4" t="s">
        <v>6</v>
      </c>
      <c r="B18587" t="s">
        <v>116489</v>
      </c>
      <c r="C18587" s="5">
        <v>45637.604328703703</v>
      </c>
      <c r="D18587" s="5">
        <v>45649.563437500001</v>
      </c>
      <c r="E18587">
        <f t="shared" si="291"/>
        <v>12</v>
      </c>
      <c r="F18587" s="6">
        <v>45627</v>
      </c>
    </row>
    <row r="18588" spans="1:6" x14ac:dyDescent="0.25">
      <c r="A18588" s="4" t="s">
        <v>6</v>
      </c>
      <c r="B18588" t="s">
        <v>116490</v>
      </c>
      <c r="C18588" s="5">
        <v>45637.332893518498</v>
      </c>
      <c r="D18588" s="5">
        <v>45649.564988425896</v>
      </c>
      <c r="E18588">
        <f t="shared" si="291"/>
        <v>12</v>
      </c>
      <c r="F18588" s="6">
        <v>45627</v>
      </c>
    </row>
    <row r="18589" spans="1:6" x14ac:dyDescent="0.25">
      <c r="A18589" s="4" t="s">
        <v>6</v>
      </c>
      <c r="B18589" t="s">
        <v>116491</v>
      </c>
      <c r="C18589" s="5">
        <v>45637.538333333301</v>
      </c>
      <c r="D18589" s="5">
        <v>45649.566122685203</v>
      </c>
      <c r="E18589">
        <f t="shared" si="291"/>
        <v>12</v>
      </c>
      <c r="F18589" s="6">
        <v>45627</v>
      </c>
    </row>
    <row r="18590" spans="1:6" x14ac:dyDescent="0.25">
      <c r="A18590" s="4" t="s">
        <v>6</v>
      </c>
      <c r="B18590" t="s">
        <v>116492</v>
      </c>
      <c r="C18590" s="5">
        <v>45637.442581018498</v>
      </c>
      <c r="D18590" s="5">
        <v>45649.567071759302</v>
      </c>
      <c r="E18590">
        <f t="shared" si="291"/>
        <v>12</v>
      </c>
      <c r="F18590" s="6">
        <v>45627</v>
      </c>
    </row>
    <row r="18591" spans="1:6" x14ac:dyDescent="0.25">
      <c r="A18591" s="4" t="s">
        <v>6</v>
      </c>
      <c r="B18591" t="s">
        <v>116493</v>
      </c>
      <c r="C18591" s="5">
        <v>45637.5397800926</v>
      </c>
      <c r="D18591" s="5">
        <v>45649.567557870403</v>
      </c>
      <c r="E18591">
        <f t="shared" si="291"/>
        <v>12</v>
      </c>
      <c r="F18591" s="6">
        <v>45627</v>
      </c>
    </row>
    <row r="18592" spans="1:6" x14ac:dyDescent="0.25">
      <c r="A18592" s="4" t="s">
        <v>6</v>
      </c>
      <c r="B18592" t="s">
        <v>116494</v>
      </c>
      <c r="C18592" s="5">
        <v>45636.823240740698</v>
      </c>
      <c r="D18592" s="5">
        <v>45649.567673611098</v>
      </c>
      <c r="E18592">
        <f t="shared" si="291"/>
        <v>13</v>
      </c>
      <c r="F18592" s="6">
        <v>45627</v>
      </c>
    </row>
    <row r="18593" spans="1:6" x14ac:dyDescent="0.25">
      <c r="A18593" s="4" t="s">
        <v>6</v>
      </c>
      <c r="B18593" t="s">
        <v>116495</v>
      </c>
      <c r="C18593" s="5">
        <v>45637.535740740699</v>
      </c>
      <c r="D18593" s="5">
        <v>45649.568101851903</v>
      </c>
      <c r="E18593">
        <f t="shared" si="291"/>
        <v>12</v>
      </c>
      <c r="F18593" s="6">
        <v>45627</v>
      </c>
    </row>
    <row r="18594" spans="1:6" x14ac:dyDescent="0.25">
      <c r="A18594" s="4" t="s">
        <v>6</v>
      </c>
      <c r="B18594" t="s">
        <v>116496</v>
      </c>
      <c r="C18594" s="5">
        <v>45608.930891203701</v>
      </c>
      <c r="D18594" s="5">
        <v>45649.569826388899</v>
      </c>
      <c r="E18594">
        <f t="shared" si="291"/>
        <v>41</v>
      </c>
      <c r="F18594" s="6">
        <v>45627</v>
      </c>
    </row>
    <row r="18595" spans="1:6" x14ac:dyDescent="0.25">
      <c r="A18595" s="4" t="s">
        <v>6</v>
      </c>
      <c r="B18595" t="s">
        <v>116497</v>
      </c>
      <c r="C18595" s="5">
        <v>45636.651898148099</v>
      </c>
      <c r="D18595" s="5">
        <v>45649.570011574098</v>
      </c>
      <c r="E18595">
        <f t="shared" si="291"/>
        <v>13</v>
      </c>
      <c r="F18595" s="6">
        <v>45627</v>
      </c>
    </row>
    <row r="18596" spans="1:6" x14ac:dyDescent="0.25">
      <c r="A18596" s="4" t="s">
        <v>6</v>
      </c>
      <c r="B18596" t="s">
        <v>116498</v>
      </c>
      <c r="C18596" s="5">
        <v>45637.611365740697</v>
      </c>
      <c r="D18596" s="5">
        <v>45649.570115740702</v>
      </c>
      <c r="E18596">
        <f t="shared" si="291"/>
        <v>12</v>
      </c>
      <c r="F18596" s="6">
        <v>45627</v>
      </c>
    </row>
    <row r="18597" spans="1:6" x14ac:dyDescent="0.25">
      <c r="A18597" s="4" t="s">
        <v>6</v>
      </c>
      <c r="B18597" t="s">
        <v>116499</v>
      </c>
      <c r="C18597" s="5">
        <v>45637.536134259302</v>
      </c>
      <c r="D18597" s="5">
        <v>45649.571770833303</v>
      </c>
      <c r="E18597">
        <f t="shared" si="291"/>
        <v>12</v>
      </c>
      <c r="F18597" s="6">
        <v>45627</v>
      </c>
    </row>
    <row r="18598" spans="1:6" x14ac:dyDescent="0.25">
      <c r="A18598" s="4" t="s">
        <v>6</v>
      </c>
      <c r="B18598" t="s">
        <v>116500</v>
      </c>
      <c r="C18598" s="5">
        <v>45637.547916666699</v>
      </c>
      <c r="D18598" s="5">
        <v>45649.574849536999</v>
      </c>
      <c r="E18598">
        <f t="shared" si="291"/>
        <v>12</v>
      </c>
      <c r="F18598" s="6">
        <v>45627</v>
      </c>
    </row>
    <row r="18599" spans="1:6" x14ac:dyDescent="0.25">
      <c r="A18599" s="4" t="s">
        <v>6</v>
      </c>
      <c r="B18599" t="s">
        <v>116501</v>
      </c>
      <c r="C18599" s="5">
        <v>45637.490671296298</v>
      </c>
      <c r="D18599" s="5">
        <v>45649.576319444401</v>
      </c>
      <c r="E18599">
        <f t="shared" si="291"/>
        <v>12</v>
      </c>
      <c r="F18599" s="6">
        <v>45627</v>
      </c>
    </row>
    <row r="18600" spans="1:6" x14ac:dyDescent="0.25">
      <c r="A18600" s="4" t="s">
        <v>6</v>
      </c>
      <c r="B18600" t="s">
        <v>116502</v>
      </c>
      <c r="C18600" s="5">
        <v>45637.550925925898</v>
      </c>
      <c r="D18600" s="5">
        <v>45649.576493055603</v>
      </c>
      <c r="E18600">
        <f t="shared" si="291"/>
        <v>12</v>
      </c>
      <c r="F18600" s="6">
        <v>45627</v>
      </c>
    </row>
    <row r="18601" spans="1:6" x14ac:dyDescent="0.25">
      <c r="A18601" s="4" t="s">
        <v>6</v>
      </c>
      <c r="B18601" t="s">
        <v>116503</v>
      </c>
      <c r="C18601" s="5">
        <v>45635.881828703699</v>
      </c>
      <c r="D18601" s="5">
        <v>45649.578854166699</v>
      </c>
      <c r="E18601">
        <f t="shared" si="291"/>
        <v>14</v>
      </c>
      <c r="F18601" s="6">
        <v>45627</v>
      </c>
    </row>
    <row r="18602" spans="1:6" x14ac:dyDescent="0.25">
      <c r="A18602" s="4" t="s">
        <v>6</v>
      </c>
      <c r="B18602" t="s">
        <v>116504</v>
      </c>
      <c r="C18602" s="5">
        <v>45637.491400462997</v>
      </c>
      <c r="D18602" s="5">
        <v>45649.579479166699</v>
      </c>
      <c r="E18602">
        <f t="shared" si="291"/>
        <v>12</v>
      </c>
      <c r="F18602" s="6">
        <v>45627</v>
      </c>
    </row>
    <row r="18603" spans="1:6" x14ac:dyDescent="0.25">
      <c r="A18603" s="4" t="s">
        <v>6</v>
      </c>
      <c r="B18603" t="s">
        <v>116505</v>
      </c>
      <c r="C18603" s="5">
        <v>45637.3135763889</v>
      </c>
      <c r="D18603" s="5">
        <v>45649.579548611102</v>
      </c>
      <c r="E18603">
        <f t="shared" si="291"/>
        <v>12</v>
      </c>
      <c r="F18603" s="6">
        <v>45627</v>
      </c>
    </row>
    <row r="18604" spans="1:6" x14ac:dyDescent="0.25">
      <c r="A18604" s="4" t="s">
        <v>6</v>
      </c>
      <c r="B18604" t="s">
        <v>116506</v>
      </c>
      <c r="C18604" s="5">
        <v>45632.719930555599</v>
      </c>
      <c r="D18604" s="5">
        <v>45649.580150463</v>
      </c>
      <c r="E18604">
        <f t="shared" si="291"/>
        <v>17</v>
      </c>
      <c r="F18604" s="6">
        <v>45627</v>
      </c>
    </row>
    <row r="18605" spans="1:6" x14ac:dyDescent="0.25">
      <c r="A18605" s="4" t="s">
        <v>6</v>
      </c>
      <c r="B18605" t="s">
        <v>116507</v>
      </c>
      <c r="C18605" s="5">
        <v>45632.700219907398</v>
      </c>
      <c r="D18605" s="5">
        <v>45649.581886574102</v>
      </c>
      <c r="E18605">
        <f t="shared" si="291"/>
        <v>17</v>
      </c>
      <c r="F18605" s="6">
        <v>45627</v>
      </c>
    </row>
    <row r="18606" spans="1:6" x14ac:dyDescent="0.25">
      <c r="A18606" s="4" t="s">
        <v>6</v>
      </c>
      <c r="B18606" t="s">
        <v>116508</v>
      </c>
      <c r="C18606" s="5">
        <v>45637.468171296299</v>
      </c>
      <c r="D18606" s="5">
        <v>45649.582152777803</v>
      </c>
      <c r="E18606">
        <f t="shared" si="291"/>
        <v>12</v>
      </c>
      <c r="F18606" s="6">
        <v>45627</v>
      </c>
    </row>
    <row r="18607" spans="1:6" x14ac:dyDescent="0.25">
      <c r="A18607" s="4" t="s">
        <v>6</v>
      </c>
      <c r="B18607" t="s">
        <v>116509</v>
      </c>
      <c r="C18607" s="5">
        <v>45635.315509259301</v>
      </c>
      <c r="D18607" s="5">
        <v>45649.583784722199</v>
      </c>
      <c r="E18607">
        <f t="shared" si="291"/>
        <v>14</v>
      </c>
      <c r="F18607" s="6">
        <v>45627</v>
      </c>
    </row>
    <row r="18608" spans="1:6" x14ac:dyDescent="0.25">
      <c r="A18608" s="4" t="s">
        <v>6</v>
      </c>
      <c r="B18608" t="s">
        <v>116510</v>
      </c>
      <c r="C18608" s="5">
        <v>45637.4933564815</v>
      </c>
      <c r="D18608" s="5">
        <v>45649.585011574098</v>
      </c>
      <c r="E18608">
        <f t="shared" si="291"/>
        <v>12</v>
      </c>
      <c r="F18608" s="6">
        <v>45627</v>
      </c>
    </row>
    <row r="18609" spans="1:6" x14ac:dyDescent="0.25">
      <c r="A18609" s="4" t="s">
        <v>6</v>
      </c>
      <c r="B18609" t="s">
        <v>116511</v>
      </c>
      <c r="C18609" s="5">
        <v>45637.441273148099</v>
      </c>
      <c r="D18609" s="5">
        <v>45649.589803240699</v>
      </c>
      <c r="E18609">
        <f t="shared" si="291"/>
        <v>12</v>
      </c>
      <c r="F18609" s="6">
        <v>45627</v>
      </c>
    </row>
    <row r="18610" spans="1:6" x14ac:dyDescent="0.25">
      <c r="A18610" s="4" t="s">
        <v>6</v>
      </c>
      <c r="B18610" t="s">
        <v>116512</v>
      </c>
      <c r="C18610" s="5">
        <v>45636.658599536997</v>
      </c>
      <c r="D18610" s="5">
        <v>45649.590405092596</v>
      </c>
      <c r="E18610">
        <f t="shared" si="291"/>
        <v>13</v>
      </c>
      <c r="F18610" s="6">
        <v>45627</v>
      </c>
    </row>
    <row r="18611" spans="1:6" x14ac:dyDescent="0.25">
      <c r="A18611" s="4" t="s">
        <v>6</v>
      </c>
      <c r="B18611" t="s">
        <v>116513</v>
      </c>
      <c r="C18611" s="5">
        <v>45632.690509259301</v>
      </c>
      <c r="D18611" s="5">
        <v>45649.590983796297</v>
      </c>
      <c r="E18611">
        <f t="shared" si="291"/>
        <v>17</v>
      </c>
      <c r="F18611" s="6">
        <v>45627</v>
      </c>
    </row>
    <row r="18612" spans="1:6" x14ac:dyDescent="0.25">
      <c r="A18612" s="4" t="s">
        <v>6</v>
      </c>
      <c r="B18612" t="s">
        <v>116514</v>
      </c>
      <c r="C18612" s="5">
        <v>45636.652997685203</v>
      </c>
      <c r="D18612" s="5">
        <v>45649.592905092599</v>
      </c>
      <c r="E18612">
        <f t="shared" si="291"/>
        <v>13</v>
      </c>
      <c r="F18612" s="6">
        <v>45627</v>
      </c>
    </row>
    <row r="18613" spans="1:6" x14ac:dyDescent="0.25">
      <c r="A18613" s="4" t="s">
        <v>6</v>
      </c>
      <c r="B18613" t="s">
        <v>116515</v>
      </c>
      <c r="C18613" s="5">
        <v>45617.784814814797</v>
      </c>
      <c r="D18613" s="5">
        <v>45649.593136574098</v>
      </c>
      <c r="E18613">
        <f t="shared" si="291"/>
        <v>32</v>
      </c>
      <c r="F18613" s="6">
        <v>45627</v>
      </c>
    </row>
    <row r="18614" spans="1:6" x14ac:dyDescent="0.25">
      <c r="A18614" s="4" t="s">
        <v>6</v>
      </c>
      <c r="B18614" t="s">
        <v>116516</v>
      </c>
      <c r="C18614" s="5">
        <v>45637.439918981501</v>
      </c>
      <c r="D18614" s="5">
        <v>45649.593715277799</v>
      </c>
      <c r="E18614">
        <f t="shared" si="291"/>
        <v>12</v>
      </c>
      <c r="F18614" s="6">
        <v>45627</v>
      </c>
    </row>
    <row r="18615" spans="1:6" x14ac:dyDescent="0.25">
      <c r="A18615" s="4" t="s">
        <v>6</v>
      </c>
      <c r="B18615" t="s">
        <v>116517</v>
      </c>
      <c r="C18615" s="5">
        <v>45637.497719907398</v>
      </c>
      <c r="D18615" s="5">
        <v>45649.594490740703</v>
      </c>
      <c r="E18615">
        <f t="shared" si="291"/>
        <v>12</v>
      </c>
      <c r="F18615" s="6">
        <v>45627</v>
      </c>
    </row>
    <row r="18616" spans="1:6" x14ac:dyDescent="0.25">
      <c r="A18616" s="4" t="s">
        <v>6</v>
      </c>
      <c r="B18616" t="s">
        <v>116518</v>
      </c>
      <c r="C18616" s="5">
        <v>45636.456516203703</v>
      </c>
      <c r="D18616" s="5">
        <v>45649.594618055598</v>
      </c>
      <c r="E18616">
        <f t="shared" si="291"/>
        <v>13</v>
      </c>
      <c r="F18616" s="6">
        <v>45627</v>
      </c>
    </row>
    <row r="18617" spans="1:6" x14ac:dyDescent="0.25">
      <c r="A18617" s="4" t="s">
        <v>6</v>
      </c>
      <c r="B18617" t="s">
        <v>116519</v>
      </c>
      <c r="C18617" s="5">
        <v>45637.507662037002</v>
      </c>
      <c r="D18617" s="5">
        <v>45649.596666666701</v>
      </c>
      <c r="E18617">
        <f t="shared" si="291"/>
        <v>12</v>
      </c>
      <c r="F18617" s="6">
        <v>45627</v>
      </c>
    </row>
    <row r="18618" spans="1:6" x14ac:dyDescent="0.25">
      <c r="A18618" s="4" t="s">
        <v>6</v>
      </c>
      <c r="B18618" t="s">
        <v>116520</v>
      </c>
      <c r="C18618" s="5">
        <v>45636.655624999999</v>
      </c>
      <c r="D18618" s="5">
        <v>45649.596793981502</v>
      </c>
      <c r="E18618">
        <f t="shared" si="291"/>
        <v>13</v>
      </c>
      <c r="F18618" s="6">
        <v>45627</v>
      </c>
    </row>
    <row r="18619" spans="1:6" x14ac:dyDescent="0.25">
      <c r="A18619" s="4" t="s">
        <v>6</v>
      </c>
      <c r="B18619" t="s">
        <v>116521</v>
      </c>
      <c r="C18619" s="5">
        <v>45637.437418981499</v>
      </c>
      <c r="D18619" s="5">
        <v>45649.597384259301</v>
      </c>
      <c r="E18619">
        <f t="shared" si="291"/>
        <v>12</v>
      </c>
      <c r="F18619" s="6">
        <v>45627</v>
      </c>
    </row>
    <row r="18620" spans="1:6" x14ac:dyDescent="0.25">
      <c r="A18620" s="4" t="s">
        <v>6</v>
      </c>
      <c r="B18620" t="s">
        <v>116522</v>
      </c>
      <c r="C18620" s="5">
        <v>45637.449004629598</v>
      </c>
      <c r="D18620" s="5">
        <v>45649.597997685203</v>
      </c>
      <c r="E18620">
        <f t="shared" si="291"/>
        <v>12</v>
      </c>
      <c r="F18620" s="6">
        <v>45627</v>
      </c>
    </row>
    <row r="18621" spans="1:6" x14ac:dyDescent="0.25">
      <c r="A18621" s="4" t="s">
        <v>6</v>
      </c>
      <c r="B18621" t="s">
        <v>116523</v>
      </c>
      <c r="C18621" s="5">
        <v>45617.778113425898</v>
      </c>
      <c r="D18621" s="5">
        <v>45649.598738425899</v>
      </c>
      <c r="E18621">
        <f t="shared" si="291"/>
        <v>32</v>
      </c>
      <c r="F18621" s="6">
        <v>45627</v>
      </c>
    </row>
    <row r="18622" spans="1:6" x14ac:dyDescent="0.25">
      <c r="A18622" s="4" t="s">
        <v>6</v>
      </c>
      <c r="B18622" t="s">
        <v>116524</v>
      </c>
      <c r="C18622" s="5">
        <v>45636.452303240701</v>
      </c>
      <c r="D18622" s="5">
        <v>45649.599282407398</v>
      </c>
      <c r="E18622">
        <f t="shared" si="291"/>
        <v>13</v>
      </c>
      <c r="F18622" s="6">
        <v>45627</v>
      </c>
    </row>
    <row r="18623" spans="1:6" x14ac:dyDescent="0.25">
      <c r="A18623" s="4" t="s">
        <v>6</v>
      </c>
      <c r="B18623" t="s">
        <v>116525</v>
      </c>
      <c r="C18623" s="5">
        <v>45637.5105555556</v>
      </c>
      <c r="D18623" s="5">
        <v>45649.599293981497</v>
      </c>
      <c r="E18623">
        <f t="shared" si="291"/>
        <v>12</v>
      </c>
      <c r="F18623" s="6">
        <v>45627</v>
      </c>
    </row>
    <row r="18624" spans="1:6" x14ac:dyDescent="0.25">
      <c r="A18624" s="4" t="s">
        <v>6</v>
      </c>
      <c r="B18624" t="s">
        <v>116526</v>
      </c>
      <c r="C18624" s="5">
        <v>45637.652673611097</v>
      </c>
      <c r="D18624" s="5">
        <v>45649.599652777797</v>
      </c>
      <c r="E18624">
        <f t="shared" si="291"/>
        <v>12</v>
      </c>
      <c r="F18624" s="6">
        <v>45627</v>
      </c>
    </row>
    <row r="18625" spans="1:6" x14ac:dyDescent="0.25">
      <c r="A18625" s="4" t="s">
        <v>6</v>
      </c>
      <c r="B18625" t="s">
        <v>116527</v>
      </c>
      <c r="C18625" s="5">
        <v>45617.776562500003</v>
      </c>
      <c r="D18625" s="5">
        <v>45649.600972222201</v>
      </c>
      <c r="E18625">
        <f t="shared" si="291"/>
        <v>32</v>
      </c>
      <c r="F18625" s="6">
        <v>45627</v>
      </c>
    </row>
    <row r="18626" spans="1:6" x14ac:dyDescent="0.25">
      <c r="A18626" s="4" t="s">
        <v>6</v>
      </c>
      <c r="B18626" t="s">
        <v>116528</v>
      </c>
      <c r="C18626" s="5">
        <v>45637.391226851898</v>
      </c>
      <c r="D18626" s="5">
        <v>45649.602152777799</v>
      </c>
      <c r="E18626">
        <f t="shared" ref="E18626:E18689" si="292">ROUND(D18626-C18626,0)</f>
        <v>12</v>
      </c>
      <c r="F18626" s="6">
        <v>45627</v>
      </c>
    </row>
    <row r="18627" spans="1:6" x14ac:dyDescent="0.25">
      <c r="A18627" s="4" t="s">
        <v>6</v>
      </c>
      <c r="B18627" t="s">
        <v>116529</v>
      </c>
      <c r="C18627" s="5">
        <v>45630.724861111099</v>
      </c>
      <c r="D18627" s="5">
        <v>45649.602962962999</v>
      </c>
      <c r="E18627">
        <f t="shared" si="292"/>
        <v>19</v>
      </c>
      <c r="F18627" s="6">
        <v>45627</v>
      </c>
    </row>
    <row r="18628" spans="1:6" x14ac:dyDescent="0.25">
      <c r="A18628" s="4" t="s">
        <v>6</v>
      </c>
      <c r="B18628" t="s">
        <v>116530</v>
      </c>
      <c r="C18628" s="5">
        <v>45637.705775463</v>
      </c>
      <c r="D18628" s="5">
        <v>45649.603472222203</v>
      </c>
      <c r="E18628">
        <f t="shared" si="292"/>
        <v>12</v>
      </c>
      <c r="F18628" s="6">
        <v>45627</v>
      </c>
    </row>
    <row r="18629" spans="1:6" x14ac:dyDescent="0.25">
      <c r="A18629" s="4" t="s">
        <v>6</v>
      </c>
      <c r="B18629" t="s">
        <v>116531</v>
      </c>
      <c r="C18629" s="5">
        <v>45617.761168981502</v>
      </c>
      <c r="D18629" s="5">
        <v>45649.604861111096</v>
      </c>
      <c r="E18629">
        <f t="shared" si="292"/>
        <v>32</v>
      </c>
      <c r="F18629" s="6">
        <v>45627</v>
      </c>
    </row>
    <row r="18630" spans="1:6" x14ac:dyDescent="0.25">
      <c r="A18630" s="4" t="s">
        <v>6</v>
      </c>
      <c r="B18630" t="s">
        <v>116532</v>
      </c>
      <c r="C18630" s="5">
        <v>45637.403171296297</v>
      </c>
      <c r="D18630" s="5">
        <v>45649.605451388903</v>
      </c>
      <c r="E18630">
        <f t="shared" si="292"/>
        <v>12</v>
      </c>
      <c r="F18630" s="6">
        <v>45627</v>
      </c>
    </row>
    <row r="18631" spans="1:6" x14ac:dyDescent="0.25">
      <c r="A18631" s="4" t="s">
        <v>6</v>
      </c>
      <c r="B18631" t="s">
        <v>116533</v>
      </c>
      <c r="C18631" s="5">
        <v>45630.710763888899</v>
      </c>
      <c r="D18631" s="5">
        <v>45649.605624999997</v>
      </c>
      <c r="E18631">
        <f t="shared" si="292"/>
        <v>19</v>
      </c>
      <c r="F18631" s="6">
        <v>45627</v>
      </c>
    </row>
    <row r="18632" spans="1:6" x14ac:dyDescent="0.25">
      <c r="A18632" s="4" t="s">
        <v>6</v>
      </c>
      <c r="B18632" t="s">
        <v>116534</v>
      </c>
      <c r="C18632" s="5">
        <v>45637.702256944402</v>
      </c>
      <c r="D18632" s="5">
        <v>45649.606516203698</v>
      </c>
      <c r="E18632">
        <f t="shared" si="292"/>
        <v>12</v>
      </c>
      <c r="F18632" s="6">
        <v>45627</v>
      </c>
    </row>
    <row r="18633" spans="1:6" x14ac:dyDescent="0.25">
      <c r="A18633" s="4" t="s">
        <v>6</v>
      </c>
      <c r="B18633" t="s">
        <v>116535</v>
      </c>
      <c r="C18633" s="5">
        <v>45617.430937500001</v>
      </c>
      <c r="D18633" s="5">
        <v>45649.607418981497</v>
      </c>
      <c r="E18633">
        <f t="shared" si="292"/>
        <v>32</v>
      </c>
      <c r="F18633" s="6">
        <v>45627</v>
      </c>
    </row>
    <row r="18634" spans="1:6" x14ac:dyDescent="0.25">
      <c r="A18634" s="4" t="s">
        <v>6</v>
      </c>
      <c r="B18634" t="s">
        <v>116536</v>
      </c>
      <c r="C18634" s="5">
        <v>45637.702152777798</v>
      </c>
      <c r="D18634" s="5">
        <v>45649.607939814799</v>
      </c>
      <c r="E18634">
        <f t="shared" si="292"/>
        <v>12</v>
      </c>
      <c r="F18634" s="6">
        <v>45627</v>
      </c>
    </row>
    <row r="18635" spans="1:6" x14ac:dyDescent="0.25">
      <c r="A18635" s="4" t="s">
        <v>6</v>
      </c>
      <c r="B18635" t="s">
        <v>116537</v>
      </c>
      <c r="C18635" s="5">
        <v>45637.388287037</v>
      </c>
      <c r="D18635" s="5">
        <v>45649.608229166697</v>
      </c>
      <c r="E18635">
        <f t="shared" si="292"/>
        <v>12</v>
      </c>
      <c r="F18635" s="6">
        <v>45627</v>
      </c>
    </row>
    <row r="18636" spans="1:6" x14ac:dyDescent="0.25">
      <c r="A18636" s="4" t="s">
        <v>6</v>
      </c>
      <c r="B18636" t="s">
        <v>116538</v>
      </c>
      <c r="C18636" s="5">
        <v>45636.986284722203</v>
      </c>
      <c r="D18636" s="5">
        <v>45649.608587962997</v>
      </c>
      <c r="E18636">
        <f t="shared" si="292"/>
        <v>13</v>
      </c>
      <c r="F18636" s="6">
        <v>45627</v>
      </c>
    </row>
    <row r="18637" spans="1:6" x14ac:dyDescent="0.25">
      <c r="A18637" s="4" t="s">
        <v>6</v>
      </c>
      <c r="B18637" t="s">
        <v>116539</v>
      </c>
      <c r="C18637" s="5">
        <v>45637.697777777801</v>
      </c>
      <c r="D18637" s="5">
        <v>45649.610960648097</v>
      </c>
      <c r="E18637">
        <f t="shared" si="292"/>
        <v>12</v>
      </c>
      <c r="F18637" s="6">
        <v>45627</v>
      </c>
    </row>
    <row r="18638" spans="1:6" x14ac:dyDescent="0.25">
      <c r="A18638" s="4" t="s">
        <v>6</v>
      </c>
      <c r="B18638" t="s">
        <v>116540</v>
      </c>
      <c r="C18638" s="5">
        <v>45637.712222222202</v>
      </c>
      <c r="D18638" s="5">
        <v>45649.612754629597</v>
      </c>
      <c r="E18638">
        <f t="shared" si="292"/>
        <v>12</v>
      </c>
      <c r="F18638" s="6">
        <v>45627</v>
      </c>
    </row>
    <row r="18639" spans="1:6" x14ac:dyDescent="0.25">
      <c r="A18639" s="4" t="s">
        <v>6</v>
      </c>
      <c r="B18639" t="s">
        <v>116541</v>
      </c>
      <c r="C18639" s="5">
        <v>45637.568229166704</v>
      </c>
      <c r="D18639" s="5">
        <v>45649.615590277797</v>
      </c>
      <c r="E18639">
        <f t="shared" si="292"/>
        <v>12</v>
      </c>
      <c r="F18639" s="6">
        <v>45627</v>
      </c>
    </row>
    <row r="18640" spans="1:6" x14ac:dyDescent="0.25">
      <c r="A18640" s="4" t="s">
        <v>6</v>
      </c>
      <c r="B18640" t="s">
        <v>116542</v>
      </c>
      <c r="C18640" s="5">
        <v>45637.696458333303</v>
      </c>
      <c r="D18640" s="5">
        <v>45649.617152777799</v>
      </c>
      <c r="E18640">
        <f t="shared" si="292"/>
        <v>12</v>
      </c>
      <c r="F18640" s="6">
        <v>45627</v>
      </c>
    </row>
    <row r="18641" spans="1:6" x14ac:dyDescent="0.25">
      <c r="A18641" s="4" t="s">
        <v>6</v>
      </c>
      <c r="B18641" t="s">
        <v>116543</v>
      </c>
      <c r="C18641" s="5">
        <v>45637.377974536997</v>
      </c>
      <c r="D18641" s="5">
        <v>45649.6177314815</v>
      </c>
      <c r="E18641">
        <f t="shared" si="292"/>
        <v>12</v>
      </c>
      <c r="F18641" s="6">
        <v>45627</v>
      </c>
    </row>
    <row r="18642" spans="1:6" x14ac:dyDescent="0.25">
      <c r="A18642" s="4" t="s">
        <v>6</v>
      </c>
      <c r="B18642" t="s">
        <v>116544</v>
      </c>
      <c r="C18642" s="5">
        <v>45637.571990740696</v>
      </c>
      <c r="D18642" s="5">
        <v>45649.6187615741</v>
      </c>
      <c r="E18642">
        <f t="shared" si="292"/>
        <v>12</v>
      </c>
      <c r="F18642" s="6">
        <v>45627</v>
      </c>
    </row>
    <row r="18643" spans="1:6" x14ac:dyDescent="0.25">
      <c r="A18643" s="4" t="s">
        <v>6</v>
      </c>
      <c r="B18643" t="s">
        <v>116545</v>
      </c>
      <c r="C18643" s="5">
        <v>45637.6091087963</v>
      </c>
      <c r="D18643" s="5">
        <v>45649.621388888903</v>
      </c>
      <c r="E18643">
        <f t="shared" si="292"/>
        <v>12</v>
      </c>
      <c r="F18643" s="6">
        <v>45627</v>
      </c>
    </row>
    <row r="18644" spans="1:6" x14ac:dyDescent="0.25">
      <c r="A18644" s="4" t="s">
        <v>6</v>
      </c>
      <c r="B18644" t="s">
        <v>116546</v>
      </c>
      <c r="C18644" s="5">
        <v>45637.572997685202</v>
      </c>
      <c r="D18644" s="5">
        <v>45649.621793981503</v>
      </c>
      <c r="E18644">
        <f t="shared" si="292"/>
        <v>12</v>
      </c>
      <c r="F18644" s="6">
        <v>45627</v>
      </c>
    </row>
    <row r="18645" spans="1:6" x14ac:dyDescent="0.25">
      <c r="A18645" s="4" t="s">
        <v>6</v>
      </c>
      <c r="B18645" t="s">
        <v>116547</v>
      </c>
      <c r="C18645" s="5">
        <v>45636.447222222203</v>
      </c>
      <c r="D18645" s="5">
        <v>45649.622129629599</v>
      </c>
      <c r="E18645">
        <f t="shared" si="292"/>
        <v>13</v>
      </c>
      <c r="F18645" s="6">
        <v>45627</v>
      </c>
    </row>
    <row r="18646" spans="1:6" x14ac:dyDescent="0.25">
      <c r="A18646" s="4" t="s">
        <v>6</v>
      </c>
      <c r="B18646" t="s">
        <v>116548</v>
      </c>
      <c r="C18646" s="5">
        <v>45637.426608796297</v>
      </c>
      <c r="D18646" s="5">
        <v>45649.6238310185</v>
      </c>
      <c r="E18646">
        <f t="shared" si="292"/>
        <v>12</v>
      </c>
      <c r="F18646" s="6">
        <v>45627</v>
      </c>
    </row>
    <row r="18647" spans="1:6" x14ac:dyDescent="0.25">
      <c r="A18647" s="4" t="s">
        <v>6</v>
      </c>
      <c r="B18647" t="s">
        <v>116549</v>
      </c>
      <c r="C18647" s="5">
        <v>45495.289224537002</v>
      </c>
      <c r="D18647" s="5">
        <v>45649.624363425901</v>
      </c>
      <c r="E18647">
        <f t="shared" si="292"/>
        <v>154</v>
      </c>
      <c r="F18647" s="6">
        <v>45627</v>
      </c>
    </row>
    <row r="18648" spans="1:6" x14ac:dyDescent="0.25">
      <c r="A18648" s="4" t="s">
        <v>6</v>
      </c>
      <c r="B18648" t="s">
        <v>116550</v>
      </c>
      <c r="C18648" s="5">
        <v>45637.692326388897</v>
      </c>
      <c r="D18648" s="5">
        <v>45649.6245023148</v>
      </c>
      <c r="E18648">
        <f t="shared" si="292"/>
        <v>12</v>
      </c>
      <c r="F18648" s="6">
        <v>45627</v>
      </c>
    </row>
    <row r="18649" spans="1:6" x14ac:dyDescent="0.25">
      <c r="A18649" s="4" t="s">
        <v>6</v>
      </c>
      <c r="B18649" t="s">
        <v>116551</v>
      </c>
      <c r="C18649" s="5">
        <v>45637.632893518501</v>
      </c>
      <c r="D18649" s="5">
        <v>45649.625682870399</v>
      </c>
      <c r="E18649">
        <f t="shared" si="292"/>
        <v>12</v>
      </c>
      <c r="F18649" s="6">
        <v>45627</v>
      </c>
    </row>
    <row r="18650" spans="1:6" x14ac:dyDescent="0.25">
      <c r="A18650" s="4" t="s">
        <v>6</v>
      </c>
      <c r="B18650" t="s">
        <v>116552</v>
      </c>
      <c r="C18650" s="5">
        <v>45633.378425925897</v>
      </c>
      <c r="D18650" s="5">
        <v>45649.625694444403</v>
      </c>
      <c r="E18650">
        <f t="shared" si="292"/>
        <v>16</v>
      </c>
      <c r="F18650" s="6">
        <v>45627</v>
      </c>
    </row>
    <row r="18651" spans="1:6" x14ac:dyDescent="0.25">
      <c r="A18651" s="4" t="s">
        <v>6</v>
      </c>
      <c r="B18651" t="s">
        <v>116553</v>
      </c>
      <c r="C18651" s="5">
        <v>45633.389247685198</v>
      </c>
      <c r="D18651" s="5">
        <v>45649.626099537003</v>
      </c>
      <c r="E18651">
        <f t="shared" si="292"/>
        <v>16</v>
      </c>
      <c r="F18651" s="6">
        <v>45627</v>
      </c>
    </row>
    <row r="18652" spans="1:6" x14ac:dyDescent="0.25">
      <c r="A18652" s="4" t="s">
        <v>6</v>
      </c>
      <c r="B18652" t="s">
        <v>116554</v>
      </c>
      <c r="C18652" s="5">
        <v>45637.631990740701</v>
      </c>
      <c r="D18652" s="5">
        <v>45649.628761574102</v>
      </c>
      <c r="E18652">
        <f t="shared" si="292"/>
        <v>12</v>
      </c>
      <c r="F18652" s="6">
        <v>45627</v>
      </c>
    </row>
    <row r="18653" spans="1:6" x14ac:dyDescent="0.25">
      <c r="A18653" s="4" t="s">
        <v>6</v>
      </c>
      <c r="B18653" t="s">
        <v>116555</v>
      </c>
      <c r="C18653" s="5">
        <v>45636.677430555603</v>
      </c>
      <c r="D18653" s="5">
        <v>45649.628958333298</v>
      </c>
      <c r="E18653">
        <f t="shared" si="292"/>
        <v>13</v>
      </c>
      <c r="F18653" s="6">
        <v>45627</v>
      </c>
    </row>
    <row r="18654" spans="1:6" x14ac:dyDescent="0.25">
      <c r="A18654" s="4" t="s">
        <v>6</v>
      </c>
      <c r="B18654" t="s">
        <v>116556</v>
      </c>
      <c r="C18654" s="5">
        <v>45636.6804976852</v>
      </c>
      <c r="D18654" s="5">
        <v>45649.630995370397</v>
      </c>
      <c r="E18654">
        <f t="shared" si="292"/>
        <v>13</v>
      </c>
      <c r="F18654" s="6">
        <v>45627</v>
      </c>
    </row>
    <row r="18655" spans="1:6" x14ac:dyDescent="0.25">
      <c r="A18655" s="4" t="s">
        <v>6</v>
      </c>
      <c r="B18655" t="s">
        <v>116557</v>
      </c>
      <c r="C18655" s="5">
        <v>45580.420428240701</v>
      </c>
      <c r="D18655" s="5">
        <v>45649.631469907399</v>
      </c>
      <c r="E18655">
        <f t="shared" si="292"/>
        <v>69</v>
      </c>
      <c r="F18655" s="6">
        <v>45627</v>
      </c>
    </row>
    <row r="18656" spans="1:6" x14ac:dyDescent="0.25">
      <c r="A18656" s="4" t="s">
        <v>6</v>
      </c>
      <c r="B18656" t="s">
        <v>116558</v>
      </c>
      <c r="C18656" s="5">
        <v>45630.7003819444</v>
      </c>
      <c r="D18656" s="5">
        <v>45649.631874999999</v>
      </c>
      <c r="E18656">
        <f t="shared" si="292"/>
        <v>19</v>
      </c>
      <c r="F18656" s="6">
        <v>45627</v>
      </c>
    </row>
    <row r="18657" spans="1:6" x14ac:dyDescent="0.25">
      <c r="A18657" s="4" t="s">
        <v>6</v>
      </c>
      <c r="B18657" t="s">
        <v>116559</v>
      </c>
      <c r="C18657" s="5">
        <v>45637.620740740698</v>
      </c>
      <c r="D18657" s="5">
        <v>45649.632824074099</v>
      </c>
      <c r="E18657">
        <f t="shared" si="292"/>
        <v>12</v>
      </c>
      <c r="F18657" s="6">
        <v>45627</v>
      </c>
    </row>
    <row r="18658" spans="1:6" x14ac:dyDescent="0.25">
      <c r="A18658" s="4" t="s">
        <v>6</v>
      </c>
      <c r="B18658" t="s">
        <v>116560</v>
      </c>
      <c r="C18658" s="5">
        <v>45637.5843634259</v>
      </c>
      <c r="D18658" s="5">
        <v>45649.633298611101</v>
      </c>
      <c r="E18658">
        <f t="shared" si="292"/>
        <v>12</v>
      </c>
      <c r="F18658" s="6">
        <v>45627</v>
      </c>
    </row>
    <row r="18659" spans="1:6" x14ac:dyDescent="0.25">
      <c r="A18659" s="4" t="s">
        <v>6</v>
      </c>
      <c r="B18659" t="s">
        <v>116561</v>
      </c>
      <c r="C18659" s="5">
        <v>45621.798240740703</v>
      </c>
      <c r="D18659" s="5">
        <v>45649.6335300926</v>
      </c>
      <c r="E18659">
        <f t="shared" si="292"/>
        <v>28</v>
      </c>
      <c r="F18659" s="6">
        <v>45627</v>
      </c>
    </row>
    <row r="18660" spans="1:6" x14ac:dyDescent="0.25">
      <c r="A18660" s="4" t="s">
        <v>6</v>
      </c>
      <c r="B18660" t="s">
        <v>116562</v>
      </c>
      <c r="C18660" s="5">
        <v>45636.446770833303</v>
      </c>
      <c r="D18660" s="5">
        <v>45649.634363425903</v>
      </c>
      <c r="E18660">
        <f t="shared" si="292"/>
        <v>13</v>
      </c>
      <c r="F18660" s="6">
        <v>45627</v>
      </c>
    </row>
    <row r="18661" spans="1:6" x14ac:dyDescent="0.25">
      <c r="A18661" s="4" t="s">
        <v>6</v>
      </c>
      <c r="B18661" t="s">
        <v>116563</v>
      </c>
      <c r="C18661" s="5">
        <v>45637.666550925896</v>
      </c>
      <c r="D18661" s="5">
        <v>45649.635254629597</v>
      </c>
      <c r="E18661">
        <f t="shared" si="292"/>
        <v>12</v>
      </c>
      <c r="F18661" s="6">
        <v>45627</v>
      </c>
    </row>
    <row r="18662" spans="1:6" x14ac:dyDescent="0.25">
      <c r="A18662" s="4" t="s">
        <v>6</v>
      </c>
      <c r="B18662" t="s">
        <v>116564</v>
      </c>
      <c r="C18662" s="5">
        <v>45572.527905092596</v>
      </c>
      <c r="D18662" s="5">
        <v>45649.635879629597</v>
      </c>
      <c r="E18662">
        <f t="shared" si="292"/>
        <v>77</v>
      </c>
      <c r="F18662" s="6">
        <v>45627</v>
      </c>
    </row>
    <row r="18663" spans="1:6" x14ac:dyDescent="0.25">
      <c r="A18663" s="4" t="s">
        <v>6</v>
      </c>
      <c r="B18663" t="s">
        <v>116565</v>
      </c>
      <c r="C18663" s="5">
        <v>45636.307152777801</v>
      </c>
      <c r="D18663" s="5">
        <v>45649.636481481502</v>
      </c>
      <c r="E18663">
        <f t="shared" si="292"/>
        <v>13</v>
      </c>
      <c r="F18663" s="6">
        <v>45627</v>
      </c>
    </row>
    <row r="18664" spans="1:6" x14ac:dyDescent="0.25">
      <c r="A18664" s="4" t="s">
        <v>6</v>
      </c>
      <c r="B18664" t="s">
        <v>116566</v>
      </c>
      <c r="C18664" s="5">
        <v>45637.586400462998</v>
      </c>
      <c r="D18664" s="5">
        <v>45649.636585648099</v>
      </c>
      <c r="E18664">
        <f t="shared" si="292"/>
        <v>12</v>
      </c>
      <c r="F18664" s="6">
        <v>45627</v>
      </c>
    </row>
    <row r="18665" spans="1:6" x14ac:dyDescent="0.25">
      <c r="A18665" s="4" t="s">
        <v>6</v>
      </c>
      <c r="B18665" t="s">
        <v>116567</v>
      </c>
      <c r="C18665" s="5">
        <v>45637.6270717593</v>
      </c>
      <c r="D18665" s="5">
        <v>45649.637048611097</v>
      </c>
      <c r="E18665">
        <f t="shared" si="292"/>
        <v>12</v>
      </c>
      <c r="F18665" s="6">
        <v>45627</v>
      </c>
    </row>
    <row r="18666" spans="1:6" x14ac:dyDescent="0.25">
      <c r="A18666" s="4" t="s">
        <v>6</v>
      </c>
      <c r="B18666" t="s">
        <v>116568</v>
      </c>
      <c r="C18666" s="5">
        <v>45636.446203703701</v>
      </c>
      <c r="D18666" s="5">
        <v>45649.637395833299</v>
      </c>
      <c r="E18666">
        <f t="shared" si="292"/>
        <v>13</v>
      </c>
      <c r="F18666" s="6">
        <v>45627</v>
      </c>
    </row>
    <row r="18667" spans="1:6" x14ac:dyDescent="0.25">
      <c r="A18667" s="4" t="s">
        <v>6</v>
      </c>
      <c r="B18667" t="s">
        <v>116569</v>
      </c>
      <c r="C18667" s="5">
        <v>45637.523726851898</v>
      </c>
      <c r="D18667" s="5">
        <v>45649.637395833299</v>
      </c>
      <c r="E18667">
        <f t="shared" si="292"/>
        <v>12</v>
      </c>
      <c r="F18667" s="6">
        <v>45627</v>
      </c>
    </row>
    <row r="18668" spans="1:6" x14ac:dyDescent="0.25">
      <c r="A18668" s="4" t="s">
        <v>6</v>
      </c>
      <c r="B18668" t="s">
        <v>116570</v>
      </c>
      <c r="C18668" s="5">
        <v>45637.684224536999</v>
      </c>
      <c r="D18668" s="5">
        <v>45649.638773148101</v>
      </c>
      <c r="E18668">
        <f t="shared" si="292"/>
        <v>12</v>
      </c>
      <c r="F18668" s="6">
        <v>45627</v>
      </c>
    </row>
    <row r="18669" spans="1:6" x14ac:dyDescent="0.25">
      <c r="A18669" s="4" t="s">
        <v>6</v>
      </c>
      <c r="B18669" t="s">
        <v>116571</v>
      </c>
      <c r="C18669" s="5">
        <v>45637.589259259301</v>
      </c>
      <c r="D18669" s="5">
        <v>45649.639733796299</v>
      </c>
      <c r="E18669">
        <f t="shared" si="292"/>
        <v>12</v>
      </c>
      <c r="F18669" s="6">
        <v>45627</v>
      </c>
    </row>
    <row r="18670" spans="1:6" x14ac:dyDescent="0.25">
      <c r="A18670" s="4" t="s">
        <v>6</v>
      </c>
      <c r="B18670" t="s">
        <v>116572</v>
      </c>
      <c r="C18670" s="5">
        <v>45638.365081018499</v>
      </c>
      <c r="D18670" s="5">
        <v>45649.640069444402</v>
      </c>
      <c r="E18670">
        <f t="shared" si="292"/>
        <v>11</v>
      </c>
      <c r="F18670" s="6">
        <v>45627</v>
      </c>
    </row>
    <row r="18671" spans="1:6" x14ac:dyDescent="0.25">
      <c r="A18671" s="4" t="s">
        <v>6</v>
      </c>
      <c r="B18671" t="s">
        <v>116573</v>
      </c>
      <c r="C18671" s="5">
        <v>45637.682500000003</v>
      </c>
      <c r="D18671" s="5">
        <v>45649.640567129602</v>
      </c>
      <c r="E18671">
        <f t="shared" si="292"/>
        <v>12</v>
      </c>
      <c r="F18671" s="6">
        <v>45627</v>
      </c>
    </row>
    <row r="18672" spans="1:6" x14ac:dyDescent="0.25">
      <c r="A18672" s="4" t="s">
        <v>6</v>
      </c>
      <c r="B18672" t="s">
        <v>116574</v>
      </c>
      <c r="C18672" s="5">
        <v>45631.706793981502</v>
      </c>
      <c r="D18672" s="5">
        <v>45649.642766203702</v>
      </c>
      <c r="E18672">
        <f t="shared" si="292"/>
        <v>18</v>
      </c>
      <c r="F18672" s="6">
        <v>45627</v>
      </c>
    </row>
    <row r="18673" spans="1:6" x14ac:dyDescent="0.25">
      <c r="A18673" s="4" t="s">
        <v>6</v>
      </c>
      <c r="B18673" t="s">
        <v>116575</v>
      </c>
      <c r="C18673" s="5">
        <v>45394.356736111113</v>
      </c>
      <c r="D18673" s="5">
        <v>45649.643506944398</v>
      </c>
      <c r="E18673">
        <f t="shared" si="292"/>
        <v>255</v>
      </c>
      <c r="F18673" s="6">
        <v>45627</v>
      </c>
    </row>
    <row r="18674" spans="1:6" x14ac:dyDescent="0.25">
      <c r="A18674" s="4" t="s">
        <v>6</v>
      </c>
      <c r="B18674" t="s">
        <v>116576</v>
      </c>
      <c r="C18674" s="5">
        <v>45636.692476851902</v>
      </c>
      <c r="D18674" s="5">
        <v>45649.644953703697</v>
      </c>
      <c r="E18674">
        <f t="shared" si="292"/>
        <v>13</v>
      </c>
      <c r="F18674" s="6">
        <v>45627</v>
      </c>
    </row>
    <row r="18675" spans="1:6" x14ac:dyDescent="0.25">
      <c r="A18675" s="4" t="s">
        <v>6</v>
      </c>
      <c r="B18675" t="s">
        <v>116577</v>
      </c>
      <c r="C18675" s="5">
        <v>45636.443622685198</v>
      </c>
      <c r="D18675" s="5">
        <v>45649.645486111098</v>
      </c>
      <c r="E18675">
        <f t="shared" si="292"/>
        <v>13</v>
      </c>
      <c r="F18675" s="6">
        <v>45627</v>
      </c>
    </row>
    <row r="18676" spans="1:6" x14ac:dyDescent="0.25">
      <c r="A18676" s="4" t="s">
        <v>6</v>
      </c>
      <c r="B18676" t="s">
        <v>116578</v>
      </c>
      <c r="C18676" s="5">
        <v>45637.682372685202</v>
      </c>
      <c r="D18676" s="5">
        <v>45649.647916666698</v>
      </c>
      <c r="E18676">
        <f t="shared" si="292"/>
        <v>12</v>
      </c>
      <c r="F18676" s="6">
        <v>45627</v>
      </c>
    </row>
    <row r="18677" spans="1:6" x14ac:dyDescent="0.25">
      <c r="A18677" s="4" t="s">
        <v>6</v>
      </c>
      <c r="B18677" t="s">
        <v>116579</v>
      </c>
      <c r="C18677" s="5">
        <v>45636.6094212963</v>
      </c>
      <c r="D18677" s="5">
        <v>45649.6500578704</v>
      </c>
      <c r="E18677">
        <f t="shared" si="292"/>
        <v>13</v>
      </c>
      <c r="F18677" s="6">
        <v>45627</v>
      </c>
    </row>
    <row r="18678" spans="1:6" x14ac:dyDescent="0.25">
      <c r="A18678" s="4" t="s">
        <v>6</v>
      </c>
      <c r="B18678" t="s">
        <v>116580</v>
      </c>
      <c r="C18678" s="5">
        <v>45637.593321759297</v>
      </c>
      <c r="D18678" s="5">
        <v>45649.651018518503</v>
      </c>
      <c r="E18678">
        <f t="shared" si="292"/>
        <v>12</v>
      </c>
      <c r="F18678" s="6">
        <v>45627</v>
      </c>
    </row>
    <row r="18679" spans="1:6" x14ac:dyDescent="0.25">
      <c r="A18679" s="4" t="s">
        <v>6</v>
      </c>
      <c r="B18679" t="s">
        <v>116581</v>
      </c>
      <c r="C18679" s="5">
        <v>45630.698460648098</v>
      </c>
      <c r="D18679" s="5">
        <v>45649.651458333297</v>
      </c>
      <c r="E18679">
        <f t="shared" si="292"/>
        <v>19</v>
      </c>
      <c r="F18679" s="6">
        <v>45627</v>
      </c>
    </row>
    <row r="18680" spans="1:6" x14ac:dyDescent="0.25">
      <c r="A18680" s="4" t="s">
        <v>6</v>
      </c>
      <c r="B18680" t="s">
        <v>116582</v>
      </c>
      <c r="C18680" s="5">
        <v>45602.536828703698</v>
      </c>
      <c r="D18680" s="5">
        <v>45649.651631944398</v>
      </c>
      <c r="E18680">
        <f t="shared" si="292"/>
        <v>47</v>
      </c>
      <c r="F18680" s="6">
        <v>45627</v>
      </c>
    </row>
    <row r="18681" spans="1:6" x14ac:dyDescent="0.25">
      <c r="A18681" s="4" t="s">
        <v>6</v>
      </c>
      <c r="B18681" t="s">
        <v>116583</v>
      </c>
      <c r="C18681" s="5">
        <v>45617.750462962998</v>
      </c>
      <c r="D18681" s="5">
        <v>45649.652175925898</v>
      </c>
      <c r="E18681">
        <f t="shared" si="292"/>
        <v>32</v>
      </c>
      <c r="F18681" s="6">
        <v>45627</v>
      </c>
    </row>
    <row r="18682" spans="1:6" x14ac:dyDescent="0.25">
      <c r="A18682" s="4" t="s">
        <v>6</v>
      </c>
      <c r="B18682" t="s">
        <v>116584</v>
      </c>
      <c r="C18682" s="5">
        <v>45637.677939814799</v>
      </c>
      <c r="D18682" s="5">
        <v>45649.653333333299</v>
      </c>
      <c r="E18682">
        <f t="shared" si="292"/>
        <v>12</v>
      </c>
      <c r="F18682" s="6">
        <v>45627</v>
      </c>
    </row>
    <row r="18683" spans="1:6" x14ac:dyDescent="0.25">
      <c r="A18683" s="4" t="s">
        <v>6</v>
      </c>
      <c r="B18683" t="s">
        <v>116585</v>
      </c>
      <c r="C18683" s="5">
        <v>45570.457789351902</v>
      </c>
      <c r="D18683" s="5">
        <v>45649.653807870403</v>
      </c>
      <c r="E18683">
        <f t="shared" si="292"/>
        <v>79</v>
      </c>
      <c r="F18683" s="6">
        <v>45627</v>
      </c>
    </row>
    <row r="18684" spans="1:6" x14ac:dyDescent="0.25">
      <c r="A18684" s="4" t="s">
        <v>6</v>
      </c>
      <c r="B18684" t="s">
        <v>116586</v>
      </c>
      <c r="C18684" s="5">
        <v>45617.6957175926</v>
      </c>
      <c r="D18684" s="5">
        <v>45649.654618055603</v>
      </c>
      <c r="E18684">
        <f t="shared" si="292"/>
        <v>32</v>
      </c>
      <c r="F18684" s="6">
        <v>45627</v>
      </c>
    </row>
    <row r="18685" spans="1:6" x14ac:dyDescent="0.25">
      <c r="A18685" s="4" t="s">
        <v>6</v>
      </c>
      <c r="B18685" t="s">
        <v>116587</v>
      </c>
      <c r="C18685" s="5">
        <v>45636.668518518498</v>
      </c>
      <c r="D18685" s="5">
        <v>45649.655601851897</v>
      </c>
      <c r="E18685">
        <f t="shared" si="292"/>
        <v>13</v>
      </c>
      <c r="F18685" s="6">
        <v>45627</v>
      </c>
    </row>
    <row r="18686" spans="1:6" x14ac:dyDescent="0.25">
      <c r="A18686" s="4" t="s">
        <v>6</v>
      </c>
      <c r="B18686" t="s">
        <v>116588</v>
      </c>
      <c r="C18686" s="5">
        <v>45631.867974537003</v>
      </c>
      <c r="D18686" s="5">
        <v>45649.655925925901</v>
      </c>
      <c r="E18686">
        <f t="shared" si="292"/>
        <v>18</v>
      </c>
      <c r="F18686" s="6">
        <v>45627</v>
      </c>
    </row>
    <row r="18687" spans="1:6" x14ac:dyDescent="0.25">
      <c r="A18687" s="4" t="s">
        <v>6</v>
      </c>
      <c r="B18687" t="s">
        <v>116589</v>
      </c>
      <c r="C18687" s="5">
        <v>45637.727152777799</v>
      </c>
      <c r="D18687" s="5">
        <v>45649.658078703702</v>
      </c>
      <c r="E18687">
        <f t="shared" si="292"/>
        <v>12</v>
      </c>
      <c r="F18687" s="6">
        <v>45627</v>
      </c>
    </row>
    <row r="18688" spans="1:6" x14ac:dyDescent="0.25">
      <c r="A18688" s="4" t="s">
        <v>6</v>
      </c>
      <c r="B18688" t="s">
        <v>116590</v>
      </c>
      <c r="C18688" s="5">
        <v>45637.668576388904</v>
      </c>
      <c r="D18688" s="5">
        <v>45649.658530092602</v>
      </c>
      <c r="E18688">
        <f t="shared" si="292"/>
        <v>12</v>
      </c>
      <c r="F18688" s="6">
        <v>45627</v>
      </c>
    </row>
    <row r="18689" spans="1:6" x14ac:dyDescent="0.25">
      <c r="A18689" s="4" t="s">
        <v>6</v>
      </c>
      <c r="B18689" t="s">
        <v>116591</v>
      </c>
      <c r="C18689" s="5">
        <v>45637.7401157407</v>
      </c>
      <c r="D18689" s="5">
        <v>45649.659108796302</v>
      </c>
      <c r="E18689">
        <f t="shared" si="292"/>
        <v>12</v>
      </c>
      <c r="F18689" s="6">
        <v>45627</v>
      </c>
    </row>
    <row r="18690" spans="1:6" x14ac:dyDescent="0.25">
      <c r="A18690" s="4" t="s">
        <v>6</v>
      </c>
      <c r="B18690" t="s">
        <v>116592</v>
      </c>
      <c r="C18690" s="5">
        <v>45637.849884259304</v>
      </c>
      <c r="D18690" s="5">
        <v>45649.660324074102</v>
      </c>
      <c r="E18690">
        <f t="shared" ref="E18690:E18753" si="293">ROUND(D18690-C18690,0)</f>
        <v>12</v>
      </c>
      <c r="F18690" s="6">
        <v>45627</v>
      </c>
    </row>
    <row r="18691" spans="1:6" x14ac:dyDescent="0.25">
      <c r="A18691" s="4" t="s">
        <v>6</v>
      </c>
      <c r="B18691" t="s">
        <v>116593</v>
      </c>
      <c r="C18691" s="5">
        <v>45635.837129629603</v>
      </c>
      <c r="D18691" s="5">
        <v>45649.660555555602</v>
      </c>
      <c r="E18691">
        <f t="shared" si="293"/>
        <v>14</v>
      </c>
      <c r="F18691" s="6">
        <v>45627</v>
      </c>
    </row>
    <row r="18692" spans="1:6" x14ac:dyDescent="0.25">
      <c r="A18692" s="4" t="s">
        <v>6</v>
      </c>
      <c r="B18692" t="s">
        <v>116594</v>
      </c>
      <c r="C18692" s="5">
        <v>45637.409872685203</v>
      </c>
      <c r="D18692" s="5">
        <v>45649.660752314798</v>
      </c>
      <c r="E18692">
        <f t="shared" si="293"/>
        <v>12</v>
      </c>
      <c r="F18692" s="6">
        <v>45627</v>
      </c>
    </row>
    <row r="18693" spans="1:6" x14ac:dyDescent="0.25">
      <c r="A18693" s="4" t="s">
        <v>6</v>
      </c>
      <c r="B18693" t="s">
        <v>116595</v>
      </c>
      <c r="C18693" s="5">
        <v>45637.620729166701</v>
      </c>
      <c r="D18693" s="5">
        <v>45649.6620833333</v>
      </c>
      <c r="E18693">
        <f t="shared" si="293"/>
        <v>12</v>
      </c>
      <c r="F18693" s="6">
        <v>45627</v>
      </c>
    </row>
    <row r="18694" spans="1:6" x14ac:dyDescent="0.25">
      <c r="A18694" s="4" t="s">
        <v>6</v>
      </c>
      <c r="B18694" t="s">
        <v>116596</v>
      </c>
      <c r="C18694" s="5">
        <v>45635.832800925898</v>
      </c>
      <c r="D18694" s="5">
        <v>45649.662141203698</v>
      </c>
      <c r="E18694">
        <f t="shared" si="293"/>
        <v>14</v>
      </c>
      <c r="F18694" s="6">
        <v>45627</v>
      </c>
    </row>
    <row r="18695" spans="1:6" x14ac:dyDescent="0.25">
      <c r="A18695" s="4" t="s">
        <v>6</v>
      </c>
      <c r="B18695" t="s">
        <v>116597</v>
      </c>
      <c r="C18695" s="5">
        <v>45638.358275462997</v>
      </c>
      <c r="D18695" s="5">
        <v>45649.662951388898</v>
      </c>
      <c r="E18695">
        <f t="shared" si="293"/>
        <v>11</v>
      </c>
      <c r="F18695" s="6">
        <v>45627</v>
      </c>
    </row>
    <row r="18696" spans="1:6" x14ac:dyDescent="0.25">
      <c r="A18696" s="4" t="s">
        <v>6</v>
      </c>
      <c r="B18696" t="s">
        <v>116598</v>
      </c>
      <c r="C18696" s="5">
        <v>45637.623263888898</v>
      </c>
      <c r="D18696" s="5">
        <v>45649.6636111111</v>
      </c>
      <c r="E18696">
        <f t="shared" si="293"/>
        <v>12</v>
      </c>
      <c r="F18696" s="6">
        <v>45627</v>
      </c>
    </row>
    <row r="18697" spans="1:6" x14ac:dyDescent="0.25">
      <c r="A18697" s="4" t="s">
        <v>6</v>
      </c>
      <c r="B18697" t="s">
        <v>116599</v>
      </c>
      <c r="C18697" s="5">
        <v>45565.468124999999</v>
      </c>
      <c r="D18697" s="5">
        <v>45649.663622685199</v>
      </c>
      <c r="E18697">
        <f t="shared" si="293"/>
        <v>84</v>
      </c>
      <c r="F18697" s="6">
        <v>45627</v>
      </c>
    </row>
    <row r="18698" spans="1:6" x14ac:dyDescent="0.25">
      <c r="A18698" s="4" t="s">
        <v>6</v>
      </c>
      <c r="B18698" t="s">
        <v>116600</v>
      </c>
      <c r="C18698" s="5">
        <v>45637.4144212963</v>
      </c>
      <c r="D18698" s="5">
        <v>45649.664074074099</v>
      </c>
      <c r="E18698">
        <f t="shared" si="293"/>
        <v>12</v>
      </c>
      <c r="F18698" s="6">
        <v>45627</v>
      </c>
    </row>
    <row r="18699" spans="1:6" x14ac:dyDescent="0.25">
      <c r="A18699" s="4" t="s">
        <v>6</v>
      </c>
      <c r="B18699" t="s">
        <v>116601</v>
      </c>
      <c r="C18699" s="5">
        <v>45637.879687499997</v>
      </c>
      <c r="D18699" s="5">
        <v>45649.664953703701</v>
      </c>
      <c r="E18699">
        <f t="shared" si="293"/>
        <v>12</v>
      </c>
      <c r="F18699" s="6">
        <v>45627</v>
      </c>
    </row>
    <row r="18700" spans="1:6" x14ac:dyDescent="0.25">
      <c r="A18700" s="4" t="s">
        <v>6</v>
      </c>
      <c r="B18700" t="s">
        <v>116602</v>
      </c>
      <c r="C18700" s="5">
        <v>45637.668715277803</v>
      </c>
      <c r="D18700" s="5">
        <v>45649.665393518502</v>
      </c>
      <c r="E18700">
        <f t="shared" si="293"/>
        <v>12</v>
      </c>
      <c r="F18700" s="6">
        <v>45627</v>
      </c>
    </row>
    <row r="18701" spans="1:6" x14ac:dyDescent="0.25">
      <c r="A18701" s="4" t="s">
        <v>6</v>
      </c>
      <c r="B18701" t="s">
        <v>116603</v>
      </c>
      <c r="C18701" s="5">
        <v>45635.8028009259</v>
      </c>
      <c r="D18701" s="5">
        <v>45649.665520833303</v>
      </c>
      <c r="E18701">
        <f t="shared" si="293"/>
        <v>14</v>
      </c>
      <c r="F18701" s="6">
        <v>45627</v>
      </c>
    </row>
    <row r="18702" spans="1:6" x14ac:dyDescent="0.25">
      <c r="A18702" s="4" t="s">
        <v>6</v>
      </c>
      <c r="B18702" t="s">
        <v>116604</v>
      </c>
      <c r="C18702" s="5">
        <v>45637.727847222202</v>
      </c>
      <c r="D18702" s="5">
        <v>45649.6661805556</v>
      </c>
      <c r="E18702">
        <f t="shared" si="293"/>
        <v>12</v>
      </c>
      <c r="F18702" s="6">
        <v>45627</v>
      </c>
    </row>
    <row r="18703" spans="1:6" x14ac:dyDescent="0.25">
      <c r="A18703" s="4" t="s">
        <v>6</v>
      </c>
      <c r="B18703" t="s">
        <v>116605</v>
      </c>
      <c r="C18703" s="5">
        <v>45635.958715277797</v>
      </c>
      <c r="D18703" s="5">
        <v>45649.667164351798</v>
      </c>
      <c r="E18703">
        <f t="shared" si="293"/>
        <v>14</v>
      </c>
      <c r="F18703" s="6">
        <v>45627</v>
      </c>
    </row>
    <row r="18704" spans="1:6" x14ac:dyDescent="0.25">
      <c r="A18704" s="4" t="s">
        <v>6</v>
      </c>
      <c r="B18704" t="s">
        <v>116606</v>
      </c>
      <c r="C18704" s="5">
        <v>45637.415937500002</v>
      </c>
      <c r="D18704" s="5">
        <v>45649.667928240699</v>
      </c>
      <c r="E18704">
        <f t="shared" si="293"/>
        <v>12</v>
      </c>
      <c r="F18704" s="6">
        <v>45627</v>
      </c>
    </row>
    <row r="18705" spans="1:6" x14ac:dyDescent="0.25">
      <c r="A18705" s="4" t="s">
        <v>6</v>
      </c>
      <c r="B18705" t="s">
        <v>116607</v>
      </c>
      <c r="C18705" s="5">
        <v>45637.410127314797</v>
      </c>
      <c r="D18705" s="5">
        <v>45649.668113425898</v>
      </c>
      <c r="E18705">
        <f t="shared" si="293"/>
        <v>12</v>
      </c>
      <c r="F18705" s="6">
        <v>45627</v>
      </c>
    </row>
    <row r="18706" spans="1:6" x14ac:dyDescent="0.25">
      <c r="A18706" s="4" t="s">
        <v>6</v>
      </c>
      <c r="B18706" t="s">
        <v>116608</v>
      </c>
      <c r="C18706" s="5">
        <v>45637.529803240701</v>
      </c>
      <c r="D18706" s="5">
        <v>45649.668657407397</v>
      </c>
      <c r="E18706">
        <f t="shared" si="293"/>
        <v>12</v>
      </c>
      <c r="F18706" s="6">
        <v>45627</v>
      </c>
    </row>
    <row r="18707" spans="1:6" x14ac:dyDescent="0.25">
      <c r="A18707" s="4" t="s">
        <v>6</v>
      </c>
      <c r="B18707" t="s">
        <v>116609</v>
      </c>
      <c r="C18707" s="5">
        <v>45637.534050925897</v>
      </c>
      <c r="D18707" s="5">
        <v>45649.670509259297</v>
      </c>
      <c r="E18707">
        <f t="shared" si="293"/>
        <v>12</v>
      </c>
      <c r="F18707" s="6">
        <v>45627</v>
      </c>
    </row>
    <row r="18708" spans="1:6" x14ac:dyDescent="0.25">
      <c r="A18708" s="4" t="s">
        <v>6</v>
      </c>
      <c r="B18708" t="s">
        <v>116610</v>
      </c>
      <c r="C18708" s="5">
        <v>45617.391238425902</v>
      </c>
      <c r="D18708" s="5">
        <v>45649.674837963001</v>
      </c>
      <c r="E18708">
        <f t="shared" si="293"/>
        <v>32</v>
      </c>
      <c r="F18708" s="6">
        <v>45627</v>
      </c>
    </row>
    <row r="18709" spans="1:6" x14ac:dyDescent="0.25">
      <c r="A18709" s="4" t="s">
        <v>6</v>
      </c>
      <c r="B18709" t="s">
        <v>116611</v>
      </c>
      <c r="C18709" s="5">
        <v>45638.410231481503</v>
      </c>
      <c r="D18709" s="5">
        <v>45649.675196759301</v>
      </c>
      <c r="E18709">
        <f t="shared" si="293"/>
        <v>11</v>
      </c>
      <c r="F18709" s="6">
        <v>45627</v>
      </c>
    </row>
    <row r="18710" spans="1:6" x14ac:dyDescent="0.25">
      <c r="A18710" s="4" t="s">
        <v>6</v>
      </c>
      <c r="B18710" t="s">
        <v>116612</v>
      </c>
      <c r="C18710" s="5">
        <v>45636.6477199074</v>
      </c>
      <c r="D18710" s="5">
        <v>45649.676874999997</v>
      </c>
      <c r="E18710">
        <f t="shared" si="293"/>
        <v>13</v>
      </c>
      <c r="F18710" s="6">
        <v>45627</v>
      </c>
    </row>
    <row r="18711" spans="1:6" x14ac:dyDescent="0.25">
      <c r="A18711" s="4" t="s">
        <v>6</v>
      </c>
      <c r="B18711" t="s">
        <v>116613</v>
      </c>
      <c r="C18711" s="5">
        <v>45631.709085648101</v>
      </c>
      <c r="D18711" s="5">
        <v>45649.678333333301</v>
      </c>
      <c r="E18711">
        <f t="shared" si="293"/>
        <v>18</v>
      </c>
      <c r="F18711" s="6">
        <v>45627</v>
      </c>
    </row>
    <row r="18712" spans="1:6" x14ac:dyDescent="0.25">
      <c r="A18712" s="4" t="s">
        <v>6</v>
      </c>
      <c r="B18712" t="s">
        <v>116614</v>
      </c>
      <c r="C18712" s="5">
        <v>45638.412037037</v>
      </c>
      <c r="D18712" s="5">
        <v>45649.678437499999</v>
      </c>
      <c r="E18712">
        <f t="shared" si="293"/>
        <v>11</v>
      </c>
      <c r="F18712" s="6">
        <v>45627</v>
      </c>
    </row>
    <row r="18713" spans="1:6" x14ac:dyDescent="0.25">
      <c r="A18713" s="4" t="s">
        <v>6</v>
      </c>
      <c r="B18713" t="s">
        <v>116615</v>
      </c>
      <c r="C18713" s="5">
        <v>45636.607835648101</v>
      </c>
      <c r="D18713" s="5">
        <v>45649.679768518501</v>
      </c>
      <c r="E18713">
        <f t="shared" si="293"/>
        <v>13</v>
      </c>
      <c r="F18713" s="6">
        <v>45627</v>
      </c>
    </row>
    <row r="18714" spans="1:6" x14ac:dyDescent="0.25">
      <c r="A18714" s="4" t="s">
        <v>6</v>
      </c>
      <c r="B18714" t="s">
        <v>116616</v>
      </c>
      <c r="C18714" s="5">
        <v>45637.741747685199</v>
      </c>
      <c r="D18714" s="5">
        <v>45649.6801851852</v>
      </c>
      <c r="E18714">
        <f t="shared" si="293"/>
        <v>12</v>
      </c>
      <c r="F18714" s="6">
        <v>45627</v>
      </c>
    </row>
    <row r="18715" spans="1:6" x14ac:dyDescent="0.25">
      <c r="A18715" s="4" t="s">
        <v>6</v>
      </c>
      <c r="B18715" t="s">
        <v>116617</v>
      </c>
      <c r="C18715" s="5">
        <v>45636.608032407399</v>
      </c>
      <c r="D18715" s="5">
        <v>45649.681782407402</v>
      </c>
      <c r="E18715">
        <f t="shared" si="293"/>
        <v>13</v>
      </c>
      <c r="F18715" s="6">
        <v>45627</v>
      </c>
    </row>
    <row r="18716" spans="1:6" x14ac:dyDescent="0.25">
      <c r="A18716" s="4" t="s">
        <v>6</v>
      </c>
      <c r="B18716" t="s">
        <v>116618</v>
      </c>
      <c r="C18716" s="5">
        <v>45638.367349537002</v>
      </c>
      <c r="D18716" s="5">
        <v>45649.682916666701</v>
      </c>
      <c r="E18716">
        <f t="shared" si="293"/>
        <v>11</v>
      </c>
      <c r="F18716" s="6">
        <v>45627</v>
      </c>
    </row>
    <row r="18717" spans="1:6" x14ac:dyDescent="0.25">
      <c r="A18717" s="4" t="s">
        <v>6</v>
      </c>
      <c r="B18717" t="s">
        <v>116619</v>
      </c>
      <c r="C18717" s="5">
        <v>45638.482430555603</v>
      </c>
      <c r="D18717" s="5">
        <v>45649.685914351903</v>
      </c>
      <c r="E18717">
        <f t="shared" si="293"/>
        <v>11</v>
      </c>
      <c r="F18717" s="6">
        <v>45627</v>
      </c>
    </row>
    <row r="18718" spans="1:6" x14ac:dyDescent="0.25">
      <c r="A18718" s="4" t="s">
        <v>6</v>
      </c>
      <c r="B18718" t="s">
        <v>116620</v>
      </c>
      <c r="C18718" s="5">
        <v>45636.964375000003</v>
      </c>
      <c r="D18718" s="5">
        <v>45652.327569444402</v>
      </c>
      <c r="E18718">
        <f t="shared" si="293"/>
        <v>15</v>
      </c>
      <c r="F18718" s="6">
        <v>45627</v>
      </c>
    </row>
    <row r="18719" spans="1:6" x14ac:dyDescent="0.25">
      <c r="A18719" s="4" t="s">
        <v>6</v>
      </c>
      <c r="B18719" t="s">
        <v>116621</v>
      </c>
      <c r="C18719" s="5">
        <v>45636.938912037003</v>
      </c>
      <c r="D18719" s="5">
        <v>45652.329814814802</v>
      </c>
      <c r="E18719">
        <f t="shared" si="293"/>
        <v>15</v>
      </c>
      <c r="F18719" s="6">
        <v>45627</v>
      </c>
    </row>
    <row r="18720" spans="1:6" x14ac:dyDescent="0.25">
      <c r="A18720" s="4" t="s">
        <v>6</v>
      </c>
      <c r="B18720" t="s">
        <v>116622</v>
      </c>
      <c r="C18720" s="5">
        <v>45617.538402777798</v>
      </c>
      <c r="D18720" s="5">
        <v>45652.334942129601</v>
      </c>
      <c r="E18720">
        <f t="shared" si="293"/>
        <v>35</v>
      </c>
      <c r="F18720" s="6">
        <v>45627</v>
      </c>
    </row>
    <row r="18721" spans="1:6" x14ac:dyDescent="0.25">
      <c r="A18721" s="4" t="s">
        <v>6</v>
      </c>
      <c r="B18721" t="s">
        <v>116623</v>
      </c>
      <c r="C18721" s="5">
        <v>45596.686076388898</v>
      </c>
      <c r="D18721" s="5">
        <v>45652.338287036997</v>
      </c>
      <c r="E18721">
        <f t="shared" si="293"/>
        <v>56</v>
      </c>
      <c r="F18721" s="6">
        <v>45627</v>
      </c>
    </row>
    <row r="18722" spans="1:6" x14ac:dyDescent="0.25">
      <c r="A18722" s="4" t="s">
        <v>6</v>
      </c>
      <c r="B18722" t="s">
        <v>116624</v>
      </c>
      <c r="C18722" s="5">
        <v>45621.971099536997</v>
      </c>
      <c r="D18722" s="5">
        <v>45652.3433912037</v>
      </c>
      <c r="E18722">
        <f t="shared" si="293"/>
        <v>30</v>
      </c>
      <c r="F18722" s="6">
        <v>45627</v>
      </c>
    </row>
    <row r="18723" spans="1:6" x14ac:dyDescent="0.25">
      <c r="A18723" s="4" t="s">
        <v>6</v>
      </c>
      <c r="B18723" t="s">
        <v>116625</v>
      </c>
      <c r="C18723" s="5">
        <v>45439.427106481482</v>
      </c>
      <c r="D18723" s="5">
        <v>45652.343831018501</v>
      </c>
      <c r="E18723">
        <f t="shared" si="293"/>
        <v>213</v>
      </c>
      <c r="F18723" s="6">
        <v>45627</v>
      </c>
    </row>
    <row r="18724" spans="1:6" x14ac:dyDescent="0.25">
      <c r="A18724" s="4" t="s">
        <v>6</v>
      </c>
      <c r="B18724" t="s">
        <v>116626</v>
      </c>
      <c r="C18724" s="5">
        <v>45609.295057870397</v>
      </c>
      <c r="D18724" s="5">
        <v>45652.348900463003</v>
      </c>
      <c r="E18724">
        <f t="shared" si="293"/>
        <v>43</v>
      </c>
      <c r="F18724" s="6">
        <v>45627</v>
      </c>
    </row>
    <row r="18725" spans="1:6" x14ac:dyDescent="0.25">
      <c r="A18725" s="4" t="s">
        <v>6</v>
      </c>
      <c r="B18725" t="s">
        <v>116627</v>
      </c>
      <c r="C18725" s="5">
        <v>45610.443171296298</v>
      </c>
      <c r="D18725" s="5">
        <v>45652.370532407404</v>
      </c>
      <c r="E18725">
        <f t="shared" si="293"/>
        <v>42</v>
      </c>
      <c r="F18725" s="6">
        <v>45627</v>
      </c>
    </row>
    <row r="18726" spans="1:6" x14ac:dyDescent="0.25">
      <c r="A18726" s="4" t="s">
        <v>6</v>
      </c>
      <c r="B18726" t="s">
        <v>116628</v>
      </c>
      <c r="C18726" s="5">
        <v>45638.651087963</v>
      </c>
      <c r="D18726" s="5">
        <v>45652.372685185197</v>
      </c>
      <c r="E18726">
        <f t="shared" si="293"/>
        <v>14</v>
      </c>
      <c r="F18726" s="6">
        <v>45627</v>
      </c>
    </row>
    <row r="18727" spans="1:6" x14ac:dyDescent="0.25">
      <c r="A18727" s="4" t="s">
        <v>6</v>
      </c>
      <c r="B18727" t="s">
        <v>116629</v>
      </c>
      <c r="C18727" s="5">
        <v>45637.663124999999</v>
      </c>
      <c r="D18727" s="5">
        <v>45652.3729282407</v>
      </c>
      <c r="E18727">
        <f t="shared" si="293"/>
        <v>15</v>
      </c>
      <c r="F18727" s="6">
        <v>45627</v>
      </c>
    </row>
    <row r="18728" spans="1:6" x14ac:dyDescent="0.25">
      <c r="A18728" s="4" t="s">
        <v>6</v>
      </c>
      <c r="B18728" t="s">
        <v>116630</v>
      </c>
      <c r="C18728" s="5">
        <v>45568.713067129604</v>
      </c>
      <c r="D18728" s="5">
        <v>45652.374942129602</v>
      </c>
      <c r="E18728">
        <f t="shared" si="293"/>
        <v>84</v>
      </c>
      <c r="F18728" s="6">
        <v>45627</v>
      </c>
    </row>
    <row r="18729" spans="1:6" x14ac:dyDescent="0.25">
      <c r="A18729" s="4" t="s">
        <v>6</v>
      </c>
      <c r="B18729" t="s">
        <v>116631</v>
      </c>
      <c r="C18729" s="5">
        <v>45638.540150462999</v>
      </c>
      <c r="D18729" s="5">
        <v>45652.3756712963</v>
      </c>
      <c r="E18729">
        <f t="shared" si="293"/>
        <v>14</v>
      </c>
      <c r="F18729" s="6">
        <v>45627</v>
      </c>
    </row>
    <row r="18730" spans="1:6" x14ac:dyDescent="0.25">
      <c r="A18730" s="4" t="s">
        <v>6</v>
      </c>
      <c r="B18730" t="s">
        <v>116632</v>
      </c>
      <c r="C18730" s="5">
        <v>45555.338275463</v>
      </c>
      <c r="D18730" s="5">
        <v>45652.3768865741</v>
      </c>
      <c r="E18730">
        <f t="shared" si="293"/>
        <v>97</v>
      </c>
      <c r="F18730" s="6">
        <v>45627</v>
      </c>
    </row>
    <row r="18731" spans="1:6" x14ac:dyDescent="0.25">
      <c r="A18731" s="4" t="s">
        <v>6</v>
      </c>
      <c r="B18731" t="s">
        <v>116633</v>
      </c>
      <c r="C18731" s="5">
        <v>45638.660034722197</v>
      </c>
      <c r="D18731" s="5">
        <v>45652.378634259301</v>
      </c>
      <c r="E18731">
        <f t="shared" si="293"/>
        <v>14</v>
      </c>
      <c r="F18731" s="6">
        <v>45627</v>
      </c>
    </row>
    <row r="18732" spans="1:6" x14ac:dyDescent="0.25">
      <c r="A18732" s="4" t="s">
        <v>6</v>
      </c>
      <c r="B18732" t="s">
        <v>116634</v>
      </c>
      <c r="C18732" s="5">
        <v>45565.376203703701</v>
      </c>
      <c r="D18732" s="5">
        <v>45652.3812847222</v>
      </c>
      <c r="E18732">
        <f t="shared" si="293"/>
        <v>87</v>
      </c>
      <c r="F18732" s="6">
        <v>45627</v>
      </c>
    </row>
    <row r="18733" spans="1:6" x14ac:dyDescent="0.25">
      <c r="A18733" s="4" t="s">
        <v>6</v>
      </c>
      <c r="B18733" t="s">
        <v>116635</v>
      </c>
      <c r="C18733" s="5">
        <v>45635.499884259298</v>
      </c>
      <c r="D18733" s="5">
        <v>45652.3825462963</v>
      </c>
      <c r="E18733">
        <f t="shared" si="293"/>
        <v>17</v>
      </c>
      <c r="F18733" s="6">
        <v>45627</v>
      </c>
    </row>
    <row r="18734" spans="1:6" x14ac:dyDescent="0.25">
      <c r="A18734" s="4" t="s">
        <v>6</v>
      </c>
      <c r="B18734" t="s">
        <v>116636</v>
      </c>
      <c r="C18734" s="5">
        <v>45621.735416666699</v>
      </c>
      <c r="D18734" s="5">
        <v>45652.389942129601</v>
      </c>
      <c r="E18734">
        <f t="shared" si="293"/>
        <v>31</v>
      </c>
      <c r="F18734" s="6">
        <v>45627</v>
      </c>
    </row>
    <row r="18735" spans="1:6" x14ac:dyDescent="0.25">
      <c r="A18735" s="4" t="s">
        <v>6</v>
      </c>
      <c r="B18735" t="s">
        <v>116637</v>
      </c>
      <c r="C18735" s="5">
        <v>45628.685162037</v>
      </c>
      <c r="D18735" s="5">
        <v>45652.391018518501</v>
      </c>
      <c r="E18735">
        <f t="shared" si="293"/>
        <v>24</v>
      </c>
      <c r="F18735" s="6">
        <v>45627</v>
      </c>
    </row>
    <row r="18736" spans="1:6" x14ac:dyDescent="0.25">
      <c r="A18736" s="4" t="s">
        <v>6</v>
      </c>
      <c r="B18736" t="s">
        <v>116638</v>
      </c>
      <c r="C18736" s="5">
        <v>45638.474108796298</v>
      </c>
      <c r="D18736" s="5">
        <v>45652.393425925897</v>
      </c>
      <c r="E18736">
        <f t="shared" si="293"/>
        <v>14</v>
      </c>
      <c r="F18736" s="6">
        <v>45627</v>
      </c>
    </row>
    <row r="18737" spans="1:6" x14ac:dyDescent="0.25">
      <c r="A18737" s="4" t="s">
        <v>6</v>
      </c>
      <c r="B18737" t="s">
        <v>116639</v>
      </c>
      <c r="C18737" s="5">
        <v>45638.473449074103</v>
      </c>
      <c r="D18737" s="5">
        <v>45652.405624999999</v>
      </c>
      <c r="E18737">
        <f t="shared" si="293"/>
        <v>14</v>
      </c>
      <c r="F18737" s="6">
        <v>45627</v>
      </c>
    </row>
    <row r="18738" spans="1:6" x14ac:dyDescent="0.25">
      <c r="A18738" s="4" t="s">
        <v>6</v>
      </c>
      <c r="B18738" t="s">
        <v>116640</v>
      </c>
      <c r="C18738" s="5">
        <v>45638.665497685201</v>
      </c>
      <c r="D18738" s="5">
        <v>45652.407164351898</v>
      </c>
      <c r="E18738">
        <f t="shared" si="293"/>
        <v>14</v>
      </c>
      <c r="F18738" s="6">
        <v>45627</v>
      </c>
    </row>
    <row r="18739" spans="1:6" x14ac:dyDescent="0.25">
      <c r="A18739" s="4" t="s">
        <v>6</v>
      </c>
      <c r="B18739" t="s">
        <v>116641</v>
      </c>
      <c r="C18739" s="5">
        <v>45638.468182870398</v>
      </c>
      <c r="D18739" s="5">
        <v>45652.408657407403</v>
      </c>
      <c r="E18739">
        <f t="shared" si="293"/>
        <v>14</v>
      </c>
      <c r="F18739" s="6">
        <v>45627</v>
      </c>
    </row>
    <row r="18740" spans="1:6" x14ac:dyDescent="0.25">
      <c r="A18740" s="4" t="s">
        <v>6</v>
      </c>
      <c r="B18740" t="s">
        <v>116642</v>
      </c>
      <c r="C18740" s="5">
        <v>45619.300567129598</v>
      </c>
      <c r="D18740" s="5">
        <v>45652.410648148201</v>
      </c>
      <c r="E18740">
        <f t="shared" si="293"/>
        <v>33</v>
      </c>
      <c r="F18740" s="6">
        <v>45627</v>
      </c>
    </row>
    <row r="18741" spans="1:6" x14ac:dyDescent="0.25">
      <c r="A18741" s="4" t="s">
        <v>6</v>
      </c>
      <c r="B18741" t="s">
        <v>116643</v>
      </c>
      <c r="C18741" s="5">
        <v>45638.463275463</v>
      </c>
      <c r="D18741" s="5">
        <v>45652.411134259302</v>
      </c>
      <c r="E18741">
        <f t="shared" si="293"/>
        <v>14</v>
      </c>
      <c r="F18741" s="6">
        <v>45627</v>
      </c>
    </row>
    <row r="18742" spans="1:6" x14ac:dyDescent="0.25">
      <c r="A18742" s="4" t="s">
        <v>6</v>
      </c>
      <c r="B18742" t="s">
        <v>116644</v>
      </c>
      <c r="C18742" s="5">
        <v>45638.459953703699</v>
      </c>
      <c r="D18742" s="5">
        <v>45652.42</v>
      </c>
      <c r="E18742">
        <f t="shared" si="293"/>
        <v>14</v>
      </c>
      <c r="F18742" s="6">
        <v>45627</v>
      </c>
    </row>
    <row r="18743" spans="1:6" x14ac:dyDescent="0.25">
      <c r="A18743" s="4" t="s">
        <v>6</v>
      </c>
      <c r="B18743" t="s">
        <v>116645</v>
      </c>
      <c r="C18743" s="5">
        <v>45638.577557870398</v>
      </c>
      <c r="D18743" s="5">
        <v>45652.4207986111</v>
      </c>
      <c r="E18743">
        <f t="shared" si="293"/>
        <v>14</v>
      </c>
      <c r="F18743" s="6">
        <v>45627</v>
      </c>
    </row>
    <row r="18744" spans="1:6" x14ac:dyDescent="0.25">
      <c r="A18744" s="4" t="s">
        <v>6</v>
      </c>
      <c r="B18744" t="s">
        <v>116646</v>
      </c>
      <c r="C18744" s="5">
        <v>45638.4588194444</v>
      </c>
      <c r="D18744" s="5">
        <v>45652.4212037037</v>
      </c>
      <c r="E18744">
        <f t="shared" si="293"/>
        <v>14</v>
      </c>
      <c r="F18744" s="6">
        <v>45627</v>
      </c>
    </row>
    <row r="18745" spans="1:6" x14ac:dyDescent="0.25">
      <c r="A18745" s="4" t="s">
        <v>6</v>
      </c>
      <c r="B18745" t="s">
        <v>116647</v>
      </c>
      <c r="C18745" s="5">
        <v>45621.692974537</v>
      </c>
      <c r="D18745" s="5">
        <v>45652.425138888902</v>
      </c>
      <c r="E18745">
        <f t="shared" si="293"/>
        <v>31</v>
      </c>
      <c r="F18745" s="6">
        <v>45627</v>
      </c>
    </row>
    <row r="18746" spans="1:6" x14ac:dyDescent="0.25">
      <c r="A18746" s="4" t="s">
        <v>6</v>
      </c>
      <c r="B18746" t="s">
        <v>116648</v>
      </c>
      <c r="C18746" s="5">
        <v>45621.431875000002</v>
      </c>
      <c r="D18746" s="5">
        <v>45652.425856481503</v>
      </c>
      <c r="E18746">
        <f t="shared" si="293"/>
        <v>31</v>
      </c>
      <c r="F18746" s="6">
        <v>45627</v>
      </c>
    </row>
    <row r="18747" spans="1:6" x14ac:dyDescent="0.25">
      <c r="A18747" s="4" t="s">
        <v>6</v>
      </c>
      <c r="B18747" t="s">
        <v>116649</v>
      </c>
      <c r="C18747" s="5">
        <v>45638.457407407397</v>
      </c>
      <c r="D18747" s="5">
        <v>45652.426469907397</v>
      </c>
      <c r="E18747">
        <f t="shared" si="293"/>
        <v>14</v>
      </c>
      <c r="F18747" s="6">
        <v>45627</v>
      </c>
    </row>
    <row r="18748" spans="1:6" x14ac:dyDescent="0.25">
      <c r="A18748" s="4" t="s">
        <v>6</v>
      </c>
      <c r="B18748" t="s">
        <v>116650</v>
      </c>
      <c r="C18748" s="5">
        <v>45638.676898148202</v>
      </c>
      <c r="D18748" s="5">
        <v>45652.4309490741</v>
      </c>
      <c r="E18748">
        <f t="shared" si="293"/>
        <v>14</v>
      </c>
      <c r="F18748" s="6">
        <v>45627</v>
      </c>
    </row>
    <row r="18749" spans="1:6" x14ac:dyDescent="0.25">
      <c r="A18749" s="4" t="s">
        <v>6</v>
      </c>
      <c r="B18749" t="s">
        <v>116651</v>
      </c>
      <c r="C18749" s="5">
        <v>45638.683206018497</v>
      </c>
      <c r="D18749" s="5">
        <v>45652.462175925903</v>
      </c>
      <c r="E18749">
        <f t="shared" si="293"/>
        <v>14</v>
      </c>
      <c r="F18749" s="6">
        <v>45627</v>
      </c>
    </row>
    <row r="18750" spans="1:6" x14ac:dyDescent="0.25">
      <c r="A18750" s="4" t="s">
        <v>6</v>
      </c>
      <c r="B18750" t="s">
        <v>116652</v>
      </c>
      <c r="C18750" s="5">
        <v>45618.380821759303</v>
      </c>
      <c r="D18750" s="5">
        <v>45652.463460648098</v>
      </c>
      <c r="E18750">
        <f t="shared" si="293"/>
        <v>34</v>
      </c>
      <c r="F18750" s="6">
        <v>45627</v>
      </c>
    </row>
    <row r="18751" spans="1:6" x14ac:dyDescent="0.25">
      <c r="A18751" s="4" t="s">
        <v>6</v>
      </c>
      <c r="B18751" t="s">
        <v>116653</v>
      </c>
      <c r="C18751" s="5">
        <v>45629.4987384259</v>
      </c>
      <c r="D18751" s="5">
        <v>45652.465266203697</v>
      </c>
      <c r="E18751">
        <f t="shared" si="293"/>
        <v>23</v>
      </c>
      <c r="F18751" s="6">
        <v>45627</v>
      </c>
    </row>
    <row r="18752" spans="1:6" x14ac:dyDescent="0.25">
      <c r="A18752" s="4" t="s">
        <v>6</v>
      </c>
      <c r="B18752" t="s">
        <v>116654</v>
      </c>
      <c r="C18752" s="5">
        <v>45617.435300925899</v>
      </c>
      <c r="D18752" s="5">
        <v>45652.475011574097</v>
      </c>
      <c r="E18752">
        <f t="shared" si="293"/>
        <v>35</v>
      </c>
      <c r="F18752" s="6">
        <v>45627</v>
      </c>
    </row>
    <row r="18753" spans="1:6" x14ac:dyDescent="0.25">
      <c r="A18753" s="4" t="s">
        <v>6</v>
      </c>
      <c r="B18753" t="s">
        <v>116655</v>
      </c>
      <c r="C18753" s="5">
        <v>45638.546180555597</v>
      </c>
      <c r="D18753" s="5">
        <v>45652.5285069444</v>
      </c>
      <c r="E18753">
        <f t="shared" si="293"/>
        <v>14</v>
      </c>
      <c r="F18753" s="6">
        <v>45627</v>
      </c>
    </row>
    <row r="18754" spans="1:6" x14ac:dyDescent="0.25">
      <c r="A18754" s="4" t="s">
        <v>6</v>
      </c>
      <c r="B18754" t="s">
        <v>116656</v>
      </c>
      <c r="C18754" s="5">
        <v>45638.355254629598</v>
      </c>
      <c r="D18754" s="5">
        <v>45652.531944444403</v>
      </c>
      <c r="E18754">
        <f t="shared" ref="E18754:E18817" si="294">ROUND(D18754-C18754,0)</f>
        <v>14</v>
      </c>
      <c r="F18754" s="6">
        <v>45627</v>
      </c>
    </row>
    <row r="18755" spans="1:6" x14ac:dyDescent="0.25">
      <c r="A18755" s="4" t="s">
        <v>6</v>
      </c>
      <c r="B18755" t="s">
        <v>116657</v>
      </c>
      <c r="C18755" s="5">
        <v>45638.354363425897</v>
      </c>
      <c r="D18755" s="5">
        <v>45652.532974537004</v>
      </c>
      <c r="E18755">
        <f t="shared" si="294"/>
        <v>14</v>
      </c>
      <c r="F18755" s="6">
        <v>45627</v>
      </c>
    </row>
    <row r="18756" spans="1:6" x14ac:dyDescent="0.25">
      <c r="A18756" s="4" t="s">
        <v>6</v>
      </c>
      <c r="B18756" t="s">
        <v>116658</v>
      </c>
      <c r="C18756" s="5">
        <v>45638.491863425901</v>
      </c>
      <c r="D18756" s="5">
        <v>45652.533090277801</v>
      </c>
      <c r="E18756">
        <f t="shared" si="294"/>
        <v>14</v>
      </c>
      <c r="F18756" s="6">
        <v>45627</v>
      </c>
    </row>
    <row r="18757" spans="1:6" x14ac:dyDescent="0.25">
      <c r="A18757" s="4" t="s">
        <v>6</v>
      </c>
      <c r="B18757" t="s">
        <v>116659</v>
      </c>
      <c r="C18757" s="5">
        <v>45631.6646064815</v>
      </c>
      <c r="D18757" s="5">
        <v>45652.534814814797</v>
      </c>
      <c r="E18757">
        <f t="shared" si="294"/>
        <v>21</v>
      </c>
      <c r="F18757" s="6">
        <v>45627</v>
      </c>
    </row>
    <row r="18758" spans="1:6" x14ac:dyDescent="0.25">
      <c r="A18758" s="4" t="s">
        <v>6</v>
      </c>
      <c r="B18758" t="s">
        <v>116660</v>
      </c>
      <c r="C18758" s="5">
        <v>45638.392025462999</v>
      </c>
      <c r="D18758" s="5">
        <v>45652.534826388903</v>
      </c>
      <c r="E18758">
        <f t="shared" si="294"/>
        <v>14</v>
      </c>
      <c r="F18758" s="6">
        <v>45627</v>
      </c>
    </row>
    <row r="18759" spans="1:6" x14ac:dyDescent="0.25">
      <c r="A18759" s="4" t="s">
        <v>6</v>
      </c>
      <c r="B18759" t="s">
        <v>116661</v>
      </c>
      <c r="C18759" s="5">
        <v>45638.691192129598</v>
      </c>
      <c r="D18759" s="5">
        <v>45652.535162036998</v>
      </c>
      <c r="E18759">
        <f t="shared" si="294"/>
        <v>14</v>
      </c>
      <c r="F18759" s="6">
        <v>45627</v>
      </c>
    </row>
    <row r="18760" spans="1:6" x14ac:dyDescent="0.25">
      <c r="A18760" s="4" t="s">
        <v>6</v>
      </c>
      <c r="B18760" t="s">
        <v>116662</v>
      </c>
      <c r="C18760" s="5">
        <v>45631.699907407397</v>
      </c>
      <c r="D18760" s="5">
        <v>45652.536666666703</v>
      </c>
      <c r="E18760">
        <f t="shared" si="294"/>
        <v>21</v>
      </c>
      <c r="F18760" s="6">
        <v>45627</v>
      </c>
    </row>
    <row r="18761" spans="1:6" x14ac:dyDescent="0.25">
      <c r="A18761" s="4" t="s">
        <v>6</v>
      </c>
      <c r="B18761" t="s">
        <v>116663</v>
      </c>
      <c r="C18761" s="5">
        <v>45638.7270138889</v>
      </c>
      <c r="D18761" s="5">
        <v>45652.538136574098</v>
      </c>
      <c r="E18761">
        <f t="shared" si="294"/>
        <v>14</v>
      </c>
      <c r="F18761" s="6">
        <v>45627</v>
      </c>
    </row>
    <row r="18762" spans="1:6" x14ac:dyDescent="0.25">
      <c r="A18762" s="4" t="s">
        <v>6</v>
      </c>
      <c r="B18762" t="s">
        <v>116664</v>
      </c>
      <c r="C18762" s="5">
        <v>45638.7277777778</v>
      </c>
      <c r="D18762" s="5">
        <v>45652.539305555598</v>
      </c>
      <c r="E18762">
        <f t="shared" si="294"/>
        <v>14</v>
      </c>
      <c r="F18762" s="6">
        <v>45627</v>
      </c>
    </row>
    <row r="18763" spans="1:6" x14ac:dyDescent="0.25">
      <c r="A18763" s="4" t="s">
        <v>6</v>
      </c>
      <c r="B18763" t="s">
        <v>116665</v>
      </c>
      <c r="C18763" s="5">
        <v>45638.4161805556</v>
      </c>
      <c r="D18763" s="5">
        <v>45652.540474537003</v>
      </c>
      <c r="E18763">
        <f t="shared" si="294"/>
        <v>14</v>
      </c>
      <c r="F18763" s="6">
        <v>45627</v>
      </c>
    </row>
    <row r="18764" spans="1:6" x14ac:dyDescent="0.25">
      <c r="A18764" s="4" t="s">
        <v>6</v>
      </c>
      <c r="B18764" t="s">
        <v>116666</v>
      </c>
      <c r="C18764" s="5">
        <v>45636.471157407403</v>
      </c>
      <c r="D18764" s="5">
        <v>45652.5405439815</v>
      </c>
      <c r="E18764">
        <f t="shared" si="294"/>
        <v>16</v>
      </c>
      <c r="F18764" s="6">
        <v>45627</v>
      </c>
    </row>
    <row r="18765" spans="1:6" x14ac:dyDescent="0.25">
      <c r="A18765" s="4" t="s">
        <v>6</v>
      </c>
      <c r="B18765" t="s">
        <v>116667</v>
      </c>
      <c r="C18765" s="5">
        <v>45483.643564814804</v>
      </c>
      <c r="D18765" s="5">
        <v>45652.5411805556</v>
      </c>
      <c r="E18765">
        <f t="shared" si="294"/>
        <v>169</v>
      </c>
      <c r="F18765" s="6">
        <v>45627</v>
      </c>
    </row>
    <row r="18766" spans="1:6" x14ac:dyDescent="0.25">
      <c r="A18766" s="4" t="s">
        <v>6</v>
      </c>
      <c r="B18766" t="s">
        <v>116668</v>
      </c>
      <c r="C18766" s="5">
        <v>45638.4163078704</v>
      </c>
      <c r="D18766" s="5">
        <v>45652.541979166701</v>
      </c>
      <c r="E18766">
        <f t="shared" si="294"/>
        <v>14</v>
      </c>
      <c r="F18766" s="6">
        <v>45627</v>
      </c>
    </row>
    <row r="18767" spans="1:6" x14ac:dyDescent="0.25">
      <c r="A18767" s="4" t="s">
        <v>6</v>
      </c>
      <c r="B18767" t="s">
        <v>116669</v>
      </c>
      <c r="C18767" s="5">
        <v>45631.561539351896</v>
      </c>
      <c r="D18767" s="5">
        <v>45652.542013888902</v>
      </c>
      <c r="E18767">
        <f t="shared" si="294"/>
        <v>21</v>
      </c>
      <c r="F18767" s="6">
        <v>45627</v>
      </c>
    </row>
    <row r="18768" spans="1:6" x14ac:dyDescent="0.25">
      <c r="A18768" s="4" t="s">
        <v>6</v>
      </c>
      <c r="B18768" t="s">
        <v>116670</v>
      </c>
      <c r="C18768" s="5">
        <v>45630.434745370403</v>
      </c>
      <c r="D18768" s="5">
        <v>45652.542905092603</v>
      </c>
      <c r="E18768">
        <f t="shared" si="294"/>
        <v>22</v>
      </c>
      <c r="F18768" s="6">
        <v>45627</v>
      </c>
    </row>
    <row r="18769" spans="1:6" x14ac:dyDescent="0.25">
      <c r="A18769" s="4" t="s">
        <v>6</v>
      </c>
      <c r="B18769" t="s">
        <v>116671</v>
      </c>
      <c r="C18769" s="5">
        <v>45638.732650462996</v>
      </c>
      <c r="D18769" s="5">
        <v>45652.542928240699</v>
      </c>
      <c r="E18769">
        <f t="shared" si="294"/>
        <v>14</v>
      </c>
      <c r="F18769" s="6">
        <v>45627</v>
      </c>
    </row>
    <row r="18770" spans="1:6" x14ac:dyDescent="0.25">
      <c r="A18770" s="4" t="s">
        <v>6</v>
      </c>
      <c r="B18770" t="s">
        <v>116672</v>
      </c>
      <c r="C18770" s="5">
        <v>45638.607187499998</v>
      </c>
      <c r="D18770" s="5">
        <v>45652.544282407398</v>
      </c>
      <c r="E18770">
        <f t="shared" si="294"/>
        <v>14</v>
      </c>
      <c r="F18770" s="6">
        <v>45627</v>
      </c>
    </row>
    <row r="18771" spans="1:6" x14ac:dyDescent="0.25">
      <c r="A18771" s="4" t="s">
        <v>6</v>
      </c>
      <c r="B18771" t="s">
        <v>116673</v>
      </c>
      <c r="C18771" s="5">
        <v>45638.551504629599</v>
      </c>
      <c r="D18771" s="5">
        <v>45652.545081018499</v>
      </c>
      <c r="E18771">
        <f t="shared" si="294"/>
        <v>14</v>
      </c>
      <c r="F18771" s="6">
        <v>45627</v>
      </c>
    </row>
    <row r="18772" spans="1:6" x14ac:dyDescent="0.25">
      <c r="A18772" s="4" t="s">
        <v>6</v>
      </c>
      <c r="B18772" t="s">
        <v>116674</v>
      </c>
      <c r="C18772" s="5">
        <v>45635.592812499999</v>
      </c>
      <c r="D18772" s="5">
        <v>45652.546284722201</v>
      </c>
      <c r="E18772">
        <f t="shared" si="294"/>
        <v>17</v>
      </c>
      <c r="F18772" s="6">
        <v>45627</v>
      </c>
    </row>
    <row r="18773" spans="1:6" x14ac:dyDescent="0.25">
      <c r="A18773" s="4" t="s">
        <v>6</v>
      </c>
      <c r="B18773" t="s">
        <v>116675</v>
      </c>
      <c r="C18773" s="5">
        <v>45638.7338310185</v>
      </c>
      <c r="D18773" s="5">
        <v>45652.547199074099</v>
      </c>
      <c r="E18773">
        <f t="shared" si="294"/>
        <v>14</v>
      </c>
      <c r="F18773" s="6">
        <v>45627</v>
      </c>
    </row>
    <row r="18774" spans="1:6" x14ac:dyDescent="0.25">
      <c r="A18774" s="4" t="s">
        <v>6</v>
      </c>
      <c r="B18774" t="s">
        <v>116676</v>
      </c>
      <c r="C18774" s="5">
        <v>45638.553263888898</v>
      </c>
      <c r="D18774" s="5">
        <v>45652.547939814802</v>
      </c>
      <c r="E18774">
        <f t="shared" si="294"/>
        <v>14</v>
      </c>
      <c r="F18774" s="6">
        <v>45627</v>
      </c>
    </row>
    <row r="18775" spans="1:6" x14ac:dyDescent="0.25">
      <c r="A18775" s="4" t="s">
        <v>6</v>
      </c>
      <c r="B18775" t="s">
        <v>116677</v>
      </c>
      <c r="C18775" s="5">
        <v>45638.402048611097</v>
      </c>
      <c r="D18775" s="5">
        <v>45652.548298611102</v>
      </c>
      <c r="E18775">
        <f t="shared" si="294"/>
        <v>14</v>
      </c>
      <c r="F18775" s="6">
        <v>45627</v>
      </c>
    </row>
    <row r="18776" spans="1:6" x14ac:dyDescent="0.25">
      <c r="A18776" s="4" t="s">
        <v>6</v>
      </c>
      <c r="B18776" t="s">
        <v>116678</v>
      </c>
      <c r="C18776" s="5">
        <v>45619.481215277803</v>
      </c>
      <c r="D18776" s="5">
        <v>45652.548923611103</v>
      </c>
      <c r="E18776">
        <f t="shared" si="294"/>
        <v>33</v>
      </c>
      <c r="F18776" s="6">
        <v>45627</v>
      </c>
    </row>
    <row r="18777" spans="1:6" x14ac:dyDescent="0.25">
      <c r="A18777" s="4" t="s">
        <v>6</v>
      </c>
      <c r="B18777" t="s">
        <v>116679</v>
      </c>
      <c r="C18777" s="5">
        <v>45638.390150462998</v>
      </c>
      <c r="D18777" s="5">
        <v>45652.549456018503</v>
      </c>
      <c r="E18777">
        <f t="shared" si="294"/>
        <v>14</v>
      </c>
      <c r="F18777" s="6">
        <v>45627</v>
      </c>
    </row>
    <row r="18778" spans="1:6" x14ac:dyDescent="0.25">
      <c r="A18778" s="4" t="s">
        <v>6</v>
      </c>
      <c r="B18778" t="s">
        <v>116680</v>
      </c>
      <c r="C18778" s="5">
        <v>45638.7176736111</v>
      </c>
      <c r="D18778" s="5">
        <v>45652.550266203703</v>
      </c>
      <c r="E18778">
        <f t="shared" si="294"/>
        <v>14</v>
      </c>
      <c r="F18778" s="6">
        <v>45627</v>
      </c>
    </row>
    <row r="18779" spans="1:6" x14ac:dyDescent="0.25">
      <c r="A18779" s="4" t="s">
        <v>6</v>
      </c>
      <c r="B18779" t="s">
        <v>116681</v>
      </c>
      <c r="C18779" s="5">
        <v>45638.609166666698</v>
      </c>
      <c r="D18779" s="5">
        <v>45652.550428240698</v>
      </c>
      <c r="E18779">
        <f t="shared" si="294"/>
        <v>14</v>
      </c>
      <c r="F18779" s="6">
        <v>45627</v>
      </c>
    </row>
    <row r="18780" spans="1:6" x14ac:dyDescent="0.25">
      <c r="A18780" s="4" t="s">
        <v>6</v>
      </c>
      <c r="B18780" t="s">
        <v>116682</v>
      </c>
      <c r="C18780" s="5">
        <v>45638.736944444398</v>
      </c>
      <c r="D18780" s="5">
        <v>45652.550439814797</v>
      </c>
      <c r="E18780">
        <f t="shared" si="294"/>
        <v>14</v>
      </c>
      <c r="F18780" s="6">
        <v>45627</v>
      </c>
    </row>
    <row r="18781" spans="1:6" x14ac:dyDescent="0.25">
      <c r="A18781" s="4" t="s">
        <v>6</v>
      </c>
      <c r="B18781" t="s">
        <v>116683</v>
      </c>
      <c r="C18781" s="5">
        <v>45639.338333333297</v>
      </c>
      <c r="D18781" s="5">
        <v>45652.550462963001</v>
      </c>
      <c r="E18781">
        <f t="shared" si="294"/>
        <v>13</v>
      </c>
      <c r="F18781" s="6">
        <v>45627</v>
      </c>
    </row>
    <row r="18782" spans="1:6" x14ac:dyDescent="0.25">
      <c r="A18782" s="4" t="s">
        <v>6</v>
      </c>
      <c r="B18782" t="s">
        <v>116684</v>
      </c>
      <c r="C18782" s="5">
        <v>45638.617118055598</v>
      </c>
      <c r="D18782" s="5">
        <v>45652.550509259301</v>
      </c>
      <c r="E18782">
        <f t="shared" si="294"/>
        <v>14</v>
      </c>
      <c r="F18782" s="6">
        <v>45627</v>
      </c>
    </row>
    <row r="18783" spans="1:6" x14ac:dyDescent="0.25">
      <c r="A18783" s="4" t="s">
        <v>6</v>
      </c>
      <c r="B18783" t="s">
        <v>116685</v>
      </c>
      <c r="C18783" s="5">
        <v>45638.385590277801</v>
      </c>
      <c r="D18783" s="5">
        <v>45652.551759259302</v>
      </c>
      <c r="E18783">
        <f t="shared" si="294"/>
        <v>14</v>
      </c>
      <c r="F18783" s="6">
        <v>45627</v>
      </c>
    </row>
    <row r="18784" spans="1:6" x14ac:dyDescent="0.25">
      <c r="A18784" s="4" t="s">
        <v>6</v>
      </c>
      <c r="B18784" t="s">
        <v>116686</v>
      </c>
      <c r="C18784" s="5">
        <v>45638.5382986111</v>
      </c>
      <c r="D18784" s="5">
        <v>45652.552280092597</v>
      </c>
      <c r="E18784">
        <f t="shared" si="294"/>
        <v>14</v>
      </c>
      <c r="F18784" s="6">
        <v>45627</v>
      </c>
    </row>
    <row r="18785" spans="1:6" x14ac:dyDescent="0.25">
      <c r="A18785" s="4" t="s">
        <v>6</v>
      </c>
      <c r="B18785" t="s">
        <v>116687</v>
      </c>
      <c r="C18785" s="5">
        <v>45638.738460648201</v>
      </c>
      <c r="D18785" s="5">
        <v>45652.552743055603</v>
      </c>
      <c r="E18785">
        <f t="shared" si="294"/>
        <v>14</v>
      </c>
      <c r="F18785" s="6">
        <v>45627</v>
      </c>
    </row>
    <row r="18786" spans="1:6" x14ac:dyDescent="0.25">
      <c r="A18786" s="4" t="s">
        <v>6</v>
      </c>
      <c r="B18786" t="s">
        <v>116688</v>
      </c>
      <c r="C18786" s="5">
        <v>45639.389293981498</v>
      </c>
      <c r="D18786" s="5">
        <v>45652.553356481498</v>
      </c>
      <c r="E18786">
        <f t="shared" si="294"/>
        <v>13</v>
      </c>
      <c r="F18786" s="6">
        <v>45627</v>
      </c>
    </row>
    <row r="18787" spans="1:6" x14ac:dyDescent="0.25">
      <c r="A18787" s="4" t="s">
        <v>6</v>
      </c>
      <c r="B18787" t="s">
        <v>116689</v>
      </c>
      <c r="C18787" s="5">
        <v>45638.567048611098</v>
      </c>
      <c r="D18787" s="5">
        <v>45652.5541435185</v>
      </c>
      <c r="E18787">
        <f t="shared" si="294"/>
        <v>14</v>
      </c>
      <c r="F18787" s="6">
        <v>45627</v>
      </c>
    </row>
    <row r="18788" spans="1:6" x14ac:dyDescent="0.25">
      <c r="A18788" s="4" t="s">
        <v>6</v>
      </c>
      <c r="B18788" t="s">
        <v>116690</v>
      </c>
      <c r="C18788" s="5">
        <v>45638.380682870396</v>
      </c>
      <c r="D18788" s="5">
        <v>45652.554293981499</v>
      </c>
      <c r="E18788">
        <f t="shared" si="294"/>
        <v>14</v>
      </c>
      <c r="F18788" s="6">
        <v>45627</v>
      </c>
    </row>
    <row r="18789" spans="1:6" x14ac:dyDescent="0.25">
      <c r="A18789" s="4" t="s">
        <v>6</v>
      </c>
      <c r="B18789" t="s">
        <v>116691</v>
      </c>
      <c r="C18789" s="5">
        <v>45639.353009259299</v>
      </c>
      <c r="D18789" s="5">
        <v>45652.554490740702</v>
      </c>
      <c r="E18789">
        <f t="shared" si="294"/>
        <v>13</v>
      </c>
      <c r="F18789" s="6">
        <v>45627</v>
      </c>
    </row>
    <row r="18790" spans="1:6" x14ac:dyDescent="0.25">
      <c r="A18790" s="4" t="s">
        <v>6</v>
      </c>
      <c r="B18790" t="s">
        <v>116692</v>
      </c>
      <c r="C18790" s="5">
        <v>45632.444386574098</v>
      </c>
      <c r="D18790" s="5">
        <v>45652.5549537037</v>
      </c>
      <c r="E18790">
        <f t="shared" si="294"/>
        <v>20</v>
      </c>
      <c r="F18790" s="6">
        <v>45627</v>
      </c>
    </row>
    <row r="18791" spans="1:6" x14ac:dyDescent="0.25">
      <c r="A18791" s="4" t="s">
        <v>6</v>
      </c>
      <c r="B18791" t="s">
        <v>116693</v>
      </c>
      <c r="C18791" s="5">
        <v>45638.713483796302</v>
      </c>
      <c r="D18791" s="5">
        <v>45652.5554976852</v>
      </c>
      <c r="E18791">
        <f t="shared" si="294"/>
        <v>14</v>
      </c>
      <c r="F18791" s="6">
        <v>45627</v>
      </c>
    </row>
    <row r="18792" spans="1:6" x14ac:dyDescent="0.25">
      <c r="A18792" s="4" t="s">
        <v>6</v>
      </c>
      <c r="B18792" t="s">
        <v>116694</v>
      </c>
      <c r="C18792" s="5">
        <v>45638.3730671296</v>
      </c>
      <c r="D18792" s="5">
        <v>45652.5562152778</v>
      </c>
      <c r="E18792">
        <f t="shared" si="294"/>
        <v>14</v>
      </c>
      <c r="F18792" s="6">
        <v>45627</v>
      </c>
    </row>
    <row r="18793" spans="1:6" x14ac:dyDescent="0.25">
      <c r="A18793" s="4" t="s">
        <v>6</v>
      </c>
      <c r="B18793" t="s">
        <v>116695</v>
      </c>
      <c r="C18793" s="5">
        <v>45639.354409722197</v>
      </c>
      <c r="D18793" s="5">
        <v>45652.557361111103</v>
      </c>
      <c r="E18793">
        <f t="shared" si="294"/>
        <v>13</v>
      </c>
      <c r="F18793" s="6">
        <v>45627</v>
      </c>
    </row>
    <row r="18794" spans="1:6" x14ac:dyDescent="0.25">
      <c r="A18794" s="4" t="s">
        <v>6</v>
      </c>
      <c r="B18794" t="s">
        <v>116696</v>
      </c>
      <c r="C18794" s="5">
        <v>45638.712812500002</v>
      </c>
      <c r="D18794" s="5">
        <v>45652.557418981502</v>
      </c>
      <c r="E18794">
        <f t="shared" si="294"/>
        <v>14</v>
      </c>
      <c r="F18794" s="6">
        <v>45627</v>
      </c>
    </row>
    <row r="18795" spans="1:6" x14ac:dyDescent="0.25">
      <c r="A18795" s="4" t="s">
        <v>6</v>
      </c>
      <c r="B18795" t="s">
        <v>116697</v>
      </c>
      <c r="C18795" s="5">
        <v>45638.3702430556</v>
      </c>
      <c r="D18795" s="5">
        <v>45652.557557870401</v>
      </c>
      <c r="E18795">
        <f t="shared" si="294"/>
        <v>14</v>
      </c>
      <c r="F18795" s="6">
        <v>45627</v>
      </c>
    </row>
    <row r="18796" spans="1:6" x14ac:dyDescent="0.25">
      <c r="A18796" s="4" t="s">
        <v>6</v>
      </c>
      <c r="B18796" t="s">
        <v>116698</v>
      </c>
      <c r="C18796" s="5">
        <v>45638.525902777801</v>
      </c>
      <c r="D18796" s="5">
        <v>45652.557777777802</v>
      </c>
      <c r="E18796">
        <f t="shared" si="294"/>
        <v>14</v>
      </c>
      <c r="F18796" s="6">
        <v>45627</v>
      </c>
    </row>
    <row r="18797" spans="1:6" x14ac:dyDescent="0.25">
      <c r="A18797" s="4" t="s">
        <v>6</v>
      </c>
      <c r="B18797" t="s">
        <v>116699</v>
      </c>
      <c r="C18797" s="5">
        <v>45638.800821759301</v>
      </c>
      <c r="D18797" s="5">
        <v>45652.558946759302</v>
      </c>
      <c r="E18797">
        <f t="shared" si="294"/>
        <v>14</v>
      </c>
      <c r="F18797" s="6">
        <v>45627</v>
      </c>
    </row>
    <row r="18798" spans="1:6" x14ac:dyDescent="0.25">
      <c r="A18798" s="4" t="s">
        <v>6</v>
      </c>
      <c r="B18798" t="s">
        <v>116700</v>
      </c>
      <c r="C18798" s="5">
        <v>45638.490532407399</v>
      </c>
      <c r="D18798" s="5">
        <v>45652.559930555602</v>
      </c>
      <c r="E18798">
        <f t="shared" si="294"/>
        <v>14</v>
      </c>
      <c r="F18798" s="6">
        <v>45627</v>
      </c>
    </row>
    <row r="18799" spans="1:6" x14ac:dyDescent="0.25">
      <c r="A18799" s="4" t="s">
        <v>6</v>
      </c>
      <c r="B18799" t="s">
        <v>116701</v>
      </c>
      <c r="C18799" s="5">
        <v>45638.4054861111</v>
      </c>
      <c r="D18799" s="5">
        <v>45652.561053240701</v>
      </c>
      <c r="E18799">
        <f t="shared" si="294"/>
        <v>14</v>
      </c>
      <c r="F18799" s="6">
        <v>45627</v>
      </c>
    </row>
    <row r="18800" spans="1:6" x14ac:dyDescent="0.25">
      <c r="A18800" s="4" t="s">
        <v>6</v>
      </c>
      <c r="B18800" t="s">
        <v>116702</v>
      </c>
      <c r="C18800" s="5">
        <v>45639.361192129603</v>
      </c>
      <c r="D18800" s="5">
        <v>45652.561226851903</v>
      </c>
      <c r="E18800">
        <f t="shared" si="294"/>
        <v>13</v>
      </c>
      <c r="F18800" s="6">
        <v>45627</v>
      </c>
    </row>
    <row r="18801" spans="1:6" x14ac:dyDescent="0.25">
      <c r="A18801" s="4" t="s">
        <v>6</v>
      </c>
      <c r="B18801" t="s">
        <v>116703</v>
      </c>
      <c r="C18801" s="5">
        <v>45638.475960648102</v>
      </c>
      <c r="D18801" s="5">
        <v>45652.562384259298</v>
      </c>
      <c r="E18801">
        <f t="shared" si="294"/>
        <v>14</v>
      </c>
      <c r="F18801" s="6">
        <v>45627</v>
      </c>
    </row>
    <row r="18802" spans="1:6" x14ac:dyDescent="0.25">
      <c r="A18802" s="4" t="s">
        <v>6</v>
      </c>
      <c r="B18802" t="s">
        <v>116704</v>
      </c>
      <c r="C18802" s="5">
        <v>45638.322280092601</v>
      </c>
      <c r="D18802" s="5">
        <v>45652.562708333302</v>
      </c>
      <c r="E18802">
        <f t="shared" si="294"/>
        <v>14</v>
      </c>
      <c r="F18802" s="6">
        <v>45627</v>
      </c>
    </row>
    <row r="18803" spans="1:6" x14ac:dyDescent="0.25">
      <c r="A18803" s="4" t="s">
        <v>6</v>
      </c>
      <c r="B18803" t="s">
        <v>116705</v>
      </c>
      <c r="C18803" s="5">
        <v>45478.264201388898</v>
      </c>
      <c r="D18803" s="5">
        <v>45652.563437500001</v>
      </c>
      <c r="E18803">
        <f t="shared" si="294"/>
        <v>174</v>
      </c>
      <c r="F18803" s="6">
        <v>45627</v>
      </c>
    </row>
    <row r="18804" spans="1:6" x14ac:dyDescent="0.25">
      <c r="A18804" s="4" t="s">
        <v>6</v>
      </c>
      <c r="B18804" t="s">
        <v>116706</v>
      </c>
      <c r="C18804" s="5">
        <v>45639.361932870401</v>
      </c>
      <c r="D18804" s="5">
        <v>45652.5638078704</v>
      </c>
      <c r="E18804">
        <f t="shared" si="294"/>
        <v>13</v>
      </c>
      <c r="F18804" s="6">
        <v>45627</v>
      </c>
    </row>
    <row r="18805" spans="1:6" x14ac:dyDescent="0.25">
      <c r="A18805" s="4" t="s">
        <v>6</v>
      </c>
      <c r="B18805" t="s">
        <v>116707</v>
      </c>
      <c r="C18805" s="5">
        <v>45638.804108796299</v>
      </c>
      <c r="D18805" s="5">
        <v>45652.564629629604</v>
      </c>
      <c r="E18805">
        <f t="shared" si="294"/>
        <v>14</v>
      </c>
      <c r="F18805" s="6">
        <v>45627</v>
      </c>
    </row>
    <row r="18806" spans="1:6" x14ac:dyDescent="0.25">
      <c r="A18806" s="4" t="s">
        <v>6</v>
      </c>
      <c r="B18806" t="s">
        <v>116708</v>
      </c>
      <c r="C18806" s="5">
        <v>45640.473263888904</v>
      </c>
      <c r="D18806" s="5">
        <v>45652.565023148098</v>
      </c>
      <c r="E18806">
        <f t="shared" si="294"/>
        <v>12</v>
      </c>
      <c r="F18806" s="6">
        <v>45627</v>
      </c>
    </row>
    <row r="18807" spans="1:6" x14ac:dyDescent="0.25">
      <c r="A18807" s="4" t="s">
        <v>6</v>
      </c>
      <c r="B18807" t="s">
        <v>116709</v>
      </c>
      <c r="C18807" s="5">
        <v>45638.7126041667</v>
      </c>
      <c r="D18807" s="5">
        <v>45652.565937500003</v>
      </c>
      <c r="E18807">
        <f t="shared" si="294"/>
        <v>14</v>
      </c>
      <c r="F18807" s="6">
        <v>45627</v>
      </c>
    </row>
    <row r="18808" spans="1:6" x14ac:dyDescent="0.25">
      <c r="A18808" s="4" t="s">
        <v>6</v>
      </c>
      <c r="B18808" t="s">
        <v>116710</v>
      </c>
      <c r="C18808" s="5">
        <v>45630.712372685201</v>
      </c>
      <c r="D18808" s="5">
        <v>45652.565949074102</v>
      </c>
      <c r="E18808">
        <f t="shared" si="294"/>
        <v>22</v>
      </c>
      <c r="F18808" s="6">
        <v>45627</v>
      </c>
    </row>
    <row r="18809" spans="1:6" x14ac:dyDescent="0.25">
      <c r="A18809" s="4" t="s">
        <v>6</v>
      </c>
      <c r="B18809" t="s">
        <v>116711</v>
      </c>
      <c r="C18809" s="5">
        <v>45622.699965277803</v>
      </c>
      <c r="D18809" s="5">
        <v>45652.566238425898</v>
      </c>
      <c r="E18809">
        <f t="shared" si="294"/>
        <v>30</v>
      </c>
      <c r="F18809" s="6">
        <v>45627</v>
      </c>
    </row>
    <row r="18810" spans="1:6" x14ac:dyDescent="0.25">
      <c r="A18810" s="4" t="s">
        <v>6</v>
      </c>
      <c r="B18810" t="s">
        <v>116712</v>
      </c>
      <c r="C18810" s="5">
        <v>45639.362708333298</v>
      </c>
      <c r="D18810" s="5">
        <v>45652.566585648201</v>
      </c>
      <c r="E18810">
        <f t="shared" si="294"/>
        <v>13</v>
      </c>
      <c r="F18810" s="6">
        <v>45627</v>
      </c>
    </row>
    <row r="18811" spans="1:6" x14ac:dyDescent="0.25">
      <c r="A18811" s="4" t="s">
        <v>6</v>
      </c>
      <c r="B18811" t="s">
        <v>116713</v>
      </c>
      <c r="C18811" s="5">
        <v>45617.6567476852</v>
      </c>
      <c r="D18811" s="5">
        <v>45652.566597222198</v>
      </c>
      <c r="E18811">
        <f t="shared" si="294"/>
        <v>35</v>
      </c>
      <c r="F18811" s="6">
        <v>45627</v>
      </c>
    </row>
    <row r="18812" spans="1:6" x14ac:dyDescent="0.25">
      <c r="A18812" s="4" t="s">
        <v>6</v>
      </c>
      <c r="B18812" t="s">
        <v>116714</v>
      </c>
      <c r="C18812" s="5">
        <v>45638.630416666703</v>
      </c>
      <c r="D18812" s="5">
        <v>45652.567164351902</v>
      </c>
      <c r="E18812">
        <f t="shared" si="294"/>
        <v>14</v>
      </c>
      <c r="F18812" s="6">
        <v>45627</v>
      </c>
    </row>
    <row r="18813" spans="1:6" x14ac:dyDescent="0.25">
      <c r="A18813" s="4" t="s">
        <v>6</v>
      </c>
      <c r="B18813" t="s">
        <v>116715</v>
      </c>
      <c r="C18813" s="5">
        <v>45639.364351851902</v>
      </c>
      <c r="D18813" s="5">
        <v>45652.568229166704</v>
      </c>
      <c r="E18813">
        <f t="shared" si="294"/>
        <v>13</v>
      </c>
      <c r="F18813" s="6">
        <v>45627</v>
      </c>
    </row>
    <row r="18814" spans="1:6" x14ac:dyDescent="0.25">
      <c r="A18814" s="4" t="s">
        <v>6</v>
      </c>
      <c r="B18814" t="s">
        <v>116716</v>
      </c>
      <c r="C18814" s="5">
        <v>45640.4778703704</v>
      </c>
      <c r="D18814" s="5">
        <v>45652.568576388898</v>
      </c>
      <c r="E18814">
        <f t="shared" si="294"/>
        <v>12</v>
      </c>
      <c r="F18814" s="6">
        <v>45627</v>
      </c>
    </row>
    <row r="18815" spans="1:6" x14ac:dyDescent="0.25">
      <c r="A18815" s="4" t="s">
        <v>6</v>
      </c>
      <c r="B18815" t="s">
        <v>116717</v>
      </c>
      <c r="C18815" s="5">
        <v>45638.645127314798</v>
      </c>
      <c r="D18815" s="5">
        <v>45652.569039351903</v>
      </c>
      <c r="E18815">
        <f t="shared" si="294"/>
        <v>14</v>
      </c>
      <c r="F18815" s="6">
        <v>45627</v>
      </c>
    </row>
    <row r="18816" spans="1:6" x14ac:dyDescent="0.25">
      <c r="A18816" s="4" t="s">
        <v>6</v>
      </c>
      <c r="B18816" t="s">
        <v>116718</v>
      </c>
      <c r="C18816" s="5">
        <v>45639.396064814799</v>
      </c>
      <c r="D18816" s="5">
        <v>45652.570532407401</v>
      </c>
      <c r="E18816">
        <f t="shared" si="294"/>
        <v>13</v>
      </c>
      <c r="F18816" s="6">
        <v>45627</v>
      </c>
    </row>
    <row r="18817" spans="1:6" x14ac:dyDescent="0.25">
      <c r="A18817" s="4" t="s">
        <v>6</v>
      </c>
      <c r="B18817" t="s">
        <v>116719</v>
      </c>
      <c r="C18817" s="5">
        <v>45638.750694444403</v>
      </c>
      <c r="D18817" s="5">
        <v>45652.571157407401</v>
      </c>
      <c r="E18817">
        <f t="shared" si="294"/>
        <v>14</v>
      </c>
      <c r="F18817" s="6">
        <v>45627</v>
      </c>
    </row>
    <row r="18818" spans="1:6" x14ac:dyDescent="0.25">
      <c r="A18818" s="4" t="s">
        <v>6</v>
      </c>
      <c r="B18818" t="s">
        <v>116720</v>
      </c>
      <c r="C18818" s="5">
        <v>45639.3975810185</v>
      </c>
      <c r="D18818" s="5">
        <v>45652.572280092601</v>
      </c>
      <c r="E18818">
        <f t="shared" ref="E18818:E18881" si="295">ROUND(D18818-C18818,0)</f>
        <v>13</v>
      </c>
      <c r="F18818" s="6">
        <v>45627</v>
      </c>
    </row>
    <row r="18819" spans="1:6" x14ac:dyDescent="0.25">
      <c r="A18819" s="4" t="s">
        <v>6</v>
      </c>
      <c r="B18819" t="s">
        <v>116721</v>
      </c>
      <c r="C18819" s="5">
        <v>45639.3833101852</v>
      </c>
      <c r="D18819" s="5">
        <v>45652.573634259301</v>
      </c>
      <c r="E18819">
        <f t="shared" si="295"/>
        <v>13</v>
      </c>
      <c r="F18819" s="6">
        <v>45627</v>
      </c>
    </row>
    <row r="18820" spans="1:6" x14ac:dyDescent="0.25">
      <c r="A18820" s="4" t="s">
        <v>6</v>
      </c>
      <c r="B18820" t="s">
        <v>116722</v>
      </c>
      <c r="C18820" s="5">
        <v>45638.698807870402</v>
      </c>
      <c r="D18820" s="5">
        <v>45652.575034722198</v>
      </c>
      <c r="E18820">
        <f t="shared" si="295"/>
        <v>14</v>
      </c>
      <c r="F18820" s="6">
        <v>45627</v>
      </c>
    </row>
    <row r="18821" spans="1:6" x14ac:dyDescent="0.25">
      <c r="A18821" s="4" t="s">
        <v>6</v>
      </c>
      <c r="B18821" t="s">
        <v>116723</v>
      </c>
      <c r="C18821" s="5">
        <v>45639.423055555599</v>
      </c>
      <c r="D18821" s="5">
        <v>45652.579814814802</v>
      </c>
      <c r="E18821">
        <f t="shared" si="295"/>
        <v>13</v>
      </c>
      <c r="F18821" s="6">
        <v>45627</v>
      </c>
    </row>
    <row r="18822" spans="1:6" x14ac:dyDescent="0.25">
      <c r="A18822" s="4" t="s">
        <v>6</v>
      </c>
      <c r="B18822" t="s">
        <v>116724</v>
      </c>
      <c r="C18822" s="5">
        <v>45638.808819444399</v>
      </c>
      <c r="D18822" s="5">
        <v>45652.580069444397</v>
      </c>
      <c r="E18822">
        <f t="shared" si="295"/>
        <v>14</v>
      </c>
      <c r="F18822" s="6">
        <v>45627</v>
      </c>
    </row>
    <row r="18823" spans="1:6" x14ac:dyDescent="0.25">
      <c r="A18823" s="4" t="s">
        <v>6</v>
      </c>
      <c r="B18823" t="s">
        <v>116725</v>
      </c>
      <c r="C18823" s="5">
        <v>45638.7576736111</v>
      </c>
      <c r="D18823" s="5">
        <v>45652.581909722197</v>
      </c>
      <c r="E18823">
        <f t="shared" si="295"/>
        <v>14</v>
      </c>
      <c r="F18823" s="6">
        <v>45627</v>
      </c>
    </row>
    <row r="18824" spans="1:6" x14ac:dyDescent="0.25">
      <c r="A18824" s="4" t="s">
        <v>6</v>
      </c>
      <c r="B18824" t="s">
        <v>116726</v>
      </c>
      <c r="C18824" s="5">
        <v>45638.645914351902</v>
      </c>
      <c r="D18824" s="5">
        <v>45652.582002314797</v>
      </c>
      <c r="E18824">
        <f t="shared" si="295"/>
        <v>14</v>
      </c>
      <c r="F18824" s="6">
        <v>45627</v>
      </c>
    </row>
    <row r="18825" spans="1:6" x14ac:dyDescent="0.25">
      <c r="A18825" s="4" t="s">
        <v>6</v>
      </c>
      <c r="B18825" t="s">
        <v>116727</v>
      </c>
      <c r="C18825" s="5">
        <v>45638.814108796301</v>
      </c>
      <c r="D18825" s="5">
        <v>45652.583043981504</v>
      </c>
      <c r="E18825">
        <f t="shared" si="295"/>
        <v>14</v>
      </c>
      <c r="F18825" s="6">
        <v>45627</v>
      </c>
    </row>
    <row r="18826" spans="1:6" x14ac:dyDescent="0.25">
      <c r="A18826" s="4" t="s">
        <v>6</v>
      </c>
      <c r="B18826" t="s">
        <v>116728</v>
      </c>
      <c r="C18826" s="5">
        <v>45590.753842592603</v>
      </c>
      <c r="D18826" s="5">
        <v>45652.584027777797</v>
      </c>
      <c r="E18826">
        <f t="shared" si="295"/>
        <v>62</v>
      </c>
      <c r="F18826" s="6">
        <v>45627</v>
      </c>
    </row>
    <row r="18827" spans="1:6" x14ac:dyDescent="0.25">
      <c r="A18827" s="4" t="s">
        <v>6</v>
      </c>
      <c r="B18827" t="s">
        <v>116729</v>
      </c>
      <c r="C18827" s="5">
        <v>45412.313067129631</v>
      </c>
      <c r="D18827" s="5">
        <v>45652.585277777798</v>
      </c>
      <c r="E18827">
        <f t="shared" si="295"/>
        <v>240</v>
      </c>
      <c r="F18827" s="6">
        <v>45627</v>
      </c>
    </row>
    <row r="18828" spans="1:6" x14ac:dyDescent="0.25">
      <c r="A18828" s="4" t="s">
        <v>6</v>
      </c>
      <c r="B18828" t="s">
        <v>116730</v>
      </c>
      <c r="C18828" s="5">
        <v>45623.7026736111</v>
      </c>
      <c r="D18828" s="5">
        <v>45652.585752314801</v>
      </c>
      <c r="E18828">
        <f t="shared" si="295"/>
        <v>29</v>
      </c>
      <c r="F18828" s="6">
        <v>45627</v>
      </c>
    </row>
    <row r="18829" spans="1:6" x14ac:dyDescent="0.25">
      <c r="A18829" s="4" t="s">
        <v>6</v>
      </c>
      <c r="B18829" t="s">
        <v>116731</v>
      </c>
      <c r="C18829" s="5">
        <v>45520.226631944402</v>
      </c>
      <c r="D18829" s="5">
        <v>45652.5866087963</v>
      </c>
      <c r="E18829">
        <f t="shared" si="295"/>
        <v>132</v>
      </c>
      <c r="F18829" s="6">
        <v>45627</v>
      </c>
    </row>
    <row r="18830" spans="1:6" x14ac:dyDescent="0.25">
      <c r="A18830" s="4" t="s">
        <v>6</v>
      </c>
      <c r="B18830" t="s">
        <v>116732</v>
      </c>
      <c r="C18830" s="5">
        <v>45519.427870370397</v>
      </c>
      <c r="D18830" s="5">
        <v>45652.586875000001</v>
      </c>
      <c r="E18830">
        <f t="shared" si="295"/>
        <v>133</v>
      </c>
      <c r="F18830" s="6">
        <v>45627</v>
      </c>
    </row>
    <row r="18831" spans="1:6" x14ac:dyDescent="0.25">
      <c r="A18831" s="4" t="s">
        <v>6</v>
      </c>
      <c r="B18831" t="s">
        <v>116733</v>
      </c>
      <c r="C18831" s="5">
        <v>45559.533506944397</v>
      </c>
      <c r="D18831" s="5">
        <v>45652.587037037003</v>
      </c>
      <c r="E18831">
        <f t="shared" si="295"/>
        <v>93</v>
      </c>
      <c r="F18831" s="6">
        <v>45627</v>
      </c>
    </row>
    <row r="18832" spans="1:6" x14ac:dyDescent="0.25">
      <c r="A18832" s="4" t="s">
        <v>6</v>
      </c>
      <c r="B18832" t="s">
        <v>116734</v>
      </c>
      <c r="C18832" s="5">
        <v>45443.327731481484</v>
      </c>
      <c r="D18832" s="5">
        <v>45652.587222222202</v>
      </c>
      <c r="E18832">
        <f t="shared" si="295"/>
        <v>209</v>
      </c>
      <c r="F18832" s="6">
        <v>45627</v>
      </c>
    </row>
    <row r="18833" spans="1:6" x14ac:dyDescent="0.25">
      <c r="A18833" s="4" t="s">
        <v>6</v>
      </c>
      <c r="B18833" t="s">
        <v>116735</v>
      </c>
      <c r="C18833" s="5">
        <v>45506.279502314799</v>
      </c>
      <c r="D18833" s="5">
        <v>45652.587662037004</v>
      </c>
      <c r="E18833">
        <f t="shared" si="295"/>
        <v>146</v>
      </c>
      <c r="F18833" s="6">
        <v>45627</v>
      </c>
    </row>
    <row r="18834" spans="1:6" x14ac:dyDescent="0.25">
      <c r="A18834" s="4" t="s">
        <v>6</v>
      </c>
      <c r="B18834" t="s">
        <v>116736</v>
      </c>
      <c r="C18834" s="5">
        <v>45575.446678240703</v>
      </c>
      <c r="D18834" s="5">
        <v>45652.588032407402</v>
      </c>
      <c r="E18834">
        <f t="shared" si="295"/>
        <v>77</v>
      </c>
      <c r="F18834" s="6">
        <v>45627</v>
      </c>
    </row>
    <row r="18835" spans="1:6" x14ac:dyDescent="0.25">
      <c r="A18835" s="4" t="s">
        <v>6</v>
      </c>
      <c r="B18835" t="s">
        <v>116737</v>
      </c>
      <c r="C18835" s="5">
        <v>45548.309108796297</v>
      </c>
      <c r="D18835" s="5">
        <v>45652.5883680556</v>
      </c>
      <c r="E18835">
        <f t="shared" si="295"/>
        <v>104</v>
      </c>
      <c r="F18835" s="6">
        <v>45627</v>
      </c>
    </row>
    <row r="18836" spans="1:6" x14ac:dyDescent="0.25">
      <c r="A18836" s="4" t="s">
        <v>6</v>
      </c>
      <c r="B18836" t="s">
        <v>116738</v>
      </c>
      <c r="C18836" s="5">
        <v>45638.697187500002</v>
      </c>
      <c r="D18836" s="5">
        <v>45652.588865740698</v>
      </c>
      <c r="E18836">
        <f t="shared" si="295"/>
        <v>14</v>
      </c>
      <c r="F18836" s="6">
        <v>45627</v>
      </c>
    </row>
    <row r="18837" spans="1:6" x14ac:dyDescent="0.25">
      <c r="A18837" s="4" t="s">
        <v>6</v>
      </c>
      <c r="B18837" t="s">
        <v>116739</v>
      </c>
      <c r="C18837" s="5">
        <v>45623.593194444402</v>
      </c>
      <c r="D18837" s="5">
        <v>45652.589097222197</v>
      </c>
      <c r="E18837">
        <f t="shared" si="295"/>
        <v>29</v>
      </c>
      <c r="F18837" s="6">
        <v>45627</v>
      </c>
    </row>
    <row r="18838" spans="1:6" x14ac:dyDescent="0.25">
      <c r="A18838" s="4" t="s">
        <v>6</v>
      </c>
      <c r="B18838" t="s">
        <v>116740</v>
      </c>
      <c r="C18838" s="5">
        <v>45433.440891203703</v>
      </c>
      <c r="D18838" s="5">
        <v>45652.589120370401</v>
      </c>
      <c r="E18838">
        <f t="shared" si="295"/>
        <v>219</v>
      </c>
      <c r="F18838" s="6">
        <v>45627</v>
      </c>
    </row>
    <row r="18839" spans="1:6" x14ac:dyDescent="0.25">
      <c r="A18839" s="4" t="s">
        <v>6</v>
      </c>
      <c r="B18839" t="s">
        <v>116741</v>
      </c>
      <c r="C18839" s="5">
        <v>45531.314340277801</v>
      </c>
      <c r="D18839" s="5">
        <v>45652.589849536998</v>
      </c>
      <c r="E18839">
        <f t="shared" si="295"/>
        <v>121</v>
      </c>
      <c r="F18839" s="6">
        <v>45627</v>
      </c>
    </row>
    <row r="18840" spans="1:6" x14ac:dyDescent="0.25">
      <c r="A18840" s="4" t="s">
        <v>6</v>
      </c>
      <c r="B18840" t="s">
        <v>116742</v>
      </c>
      <c r="C18840" s="5">
        <v>45429.509976851848</v>
      </c>
      <c r="D18840" s="5">
        <v>45652.590057870402</v>
      </c>
      <c r="E18840">
        <f t="shared" si="295"/>
        <v>223</v>
      </c>
      <c r="F18840" s="6">
        <v>45627</v>
      </c>
    </row>
    <row r="18841" spans="1:6" x14ac:dyDescent="0.25">
      <c r="A18841" s="4" t="s">
        <v>6</v>
      </c>
      <c r="B18841" t="s">
        <v>116743</v>
      </c>
      <c r="C18841" s="5">
        <v>45531.339050925897</v>
      </c>
      <c r="D18841" s="5">
        <v>45652.590648148202</v>
      </c>
      <c r="E18841">
        <f t="shared" si="295"/>
        <v>121</v>
      </c>
      <c r="F18841" s="6">
        <v>45627</v>
      </c>
    </row>
    <row r="18842" spans="1:6" x14ac:dyDescent="0.25">
      <c r="A18842" s="4" t="s">
        <v>6</v>
      </c>
      <c r="B18842" t="s">
        <v>116744</v>
      </c>
      <c r="C18842" s="5">
        <v>45478.2444328704</v>
      </c>
      <c r="D18842" s="5">
        <v>45652.590648148202</v>
      </c>
      <c r="E18842">
        <f t="shared" si="295"/>
        <v>174</v>
      </c>
      <c r="F18842" s="6">
        <v>45627</v>
      </c>
    </row>
    <row r="18843" spans="1:6" x14ac:dyDescent="0.25">
      <c r="A18843" s="4" t="s">
        <v>6</v>
      </c>
      <c r="B18843" t="s">
        <v>116745</v>
      </c>
      <c r="C18843" s="5">
        <v>45623.570844907401</v>
      </c>
      <c r="D18843" s="5">
        <v>45652.590995370403</v>
      </c>
      <c r="E18843">
        <f t="shared" si="295"/>
        <v>29</v>
      </c>
      <c r="F18843" s="6">
        <v>45627</v>
      </c>
    </row>
    <row r="18844" spans="1:6" x14ac:dyDescent="0.25">
      <c r="A18844" s="4" t="s">
        <v>6</v>
      </c>
      <c r="B18844" t="s">
        <v>116746</v>
      </c>
      <c r="C18844" s="5">
        <v>45570.6311458333</v>
      </c>
      <c r="D18844" s="5">
        <v>45652.591111111098</v>
      </c>
      <c r="E18844">
        <f t="shared" si="295"/>
        <v>82</v>
      </c>
      <c r="F18844" s="6">
        <v>45627</v>
      </c>
    </row>
    <row r="18845" spans="1:6" x14ac:dyDescent="0.25">
      <c r="A18845" s="4" t="s">
        <v>6</v>
      </c>
      <c r="B18845" t="s">
        <v>116747</v>
      </c>
      <c r="C18845" s="5">
        <v>45621.666238425903</v>
      </c>
      <c r="D18845" s="5">
        <v>45652.591307870403</v>
      </c>
      <c r="E18845">
        <f t="shared" si="295"/>
        <v>31</v>
      </c>
      <c r="F18845" s="6">
        <v>45627</v>
      </c>
    </row>
    <row r="18846" spans="1:6" x14ac:dyDescent="0.25">
      <c r="A18846" s="4" t="s">
        <v>6</v>
      </c>
      <c r="B18846" t="s">
        <v>116748</v>
      </c>
      <c r="C18846" s="5">
        <v>45541.320833333302</v>
      </c>
      <c r="D18846" s="5">
        <v>45652.591805555603</v>
      </c>
      <c r="E18846">
        <f t="shared" si="295"/>
        <v>111</v>
      </c>
      <c r="F18846" s="6">
        <v>45627</v>
      </c>
    </row>
    <row r="18847" spans="1:6" x14ac:dyDescent="0.25">
      <c r="A18847" s="4" t="s">
        <v>6</v>
      </c>
      <c r="B18847" t="s">
        <v>116749</v>
      </c>
      <c r="C18847" s="5">
        <v>45579.724976851903</v>
      </c>
      <c r="D18847" s="5">
        <v>45652.591828703698</v>
      </c>
      <c r="E18847">
        <f t="shared" si="295"/>
        <v>73</v>
      </c>
      <c r="F18847" s="6">
        <v>45627</v>
      </c>
    </row>
    <row r="18848" spans="1:6" x14ac:dyDescent="0.25">
      <c r="A18848" s="4" t="s">
        <v>6</v>
      </c>
      <c r="B18848" t="s">
        <v>116750</v>
      </c>
      <c r="C18848" s="5">
        <v>45541.317905092597</v>
      </c>
      <c r="D18848" s="5">
        <v>45652.592002314799</v>
      </c>
      <c r="E18848">
        <f t="shared" si="295"/>
        <v>111</v>
      </c>
      <c r="F18848" s="6">
        <v>45627</v>
      </c>
    </row>
    <row r="18849" spans="1:6" x14ac:dyDescent="0.25">
      <c r="A18849" s="4" t="s">
        <v>6</v>
      </c>
      <c r="B18849" t="s">
        <v>116751</v>
      </c>
      <c r="C18849" s="5">
        <v>45618.527175925898</v>
      </c>
      <c r="D18849" s="5">
        <v>45652.592384259297</v>
      </c>
      <c r="E18849">
        <f t="shared" si="295"/>
        <v>34</v>
      </c>
      <c r="F18849" s="6">
        <v>45627</v>
      </c>
    </row>
    <row r="18850" spans="1:6" x14ac:dyDescent="0.25">
      <c r="A18850" s="4" t="s">
        <v>6</v>
      </c>
      <c r="B18850" t="s">
        <v>116752</v>
      </c>
      <c r="C18850" s="5">
        <v>45546.406435185199</v>
      </c>
      <c r="D18850" s="5">
        <v>45652.5925810185</v>
      </c>
      <c r="E18850">
        <f t="shared" si="295"/>
        <v>106</v>
      </c>
      <c r="F18850" s="6">
        <v>45627</v>
      </c>
    </row>
    <row r="18851" spans="1:6" x14ac:dyDescent="0.25">
      <c r="A18851" s="4" t="s">
        <v>6</v>
      </c>
      <c r="B18851" t="s">
        <v>116753</v>
      </c>
      <c r="C18851" s="5">
        <v>45569.678148148101</v>
      </c>
      <c r="D18851" s="5">
        <v>45652.592997685198</v>
      </c>
      <c r="E18851">
        <f t="shared" si="295"/>
        <v>83</v>
      </c>
      <c r="F18851" s="6">
        <v>45627</v>
      </c>
    </row>
    <row r="18852" spans="1:6" x14ac:dyDescent="0.25">
      <c r="A18852" s="4" t="s">
        <v>6</v>
      </c>
      <c r="B18852" t="s">
        <v>116754</v>
      </c>
      <c r="C18852" s="5">
        <v>45621.665335648097</v>
      </c>
      <c r="D18852" s="5">
        <v>45652.593217592599</v>
      </c>
      <c r="E18852">
        <f t="shared" si="295"/>
        <v>31</v>
      </c>
      <c r="F18852" s="6">
        <v>45627</v>
      </c>
    </row>
    <row r="18853" spans="1:6" x14ac:dyDescent="0.25">
      <c r="A18853" s="4" t="s">
        <v>6</v>
      </c>
      <c r="B18853" t="s">
        <v>116755</v>
      </c>
      <c r="C18853" s="5">
        <v>45505.754953703698</v>
      </c>
      <c r="D18853" s="5">
        <v>45652.593738425901</v>
      </c>
      <c r="E18853">
        <f t="shared" si="295"/>
        <v>147</v>
      </c>
      <c r="F18853" s="6">
        <v>45627</v>
      </c>
    </row>
    <row r="18854" spans="1:6" x14ac:dyDescent="0.25">
      <c r="A18854" s="4" t="s">
        <v>6</v>
      </c>
      <c r="B18854" t="s">
        <v>116756</v>
      </c>
      <c r="C18854" s="5">
        <v>45548.318437499998</v>
      </c>
      <c r="D18854" s="5">
        <v>45652.5938425926</v>
      </c>
      <c r="E18854">
        <f t="shared" si="295"/>
        <v>104</v>
      </c>
      <c r="F18854" s="6">
        <v>45627</v>
      </c>
    </row>
    <row r="18855" spans="1:6" x14ac:dyDescent="0.25">
      <c r="A18855" s="4" t="s">
        <v>6</v>
      </c>
      <c r="B18855" t="s">
        <v>116757</v>
      </c>
      <c r="C18855" s="5">
        <v>45621.612372685202</v>
      </c>
      <c r="D18855" s="5">
        <v>45652.5938425926</v>
      </c>
      <c r="E18855">
        <f t="shared" si="295"/>
        <v>31</v>
      </c>
      <c r="F18855" s="6">
        <v>45627</v>
      </c>
    </row>
    <row r="18856" spans="1:6" x14ac:dyDescent="0.25">
      <c r="A18856" s="4" t="s">
        <v>6</v>
      </c>
      <c r="B18856" t="s">
        <v>116758</v>
      </c>
      <c r="C18856" s="5">
        <v>45469.297210648147</v>
      </c>
      <c r="D18856" s="5">
        <v>45652.594537037003</v>
      </c>
      <c r="E18856">
        <f t="shared" si="295"/>
        <v>183</v>
      </c>
      <c r="F18856" s="6">
        <v>45627</v>
      </c>
    </row>
    <row r="18857" spans="1:6" x14ac:dyDescent="0.25">
      <c r="A18857" s="4" t="s">
        <v>6</v>
      </c>
      <c r="B18857" t="s">
        <v>116759</v>
      </c>
      <c r="C18857" s="5">
        <v>45496.1739930556</v>
      </c>
      <c r="D18857" s="5">
        <v>45652.594548611101</v>
      </c>
      <c r="E18857">
        <f t="shared" si="295"/>
        <v>156</v>
      </c>
      <c r="F18857" s="6">
        <v>45627</v>
      </c>
    </row>
    <row r="18858" spans="1:6" x14ac:dyDescent="0.25">
      <c r="A18858" s="4" t="s">
        <v>6</v>
      </c>
      <c r="B18858" t="s">
        <v>116760</v>
      </c>
      <c r="C18858" s="5">
        <v>45533.335613425901</v>
      </c>
      <c r="D18858" s="5">
        <v>45652.595763888901</v>
      </c>
      <c r="E18858">
        <f t="shared" si="295"/>
        <v>119</v>
      </c>
      <c r="F18858" s="6">
        <v>45627</v>
      </c>
    </row>
    <row r="18859" spans="1:6" x14ac:dyDescent="0.25">
      <c r="A18859" s="4" t="s">
        <v>6</v>
      </c>
      <c r="B18859" t="s">
        <v>116761</v>
      </c>
      <c r="C18859" s="5">
        <v>45520.240081018499</v>
      </c>
      <c r="D18859" s="5">
        <v>45652.596226851798</v>
      </c>
      <c r="E18859">
        <f t="shared" si="295"/>
        <v>132</v>
      </c>
      <c r="F18859" s="6">
        <v>45627</v>
      </c>
    </row>
    <row r="18860" spans="1:6" x14ac:dyDescent="0.25">
      <c r="A18860" s="4" t="s">
        <v>6</v>
      </c>
      <c r="B18860" t="s">
        <v>116762</v>
      </c>
      <c r="C18860" s="5">
        <v>45447.38175925926</v>
      </c>
      <c r="D18860" s="5">
        <v>45652.596400463</v>
      </c>
      <c r="E18860">
        <f t="shared" si="295"/>
        <v>205</v>
      </c>
      <c r="F18860" s="6">
        <v>45627</v>
      </c>
    </row>
    <row r="18861" spans="1:6" x14ac:dyDescent="0.25">
      <c r="A18861" s="4" t="s">
        <v>6</v>
      </c>
      <c r="B18861" t="s">
        <v>116763</v>
      </c>
      <c r="C18861" s="5">
        <v>45531.343414351897</v>
      </c>
      <c r="D18861" s="5">
        <v>45652.596481481502</v>
      </c>
      <c r="E18861">
        <f t="shared" si="295"/>
        <v>121</v>
      </c>
      <c r="F18861" s="6">
        <v>45627</v>
      </c>
    </row>
    <row r="18862" spans="1:6" x14ac:dyDescent="0.25">
      <c r="A18862" s="4" t="s">
        <v>6</v>
      </c>
      <c r="B18862" t="s">
        <v>116764</v>
      </c>
      <c r="C18862" s="5">
        <v>45559.257523148102</v>
      </c>
      <c r="D18862" s="5">
        <v>45652.5964930556</v>
      </c>
      <c r="E18862">
        <f t="shared" si="295"/>
        <v>93</v>
      </c>
      <c r="F18862" s="6">
        <v>45627</v>
      </c>
    </row>
    <row r="18863" spans="1:6" x14ac:dyDescent="0.25">
      <c r="A18863" s="4" t="s">
        <v>6</v>
      </c>
      <c r="B18863" t="s">
        <v>116765</v>
      </c>
      <c r="C18863" s="5">
        <v>45523.465972222199</v>
      </c>
      <c r="D18863" s="5">
        <v>45652.597037036998</v>
      </c>
      <c r="E18863">
        <f t="shared" si="295"/>
        <v>129</v>
      </c>
      <c r="F18863" s="6">
        <v>45627</v>
      </c>
    </row>
    <row r="18864" spans="1:6" x14ac:dyDescent="0.25">
      <c r="A18864" s="4" t="s">
        <v>6</v>
      </c>
      <c r="B18864" t="s">
        <v>116766</v>
      </c>
      <c r="C18864" s="5">
        <v>45541.322708333297</v>
      </c>
      <c r="D18864" s="5">
        <v>45652.597581018497</v>
      </c>
      <c r="E18864">
        <f t="shared" si="295"/>
        <v>111</v>
      </c>
      <c r="F18864" s="6">
        <v>45627</v>
      </c>
    </row>
    <row r="18865" spans="1:6" x14ac:dyDescent="0.25">
      <c r="A18865" s="4" t="s">
        <v>6</v>
      </c>
      <c r="B18865" t="s">
        <v>116767</v>
      </c>
      <c r="C18865" s="5">
        <v>45520.239456018498</v>
      </c>
      <c r="D18865" s="5">
        <v>45652.597858796304</v>
      </c>
      <c r="E18865">
        <f t="shared" si="295"/>
        <v>132</v>
      </c>
      <c r="F18865" s="6">
        <v>45627</v>
      </c>
    </row>
    <row r="18866" spans="1:6" x14ac:dyDescent="0.25">
      <c r="A18866" s="4" t="s">
        <v>6</v>
      </c>
      <c r="B18866" t="s">
        <v>116768</v>
      </c>
      <c r="C18866" s="5">
        <v>45523.460902777799</v>
      </c>
      <c r="D18866" s="5">
        <v>45652.597916666702</v>
      </c>
      <c r="E18866">
        <f t="shared" si="295"/>
        <v>129</v>
      </c>
      <c r="F18866" s="6">
        <v>45627</v>
      </c>
    </row>
    <row r="18867" spans="1:6" x14ac:dyDescent="0.25">
      <c r="A18867" s="4" t="s">
        <v>6</v>
      </c>
      <c r="B18867" t="s">
        <v>116769</v>
      </c>
      <c r="C18867" s="5">
        <v>45524.201331018499</v>
      </c>
      <c r="D18867" s="5">
        <v>45652.598587963003</v>
      </c>
      <c r="E18867">
        <f t="shared" si="295"/>
        <v>128</v>
      </c>
      <c r="F18867" s="6">
        <v>45627</v>
      </c>
    </row>
    <row r="18868" spans="1:6" x14ac:dyDescent="0.25">
      <c r="A18868" s="4" t="s">
        <v>6</v>
      </c>
      <c r="B18868" t="s">
        <v>116770</v>
      </c>
      <c r="C18868" s="5">
        <v>45568.342604166697</v>
      </c>
      <c r="D18868" s="5">
        <v>45652.598692129599</v>
      </c>
      <c r="E18868">
        <f t="shared" si="295"/>
        <v>84</v>
      </c>
      <c r="F18868" s="6">
        <v>45627</v>
      </c>
    </row>
    <row r="18869" spans="1:6" x14ac:dyDescent="0.25">
      <c r="A18869" s="4" t="s">
        <v>6</v>
      </c>
      <c r="B18869" t="s">
        <v>116771</v>
      </c>
      <c r="C18869" s="5">
        <v>45623.602476851898</v>
      </c>
      <c r="D18869" s="5">
        <v>45652.598796296297</v>
      </c>
      <c r="E18869">
        <f t="shared" si="295"/>
        <v>29</v>
      </c>
      <c r="F18869" s="6">
        <v>45627</v>
      </c>
    </row>
    <row r="18870" spans="1:6" x14ac:dyDescent="0.25">
      <c r="A18870" s="4" t="s">
        <v>6</v>
      </c>
      <c r="B18870" t="s">
        <v>116772</v>
      </c>
      <c r="C18870" s="5">
        <v>45505.744594907403</v>
      </c>
      <c r="D18870" s="5">
        <v>45652.599039351902</v>
      </c>
      <c r="E18870">
        <f t="shared" si="295"/>
        <v>147</v>
      </c>
      <c r="F18870" s="6">
        <v>45627</v>
      </c>
    </row>
    <row r="18871" spans="1:6" x14ac:dyDescent="0.25">
      <c r="A18871" s="4" t="s">
        <v>6</v>
      </c>
      <c r="B18871" t="s">
        <v>116773</v>
      </c>
      <c r="C18871" s="5">
        <v>45623.808298611097</v>
      </c>
      <c r="D18871" s="5">
        <v>45652.599340277797</v>
      </c>
      <c r="E18871">
        <f t="shared" si="295"/>
        <v>29</v>
      </c>
      <c r="F18871" s="6">
        <v>45627</v>
      </c>
    </row>
    <row r="18872" spans="1:6" x14ac:dyDescent="0.25">
      <c r="A18872" s="4" t="s">
        <v>6</v>
      </c>
      <c r="B18872" t="s">
        <v>116774</v>
      </c>
      <c r="C18872" s="5">
        <v>45553.554988425902</v>
      </c>
      <c r="D18872" s="5">
        <v>45652.599479166704</v>
      </c>
      <c r="E18872">
        <f t="shared" si="295"/>
        <v>99</v>
      </c>
      <c r="F18872" s="6">
        <v>45627</v>
      </c>
    </row>
    <row r="18873" spans="1:6" x14ac:dyDescent="0.25">
      <c r="A18873" s="4" t="s">
        <v>6</v>
      </c>
      <c r="B18873" t="s">
        <v>116775</v>
      </c>
      <c r="C18873" s="5">
        <v>45462.378969907404</v>
      </c>
      <c r="D18873" s="5">
        <v>45652.599571759303</v>
      </c>
      <c r="E18873">
        <f t="shared" si="295"/>
        <v>190</v>
      </c>
      <c r="F18873" s="6">
        <v>45627</v>
      </c>
    </row>
    <row r="18874" spans="1:6" x14ac:dyDescent="0.25">
      <c r="A18874" s="4" t="s">
        <v>6</v>
      </c>
      <c r="B18874" t="s">
        <v>116776</v>
      </c>
      <c r="C18874" s="5">
        <v>45485.568680555603</v>
      </c>
      <c r="D18874" s="5">
        <v>45652.600092592598</v>
      </c>
      <c r="E18874">
        <f t="shared" si="295"/>
        <v>167</v>
      </c>
      <c r="F18874" s="6">
        <v>45627</v>
      </c>
    </row>
    <row r="18875" spans="1:6" x14ac:dyDescent="0.25">
      <c r="A18875" s="4" t="s">
        <v>6</v>
      </c>
      <c r="B18875" t="s">
        <v>116777</v>
      </c>
      <c r="C18875" s="5">
        <v>45569.644895833299</v>
      </c>
      <c r="D18875" s="5">
        <v>45652.600451388898</v>
      </c>
      <c r="E18875">
        <f t="shared" si="295"/>
        <v>83</v>
      </c>
      <c r="F18875" s="6">
        <v>45627</v>
      </c>
    </row>
    <row r="18876" spans="1:6" x14ac:dyDescent="0.25">
      <c r="A18876" s="4" t="s">
        <v>6</v>
      </c>
      <c r="B18876" t="s">
        <v>116778</v>
      </c>
      <c r="C18876" s="5">
        <v>45615.6179513889</v>
      </c>
      <c r="D18876" s="5">
        <v>45652.600578703699</v>
      </c>
      <c r="E18876">
        <f t="shared" si="295"/>
        <v>37</v>
      </c>
      <c r="F18876" s="6">
        <v>45627</v>
      </c>
    </row>
    <row r="18877" spans="1:6" x14ac:dyDescent="0.25">
      <c r="A18877" s="4" t="s">
        <v>6</v>
      </c>
      <c r="B18877" t="s">
        <v>116779</v>
      </c>
      <c r="C18877" s="5">
        <v>45574.389976851897</v>
      </c>
      <c r="D18877" s="5">
        <v>45652.6008912037</v>
      </c>
      <c r="E18877">
        <f t="shared" si="295"/>
        <v>78</v>
      </c>
      <c r="F18877" s="6">
        <v>45627</v>
      </c>
    </row>
    <row r="18878" spans="1:6" x14ac:dyDescent="0.25">
      <c r="A18878" s="4" t="s">
        <v>6</v>
      </c>
      <c r="B18878" t="s">
        <v>116780</v>
      </c>
      <c r="C18878" s="5">
        <v>45623.574305555601</v>
      </c>
      <c r="D18878" s="5">
        <v>45652.6010185185</v>
      </c>
      <c r="E18878">
        <f t="shared" si="295"/>
        <v>29</v>
      </c>
      <c r="F18878" s="6">
        <v>45627</v>
      </c>
    </row>
    <row r="18879" spans="1:6" x14ac:dyDescent="0.25">
      <c r="A18879" s="4" t="s">
        <v>6</v>
      </c>
      <c r="B18879" t="s">
        <v>116781</v>
      </c>
      <c r="C18879" s="5">
        <v>45524.558171296303</v>
      </c>
      <c r="D18879" s="5">
        <v>45652.601168981499</v>
      </c>
      <c r="E18879">
        <f t="shared" si="295"/>
        <v>128</v>
      </c>
      <c r="F18879" s="6">
        <v>45627</v>
      </c>
    </row>
    <row r="18880" spans="1:6" x14ac:dyDescent="0.25">
      <c r="A18880" s="4" t="s">
        <v>6</v>
      </c>
      <c r="B18880" t="s">
        <v>116782</v>
      </c>
      <c r="C18880" s="5">
        <v>45568.713391203702</v>
      </c>
      <c r="D18880" s="5">
        <v>45652.601446759298</v>
      </c>
      <c r="E18880">
        <f t="shared" si="295"/>
        <v>84</v>
      </c>
      <c r="F18880" s="6">
        <v>45627</v>
      </c>
    </row>
    <row r="18881" spans="1:6" x14ac:dyDescent="0.25">
      <c r="A18881" s="4" t="s">
        <v>6</v>
      </c>
      <c r="B18881" t="s">
        <v>116783</v>
      </c>
      <c r="C18881" s="5">
        <v>45555.567604166703</v>
      </c>
      <c r="D18881" s="5">
        <v>45652.6017013889</v>
      </c>
      <c r="E18881">
        <f t="shared" si="295"/>
        <v>97</v>
      </c>
      <c r="F18881" s="6">
        <v>45627</v>
      </c>
    </row>
    <row r="18882" spans="1:6" x14ac:dyDescent="0.25">
      <c r="A18882" s="4" t="s">
        <v>6</v>
      </c>
      <c r="B18882" t="s">
        <v>116784</v>
      </c>
      <c r="C18882" s="5">
        <v>45447.322974537034</v>
      </c>
      <c r="D18882" s="5">
        <v>45652.601863425902</v>
      </c>
      <c r="E18882">
        <f t="shared" ref="E18882:E18945" si="296">ROUND(D18882-C18882,0)</f>
        <v>205</v>
      </c>
      <c r="F18882" s="6">
        <v>45627</v>
      </c>
    </row>
    <row r="18883" spans="1:6" x14ac:dyDescent="0.25">
      <c r="A18883" s="4" t="s">
        <v>6</v>
      </c>
      <c r="B18883" t="s">
        <v>116785</v>
      </c>
      <c r="C18883" s="5">
        <v>45541.316597222198</v>
      </c>
      <c r="D18883" s="5">
        <v>45652.6024189815</v>
      </c>
      <c r="E18883">
        <f t="shared" si="296"/>
        <v>111</v>
      </c>
      <c r="F18883" s="6">
        <v>45627</v>
      </c>
    </row>
    <row r="18884" spans="1:6" x14ac:dyDescent="0.25">
      <c r="A18884" s="4" t="s">
        <v>6</v>
      </c>
      <c r="B18884" t="s">
        <v>116786</v>
      </c>
      <c r="C18884" s="5">
        <v>45520.307164351798</v>
      </c>
      <c r="D18884" s="5">
        <v>45652.603101851899</v>
      </c>
      <c r="E18884">
        <f t="shared" si="296"/>
        <v>132</v>
      </c>
      <c r="F18884" s="6">
        <v>45627</v>
      </c>
    </row>
    <row r="18885" spans="1:6" x14ac:dyDescent="0.25">
      <c r="A18885" s="4" t="s">
        <v>6</v>
      </c>
      <c r="B18885" t="s">
        <v>116787</v>
      </c>
      <c r="C18885" s="5">
        <v>45569.639062499999</v>
      </c>
      <c r="D18885" s="5">
        <v>45652.603217592601</v>
      </c>
      <c r="E18885">
        <f t="shared" si="296"/>
        <v>83</v>
      </c>
      <c r="F18885" s="6">
        <v>45627</v>
      </c>
    </row>
    <row r="18886" spans="1:6" x14ac:dyDescent="0.25">
      <c r="A18886" s="4" t="s">
        <v>6</v>
      </c>
      <c r="B18886" t="s">
        <v>116788</v>
      </c>
      <c r="C18886" s="5">
        <v>45622.549756944398</v>
      </c>
      <c r="D18886" s="5">
        <v>45652.603645833296</v>
      </c>
      <c r="E18886">
        <f t="shared" si="296"/>
        <v>30</v>
      </c>
      <c r="F18886" s="6">
        <v>45627</v>
      </c>
    </row>
    <row r="18887" spans="1:6" x14ac:dyDescent="0.25">
      <c r="A18887" s="4" t="s">
        <v>6</v>
      </c>
      <c r="B18887" t="s">
        <v>116789</v>
      </c>
      <c r="C18887" s="5">
        <v>45639.473194444399</v>
      </c>
      <c r="D18887" s="5">
        <v>45652.6036805556</v>
      </c>
      <c r="E18887">
        <f t="shared" si="296"/>
        <v>13</v>
      </c>
      <c r="F18887" s="6">
        <v>45627</v>
      </c>
    </row>
    <row r="18888" spans="1:6" x14ac:dyDescent="0.25">
      <c r="A18888" s="4" t="s">
        <v>6</v>
      </c>
      <c r="B18888" t="s">
        <v>116790</v>
      </c>
      <c r="C18888" s="5">
        <v>45614.415960648097</v>
      </c>
      <c r="D18888" s="5">
        <v>45652.604120370401</v>
      </c>
      <c r="E18888">
        <f t="shared" si="296"/>
        <v>38</v>
      </c>
      <c r="F18888" s="6">
        <v>45627</v>
      </c>
    </row>
    <row r="18889" spans="1:6" x14ac:dyDescent="0.25">
      <c r="A18889" s="4" t="s">
        <v>6</v>
      </c>
      <c r="B18889" t="s">
        <v>116791</v>
      </c>
      <c r="C18889" s="5">
        <v>45554.287071759303</v>
      </c>
      <c r="D18889" s="5">
        <v>45652.604976851799</v>
      </c>
      <c r="E18889">
        <f t="shared" si="296"/>
        <v>98</v>
      </c>
      <c r="F18889" s="6">
        <v>45627</v>
      </c>
    </row>
    <row r="18890" spans="1:6" x14ac:dyDescent="0.25">
      <c r="A18890" s="4" t="s">
        <v>6</v>
      </c>
      <c r="B18890" t="s">
        <v>116792</v>
      </c>
      <c r="C18890" s="5">
        <v>45609.710243055597</v>
      </c>
      <c r="D18890" s="5">
        <v>45652.605532407397</v>
      </c>
      <c r="E18890">
        <f t="shared" si="296"/>
        <v>43</v>
      </c>
      <c r="F18890" s="6">
        <v>45627</v>
      </c>
    </row>
    <row r="18891" spans="1:6" x14ac:dyDescent="0.25">
      <c r="A18891" s="4" t="s">
        <v>6</v>
      </c>
      <c r="B18891" t="s">
        <v>116793</v>
      </c>
      <c r="C18891" s="5">
        <v>45639.4945717593</v>
      </c>
      <c r="D18891" s="5">
        <v>45652.605659722198</v>
      </c>
      <c r="E18891">
        <f t="shared" si="296"/>
        <v>13</v>
      </c>
      <c r="F18891" s="6">
        <v>45627</v>
      </c>
    </row>
    <row r="18892" spans="1:6" x14ac:dyDescent="0.25">
      <c r="A18892" s="4" t="s">
        <v>6</v>
      </c>
      <c r="B18892" t="s">
        <v>116794</v>
      </c>
      <c r="C18892" s="5">
        <v>45541.325856481497</v>
      </c>
      <c r="D18892" s="5">
        <v>45652.606226851902</v>
      </c>
      <c r="E18892">
        <f t="shared" si="296"/>
        <v>111</v>
      </c>
      <c r="F18892" s="6">
        <v>45627</v>
      </c>
    </row>
    <row r="18893" spans="1:6" x14ac:dyDescent="0.25">
      <c r="A18893" s="4" t="s">
        <v>6</v>
      </c>
      <c r="B18893" t="s">
        <v>116795</v>
      </c>
      <c r="C18893" s="5">
        <v>45639.493553240703</v>
      </c>
      <c r="D18893" s="5">
        <v>45652.607071759303</v>
      </c>
      <c r="E18893">
        <f t="shared" si="296"/>
        <v>13</v>
      </c>
      <c r="F18893" s="6">
        <v>45627</v>
      </c>
    </row>
    <row r="18894" spans="1:6" x14ac:dyDescent="0.25">
      <c r="A18894" s="4" t="s">
        <v>6</v>
      </c>
      <c r="B18894" t="s">
        <v>116796</v>
      </c>
      <c r="C18894" s="5">
        <v>45621.436608796299</v>
      </c>
      <c r="D18894" s="5">
        <v>45652.607384259303</v>
      </c>
      <c r="E18894">
        <f t="shared" si="296"/>
        <v>31</v>
      </c>
      <c r="F18894" s="6">
        <v>45627</v>
      </c>
    </row>
    <row r="18895" spans="1:6" x14ac:dyDescent="0.25">
      <c r="A18895" s="4" t="s">
        <v>6</v>
      </c>
      <c r="B18895" t="s">
        <v>116797</v>
      </c>
      <c r="C18895" s="5">
        <v>45569.491597222201</v>
      </c>
      <c r="D18895" s="5">
        <v>45652.609166666698</v>
      </c>
      <c r="E18895">
        <f t="shared" si="296"/>
        <v>83</v>
      </c>
      <c r="F18895" s="6">
        <v>45627</v>
      </c>
    </row>
    <row r="18896" spans="1:6" x14ac:dyDescent="0.25">
      <c r="A18896" s="4" t="s">
        <v>6</v>
      </c>
      <c r="B18896" t="s">
        <v>116798</v>
      </c>
      <c r="C18896" s="5">
        <v>45638.7677430556</v>
      </c>
      <c r="D18896" s="5">
        <v>45652.609942129602</v>
      </c>
      <c r="E18896">
        <f t="shared" si="296"/>
        <v>14</v>
      </c>
      <c r="F18896" s="6">
        <v>45627</v>
      </c>
    </row>
    <row r="18897" spans="1:6" x14ac:dyDescent="0.25">
      <c r="A18897" s="4" t="s">
        <v>6</v>
      </c>
      <c r="B18897" t="s">
        <v>116799</v>
      </c>
      <c r="C18897" s="5">
        <v>45639.4476041667</v>
      </c>
      <c r="D18897" s="5">
        <v>45652.611018518503</v>
      </c>
      <c r="E18897">
        <f t="shared" si="296"/>
        <v>13</v>
      </c>
      <c r="F18897" s="6">
        <v>45627</v>
      </c>
    </row>
    <row r="18898" spans="1:6" x14ac:dyDescent="0.25">
      <c r="A18898" s="4" t="s">
        <v>6</v>
      </c>
      <c r="B18898" t="s">
        <v>116800</v>
      </c>
      <c r="C18898" s="5">
        <v>45604.4613888889</v>
      </c>
      <c r="D18898" s="5">
        <v>45652.611331018503</v>
      </c>
      <c r="E18898">
        <f t="shared" si="296"/>
        <v>48</v>
      </c>
      <c r="F18898" s="6">
        <v>45627</v>
      </c>
    </row>
    <row r="18899" spans="1:6" x14ac:dyDescent="0.25">
      <c r="A18899" s="4" t="s">
        <v>6</v>
      </c>
      <c r="B18899" t="s">
        <v>116801</v>
      </c>
      <c r="C18899" s="5">
        <v>45574.454930555599</v>
      </c>
      <c r="D18899" s="5">
        <v>45652.6124305556</v>
      </c>
      <c r="E18899">
        <f t="shared" si="296"/>
        <v>78</v>
      </c>
      <c r="F18899" s="6">
        <v>45627</v>
      </c>
    </row>
    <row r="18900" spans="1:6" x14ac:dyDescent="0.25">
      <c r="A18900" s="4" t="s">
        <v>6</v>
      </c>
      <c r="B18900" t="s">
        <v>116802</v>
      </c>
      <c r="C18900" s="5">
        <v>45639.488229166702</v>
      </c>
      <c r="D18900" s="5">
        <v>45652.612835648099</v>
      </c>
      <c r="E18900">
        <f t="shared" si="296"/>
        <v>13</v>
      </c>
      <c r="F18900" s="6">
        <v>45627</v>
      </c>
    </row>
    <row r="18901" spans="1:6" x14ac:dyDescent="0.25">
      <c r="A18901" s="4" t="s">
        <v>6</v>
      </c>
      <c r="B18901" t="s">
        <v>116803</v>
      </c>
      <c r="C18901" s="5">
        <v>45644.420243055603</v>
      </c>
      <c r="D18901" s="5">
        <v>45652.613935185203</v>
      </c>
      <c r="E18901">
        <f t="shared" si="296"/>
        <v>8</v>
      </c>
      <c r="F18901" s="6">
        <v>45627</v>
      </c>
    </row>
    <row r="18902" spans="1:6" x14ac:dyDescent="0.25">
      <c r="A18902" s="4" t="s">
        <v>6</v>
      </c>
      <c r="B18902" t="s">
        <v>116804</v>
      </c>
      <c r="C18902" s="5">
        <v>45649.418101851901</v>
      </c>
      <c r="D18902" s="5">
        <v>45652.614687499998</v>
      </c>
      <c r="E18902">
        <f t="shared" si="296"/>
        <v>3</v>
      </c>
      <c r="F18902" s="6">
        <v>45627</v>
      </c>
    </row>
    <row r="18903" spans="1:6" x14ac:dyDescent="0.25">
      <c r="A18903" s="4" t="s">
        <v>6</v>
      </c>
      <c r="B18903" t="s">
        <v>116805</v>
      </c>
      <c r="C18903" s="5">
        <v>45639.404212963003</v>
      </c>
      <c r="D18903" s="5">
        <v>45652.614722222199</v>
      </c>
      <c r="E18903">
        <f t="shared" si="296"/>
        <v>13</v>
      </c>
      <c r="F18903" s="6">
        <v>45627</v>
      </c>
    </row>
    <row r="18904" spans="1:6" x14ac:dyDescent="0.25">
      <c r="A18904" s="4" t="s">
        <v>6</v>
      </c>
      <c r="B18904" t="s">
        <v>116806</v>
      </c>
      <c r="C18904" s="5">
        <v>45576.449583333299</v>
      </c>
      <c r="D18904" s="5">
        <v>45652.615474537</v>
      </c>
      <c r="E18904">
        <f t="shared" si="296"/>
        <v>76</v>
      </c>
      <c r="F18904" s="6">
        <v>45627</v>
      </c>
    </row>
    <row r="18905" spans="1:6" x14ac:dyDescent="0.25">
      <c r="A18905" s="4" t="s">
        <v>6</v>
      </c>
      <c r="B18905" t="s">
        <v>116807</v>
      </c>
      <c r="C18905" s="5">
        <v>45639.482789351903</v>
      </c>
      <c r="D18905" s="5">
        <v>45652.616793981499</v>
      </c>
      <c r="E18905">
        <f t="shared" si="296"/>
        <v>13</v>
      </c>
      <c r="F18905" s="6">
        <v>45627</v>
      </c>
    </row>
    <row r="18906" spans="1:6" x14ac:dyDescent="0.25">
      <c r="A18906" s="4" t="s">
        <v>6</v>
      </c>
      <c r="B18906" t="s">
        <v>116808</v>
      </c>
      <c r="C18906" s="5">
        <v>45649.331840277802</v>
      </c>
      <c r="D18906" s="5">
        <v>45652.616979166698</v>
      </c>
      <c r="E18906">
        <f t="shared" si="296"/>
        <v>3</v>
      </c>
      <c r="F18906" s="6">
        <v>45627</v>
      </c>
    </row>
    <row r="18907" spans="1:6" x14ac:dyDescent="0.25">
      <c r="A18907" s="4" t="s">
        <v>6</v>
      </c>
      <c r="B18907" t="s">
        <v>116809</v>
      </c>
      <c r="C18907" s="5">
        <v>45640.537118055603</v>
      </c>
      <c r="D18907" s="5">
        <v>45652.618020833303</v>
      </c>
      <c r="E18907">
        <f t="shared" si="296"/>
        <v>12</v>
      </c>
      <c r="F18907" s="6">
        <v>45627</v>
      </c>
    </row>
    <row r="18908" spans="1:6" x14ac:dyDescent="0.25">
      <c r="A18908" s="4" t="s">
        <v>6</v>
      </c>
      <c r="B18908" t="s">
        <v>116810</v>
      </c>
      <c r="C18908" s="5">
        <v>45639.482326388897</v>
      </c>
      <c r="D18908" s="5">
        <v>45652.618240740703</v>
      </c>
      <c r="E18908">
        <f t="shared" si="296"/>
        <v>13</v>
      </c>
      <c r="F18908" s="6">
        <v>45627</v>
      </c>
    </row>
    <row r="18909" spans="1:6" x14ac:dyDescent="0.25">
      <c r="A18909" s="4" t="s">
        <v>6</v>
      </c>
      <c r="B18909" t="s">
        <v>116811</v>
      </c>
      <c r="C18909" s="5">
        <v>45640.408055555599</v>
      </c>
      <c r="D18909" s="5">
        <v>45652.619108796302</v>
      </c>
      <c r="E18909">
        <f t="shared" si="296"/>
        <v>12</v>
      </c>
      <c r="F18909" s="6">
        <v>45627</v>
      </c>
    </row>
    <row r="18910" spans="1:6" x14ac:dyDescent="0.25">
      <c r="A18910" s="4" t="s">
        <v>6</v>
      </c>
      <c r="B18910" t="s">
        <v>116812</v>
      </c>
      <c r="C18910" s="5">
        <v>45649.327777777798</v>
      </c>
      <c r="D18910" s="5">
        <v>45652.6194791667</v>
      </c>
      <c r="E18910">
        <f t="shared" si="296"/>
        <v>3</v>
      </c>
      <c r="F18910" s="6">
        <v>45627</v>
      </c>
    </row>
    <row r="18911" spans="1:6" x14ac:dyDescent="0.25">
      <c r="A18911" s="4" t="s">
        <v>6</v>
      </c>
      <c r="B18911" t="s">
        <v>116813</v>
      </c>
      <c r="C18911" s="5">
        <v>45640.627604166701</v>
      </c>
      <c r="D18911" s="5">
        <v>45652.619895833297</v>
      </c>
      <c r="E18911">
        <f t="shared" si="296"/>
        <v>12</v>
      </c>
      <c r="F18911" s="6">
        <v>45627</v>
      </c>
    </row>
    <row r="18912" spans="1:6" x14ac:dyDescent="0.25">
      <c r="A18912" s="4" t="s">
        <v>6</v>
      </c>
      <c r="B18912" t="s">
        <v>116814</v>
      </c>
      <c r="C18912" s="5">
        <v>45583.72</v>
      </c>
      <c r="D18912" s="5">
        <v>45652.620729166701</v>
      </c>
      <c r="E18912">
        <f t="shared" si="296"/>
        <v>69</v>
      </c>
      <c r="F18912" s="6">
        <v>45627</v>
      </c>
    </row>
    <row r="18913" spans="1:6" x14ac:dyDescent="0.25">
      <c r="A18913" s="4" t="s">
        <v>6</v>
      </c>
      <c r="B18913" t="s">
        <v>116815</v>
      </c>
      <c r="C18913" s="5">
        <v>45639.667847222197</v>
      </c>
      <c r="D18913" s="5">
        <v>45652.621643518498</v>
      </c>
      <c r="E18913">
        <f t="shared" si="296"/>
        <v>13</v>
      </c>
      <c r="F18913" s="6">
        <v>45627</v>
      </c>
    </row>
    <row r="18914" spans="1:6" x14ac:dyDescent="0.25">
      <c r="A18914" s="4" t="s">
        <v>6</v>
      </c>
      <c r="B18914" t="s">
        <v>116816</v>
      </c>
      <c r="C18914" s="5">
        <v>45644.404965277798</v>
      </c>
      <c r="D18914" s="5">
        <v>45652.622060185196</v>
      </c>
      <c r="E18914">
        <f t="shared" si="296"/>
        <v>8</v>
      </c>
      <c r="F18914" s="6">
        <v>45627</v>
      </c>
    </row>
    <row r="18915" spans="1:6" x14ac:dyDescent="0.25">
      <c r="A18915" s="4" t="s">
        <v>6</v>
      </c>
      <c r="B18915" t="s">
        <v>116817</v>
      </c>
      <c r="C18915" s="5">
        <v>45639.574884259302</v>
      </c>
      <c r="D18915" s="5">
        <v>45652.622824074097</v>
      </c>
      <c r="E18915">
        <f t="shared" si="296"/>
        <v>13</v>
      </c>
      <c r="F18915" s="6">
        <v>45627</v>
      </c>
    </row>
    <row r="18916" spans="1:6" x14ac:dyDescent="0.25">
      <c r="A18916" s="4" t="s">
        <v>6</v>
      </c>
      <c r="B18916" t="s">
        <v>116818</v>
      </c>
      <c r="C18916" s="5">
        <v>45639.447141203702</v>
      </c>
      <c r="D18916" s="5">
        <v>45652.623240740701</v>
      </c>
      <c r="E18916">
        <f t="shared" si="296"/>
        <v>13</v>
      </c>
      <c r="F18916" s="6">
        <v>45627</v>
      </c>
    </row>
    <row r="18917" spans="1:6" x14ac:dyDescent="0.25">
      <c r="A18917" s="4" t="s">
        <v>6</v>
      </c>
      <c r="B18917" t="s">
        <v>116819</v>
      </c>
      <c r="C18917" s="5">
        <v>45640.655208333301</v>
      </c>
      <c r="D18917" s="5">
        <v>45652.623657407399</v>
      </c>
      <c r="E18917">
        <f t="shared" si="296"/>
        <v>12</v>
      </c>
      <c r="F18917" s="6">
        <v>45627</v>
      </c>
    </row>
    <row r="18918" spans="1:6" x14ac:dyDescent="0.25">
      <c r="A18918" s="4" t="s">
        <v>6</v>
      </c>
      <c r="B18918" t="s">
        <v>116820</v>
      </c>
      <c r="C18918" s="5">
        <v>45609.552673611099</v>
      </c>
      <c r="D18918" s="5">
        <v>45652.6238773148</v>
      </c>
      <c r="E18918">
        <f t="shared" si="296"/>
        <v>43</v>
      </c>
      <c r="F18918" s="6">
        <v>45627</v>
      </c>
    </row>
    <row r="18919" spans="1:6" x14ac:dyDescent="0.25">
      <c r="A18919" s="4" t="s">
        <v>6</v>
      </c>
      <c r="B18919" t="s">
        <v>116821</v>
      </c>
      <c r="C18919" s="5">
        <v>45639.479189814803</v>
      </c>
      <c r="D18919" s="5">
        <v>45652.624247685198</v>
      </c>
      <c r="E18919">
        <f t="shared" si="296"/>
        <v>13</v>
      </c>
      <c r="F18919" s="6">
        <v>45627</v>
      </c>
    </row>
    <row r="18920" spans="1:6" x14ac:dyDescent="0.25">
      <c r="A18920" s="4" t="s">
        <v>6</v>
      </c>
      <c r="B18920" t="s">
        <v>116822</v>
      </c>
      <c r="C18920" s="5">
        <v>45639.659884259301</v>
      </c>
      <c r="D18920" s="5">
        <v>45652.624722222201</v>
      </c>
      <c r="E18920">
        <f t="shared" si="296"/>
        <v>13</v>
      </c>
      <c r="F18920" s="6">
        <v>45627</v>
      </c>
    </row>
    <row r="18921" spans="1:6" x14ac:dyDescent="0.25">
      <c r="A18921" s="4" t="s">
        <v>6</v>
      </c>
      <c r="B18921" t="s">
        <v>116823</v>
      </c>
      <c r="C18921" s="5">
        <v>45639.412789351903</v>
      </c>
      <c r="D18921" s="5">
        <v>45652.625196759298</v>
      </c>
      <c r="E18921">
        <f t="shared" si="296"/>
        <v>13</v>
      </c>
      <c r="F18921" s="6">
        <v>45627</v>
      </c>
    </row>
    <row r="18922" spans="1:6" x14ac:dyDescent="0.25">
      <c r="A18922" s="4" t="s">
        <v>6</v>
      </c>
      <c r="B18922" t="s">
        <v>116824</v>
      </c>
      <c r="C18922" s="5">
        <v>45649.336851851898</v>
      </c>
      <c r="D18922" s="5">
        <v>45652.625208333302</v>
      </c>
      <c r="E18922">
        <f t="shared" si="296"/>
        <v>3</v>
      </c>
      <c r="F18922" s="6">
        <v>45627</v>
      </c>
    </row>
    <row r="18923" spans="1:6" x14ac:dyDescent="0.25">
      <c r="A18923" s="4" t="s">
        <v>6</v>
      </c>
      <c r="B18923" t="s">
        <v>116825</v>
      </c>
      <c r="C18923" s="5">
        <v>45640.529953703699</v>
      </c>
      <c r="D18923" s="5">
        <v>45652.626203703701</v>
      </c>
      <c r="E18923">
        <f t="shared" si="296"/>
        <v>12</v>
      </c>
      <c r="F18923" s="6">
        <v>45627</v>
      </c>
    </row>
    <row r="18924" spans="1:6" x14ac:dyDescent="0.25">
      <c r="A18924" s="4" t="s">
        <v>6</v>
      </c>
      <c r="B18924" t="s">
        <v>116826</v>
      </c>
      <c r="C18924" s="5">
        <v>45639.519282407397</v>
      </c>
      <c r="D18924" s="5">
        <v>45652.626608796301</v>
      </c>
      <c r="E18924">
        <f t="shared" si="296"/>
        <v>13</v>
      </c>
      <c r="F18924" s="6">
        <v>45627</v>
      </c>
    </row>
    <row r="18925" spans="1:6" x14ac:dyDescent="0.25">
      <c r="A18925" s="4" t="s">
        <v>6</v>
      </c>
      <c r="B18925" t="s">
        <v>116827</v>
      </c>
      <c r="C18925" s="5">
        <v>45638.3910300926</v>
      </c>
      <c r="D18925" s="5">
        <v>45652.629571759302</v>
      </c>
      <c r="E18925">
        <f t="shared" si="296"/>
        <v>14</v>
      </c>
      <c r="F18925" s="6">
        <v>45627</v>
      </c>
    </row>
    <row r="18926" spans="1:6" x14ac:dyDescent="0.25">
      <c r="A18926" s="4" t="s">
        <v>6</v>
      </c>
      <c r="B18926" t="s">
        <v>116828</v>
      </c>
      <c r="C18926" s="5">
        <v>45636.699398148201</v>
      </c>
      <c r="D18926" s="5">
        <v>45652.629733796297</v>
      </c>
      <c r="E18926">
        <f t="shared" si="296"/>
        <v>16</v>
      </c>
      <c r="F18926" s="6">
        <v>45627</v>
      </c>
    </row>
    <row r="18927" spans="1:6" x14ac:dyDescent="0.25">
      <c r="A18927" s="4" t="s">
        <v>6</v>
      </c>
      <c r="B18927" t="s">
        <v>116829</v>
      </c>
      <c r="C18927" s="5">
        <v>45639.454768518503</v>
      </c>
      <c r="D18927" s="5">
        <v>45652.631863425901</v>
      </c>
      <c r="E18927">
        <f t="shared" si="296"/>
        <v>13</v>
      </c>
      <c r="F18927" s="6">
        <v>45627</v>
      </c>
    </row>
    <row r="18928" spans="1:6" x14ac:dyDescent="0.25">
      <c r="A18928" s="4" t="s">
        <v>6</v>
      </c>
      <c r="B18928" t="s">
        <v>116830</v>
      </c>
      <c r="C18928" s="5">
        <v>45639.5455671296</v>
      </c>
      <c r="D18928" s="5">
        <v>45652.6325</v>
      </c>
      <c r="E18928">
        <f t="shared" si="296"/>
        <v>13</v>
      </c>
      <c r="F18928" s="6">
        <v>45627</v>
      </c>
    </row>
    <row r="18929" spans="1:6" x14ac:dyDescent="0.25">
      <c r="A18929" s="4" t="s">
        <v>6</v>
      </c>
      <c r="B18929" t="s">
        <v>116831</v>
      </c>
      <c r="C18929" s="5">
        <v>45639.409421296303</v>
      </c>
      <c r="D18929" s="5">
        <v>45652.633148148103</v>
      </c>
      <c r="E18929">
        <f t="shared" si="296"/>
        <v>13</v>
      </c>
      <c r="F18929" s="6">
        <v>45627</v>
      </c>
    </row>
    <row r="18930" spans="1:6" x14ac:dyDescent="0.25">
      <c r="A18930" s="4" t="s">
        <v>6</v>
      </c>
      <c r="B18930" t="s">
        <v>116832</v>
      </c>
      <c r="C18930" s="5">
        <v>45639.584432870397</v>
      </c>
      <c r="D18930" s="5">
        <v>45652.637222222198</v>
      </c>
      <c r="E18930">
        <f t="shared" si="296"/>
        <v>13</v>
      </c>
      <c r="F18930" s="6">
        <v>45627</v>
      </c>
    </row>
    <row r="18931" spans="1:6" x14ac:dyDescent="0.25">
      <c r="A18931" s="4" t="s">
        <v>6</v>
      </c>
      <c r="B18931" t="s">
        <v>116833</v>
      </c>
      <c r="C18931" s="5">
        <v>45617.409942129598</v>
      </c>
      <c r="D18931" s="5">
        <v>45652.639062499999</v>
      </c>
      <c r="E18931">
        <f t="shared" si="296"/>
        <v>35</v>
      </c>
      <c r="F18931" s="6">
        <v>45627</v>
      </c>
    </row>
    <row r="18932" spans="1:6" x14ac:dyDescent="0.25">
      <c r="A18932" s="4" t="s">
        <v>6</v>
      </c>
      <c r="B18932" t="s">
        <v>116834</v>
      </c>
      <c r="C18932" s="5">
        <v>45630.612395833297</v>
      </c>
      <c r="D18932" s="5">
        <v>45652.639432870397</v>
      </c>
      <c r="E18932">
        <f t="shared" si="296"/>
        <v>22</v>
      </c>
      <c r="F18932" s="6">
        <v>45627</v>
      </c>
    </row>
    <row r="18933" spans="1:6" x14ac:dyDescent="0.25">
      <c r="A18933" s="4" t="s">
        <v>6</v>
      </c>
      <c r="B18933" t="s">
        <v>116835</v>
      </c>
      <c r="C18933" s="5">
        <v>45639.454641203702</v>
      </c>
      <c r="D18933" s="5">
        <v>45652.6395023148</v>
      </c>
      <c r="E18933">
        <f t="shared" si="296"/>
        <v>13</v>
      </c>
      <c r="F18933" s="6">
        <v>45627</v>
      </c>
    </row>
    <row r="18934" spans="1:6" x14ac:dyDescent="0.25">
      <c r="A18934" s="4" t="s">
        <v>6</v>
      </c>
      <c r="B18934" t="s">
        <v>116836</v>
      </c>
      <c r="C18934" s="5">
        <v>45639.588171296302</v>
      </c>
      <c r="D18934" s="5">
        <v>45652.6398611111</v>
      </c>
      <c r="E18934">
        <f t="shared" si="296"/>
        <v>13</v>
      </c>
      <c r="F18934" s="6">
        <v>45627</v>
      </c>
    </row>
    <row r="18935" spans="1:6" x14ac:dyDescent="0.25">
      <c r="A18935" s="4" t="s">
        <v>6</v>
      </c>
      <c r="B18935" t="s">
        <v>116837</v>
      </c>
      <c r="C18935" s="5">
        <v>45639.630486111098</v>
      </c>
      <c r="D18935" s="5">
        <v>45652.640011574098</v>
      </c>
      <c r="E18935">
        <f t="shared" si="296"/>
        <v>13</v>
      </c>
      <c r="F18935" s="6">
        <v>45627</v>
      </c>
    </row>
    <row r="18936" spans="1:6" x14ac:dyDescent="0.25">
      <c r="A18936" s="4" t="s">
        <v>6</v>
      </c>
      <c r="B18936" t="s">
        <v>116838</v>
      </c>
      <c r="C18936" s="5">
        <v>45617.411481481497</v>
      </c>
      <c r="D18936" s="5">
        <v>45652.641145833302</v>
      </c>
      <c r="E18936">
        <f t="shared" si="296"/>
        <v>35</v>
      </c>
      <c r="F18936" s="6">
        <v>45627</v>
      </c>
    </row>
    <row r="18937" spans="1:6" x14ac:dyDescent="0.25">
      <c r="A18937" s="4" t="s">
        <v>6</v>
      </c>
      <c r="B18937" t="s">
        <v>116839</v>
      </c>
      <c r="C18937" s="5">
        <v>45639.551435185203</v>
      </c>
      <c r="D18937" s="5">
        <v>45652.641944444404</v>
      </c>
      <c r="E18937">
        <f t="shared" si="296"/>
        <v>13</v>
      </c>
      <c r="F18937" s="6">
        <v>45627</v>
      </c>
    </row>
    <row r="18938" spans="1:6" x14ac:dyDescent="0.25">
      <c r="A18938" s="4" t="s">
        <v>6</v>
      </c>
      <c r="B18938" t="s">
        <v>116840</v>
      </c>
      <c r="C18938" s="5">
        <v>45636.7029861111</v>
      </c>
      <c r="D18938" s="5">
        <v>45652.642442129603</v>
      </c>
      <c r="E18938">
        <f t="shared" si="296"/>
        <v>16</v>
      </c>
      <c r="F18938" s="6">
        <v>45627</v>
      </c>
    </row>
    <row r="18939" spans="1:6" x14ac:dyDescent="0.25">
      <c r="A18939" s="4" t="s">
        <v>6</v>
      </c>
      <c r="B18939" t="s">
        <v>116841</v>
      </c>
      <c r="C18939" s="5">
        <v>45632.3507060185</v>
      </c>
      <c r="D18939" s="5">
        <v>45652.642615740697</v>
      </c>
      <c r="E18939">
        <f t="shared" si="296"/>
        <v>20</v>
      </c>
      <c r="F18939" s="6">
        <v>45627</v>
      </c>
    </row>
    <row r="18940" spans="1:6" x14ac:dyDescent="0.25">
      <c r="A18940" s="4" t="s">
        <v>6</v>
      </c>
      <c r="B18940" t="s">
        <v>116842</v>
      </c>
      <c r="C18940" s="5">
        <v>45471.540231481478</v>
      </c>
      <c r="D18940" s="5">
        <v>45652.642650463</v>
      </c>
      <c r="E18940">
        <f t="shared" si="296"/>
        <v>181</v>
      </c>
      <c r="F18940" s="6">
        <v>45627</v>
      </c>
    </row>
    <row r="18941" spans="1:6" x14ac:dyDescent="0.25">
      <c r="A18941" s="4" t="s">
        <v>6</v>
      </c>
      <c r="B18941" t="s">
        <v>116843</v>
      </c>
      <c r="C18941" s="5">
        <v>45640.4518171296</v>
      </c>
      <c r="D18941" s="5">
        <v>45652.642719907402</v>
      </c>
      <c r="E18941">
        <f t="shared" si="296"/>
        <v>12</v>
      </c>
      <c r="F18941" s="6">
        <v>45627</v>
      </c>
    </row>
    <row r="18942" spans="1:6" x14ac:dyDescent="0.25">
      <c r="A18942" s="4" t="s">
        <v>6</v>
      </c>
      <c r="B18942" t="s">
        <v>116844</v>
      </c>
      <c r="C18942" s="5">
        <v>45630.640057870398</v>
      </c>
      <c r="D18942" s="5">
        <v>45652.644456018497</v>
      </c>
      <c r="E18942">
        <f t="shared" si="296"/>
        <v>22</v>
      </c>
      <c r="F18942" s="6">
        <v>45627</v>
      </c>
    </row>
    <row r="18943" spans="1:6" x14ac:dyDescent="0.25">
      <c r="A18943" s="4" t="s">
        <v>6</v>
      </c>
      <c r="B18943" t="s">
        <v>116845</v>
      </c>
      <c r="C18943" s="5">
        <v>45574.382349537002</v>
      </c>
      <c r="D18943" s="5">
        <v>45652.644675925898</v>
      </c>
      <c r="E18943">
        <f t="shared" si="296"/>
        <v>78</v>
      </c>
      <c r="F18943" s="6">
        <v>45627</v>
      </c>
    </row>
    <row r="18944" spans="1:6" x14ac:dyDescent="0.25">
      <c r="A18944" s="4" t="s">
        <v>6</v>
      </c>
      <c r="B18944" t="s">
        <v>116846</v>
      </c>
      <c r="C18944" s="5">
        <v>45648.532754629603</v>
      </c>
      <c r="D18944" s="5">
        <v>45652.644780092603</v>
      </c>
      <c r="E18944">
        <f t="shared" si="296"/>
        <v>4</v>
      </c>
      <c r="F18944" s="6">
        <v>45627</v>
      </c>
    </row>
    <row r="18945" spans="1:6" x14ac:dyDescent="0.25">
      <c r="A18945" s="4" t="s">
        <v>6</v>
      </c>
      <c r="B18945" t="s">
        <v>116847</v>
      </c>
      <c r="C18945" s="5">
        <v>45639.589872685203</v>
      </c>
      <c r="D18945" s="5">
        <v>45652.644837963002</v>
      </c>
      <c r="E18945">
        <f t="shared" si="296"/>
        <v>13</v>
      </c>
      <c r="F18945" s="6">
        <v>45627</v>
      </c>
    </row>
    <row r="18946" spans="1:6" x14ac:dyDescent="0.25">
      <c r="A18946" s="4" t="s">
        <v>6</v>
      </c>
      <c r="B18946" t="s">
        <v>116848</v>
      </c>
      <c r="C18946" s="5">
        <v>45639.556956018503</v>
      </c>
      <c r="D18946" s="5">
        <v>45652.645729166703</v>
      </c>
      <c r="E18946">
        <f t="shared" ref="E18946:E19009" si="297">ROUND(D18946-C18946,0)</f>
        <v>13</v>
      </c>
      <c r="F18946" s="6">
        <v>45627</v>
      </c>
    </row>
    <row r="18947" spans="1:6" x14ac:dyDescent="0.25">
      <c r="A18947" s="4" t="s">
        <v>6</v>
      </c>
      <c r="B18947" t="s">
        <v>116849</v>
      </c>
      <c r="C18947" s="5">
        <v>45471.543032407404</v>
      </c>
      <c r="D18947" s="5">
        <v>45652.646134259303</v>
      </c>
      <c r="E18947">
        <f t="shared" si="297"/>
        <v>181</v>
      </c>
      <c r="F18947" s="6">
        <v>45627</v>
      </c>
    </row>
    <row r="18948" spans="1:6" x14ac:dyDescent="0.25">
      <c r="A18948" s="4" t="s">
        <v>6</v>
      </c>
      <c r="B18948" t="s">
        <v>116850</v>
      </c>
      <c r="C18948" s="5">
        <v>45637.911712963003</v>
      </c>
      <c r="D18948" s="5">
        <v>45652.646562499998</v>
      </c>
      <c r="E18948">
        <f t="shared" si="297"/>
        <v>15</v>
      </c>
      <c r="F18948" s="6">
        <v>45627</v>
      </c>
    </row>
    <row r="18949" spans="1:6" x14ac:dyDescent="0.25">
      <c r="A18949" s="4" t="s">
        <v>6</v>
      </c>
      <c r="B18949" t="s">
        <v>116851</v>
      </c>
      <c r="C18949" s="5">
        <v>45639.653807870403</v>
      </c>
      <c r="D18949" s="5">
        <v>45652.6472685185</v>
      </c>
      <c r="E18949">
        <f t="shared" si="297"/>
        <v>13</v>
      </c>
      <c r="F18949" s="6">
        <v>45627</v>
      </c>
    </row>
    <row r="18950" spans="1:6" x14ac:dyDescent="0.25">
      <c r="A18950" s="4" t="s">
        <v>6</v>
      </c>
      <c r="B18950" t="s">
        <v>116852</v>
      </c>
      <c r="C18950" s="5">
        <v>45639.4239930556</v>
      </c>
      <c r="D18950" s="5">
        <v>45652.647407407399</v>
      </c>
      <c r="E18950">
        <f t="shared" si="297"/>
        <v>13</v>
      </c>
      <c r="F18950" s="6">
        <v>45627</v>
      </c>
    </row>
    <row r="18951" spans="1:6" x14ac:dyDescent="0.25">
      <c r="A18951" s="4" t="s">
        <v>6</v>
      </c>
      <c r="B18951" t="s">
        <v>116853</v>
      </c>
      <c r="C18951" s="5">
        <v>45639.618888888901</v>
      </c>
      <c r="D18951" s="5">
        <v>45652.648761574099</v>
      </c>
      <c r="E18951">
        <f t="shared" si="297"/>
        <v>13</v>
      </c>
      <c r="F18951" s="6">
        <v>45627</v>
      </c>
    </row>
    <row r="18952" spans="1:6" x14ac:dyDescent="0.25">
      <c r="A18952" s="4" t="s">
        <v>6</v>
      </c>
      <c r="B18952" t="s">
        <v>116854</v>
      </c>
      <c r="C18952" s="5">
        <v>45639.434201388904</v>
      </c>
      <c r="D18952" s="5">
        <v>45652.648831018501</v>
      </c>
      <c r="E18952">
        <f t="shared" si="297"/>
        <v>13</v>
      </c>
      <c r="F18952" s="6">
        <v>45627</v>
      </c>
    </row>
    <row r="18953" spans="1:6" x14ac:dyDescent="0.25">
      <c r="A18953" s="4" t="s">
        <v>6</v>
      </c>
      <c r="B18953" t="s">
        <v>116855</v>
      </c>
      <c r="C18953" s="5">
        <v>45639.590925925899</v>
      </c>
      <c r="D18953" s="5">
        <v>45652.6489351852</v>
      </c>
      <c r="E18953">
        <f t="shared" si="297"/>
        <v>13</v>
      </c>
      <c r="F18953" s="6">
        <v>45627</v>
      </c>
    </row>
    <row r="18954" spans="1:6" x14ac:dyDescent="0.25">
      <c r="A18954" s="4" t="s">
        <v>6</v>
      </c>
      <c r="B18954" t="s">
        <v>116856</v>
      </c>
      <c r="C18954" s="5">
        <v>45639.558946759302</v>
      </c>
      <c r="D18954" s="5">
        <v>45652.649027777799</v>
      </c>
      <c r="E18954">
        <f t="shared" si="297"/>
        <v>13</v>
      </c>
      <c r="F18954" s="6">
        <v>45627</v>
      </c>
    </row>
    <row r="18955" spans="1:6" x14ac:dyDescent="0.25">
      <c r="A18955" s="4" t="s">
        <v>6</v>
      </c>
      <c r="B18955" t="s">
        <v>116857</v>
      </c>
      <c r="C18955" s="5">
        <v>45640.565578703703</v>
      </c>
      <c r="D18955" s="5">
        <v>45652.649375000001</v>
      </c>
      <c r="E18955">
        <f t="shared" si="297"/>
        <v>12</v>
      </c>
      <c r="F18955" s="6">
        <v>45627</v>
      </c>
    </row>
    <row r="18956" spans="1:6" x14ac:dyDescent="0.25">
      <c r="A18956" s="4" t="s">
        <v>6</v>
      </c>
      <c r="B18956" t="s">
        <v>116858</v>
      </c>
      <c r="C18956" s="5">
        <v>45639.673738425903</v>
      </c>
      <c r="D18956" s="5">
        <v>45652.649467592601</v>
      </c>
      <c r="E18956">
        <f t="shared" si="297"/>
        <v>13</v>
      </c>
      <c r="F18956" s="6">
        <v>45627</v>
      </c>
    </row>
    <row r="18957" spans="1:6" x14ac:dyDescent="0.25">
      <c r="A18957" s="4" t="s">
        <v>6</v>
      </c>
      <c r="B18957" t="s">
        <v>116859</v>
      </c>
      <c r="C18957" s="5">
        <v>45639.446597222202</v>
      </c>
      <c r="D18957" s="5">
        <v>45652.6503703704</v>
      </c>
      <c r="E18957">
        <f t="shared" si="297"/>
        <v>13</v>
      </c>
      <c r="F18957" s="6">
        <v>45627</v>
      </c>
    </row>
    <row r="18958" spans="1:6" x14ac:dyDescent="0.25">
      <c r="A18958" s="4" t="s">
        <v>6</v>
      </c>
      <c r="B18958" t="s">
        <v>116860</v>
      </c>
      <c r="C18958" s="5">
        <v>45639.677083333299</v>
      </c>
      <c r="D18958" s="5">
        <v>45652.651041666701</v>
      </c>
      <c r="E18958">
        <f t="shared" si="297"/>
        <v>13</v>
      </c>
      <c r="F18958" s="6">
        <v>45627</v>
      </c>
    </row>
    <row r="18959" spans="1:6" x14ac:dyDescent="0.25">
      <c r="A18959" s="4" t="s">
        <v>6</v>
      </c>
      <c r="B18959" t="s">
        <v>116861</v>
      </c>
      <c r="C18959" s="5">
        <v>45617.488229166702</v>
      </c>
      <c r="D18959" s="5">
        <v>45652.651377314804</v>
      </c>
      <c r="E18959">
        <f t="shared" si="297"/>
        <v>35</v>
      </c>
      <c r="F18959" s="6">
        <v>45627</v>
      </c>
    </row>
    <row r="18960" spans="1:6" x14ac:dyDescent="0.25">
      <c r="A18960" s="4" t="s">
        <v>6</v>
      </c>
      <c r="B18960" t="s">
        <v>116862</v>
      </c>
      <c r="C18960" s="5">
        <v>45639.593287037002</v>
      </c>
      <c r="D18960" s="5">
        <v>45652.651377314804</v>
      </c>
      <c r="E18960">
        <f t="shared" si="297"/>
        <v>13</v>
      </c>
      <c r="F18960" s="6">
        <v>45627</v>
      </c>
    </row>
    <row r="18961" spans="1:6" x14ac:dyDescent="0.25">
      <c r="A18961" s="4" t="s">
        <v>6</v>
      </c>
      <c r="B18961" t="s">
        <v>116863</v>
      </c>
      <c r="C18961" s="5">
        <v>45639.650995370401</v>
      </c>
      <c r="D18961" s="5">
        <v>45652.651435185202</v>
      </c>
      <c r="E18961">
        <f t="shared" si="297"/>
        <v>13</v>
      </c>
      <c r="F18961" s="6">
        <v>45627</v>
      </c>
    </row>
    <row r="18962" spans="1:6" x14ac:dyDescent="0.25">
      <c r="A18962" s="4" t="s">
        <v>6</v>
      </c>
      <c r="B18962" t="s">
        <v>116864</v>
      </c>
      <c r="C18962" s="5">
        <v>45637.794965277797</v>
      </c>
      <c r="D18962" s="5">
        <v>45652.651469907403</v>
      </c>
      <c r="E18962">
        <f t="shared" si="297"/>
        <v>15</v>
      </c>
      <c r="F18962" s="6">
        <v>45627</v>
      </c>
    </row>
    <row r="18963" spans="1:6" x14ac:dyDescent="0.25">
      <c r="A18963" s="4" t="s">
        <v>6</v>
      </c>
      <c r="B18963" t="s">
        <v>116865</v>
      </c>
      <c r="C18963" s="5">
        <v>45639.604155092602</v>
      </c>
      <c r="D18963" s="5">
        <v>45652.651678240698</v>
      </c>
      <c r="E18963">
        <f t="shared" si="297"/>
        <v>13</v>
      </c>
      <c r="F18963" s="6">
        <v>45627</v>
      </c>
    </row>
    <row r="18964" spans="1:6" x14ac:dyDescent="0.25">
      <c r="A18964" s="4" t="s">
        <v>6</v>
      </c>
      <c r="B18964" t="s">
        <v>116866</v>
      </c>
      <c r="C18964" s="5">
        <v>45639.677916666697</v>
      </c>
      <c r="D18964" s="5">
        <v>45652.652106481502</v>
      </c>
      <c r="E18964">
        <f t="shared" si="297"/>
        <v>13</v>
      </c>
      <c r="F18964" s="6">
        <v>45627</v>
      </c>
    </row>
    <row r="18965" spans="1:6" x14ac:dyDescent="0.25">
      <c r="A18965" s="4" t="s">
        <v>6</v>
      </c>
      <c r="B18965" t="s">
        <v>116867</v>
      </c>
      <c r="C18965" s="5">
        <v>45637.803912037001</v>
      </c>
      <c r="D18965" s="5">
        <v>45652.652986111098</v>
      </c>
      <c r="E18965">
        <f t="shared" si="297"/>
        <v>15</v>
      </c>
      <c r="F18965" s="6">
        <v>45627</v>
      </c>
    </row>
    <row r="18966" spans="1:6" x14ac:dyDescent="0.25">
      <c r="A18966" s="4" t="s">
        <v>6</v>
      </c>
      <c r="B18966" t="s">
        <v>116868</v>
      </c>
      <c r="C18966" s="5">
        <v>45617.486608796302</v>
      </c>
      <c r="D18966" s="5">
        <v>45652.653993055603</v>
      </c>
      <c r="E18966">
        <f t="shared" si="297"/>
        <v>35</v>
      </c>
      <c r="F18966" s="6">
        <v>45627</v>
      </c>
    </row>
    <row r="18967" spans="1:6" x14ac:dyDescent="0.25">
      <c r="A18967" s="4" t="s">
        <v>6</v>
      </c>
      <c r="B18967" t="s">
        <v>116869</v>
      </c>
      <c r="C18967" s="5">
        <v>45647.804976851898</v>
      </c>
      <c r="D18967" s="5">
        <v>45652.654085648202</v>
      </c>
      <c r="E18967">
        <f t="shared" si="297"/>
        <v>5</v>
      </c>
      <c r="F18967" s="6">
        <v>45627</v>
      </c>
    </row>
    <row r="18968" spans="1:6" x14ac:dyDescent="0.25">
      <c r="A18968" s="4" t="s">
        <v>6</v>
      </c>
      <c r="B18968" t="s">
        <v>116870</v>
      </c>
      <c r="C18968" s="5">
        <v>45639.561157407399</v>
      </c>
      <c r="D18968" s="5">
        <v>45652.654791666697</v>
      </c>
      <c r="E18968">
        <f t="shared" si="297"/>
        <v>13</v>
      </c>
      <c r="F18968" s="6">
        <v>45627</v>
      </c>
    </row>
    <row r="18969" spans="1:6" x14ac:dyDescent="0.25">
      <c r="A18969" s="4" t="s">
        <v>6</v>
      </c>
      <c r="B18969" t="s">
        <v>116871</v>
      </c>
      <c r="C18969" s="5">
        <v>45639.645949074104</v>
      </c>
      <c r="D18969" s="5">
        <v>45652.655023148101</v>
      </c>
      <c r="E18969">
        <f t="shared" si="297"/>
        <v>13</v>
      </c>
      <c r="F18969" s="6">
        <v>45627</v>
      </c>
    </row>
    <row r="18970" spans="1:6" x14ac:dyDescent="0.25">
      <c r="A18970" s="4" t="s">
        <v>6</v>
      </c>
      <c r="B18970" t="s">
        <v>116872</v>
      </c>
      <c r="C18970" s="5">
        <v>45639.678009259304</v>
      </c>
      <c r="D18970" s="5">
        <v>45652.655115740701</v>
      </c>
      <c r="E18970">
        <f t="shared" si="297"/>
        <v>13</v>
      </c>
      <c r="F18970" s="6">
        <v>45627</v>
      </c>
    </row>
    <row r="18971" spans="1:6" x14ac:dyDescent="0.25">
      <c r="A18971" s="4" t="s">
        <v>6</v>
      </c>
      <c r="B18971" t="s">
        <v>116873</v>
      </c>
      <c r="C18971" s="5">
        <v>45640.552523148202</v>
      </c>
      <c r="D18971" s="5">
        <v>45652.655868055597</v>
      </c>
      <c r="E18971">
        <f t="shared" si="297"/>
        <v>12</v>
      </c>
      <c r="F18971" s="6">
        <v>45627</v>
      </c>
    </row>
    <row r="18972" spans="1:6" x14ac:dyDescent="0.25">
      <c r="A18972" s="4" t="s">
        <v>6</v>
      </c>
      <c r="B18972" t="s">
        <v>116874</v>
      </c>
      <c r="C18972" s="5">
        <v>45637.829918981501</v>
      </c>
      <c r="D18972" s="5">
        <v>45652.6559375</v>
      </c>
      <c r="E18972">
        <f t="shared" si="297"/>
        <v>15</v>
      </c>
      <c r="F18972" s="6">
        <v>45627</v>
      </c>
    </row>
    <row r="18973" spans="1:6" x14ac:dyDescent="0.25">
      <c r="A18973" s="4" t="s">
        <v>6</v>
      </c>
      <c r="B18973" t="s">
        <v>116875</v>
      </c>
      <c r="C18973" s="5">
        <v>45476.566400463002</v>
      </c>
      <c r="D18973" s="5">
        <v>45652.656099537002</v>
      </c>
      <c r="E18973">
        <f t="shared" si="297"/>
        <v>176</v>
      </c>
      <c r="F18973" s="6">
        <v>45627</v>
      </c>
    </row>
    <row r="18974" spans="1:6" x14ac:dyDescent="0.25">
      <c r="A18974" s="4" t="s">
        <v>6</v>
      </c>
      <c r="B18974" t="s">
        <v>116876</v>
      </c>
      <c r="C18974" s="5">
        <v>45639.679120370398</v>
      </c>
      <c r="D18974" s="5">
        <v>45652.657280092601</v>
      </c>
      <c r="E18974">
        <f t="shared" si="297"/>
        <v>13</v>
      </c>
      <c r="F18974" s="6">
        <v>45627</v>
      </c>
    </row>
    <row r="18975" spans="1:6" x14ac:dyDescent="0.25">
      <c r="A18975" s="4" t="s">
        <v>6</v>
      </c>
      <c r="B18975" t="s">
        <v>116877</v>
      </c>
      <c r="C18975" s="5">
        <v>45617.485289351898</v>
      </c>
      <c r="D18975" s="5">
        <v>45652.657488425903</v>
      </c>
      <c r="E18975">
        <f t="shared" si="297"/>
        <v>35</v>
      </c>
      <c r="F18975" s="6">
        <v>45627</v>
      </c>
    </row>
    <row r="18976" spans="1:6" x14ac:dyDescent="0.25">
      <c r="A18976" s="4" t="s">
        <v>6</v>
      </c>
      <c r="B18976" t="s">
        <v>116878</v>
      </c>
      <c r="C18976" s="5">
        <v>45640.542500000003</v>
      </c>
      <c r="D18976" s="5">
        <v>45652.657847222203</v>
      </c>
      <c r="E18976">
        <f t="shared" si="297"/>
        <v>12</v>
      </c>
      <c r="F18976" s="6">
        <v>45627</v>
      </c>
    </row>
    <row r="18977" spans="1:6" x14ac:dyDescent="0.25">
      <c r="A18977" s="4" t="s">
        <v>6</v>
      </c>
      <c r="B18977" t="s">
        <v>116879</v>
      </c>
      <c r="C18977" s="5">
        <v>45639.597256944398</v>
      </c>
      <c r="D18977" s="5">
        <v>45652.657951388901</v>
      </c>
      <c r="E18977">
        <f t="shared" si="297"/>
        <v>13</v>
      </c>
      <c r="F18977" s="6">
        <v>45627</v>
      </c>
    </row>
    <row r="18978" spans="1:6" x14ac:dyDescent="0.25">
      <c r="A18978" s="4" t="s">
        <v>6</v>
      </c>
      <c r="B18978" t="s">
        <v>116880</v>
      </c>
      <c r="C18978" s="5">
        <v>45630.424722222197</v>
      </c>
      <c r="D18978" s="5">
        <v>45652.658055555599</v>
      </c>
      <c r="E18978">
        <f t="shared" si="297"/>
        <v>22</v>
      </c>
      <c r="F18978" s="6">
        <v>45627</v>
      </c>
    </row>
    <row r="18979" spans="1:6" x14ac:dyDescent="0.25">
      <c r="A18979" s="4" t="s">
        <v>6</v>
      </c>
      <c r="B18979" t="s">
        <v>116881</v>
      </c>
      <c r="C18979" s="5">
        <v>45617.483032407399</v>
      </c>
      <c r="D18979" s="5">
        <v>45652.661354166703</v>
      </c>
      <c r="E18979">
        <f t="shared" si="297"/>
        <v>35</v>
      </c>
      <c r="F18979" s="6">
        <v>45627</v>
      </c>
    </row>
    <row r="18980" spans="1:6" x14ac:dyDescent="0.25">
      <c r="A18980" s="4" t="s">
        <v>6</v>
      </c>
      <c r="B18980" t="s">
        <v>116882</v>
      </c>
      <c r="C18980" s="5">
        <v>45637.839050925897</v>
      </c>
      <c r="D18980" s="5">
        <v>45652.661608796298</v>
      </c>
      <c r="E18980">
        <f t="shared" si="297"/>
        <v>15</v>
      </c>
      <c r="F18980" s="6">
        <v>45627</v>
      </c>
    </row>
    <row r="18981" spans="1:6" x14ac:dyDescent="0.25">
      <c r="A18981" s="4" t="s">
        <v>6</v>
      </c>
      <c r="B18981" t="s">
        <v>116883</v>
      </c>
      <c r="C18981" s="5">
        <v>45639.599907407399</v>
      </c>
      <c r="D18981" s="5">
        <v>45652.662372685198</v>
      </c>
      <c r="E18981">
        <f t="shared" si="297"/>
        <v>13</v>
      </c>
      <c r="F18981" s="6">
        <v>45627</v>
      </c>
    </row>
    <row r="18982" spans="1:6" x14ac:dyDescent="0.25">
      <c r="A18982" s="4" t="s">
        <v>6</v>
      </c>
      <c r="B18982" t="s">
        <v>116884</v>
      </c>
      <c r="C18982" s="5">
        <v>45638.609594907401</v>
      </c>
      <c r="D18982" s="5">
        <v>45652.662604166697</v>
      </c>
      <c r="E18982">
        <f t="shared" si="297"/>
        <v>14</v>
      </c>
      <c r="F18982" s="6">
        <v>45627</v>
      </c>
    </row>
    <row r="18983" spans="1:6" x14ac:dyDescent="0.25">
      <c r="A18983" s="4" t="s">
        <v>6</v>
      </c>
      <c r="B18983" t="s">
        <v>116885</v>
      </c>
      <c r="C18983" s="5">
        <v>45639.6411226852</v>
      </c>
      <c r="D18983" s="5">
        <v>45652.6637962963</v>
      </c>
      <c r="E18983">
        <f t="shared" si="297"/>
        <v>13</v>
      </c>
      <c r="F18983" s="6">
        <v>45627</v>
      </c>
    </row>
    <row r="18984" spans="1:6" x14ac:dyDescent="0.25">
      <c r="A18984" s="4" t="s">
        <v>6</v>
      </c>
      <c r="B18984" t="s">
        <v>116886</v>
      </c>
      <c r="C18984" s="5">
        <v>45639.639016203699</v>
      </c>
      <c r="D18984" s="5">
        <v>45652.665219907401</v>
      </c>
      <c r="E18984">
        <f t="shared" si="297"/>
        <v>13</v>
      </c>
      <c r="F18984" s="6">
        <v>45627</v>
      </c>
    </row>
    <row r="18985" spans="1:6" x14ac:dyDescent="0.25">
      <c r="A18985" s="4" t="s">
        <v>6</v>
      </c>
      <c r="B18985" t="s">
        <v>116887</v>
      </c>
      <c r="C18985" s="5">
        <v>45640.517974536997</v>
      </c>
      <c r="D18985" s="5">
        <v>45652.665300925903</v>
      </c>
      <c r="E18985">
        <f t="shared" si="297"/>
        <v>12</v>
      </c>
      <c r="F18985" s="6">
        <v>45627</v>
      </c>
    </row>
    <row r="18986" spans="1:6" x14ac:dyDescent="0.25">
      <c r="A18986" s="4" t="s">
        <v>6</v>
      </c>
      <c r="B18986" t="s">
        <v>116888</v>
      </c>
      <c r="C18986" s="5">
        <v>45639.771562499998</v>
      </c>
      <c r="D18986" s="5">
        <v>45652.665358796301</v>
      </c>
      <c r="E18986">
        <f t="shared" si="297"/>
        <v>13</v>
      </c>
      <c r="F18986" s="6">
        <v>45627</v>
      </c>
    </row>
    <row r="18987" spans="1:6" x14ac:dyDescent="0.25">
      <c r="A18987" s="4" t="s">
        <v>6</v>
      </c>
      <c r="B18987" t="s">
        <v>116889</v>
      </c>
      <c r="C18987" s="5">
        <v>45642.430960648097</v>
      </c>
      <c r="D18987" s="5">
        <v>45652.666516203702</v>
      </c>
      <c r="E18987">
        <f t="shared" si="297"/>
        <v>10</v>
      </c>
      <c r="F18987" s="6">
        <v>45627</v>
      </c>
    </row>
    <row r="18988" spans="1:6" x14ac:dyDescent="0.25">
      <c r="A18988" s="4" t="s">
        <v>6</v>
      </c>
      <c r="B18988" t="s">
        <v>116890</v>
      </c>
      <c r="C18988" s="5">
        <v>45640.750034722201</v>
      </c>
      <c r="D18988" s="5">
        <v>45652.666747685202</v>
      </c>
      <c r="E18988">
        <f t="shared" si="297"/>
        <v>12</v>
      </c>
      <c r="F18988" s="6">
        <v>45627</v>
      </c>
    </row>
    <row r="18989" spans="1:6" x14ac:dyDescent="0.25">
      <c r="A18989" s="4" t="s">
        <v>6</v>
      </c>
      <c r="B18989" t="s">
        <v>116891</v>
      </c>
      <c r="C18989" s="5">
        <v>45637.959826388898</v>
      </c>
      <c r="D18989" s="5">
        <v>45652.667465277802</v>
      </c>
      <c r="E18989">
        <f t="shared" si="297"/>
        <v>15</v>
      </c>
      <c r="F18989" s="6">
        <v>45627</v>
      </c>
    </row>
    <row r="18990" spans="1:6" x14ac:dyDescent="0.25">
      <c r="A18990" s="4" t="s">
        <v>6</v>
      </c>
      <c r="B18990" t="s">
        <v>116892</v>
      </c>
      <c r="C18990" s="5">
        <v>45646.376909722203</v>
      </c>
      <c r="D18990" s="5">
        <v>45652.667638888903</v>
      </c>
      <c r="E18990">
        <f t="shared" si="297"/>
        <v>6</v>
      </c>
      <c r="F18990" s="6">
        <v>45627</v>
      </c>
    </row>
    <row r="18991" spans="1:6" x14ac:dyDescent="0.25">
      <c r="A18991" s="4" t="s">
        <v>6</v>
      </c>
      <c r="B18991" t="s">
        <v>116893</v>
      </c>
      <c r="C18991" s="5">
        <v>45639.638831018499</v>
      </c>
      <c r="D18991" s="5">
        <v>45652.668460648201</v>
      </c>
      <c r="E18991">
        <f t="shared" si="297"/>
        <v>13</v>
      </c>
      <c r="F18991" s="6">
        <v>45627</v>
      </c>
    </row>
    <row r="18992" spans="1:6" x14ac:dyDescent="0.25">
      <c r="A18992" s="4" t="s">
        <v>6</v>
      </c>
      <c r="B18992" t="s">
        <v>116894</v>
      </c>
      <c r="C18992" s="5">
        <v>45639.443541666697</v>
      </c>
      <c r="D18992" s="5">
        <v>45652.668506944399</v>
      </c>
      <c r="E18992">
        <f t="shared" si="297"/>
        <v>13</v>
      </c>
      <c r="F18992" s="6">
        <v>45627</v>
      </c>
    </row>
    <row r="18993" spans="1:6" x14ac:dyDescent="0.25">
      <c r="A18993" s="4" t="s">
        <v>6</v>
      </c>
      <c r="B18993" t="s">
        <v>116895</v>
      </c>
      <c r="C18993" s="5">
        <v>45630.397974537002</v>
      </c>
      <c r="D18993" s="5">
        <v>45652.668773148202</v>
      </c>
      <c r="E18993">
        <f t="shared" si="297"/>
        <v>22</v>
      </c>
      <c r="F18993" s="6">
        <v>45627</v>
      </c>
    </row>
    <row r="18994" spans="1:6" x14ac:dyDescent="0.25">
      <c r="A18994" s="4" t="s">
        <v>6</v>
      </c>
      <c r="B18994" t="s">
        <v>116896</v>
      </c>
      <c r="C18994" s="5">
        <v>45638.510578703703</v>
      </c>
      <c r="D18994" s="5">
        <v>45652.669861111099</v>
      </c>
      <c r="E18994">
        <f t="shared" si="297"/>
        <v>14</v>
      </c>
      <c r="F18994" s="6">
        <v>45627</v>
      </c>
    </row>
    <row r="18995" spans="1:6" x14ac:dyDescent="0.25">
      <c r="A18995" s="4" t="s">
        <v>6</v>
      </c>
      <c r="B18995" t="s">
        <v>116897</v>
      </c>
      <c r="C18995" s="5">
        <v>45641.652222222197</v>
      </c>
      <c r="D18995" s="5">
        <v>45652.670763888898</v>
      </c>
      <c r="E18995">
        <f t="shared" si="297"/>
        <v>11</v>
      </c>
      <c r="F18995" s="6">
        <v>45627</v>
      </c>
    </row>
    <row r="18996" spans="1:6" x14ac:dyDescent="0.25">
      <c r="A18996" s="4" t="s">
        <v>6</v>
      </c>
      <c r="B18996" t="s">
        <v>116898</v>
      </c>
      <c r="C18996" s="5">
        <v>45642.450393518498</v>
      </c>
      <c r="D18996" s="5">
        <v>45652.670960648102</v>
      </c>
      <c r="E18996">
        <f t="shared" si="297"/>
        <v>10</v>
      </c>
      <c r="F18996" s="6">
        <v>45627</v>
      </c>
    </row>
    <row r="18997" spans="1:6" x14ac:dyDescent="0.25">
      <c r="A18997" s="4" t="s">
        <v>6</v>
      </c>
      <c r="B18997" t="s">
        <v>116899</v>
      </c>
      <c r="C18997" s="5">
        <v>45642.435555555603</v>
      </c>
      <c r="D18997" s="5">
        <v>45652.671145833301</v>
      </c>
      <c r="E18997">
        <f t="shared" si="297"/>
        <v>10</v>
      </c>
      <c r="F18997" s="6">
        <v>45627</v>
      </c>
    </row>
    <row r="18998" spans="1:6" x14ac:dyDescent="0.25">
      <c r="A18998" s="4" t="s">
        <v>6</v>
      </c>
      <c r="B18998" t="s">
        <v>116900</v>
      </c>
      <c r="C18998" s="5">
        <v>45646.424826388902</v>
      </c>
      <c r="D18998" s="5">
        <v>45652.6713310185</v>
      </c>
      <c r="E18998">
        <f t="shared" si="297"/>
        <v>6</v>
      </c>
      <c r="F18998" s="6">
        <v>45627</v>
      </c>
    </row>
    <row r="18999" spans="1:6" x14ac:dyDescent="0.25">
      <c r="A18999" s="4" t="s">
        <v>6</v>
      </c>
      <c r="B18999" t="s">
        <v>116901</v>
      </c>
      <c r="C18999" s="5">
        <v>45639.518819444398</v>
      </c>
      <c r="D18999" s="5">
        <v>45652.672986111102</v>
      </c>
      <c r="E18999">
        <f t="shared" si="297"/>
        <v>13</v>
      </c>
      <c r="F18999" s="6">
        <v>45627</v>
      </c>
    </row>
    <row r="19000" spans="1:6" x14ac:dyDescent="0.25">
      <c r="A19000" s="4" t="s">
        <v>6</v>
      </c>
      <c r="B19000" t="s">
        <v>116902</v>
      </c>
      <c r="C19000" s="5">
        <v>45638.504826388897</v>
      </c>
      <c r="D19000" s="5">
        <v>45652.673125000001</v>
      </c>
      <c r="E19000">
        <f t="shared" si="297"/>
        <v>14</v>
      </c>
      <c r="F19000" s="6">
        <v>45627</v>
      </c>
    </row>
    <row r="19001" spans="1:6" x14ac:dyDescent="0.25">
      <c r="A19001" s="4" t="s">
        <v>6</v>
      </c>
      <c r="B19001" t="s">
        <v>116903</v>
      </c>
      <c r="C19001" s="5">
        <v>45642.423460648097</v>
      </c>
      <c r="D19001" s="5">
        <v>45652.673425925903</v>
      </c>
      <c r="E19001">
        <f t="shared" si="297"/>
        <v>10</v>
      </c>
      <c r="F19001" s="6">
        <v>45627</v>
      </c>
    </row>
    <row r="19002" spans="1:6" x14ac:dyDescent="0.25">
      <c r="A19002" s="4" t="s">
        <v>6</v>
      </c>
      <c r="B19002" t="s">
        <v>116904</v>
      </c>
      <c r="C19002" s="5">
        <v>45641.676782407398</v>
      </c>
      <c r="D19002" s="5">
        <v>45652.673472222203</v>
      </c>
      <c r="E19002">
        <f t="shared" si="297"/>
        <v>11</v>
      </c>
      <c r="F19002" s="6">
        <v>45627</v>
      </c>
    </row>
    <row r="19003" spans="1:6" x14ac:dyDescent="0.25">
      <c r="A19003" s="4" t="s">
        <v>6</v>
      </c>
      <c r="B19003" t="s">
        <v>116905</v>
      </c>
      <c r="C19003" s="5">
        <v>45646.408935185202</v>
      </c>
      <c r="D19003" s="5">
        <v>45652.673692129603</v>
      </c>
      <c r="E19003">
        <f t="shared" si="297"/>
        <v>6</v>
      </c>
      <c r="F19003" s="6">
        <v>45627</v>
      </c>
    </row>
    <row r="19004" spans="1:6" x14ac:dyDescent="0.25">
      <c r="A19004" s="4" t="s">
        <v>6</v>
      </c>
      <c r="B19004" t="s">
        <v>116906</v>
      </c>
      <c r="C19004" s="5">
        <v>45639.6358680556</v>
      </c>
      <c r="D19004" s="5">
        <v>45652.674594907403</v>
      </c>
      <c r="E19004">
        <f t="shared" si="297"/>
        <v>13</v>
      </c>
      <c r="F19004" s="6">
        <v>45627</v>
      </c>
    </row>
    <row r="19005" spans="1:6" x14ac:dyDescent="0.25">
      <c r="A19005" s="4" t="s">
        <v>6</v>
      </c>
      <c r="B19005" t="s">
        <v>116907</v>
      </c>
      <c r="C19005" s="5">
        <v>45641.633472222202</v>
      </c>
      <c r="D19005" s="5">
        <v>45652.674687500003</v>
      </c>
      <c r="E19005">
        <f t="shared" si="297"/>
        <v>11</v>
      </c>
      <c r="F19005" s="6">
        <v>45627</v>
      </c>
    </row>
    <row r="19006" spans="1:6" x14ac:dyDescent="0.25">
      <c r="A19006" s="4" t="s">
        <v>6</v>
      </c>
      <c r="B19006" t="s">
        <v>116908</v>
      </c>
      <c r="C19006" s="5">
        <v>45642.479872685202</v>
      </c>
      <c r="D19006" s="5">
        <v>45652.674733796302</v>
      </c>
      <c r="E19006">
        <f t="shared" si="297"/>
        <v>10</v>
      </c>
      <c r="F19006" s="6">
        <v>45627</v>
      </c>
    </row>
    <row r="19007" spans="1:6" x14ac:dyDescent="0.25">
      <c r="A19007" s="4" t="s">
        <v>6</v>
      </c>
      <c r="B19007" t="s">
        <v>116909</v>
      </c>
      <c r="C19007" s="5">
        <v>45632.340196759302</v>
      </c>
      <c r="D19007" s="5">
        <v>45652.674814814804</v>
      </c>
      <c r="E19007">
        <f t="shared" si="297"/>
        <v>20</v>
      </c>
      <c r="F19007" s="6">
        <v>45627</v>
      </c>
    </row>
    <row r="19008" spans="1:6" x14ac:dyDescent="0.25">
      <c r="A19008" s="4" t="s">
        <v>6</v>
      </c>
      <c r="B19008" t="s">
        <v>116910</v>
      </c>
      <c r="C19008" s="5">
        <v>45639.513078703698</v>
      </c>
      <c r="D19008" s="5">
        <v>45652.674976851798</v>
      </c>
      <c r="E19008">
        <f t="shared" si="297"/>
        <v>13</v>
      </c>
      <c r="F19008" s="6">
        <v>45627</v>
      </c>
    </row>
    <row r="19009" spans="1:6" x14ac:dyDescent="0.25">
      <c r="A19009" s="4" t="s">
        <v>6</v>
      </c>
      <c r="B19009" t="s">
        <v>116911</v>
      </c>
      <c r="C19009" s="5">
        <v>45639.433958333299</v>
      </c>
      <c r="D19009" s="5">
        <v>45652.675590277802</v>
      </c>
      <c r="E19009">
        <f t="shared" si="297"/>
        <v>13</v>
      </c>
      <c r="F19009" s="6">
        <v>45627</v>
      </c>
    </row>
    <row r="19010" spans="1:6" x14ac:dyDescent="0.25">
      <c r="A19010" s="4" t="s">
        <v>6</v>
      </c>
      <c r="B19010" t="s">
        <v>116912</v>
      </c>
      <c r="C19010" s="5">
        <v>45642.478483796302</v>
      </c>
      <c r="D19010" s="5">
        <v>45652.6778009259</v>
      </c>
      <c r="E19010">
        <f t="shared" ref="E19010:E19073" si="298">ROUND(D19010-C19010,0)</f>
        <v>10</v>
      </c>
      <c r="F19010" s="6">
        <v>45627</v>
      </c>
    </row>
    <row r="19011" spans="1:6" x14ac:dyDescent="0.25">
      <c r="A19011" s="4" t="s">
        <v>6</v>
      </c>
      <c r="B19011" t="s">
        <v>116913</v>
      </c>
      <c r="C19011" s="5">
        <v>45647.870925925898</v>
      </c>
      <c r="D19011" s="5">
        <v>45652.677997685198</v>
      </c>
      <c r="E19011">
        <f t="shared" si="298"/>
        <v>5</v>
      </c>
      <c r="F19011" s="6">
        <v>45627</v>
      </c>
    </row>
    <row r="19012" spans="1:6" x14ac:dyDescent="0.25">
      <c r="A19012" s="4" t="s">
        <v>6</v>
      </c>
      <c r="B19012" t="s">
        <v>116914</v>
      </c>
      <c r="C19012" s="5">
        <v>45642.444340277798</v>
      </c>
      <c r="D19012" s="5">
        <v>45652.678217592598</v>
      </c>
      <c r="E19012">
        <f t="shared" si="298"/>
        <v>10</v>
      </c>
      <c r="F19012" s="6">
        <v>45627</v>
      </c>
    </row>
    <row r="19013" spans="1:6" x14ac:dyDescent="0.25">
      <c r="A19013" s="4" t="s">
        <v>6</v>
      </c>
      <c r="B19013" t="s">
        <v>116915</v>
      </c>
      <c r="C19013" s="5">
        <v>45641.818993055596</v>
      </c>
      <c r="D19013" s="5">
        <v>45652.678726851896</v>
      </c>
      <c r="E19013">
        <f t="shared" si="298"/>
        <v>11</v>
      </c>
      <c r="F19013" s="6">
        <v>45627</v>
      </c>
    </row>
    <row r="19014" spans="1:6" x14ac:dyDescent="0.25">
      <c r="A19014" s="4" t="s">
        <v>6</v>
      </c>
      <c r="B19014" t="s">
        <v>116916</v>
      </c>
      <c r="C19014" s="5">
        <v>45642.477523148104</v>
      </c>
      <c r="D19014" s="5">
        <v>45652.6792824074</v>
      </c>
      <c r="E19014">
        <f t="shared" si="298"/>
        <v>10</v>
      </c>
      <c r="F19014" s="6">
        <v>45627</v>
      </c>
    </row>
    <row r="19015" spans="1:6" x14ac:dyDescent="0.25">
      <c r="A19015" s="4" t="s">
        <v>6</v>
      </c>
      <c r="B19015" t="s">
        <v>116917</v>
      </c>
      <c r="C19015" s="5">
        <v>45639.446064814802</v>
      </c>
      <c r="D19015" s="5">
        <v>45652.6793287037</v>
      </c>
      <c r="E19015">
        <f t="shared" si="298"/>
        <v>13</v>
      </c>
      <c r="F19015" s="6">
        <v>45627</v>
      </c>
    </row>
    <row r="19016" spans="1:6" x14ac:dyDescent="0.25">
      <c r="A19016" s="4" t="s">
        <v>6</v>
      </c>
      <c r="B19016" t="s">
        <v>116918</v>
      </c>
      <c r="C19016" s="5">
        <v>45639.633842592601</v>
      </c>
      <c r="D19016" s="5">
        <v>45652.6807638889</v>
      </c>
      <c r="E19016">
        <f t="shared" si="298"/>
        <v>13</v>
      </c>
      <c r="F19016" s="6">
        <v>45627</v>
      </c>
    </row>
    <row r="19017" spans="1:6" x14ac:dyDescent="0.25">
      <c r="A19017" s="4" t="s">
        <v>6</v>
      </c>
      <c r="B19017" t="s">
        <v>116919</v>
      </c>
      <c r="C19017" s="5">
        <v>45642.438032407401</v>
      </c>
      <c r="D19017" s="5">
        <v>45652.6808101852</v>
      </c>
      <c r="E19017">
        <f t="shared" si="298"/>
        <v>10</v>
      </c>
      <c r="F19017" s="6">
        <v>45627</v>
      </c>
    </row>
    <row r="19018" spans="1:6" x14ac:dyDescent="0.25">
      <c r="A19018" s="4" t="s">
        <v>6</v>
      </c>
      <c r="B19018" t="s">
        <v>116920</v>
      </c>
      <c r="C19018" s="5">
        <v>45641.8296990741</v>
      </c>
      <c r="D19018" s="5">
        <v>45652.6809027778</v>
      </c>
      <c r="E19018">
        <f t="shared" si="298"/>
        <v>11</v>
      </c>
      <c r="F19018" s="6">
        <v>45627</v>
      </c>
    </row>
    <row r="19019" spans="1:6" x14ac:dyDescent="0.25">
      <c r="A19019" s="4" t="s">
        <v>6</v>
      </c>
      <c r="B19019" t="s">
        <v>116921</v>
      </c>
      <c r="C19019" s="5">
        <v>45639.775092592601</v>
      </c>
      <c r="D19019" s="5">
        <v>45652.681377314802</v>
      </c>
      <c r="E19019">
        <f t="shared" si="298"/>
        <v>13</v>
      </c>
      <c r="F19019" s="6">
        <v>45627</v>
      </c>
    </row>
    <row r="19020" spans="1:6" x14ac:dyDescent="0.25">
      <c r="A19020" s="4" t="s">
        <v>6</v>
      </c>
      <c r="B19020" t="s">
        <v>116922</v>
      </c>
      <c r="C19020" s="5">
        <v>45639.511365740698</v>
      </c>
      <c r="D19020" s="5">
        <v>45652.681944444397</v>
      </c>
      <c r="E19020">
        <f t="shared" si="298"/>
        <v>13</v>
      </c>
      <c r="F19020" s="6">
        <v>45627</v>
      </c>
    </row>
    <row r="19021" spans="1:6" x14ac:dyDescent="0.25">
      <c r="A19021" s="4" t="s">
        <v>6</v>
      </c>
      <c r="B19021" t="s">
        <v>116923</v>
      </c>
      <c r="C19021" s="5">
        <v>45642.422407407401</v>
      </c>
      <c r="D19021" s="5">
        <v>45652.681967592602</v>
      </c>
      <c r="E19021">
        <f t="shared" si="298"/>
        <v>10</v>
      </c>
      <c r="F19021" s="6">
        <v>45627</v>
      </c>
    </row>
    <row r="19022" spans="1:6" x14ac:dyDescent="0.25">
      <c r="A19022" s="4" t="s">
        <v>6</v>
      </c>
      <c r="B19022" t="s">
        <v>116924</v>
      </c>
      <c r="C19022" s="5">
        <v>45649.385567129597</v>
      </c>
      <c r="D19022" s="5">
        <v>45652.6820717593</v>
      </c>
      <c r="E19022">
        <f t="shared" si="298"/>
        <v>3</v>
      </c>
      <c r="F19022" s="6">
        <v>45627</v>
      </c>
    </row>
    <row r="19023" spans="1:6" x14ac:dyDescent="0.25">
      <c r="A19023" s="4" t="s">
        <v>6</v>
      </c>
      <c r="B19023" t="s">
        <v>116925</v>
      </c>
      <c r="C19023" s="5">
        <v>45642.468101851897</v>
      </c>
      <c r="D19023" s="5">
        <v>45652.682835648098</v>
      </c>
      <c r="E19023">
        <f t="shared" si="298"/>
        <v>10</v>
      </c>
      <c r="F19023" s="6">
        <v>45627</v>
      </c>
    </row>
    <row r="19024" spans="1:6" x14ac:dyDescent="0.25">
      <c r="A19024" s="4" t="s">
        <v>6</v>
      </c>
      <c r="B19024" t="s">
        <v>116926</v>
      </c>
      <c r="C19024" s="5">
        <v>45639.688969907402</v>
      </c>
      <c r="D19024" s="5">
        <v>45652.683217592603</v>
      </c>
      <c r="E19024">
        <f t="shared" si="298"/>
        <v>13</v>
      </c>
      <c r="F19024" s="6">
        <v>45627</v>
      </c>
    </row>
    <row r="19025" spans="1:6" x14ac:dyDescent="0.25">
      <c r="A19025" s="4" t="s">
        <v>6</v>
      </c>
      <c r="B19025" t="s">
        <v>116927</v>
      </c>
      <c r="C19025" s="5">
        <v>45639.5102430556</v>
      </c>
      <c r="D19025" s="5">
        <v>45653.317326388897</v>
      </c>
      <c r="E19025">
        <f t="shared" si="298"/>
        <v>14</v>
      </c>
      <c r="F19025" s="6">
        <v>45627</v>
      </c>
    </row>
    <row r="19026" spans="1:6" x14ac:dyDescent="0.25">
      <c r="A19026" s="4" t="s">
        <v>6</v>
      </c>
      <c r="B19026" t="s">
        <v>116928</v>
      </c>
      <c r="C19026" s="5">
        <v>45641.598148148201</v>
      </c>
      <c r="D19026" s="5">
        <v>45653.321759259299</v>
      </c>
      <c r="E19026">
        <f t="shared" si="298"/>
        <v>12</v>
      </c>
      <c r="F19026" s="6">
        <v>45627</v>
      </c>
    </row>
    <row r="19027" spans="1:6" x14ac:dyDescent="0.25">
      <c r="A19027" s="4" t="s">
        <v>6</v>
      </c>
      <c r="B19027" t="s">
        <v>116929</v>
      </c>
      <c r="C19027" s="5">
        <v>45638.611099537004</v>
      </c>
      <c r="D19027" s="5">
        <v>45653.323530092603</v>
      </c>
      <c r="E19027">
        <f t="shared" si="298"/>
        <v>15</v>
      </c>
      <c r="F19027" s="6">
        <v>45627</v>
      </c>
    </row>
    <row r="19028" spans="1:6" x14ac:dyDescent="0.25">
      <c r="A19028" s="4" t="s">
        <v>6</v>
      </c>
      <c r="B19028" t="s">
        <v>116930</v>
      </c>
      <c r="C19028" s="5">
        <v>45639.505706018499</v>
      </c>
      <c r="D19028" s="5">
        <v>45653.328182870398</v>
      </c>
      <c r="E19028">
        <f t="shared" si="298"/>
        <v>14</v>
      </c>
      <c r="F19028" s="6">
        <v>45627</v>
      </c>
    </row>
    <row r="19029" spans="1:6" x14ac:dyDescent="0.25">
      <c r="A19029" s="4" t="s">
        <v>6</v>
      </c>
      <c r="B19029" t="s">
        <v>116931</v>
      </c>
      <c r="C19029" s="5">
        <v>45639.900740740697</v>
      </c>
      <c r="D19029" s="5">
        <v>45653.3286689815</v>
      </c>
      <c r="E19029">
        <f t="shared" si="298"/>
        <v>13</v>
      </c>
      <c r="F19029" s="6">
        <v>45627</v>
      </c>
    </row>
    <row r="19030" spans="1:6" x14ac:dyDescent="0.25">
      <c r="A19030" s="4" t="s">
        <v>6</v>
      </c>
      <c r="B19030" t="s">
        <v>116932</v>
      </c>
      <c r="C19030" s="5">
        <v>45639.866759259297</v>
      </c>
      <c r="D19030" s="5">
        <v>45653.336053240702</v>
      </c>
      <c r="E19030">
        <f t="shared" si="298"/>
        <v>13</v>
      </c>
      <c r="F19030" s="6">
        <v>45627</v>
      </c>
    </row>
    <row r="19031" spans="1:6" x14ac:dyDescent="0.25">
      <c r="A19031" s="4" t="s">
        <v>6</v>
      </c>
      <c r="B19031" t="s">
        <v>116933</v>
      </c>
      <c r="C19031" s="5">
        <v>45639.497071759302</v>
      </c>
      <c r="D19031" s="5">
        <v>45653.339166666701</v>
      </c>
      <c r="E19031">
        <f t="shared" si="298"/>
        <v>14</v>
      </c>
      <c r="F19031" s="6">
        <v>45627</v>
      </c>
    </row>
    <row r="19032" spans="1:6" x14ac:dyDescent="0.25">
      <c r="A19032" s="4" t="s">
        <v>6</v>
      </c>
      <c r="B19032" t="s">
        <v>116934</v>
      </c>
      <c r="C19032" s="5">
        <v>45639.838287036997</v>
      </c>
      <c r="D19032" s="5">
        <v>45653.339849536998</v>
      </c>
      <c r="E19032">
        <f t="shared" si="298"/>
        <v>14</v>
      </c>
      <c r="F19032" s="6">
        <v>45627</v>
      </c>
    </row>
    <row r="19033" spans="1:6" x14ac:dyDescent="0.25">
      <c r="A19033" s="4" t="s">
        <v>6</v>
      </c>
      <c r="B19033" t="s">
        <v>116935</v>
      </c>
      <c r="C19033" s="5">
        <v>45638.523506944402</v>
      </c>
      <c r="D19033" s="5">
        <v>45653.340624999997</v>
      </c>
      <c r="E19033">
        <f t="shared" si="298"/>
        <v>15</v>
      </c>
      <c r="F19033" s="6">
        <v>45627</v>
      </c>
    </row>
    <row r="19034" spans="1:6" x14ac:dyDescent="0.25">
      <c r="A19034" s="4" t="s">
        <v>6</v>
      </c>
      <c r="B19034" t="s">
        <v>116936</v>
      </c>
      <c r="C19034" s="5">
        <v>45639.825717592597</v>
      </c>
      <c r="D19034" s="5">
        <v>45653.341701388897</v>
      </c>
      <c r="E19034">
        <f t="shared" si="298"/>
        <v>14</v>
      </c>
      <c r="F19034" s="6">
        <v>45627</v>
      </c>
    </row>
    <row r="19035" spans="1:6" x14ac:dyDescent="0.25">
      <c r="A19035" s="4" t="s">
        <v>6</v>
      </c>
      <c r="B19035" t="s">
        <v>116937</v>
      </c>
      <c r="C19035" s="5">
        <v>45646.348912037</v>
      </c>
      <c r="D19035" s="5">
        <v>45653.349027777796</v>
      </c>
      <c r="E19035">
        <f t="shared" si="298"/>
        <v>7</v>
      </c>
      <c r="F19035" s="6">
        <v>45627</v>
      </c>
    </row>
    <row r="19036" spans="1:6" x14ac:dyDescent="0.25">
      <c r="A19036" s="4" t="s">
        <v>6</v>
      </c>
      <c r="B19036" t="s">
        <v>116938</v>
      </c>
      <c r="C19036" s="5">
        <v>45642.566423611097</v>
      </c>
      <c r="D19036" s="5">
        <v>45653.349305555603</v>
      </c>
      <c r="E19036">
        <f t="shared" si="298"/>
        <v>11</v>
      </c>
      <c r="F19036" s="6">
        <v>45627</v>
      </c>
    </row>
    <row r="19037" spans="1:6" x14ac:dyDescent="0.25">
      <c r="A19037" s="4" t="s">
        <v>6</v>
      </c>
      <c r="B19037" t="s">
        <v>116939</v>
      </c>
      <c r="C19037" s="5">
        <v>45642.5635763889</v>
      </c>
      <c r="D19037" s="5">
        <v>45653.351782407401</v>
      </c>
      <c r="E19037">
        <f t="shared" si="298"/>
        <v>11</v>
      </c>
      <c r="F19037" s="6">
        <v>45627</v>
      </c>
    </row>
    <row r="19038" spans="1:6" x14ac:dyDescent="0.25">
      <c r="A19038" s="4" t="s">
        <v>6</v>
      </c>
      <c r="B19038" t="s">
        <v>116940</v>
      </c>
      <c r="C19038" s="5">
        <v>45641.448506944398</v>
      </c>
      <c r="D19038" s="5">
        <v>45653.353425925903</v>
      </c>
      <c r="E19038">
        <f t="shared" si="298"/>
        <v>12</v>
      </c>
      <c r="F19038" s="6">
        <v>45627</v>
      </c>
    </row>
    <row r="19039" spans="1:6" x14ac:dyDescent="0.25">
      <c r="A19039" s="4" t="s">
        <v>6</v>
      </c>
      <c r="B19039" t="s">
        <v>116941</v>
      </c>
      <c r="C19039" s="5">
        <v>45618.711828703701</v>
      </c>
      <c r="D19039" s="5">
        <v>45653.354282407403</v>
      </c>
      <c r="E19039">
        <f t="shared" si="298"/>
        <v>35</v>
      </c>
      <c r="F19039" s="6">
        <v>45627</v>
      </c>
    </row>
    <row r="19040" spans="1:6" x14ac:dyDescent="0.25">
      <c r="A19040" s="4" t="s">
        <v>6</v>
      </c>
      <c r="B19040" t="s">
        <v>116942</v>
      </c>
      <c r="C19040" s="5">
        <v>45642.559548611098</v>
      </c>
      <c r="D19040" s="5">
        <v>45653.354629629597</v>
      </c>
      <c r="E19040">
        <f t="shared" si="298"/>
        <v>11</v>
      </c>
      <c r="F19040" s="6">
        <v>45627</v>
      </c>
    </row>
    <row r="19041" spans="1:6" x14ac:dyDescent="0.25">
      <c r="A19041" s="4" t="s">
        <v>6</v>
      </c>
      <c r="B19041" t="s">
        <v>116943</v>
      </c>
      <c r="C19041" s="5">
        <v>45639.767951388902</v>
      </c>
      <c r="D19041" s="5">
        <v>45653.356435185196</v>
      </c>
      <c r="E19041">
        <f t="shared" si="298"/>
        <v>14</v>
      </c>
      <c r="F19041" s="6">
        <v>45627</v>
      </c>
    </row>
    <row r="19042" spans="1:6" x14ac:dyDescent="0.25">
      <c r="A19042" s="4" t="s">
        <v>6</v>
      </c>
      <c r="B19042" t="s">
        <v>116944</v>
      </c>
      <c r="C19042" s="5">
        <v>45639.758912037003</v>
      </c>
      <c r="D19042" s="5">
        <v>45653.362766203703</v>
      </c>
      <c r="E19042">
        <f t="shared" si="298"/>
        <v>14</v>
      </c>
      <c r="F19042" s="6">
        <v>45627</v>
      </c>
    </row>
    <row r="19043" spans="1:6" x14ac:dyDescent="0.25">
      <c r="A19043" s="4" t="s">
        <v>6</v>
      </c>
      <c r="B19043" t="s">
        <v>116945</v>
      </c>
      <c r="C19043" s="5">
        <v>45642.554525462998</v>
      </c>
      <c r="D19043" s="5">
        <v>45653.3665162037</v>
      </c>
      <c r="E19043">
        <f t="shared" si="298"/>
        <v>11</v>
      </c>
      <c r="F19043" s="6">
        <v>45627</v>
      </c>
    </row>
    <row r="19044" spans="1:6" x14ac:dyDescent="0.25">
      <c r="A19044" s="4" t="s">
        <v>6</v>
      </c>
      <c r="B19044" t="s">
        <v>116946</v>
      </c>
      <c r="C19044" s="5">
        <v>45639.753287036998</v>
      </c>
      <c r="D19044" s="5">
        <v>45653.367754629602</v>
      </c>
      <c r="E19044">
        <f t="shared" si="298"/>
        <v>14</v>
      </c>
      <c r="F19044" s="6">
        <v>45627</v>
      </c>
    </row>
    <row r="19045" spans="1:6" x14ac:dyDescent="0.25">
      <c r="A19045" s="4" t="s">
        <v>6</v>
      </c>
      <c r="B19045" t="s">
        <v>116947</v>
      </c>
      <c r="C19045" s="5">
        <v>45639.668969907398</v>
      </c>
      <c r="D19045" s="5">
        <v>45653.372627314799</v>
      </c>
      <c r="E19045">
        <f t="shared" si="298"/>
        <v>14</v>
      </c>
      <c r="F19045" s="6">
        <v>45627</v>
      </c>
    </row>
    <row r="19046" spans="1:6" x14ac:dyDescent="0.25">
      <c r="A19046" s="4" t="s">
        <v>6</v>
      </c>
      <c r="B19046" t="s">
        <v>116948</v>
      </c>
      <c r="C19046" s="5">
        <v>45642.546099537001</v>
      </c>
      <c r="D19046" s="5">
        <v>45653.3730671296</v>
      </c>
      <c r="E19046">
        <f t="shared" si="298"/>
        <v>11</v>
      </c>
      <c r="F19046" s="6">
        <v>45627</v>
      </c>
    </row>
    <row r="19047" spans="1:6" x14ac:dyDescent="0.25">
      <c r="A19047" s="4" t="s">
        <v>6</v>
      </c>
      <c r="B19047" t="s">
        <v>116949</v>
      </c>
      <c r="C19047" s="5">
        <v>45642.545717592599</v>
      </c>
      <c r="D19047" s="5">
        <v>45653.374537037002</v>
      </c>
      <c r="E19047">
        <f t="shared" si="298"/>
        <v>11</v>
      </c>
      <c r="F19047" s="6">
        <v>45627</v>
      </c>
    </row>
    <row r="19048" spans="1:6" x14ac:dyDescent="0.25">
      <c r="A19048" s="4" t="s">
        <v>6</v>
      </c>
      <c r="B19048" t="s">
        <v>116950</v>
      </c>
      <c r="C19048" s="5">
        <v>45621.923912036997</v>
      </c>
      <c r="D19048" s="5">
        <v>45653.3746875</v>
      </c>
      <c r="E19048">
        <f t="shared" si="298"/>
        <v>31</v>
      </c>
      <c r="F19048" s="6">
        <v>45627</v>
      </c>
    </row>
    <row r="19049" spans="1:6" x14ac:dyDescent="0.25">
      <c r="A19049" s="4" t="s">
        <v>6</v>
      </c>
      <c r="B19049" t="s">
        <v>116951</v>
      </c>
      <c r="C19049" s="5">
        <v>45642.542430555601</v>
      </c>
      <c r="D19049" s="5">
        <v>45653.376678240696</v>
      </c>
      <c r="E19049">
        <f t="shared" si="298"/>
        <v>11</v>
      </c>
      <c r="F19049" s="6">
        <v>45627</v>
      </c>
    </row>
    <row r="19050" spans="1:6" x14ac:dyDescent="0.25">
      <c r="A19050" s="4" t="s">
        <v>6</v>
      </c>
      <c r="B19050" t="s">
        <v>116952</v>
      </c>
      <c r="C19050" s="5">
        <v>45642.539594907401</v>
      </c>
      <c r="D19050" s="5">
        <v>45653.378101851798</v>
      </c>
      <c r="E19050">
        <f t="shared" si="298"/>
        <v>11</v>
      </c>
      <c r="F19050" s="6">
        <v>45627</v>
      </c>
    </row>
    <row r="19051" spans="1:6" x14ac:dyDescent="0.25">
      <c r="A19051" s="4" t="s">
        <v>6</v>
      </c>
      <c r="B19051" t="s">
        <v>116953</v>
      </c>
      <c r="C19051" s="5">
        <v>45642.531030092599</v>
      </c>
      <c r="D19051" s="5">
        <v>45653.384490740696</v>
      </c>
      <c r="E19051">
        <f t="shared" si="298"/>
        <v>11</v>
      </c>
      <c r="F19051" s="6">
        <v>45627</v>
      </c>
    </row>
    <row r="19052" spans="1:6" x14ac:dyDescent="0.25">
      <c r="A19052" s="4" t="s">
        <v>6</v>
      </c>
      <c r="B19052" t="s">
        <v>116954</v>
      </c>
      <c r="C19052" s="5">
        <v>45642.526608796303</v>
      </c>
      <c r="D19052" s="5">
        <v>45653.387418981503</v>
      </c>
      <c r="E19052">
        <f t="shared" si="298"/>
        <v>11</v>
      </c>
      <c r="F19052" s="6">
        <v>45627</v>
      </c>
    </row>
    <row r="19053" spans="1:6" x14ac:dyDescent="0.25">
      <c r="A19053" s="4" t="s">
        <v>6</v>
      </c>
      <c r="B19053" t="s">
        <v>116955</v>
      </c>
      <c r="C19053" s="5">
        <v>45625.339305555601</v>
      </c>
      <c r="D19053" s="5">
        <v>45653.388344907398</v>
      </c>
      <c r="E19053">
        <f t="shared" si="298"/>
        <v>28</v>
      </c>
      <c r="F19053" s="6">
        <v>45627</v>
      </c>
    </row>
    <row r="19054" spans="1:6" x14ac:dyDescent="0.25">
      <c r="A19054" s="4" t="s">
        <v>6</v>
      </c>
      <c r="B19054" t="s">
        <v>116956</v>
      </c>
      <c r="C19054" s="5">
        <v>45642.525347222203</v>
      </c>
      <c r="D19054" s="5">
        <v>45653.390115740702</v>
      </c>
      <c r="E19054">
        <f t="shared" si="298"/>
        <v>11</v>
      </c>
      <c r="F19054" s="6">
        <v>45627</v>
      </c>
    </row>
    <row r="19055" spans="1:6" x14ac:dyDescent="0.25">
      <c r="A19055" s="4" t="s">
        <v>6</v>
      </c>
      <c r="B19055" t="s">
        <v>116957</v>
      </c>
      <c r="C19055" s="5">
        <v>45642.525092592601</v>
      </c>
      <c r="D19055" s="5">
        <v>45653.3915277778</v>
      </c>
      <c r="E19055">
        <f t="shared" si="298"/>
        <v>11</v>
      </c>
      <c r="F19055" s="6">
        <v>45627</v>
      </c>
    </row>
    <row r="19056" spans="1:6" x14ac:dyDescent="0.25">
      <c r="A19056" s="4" t="s">
        <v>6</v>
      </c>
      <c r="B19056" t="s">
        <v>116958</v>
      </c>
      <c r="C19056" s="5">
        <v>45642.522372685198</v>
      </c>
      <c r="D19056" s="5">
        <v>45653.393113425896</v>
      </c>
      <c r="E19056">
        <f t="shared" si="298"/>
        <v>11</v>
      </c>
      <c r="F19056" s="6">
        <v>45627</v>
      </c>
    </row>
    <row r="19057" spans="1:6" x14ac:dyDescent="0.25">
      <c r="A19057" s="4" t="s">
        <v>6</v>
      </c>
      <c r="B19057" t="s">
        <v>116959</v>
      </c>
      <c r="C19057" s="5">
        <v>45642.517581018503</v>
      </c>
      <c r="D19057" s="5">
        <v>45653.396307870396</v>
      </c>
      <c r="E19057">
        <f t="shared" si="298"/>
        <v>11</v>
      </c>
      <c r="F19057" s="6">
        <v>45627</v>
      </c>
    </row>
    <row r="19058" spans="1:6" x14ac:dyDescent="0.25">
      <c r="A19058" s="4" t="s">
        <v>6</v>
      </c>
      <c r="B19058" t="s">
        <v>116960</v>
      </c>
      <c r="C19058" s="5">
        <v>45642.509594907402</v>
      </c>
      <c r="D19058" s="5">
        <v>45653.397881944402</v>
      </c>
      <c r="E19058">
        <f t="shared" si="298"/>
        <v>11</v>
      </c>
      <c r="F19058" s="6">
        <v>45627</v>
      </c>
    </row>
    <row r="19059" spans="1:6" x14ac:dyDescent="0.25">
      <c r="A19059" s="4" t="s">
        <v>6</v>
      </c>
      <c r="B19059" t="s">
        <v>116961</v>
      </c>
      <c r="C19059" s="5">
        <v>45642.5065509259</v>
      </c>
      <c r="D19059" s="5">
        <v>45653.401168981502</v>
      </c>
      <c r="E19059">
        <f t="shared" si="298"/>
        <v>11</v>
      </c>
      <c r="F19059" s="6">
        <v>45627</v>
      </c>
    </row>
    <row r="19060" spans="1:6" x14ac:dyDescent="0.25">
      <c r="A19060" s="4" t="s">
        <v>6</v>
      </c>
      <c r="B19060" t="s">
        <v>116962</v>
      </c>
      <c r="C19060" s="5">
        <v>45642.6484837963</v>
      </c>
      <c r="D19060" s="5">
        <v>45653.401805555601</v>
      </c>
      <c r="E19060">
        <f t="shared" si="298"/>
        <v>11</v>
      </c>
      <c r="F19060" s="6">
        <v>45627</v>
      </c>
    </row>
    <row r="19061" spans="1:6" x14ac:dyDescent="0.25">
      <c r="A19061" s="4" t="s">
        <v>6</v>
      </c>
      <c r="B19061" t="s">
        <v>116963</v>
      </c>
      <c r="C19061" s="5">
        <v>45642.505081018498</v>
      </c>
      <c r="D19061" s="5">
        <v>45653.402349536998</v>
      </c>
      <c r="E19061">
        <f t="shared" si="298"/>
        <v>11</v>
      </c>
      <c r="F19061" s="6">
        <v>45627</v>
      </c>
    </row>
    <row r="19062" spans="1:6" x14ac:dyDescent="0.25">
      <c r="A19062" s="4" t="s">
        <v>6</v>
      </c>
      <c r="B19062" t="s">
        <v>116964</v>
      </c>
      <c r="C19062" s="5">
        <v>45400.360289351855</v>
      </c>
      <c r="D19062" s="5">
        <v>45653.404490740701</v>
      </c>
      <c r="E19062">
        <f t="shared" si="298"/>
        <v>253</v>
      </c>
      <c r="F19062" s="6">
        <v>45627</v>
      </c>
    </row>
    <row r="19063" spans="1:6" x14ac:dyDescent="0.25">
      <c r="A19063" s="4" t="s">
        <v>6</v>
      </c>
      <c r="B19063" t="s">
        <v>116965</v>
      </c>
      <c r="C19063" s="5">
        <v>45642.502870370401</v>
      </c>
      <c r="D19063" s="5">
        <v>45653.410057870402</v>
      </c>
      <c r="E19063">
        <f t="shared" si="298"/>
        <v>11</v>
      </c>
      <c r="F19063" s="6">
        <v>45627</v>
      </c>
    </row>
    <row r="19064" spans="1:6" x14ac:dyDescent="0.25">
      <c r="A19064" s="4" t="s">
        <v>6</v>
      </c>
      <c r="B19064" t="s">
        <v>116966</v>
      </c>
      <c r="C19064" s="5">
        <v>45642.500173611101</v>
      </c>
      <c r="D19064" s="5">
        <v>45653.411840277797</v>
      </c>
      <c r="E19064">
        <f t="shared" si="298"/>
        <v>11</v>
      </c>
      <c r="F19064" s="6">
        <v>45627</v>
      </c>
    </row>
    <row r="19065" spans="1:6" x14ac:dyDescent="0.25">
      <c r="A19065" s="4" t="s">
        <v>6</v>
      </c>
      <c r="B19065" t="s">
        <v>116967</v>
      </c>
      <c r="C19065" s="5">
        <v>45621.760833333297</v>
      </c>
      <c r="D19065" s="5">
        <v>45653.413333333301</v>
      </c>
      <c r="E19065">
        <f t="shared" si="298"/>
        <v>32</v>
      </c>
      <c r="F19065" s="6">
        <v>45627</v>
      </c>
    </row>
    <row r="19066" spans="1:6" x14ac:dyDescent="0.25">
      <c r="A19066" s="4" t="s">
        <v>6</v>
      </c>
      <c r="B19066" t="s">
        <v>116968</v>
      </c>
      <c r="C19066" s="5">
        <v>45642.575983796298</v>
      </c>
      <c r="D19066" s="5">
        <v>45653.414490740703</v>
      </c>
      <c r="E19066">
        <f t="shared" si="298"/>
        <v>11</v>
      </c>
      <c r="F19066" s="6">
        <v>45627</v>
      </c>
    </row>
    <row r="19067" spans="1:6" x14ac:dyDescent="0.25">
      <c r="A19067" s="4" t="s">
        <v>6</v>
      </c>
      <c r="B19067" t="s">
        <v>116969</v>
      </c>
      <c r="C19067" s="5">
        <v>45642.495914351799</v>
      </c>
      <c r="D19067" s="5">
        <v>45653.4160416667</v>
      </c>
      <c r="E19067">
        <f t="shared" si="298"/>
        <v>11</v>
      </c>
      <c r="F19067" s="6">
        <v>45627</v>
      </c>
    </row>
    <row r="19068" spans="1:6" x14ac:dyDescent="0.25">
      <c r="A19068" s="4" t="s">
        <v>6</v>
      </c>
      <c r="B19068" t="s">
        <v>116970</v>
      </c>
      <c r="C19068" s="5">
        <v>45642.592152777797</v>
      </c>
      <c r="D19068" s="5">
        <v>45653.416331018503</v>
      </c>
      <c r="E19068">
        <f t="shared" si="298"/>
        <v>11</v>
      </c>
      <c r="F19068" s="6">
        <v>45627</v>
      </c>
    </row>
    <row r="19069" spans="1:6" x14ac:dyDescent="0.25">
      <c r="A19069" s="4" t="s">
        <v>6</v>
      </c>
      <c r="B19069" t="s">
        <v>116971</v>
      </c>
      <c r="C19069" s="5">
        <v>45642.495208333297</v>
      </c>
      <c r="D19069" s="5">
        <v>45653.417592592603</v>
      </c>
      <c r="E19069">
        <f t="shared" si="298"/>
        <v>11</v>
      </c>
      <c r="F19069" s="6">
        <v>45627</v>
      </c>
    </row>
    <row r="19070" spans="1:6" x14ac:dyDescent="0.25">
      <c r="A19070" s="4" t="s">
        <v>6</v>
      </c>
      <c r="B19070" t="s">
        <v>116972</v>
      </c>
      <c r="C19070" s="5">
        <v>45642.610937500001</v>
      </c>
      <c r="D19070" s="5">
        <v>45653.417986111097</v>
      </c>
      <c r="E19070">
        <f t="shared" si="298"/>
        <v>11</v>
      </c>
      <c r="F19070" s="6">
        <v>45627</v>
      </c>
    </row>
    <row r="19071" spans="1:6" x14ac:dyDescent="0.25">
      <c r="A19071" s="4" t="s">
        <v>6</v>
      </c>
      <c r="B19071" t="s">
        <v>116973</v>
      </c>
      <c r="C19071" s="5">
        <v>45642.493865740696</v>
      </c>
      <c r="D19071" s="5">
        <v>45653.4206597222</v>
      </c>
      <c r="E19071">
        <f t="shared" si="298"/>
        <v>11</v>
      </c>
      <c r="F19071" s="6">
        <v>45627</v>
      </c>
    </row>
    <row r="19072" spans="1:6" x14ac:dyDescent="0.25">
      <c r="A19072" s="4" t="s">
        <v>6</v>
      </c>
      <c r="B19072" t="s">
        <v>116974</v>
      </c>
      <c r="C19072" s="5">
        <v>45642.634687500002</v>
      </c>
      <c r="D19072" s="5">
        <v>45653.422962962999</v>
      </c>
      <c r="E19072">
        <f t="shared" si="298"/>
        <v>11</v>
      </c>
      <c r="F19072" s="6">
        <v>45627</v>
      </c>
    </row>
    <row r="19073" spans="1:6" x14ac:dyDescent="0.25">
      <c r="A19073" s="4" t="s">
        <v>6</v>
      </c>
      <c r="B19073" t="s">
        <v>116975</v>
      </c>
      <c r="C19073" s="5">
        <v>45642.608043981498</v>
      </c>
      <c r="D19073" s="5">
        <v>45653.425347222197</v>
      </c>
      <c r="E19073">
        <f t="shared" si="298"/>
        <v>11</v>
      </c>
      <c r="F19073" s="6">
        <v>45627</v>
      </c>
    </row>
    <row r="19074" spans="1:6" x14ac:dyDescent="0.25">
      <c r="A19074" s="4" t="s">
        <v>6</v>
      </c>
      <c r="B19074" t="s">
        <v>116976</v>
      </c>
      <c r="C19074" s="5">
        <v>45642.492523148103</v>
      </c>
      <c r="D19074" s="5">
        <v>45653.428368055596</v>
      </c>
      <c r="E19074">
        <f t="shared" ref="E19074:E19137" si="299">ROUND(D19074-C19074,0)</f>
        <v>11</v>
      </c>
      <c r="F19074" s="6">
        <v>45627</v>
      </c>
    </row>
    <row r="19075" spans="1:6" x14ac:dyDescent="0.25">
      <c r="A19075" s="4" t="s">
        <v>6</v>
      </c>
      <c r="B19075" t="s">
        <v>116977</v>
      </c>
      <c r="C19075" s="5">
        <v>45642.491956018501</v>
      </c>
      <c r="D19075" s="5">
        <v>45653.4301851852</v>
      </c>
      <c r="E19075">
        <f t="shared" si="299"/>
        <v>11</v>
      </c>
      <c r="F19075" s="6">
        <v>45627</v>
      </c>
    </row>
    <row r="19076" spans="1:6" x14ac:dyDescent="0.25">
      <c r="A19076" s="4" t="s">
        <v>6</v>
      </c>
      <c r="B19076" t="s">
        <v>116978</v>
      </c>
      <c r="C19076" s="5">
        <v>45642.611817129597</v>
      </c>
      <c r="D19076" s="5">
        <v>45653.431041666699</v>
      </c>
      <c r="E19076">
        <f t="shared" si="299"/>
        <v>11</v>
      </c>
      <c r="F19076" s="6">
        <v>45627</v>
      </c>
    </row>
    <row r="19077" spans="1:6" x14ac:dyDescent="0.25">
      <c r="A19077" s="4" t="s">
        <v>6</v>
      </c>
      <c r="B19077" t="s">
        <v>116979</v>
      </c>
      <c r="C19077" s="5">
        <v>45642.629189814797</v>
      </c>
      <c r="D19077" s="5">
        <v>45653.433541666702</v>
      </c>
      <c r="E19077">
        <f t="shared" si="299"/>
        <v>11</v>
      </c>
      <c r="F19077" s="6">
        <v>45627</v>
      </c>
    </row>
    <row r="19078" spans="1:6" x14ac:dyDescent="0.25">
      <c r="A19078" s="4" t="s">
        <v>6</v>
      </c>
      <c r="B19078" t="s">
        <v>116980</v>
      </c>
      <c r="C19078" s="5">
        <v>45642.485347222202</v>
      </c>
      <c r="D19078" s="5">
        <v>45653.4348032407</v>
      </c>
      <c r="E19078">
        <f t="shared" si="299"/>
        <v>11</v>
      </c>
      <c r="F19078" s="6">
        <v>45627</v>
      </c>
    </row>
    <row r="19079" spans="1:6" x14ac:dyDescent="0.25">
      <c r="A19079" s="4" t="s">
        <v>6</v>
      </c>
      <c r="B19079" t="s">
        <v>116981</v>
      </c>
      <c r="C19079" s="5">
        <v>45642.483310185198</v>
      </c>
      <c r="D19079" s="5">
        <v>45653.439212963</v>
      </c>
      <c r="E19079">
        <f t="shared" si="299"/>
        <v>11</v>
      </c>
      <c r="F19079" s="6">
        <v>45627</v>
      </c>
    </row>
    <row r="19080" spans="1:6" x14ac:dyDescent="0.25">
      <c r="A19080" s="4" t="s">
        <v>6</v>
      </c>
      <c r="B19080" t="s">
        <v>116982</v>
      </c>
      <c r="C19080" s="5">
        <v>45642.483032407399</v>
      </c>
      <c r="D19080" s="5">
        <v>45653.440925925897</v>
      </c>
      <c r="E19080">
        <f t="shared" si="299"/>
        <v>11</v>
      </c>
      <c r="F19080" s="6">
        <v>45627</v>
      </c>
    </row>
    <row r="19081" spans="1:6" x14ac:dyDescent="0.25">
      <c r="A19081" s="4" t="s">
        <v>6</v>
      </c>
      <c r="B19081" t="s">
        <v>116983</v>
      </c>
      <c r="C19081" s="5">
        <v>45642.481516203698</v>
      </c>
      <c r="D19081" s="5">
        <v>45653.442685185197</v>
      </c>
      <c r="E19081">
        <f t="shared" si="299"/>
        <v>11</v>
      </c>
      <c r="F19081" s="6">
        <v>45627</v>
      </c>
    </row>
    <row r="19082" spans="1:6" x14ac:dyDescent="0.25">
      <c r="A19082" s="4" t="s">
        <v>6</v>
      </c>
      <c r="B19082" t="s">
        <v>116984</v>
      </c>
      <c r="C19082" s="5">
        <v>45642.651238425897</v>
      </c>
      <c r="D19082" s="5">
        <v>45653.4462152778</v>
      </c>
      <c r="E19082">
        <f t="shared" si="299"/>
        <v>11</v>
      </c>
      <c r="F19082" s="6">
        <v>45627</v>
      </c>
    </row>
    <row r="19083" spans="1:6" x14ac:dyDescent="0.25">
      <c r="A19083" s="4" t="s">
        <v>6</v>
      </c>
      <c r="B19083" t="s">
        <v>116985</v>
      </c>
      <c r="C19083" s="5">
        <v>45642.355196759301</v>
      </c>
      <c r="D19083" s="5">
        <v>45653.457199074102</v>
      </c>
      <c r="E19083">
        <f t="shared" si="299"/>
        <v>11</v>
      </c>
      <c r="F19083" s="6">
        <v>45627</v>
      </c>
    </row>
    <row r="19084" spans="1:6" x14ac:dyDescent="0.25">
      <c r="A19084" s="4" t="s">
        <v>6</v>
      </c>
      <c r="B19084" t="s">
        <v>116986</v>
      </c>
      <c r="C19084" s="5">
        <v>45642.422152777799</v>
      </c>
      <c r="D19084" s="5">
        <v>45653.578020833302</v>
      </c>
      <c r="E19084">
        <f t="shared" si="299"/>
        <v>11</v>
      </c>
      <c r="F19084" s="6">
        <v>45627</v>
      </c>
    </row>
    <row r="19085" spans="1:6" x14ac:dyDescent="0.25">
      <c r="A19085" s="4" t="s">
        <v>6</v>
      </c>
      <c r="B19085" t="s">
        <v>116987</v>
      </c>
      <c r="C19085" s="5">
        <v>45641.995428240698</v>
      </c>
      <c r="D19085" s="5">
        <v>45653.580081018503</v>
      </c>
      <c r="E19085">
        <f t="shared" si="299"/>
        <v>12</v>
      </c>
      <c r="F19085" s="6">
        <v>45627</v>
      </c>
    </row>
    <row r="19086" spans="1:6" x14ac:dyDescent="0.25">
      <c r="A19086" s="4" t="s">
        <v>6</v>
      </c>
      <c r="B19086" t="s">
        <v>116988</v>
      </c>
      <c r="C19086" s="5">
        <v>45638.511597222197</v>
      </c>
      <c r="D19086" s="5">
        <v>45653.580127314803</v>
      </c>
      <c r="E19086">
        <f t="shared" si="299"/>
        <v>15</v>
      </c>
      <c r="F19086" s="6">
        <v>45627</v>
      </c>
    </row>
    <row r="19087" spans="1:6" x14ac:dyDescent="0.25">
      <c r="A19087" s="4" t="s">
        <v>6</v>
      </c>
      <c r="B19087" t="s">
        <v>116989</v>
      </c>
      <c r="C19087" s="5">
        <v>45642.465381944399</v>
      </c>
      <c r="D19087" s="5">
        <v>45653.580925925897</v>
      </c>
      <c r="E19087">
        <f t="shared" si="299"/>
        <v>11</v>
      </c>
      <c r="F19087" s="6">
        <v>45627</v>
      </c>
    </row>
    <row r="19088" spans="1:6" x14ac:dyDescent="0.25">
      <c r="A19088" s="4" t="s">
        <v>6</v>
      </c>
      <c r="B19088" t="s">
        <v>116990</v>
      </c>
      <c r="C19088" s="5">
        <v>45639.715567129599</v>
      </c>
      <c r="D19088" s="5">
        <v>45653.581319444398</v>
      </c>
      <c r="E19088">
        <f t="shared" si="299"/>
        <v>14</v>
      </c>
      <c r="F19088" s="6">
        <v>45627</v>
      </c>
    </row>
    <row r="19089" spans="1:6" x14ac:dyDescent="0.25">
      <c r="A19089" s="4" t="s">
        <v>6</v>
      </c>
      <c r="B19089" t="s">
        <v>116991</v>
      </c>
      <c r="C19089" s="5">
        <v>45641.921400462998</v>
      </c>
      <c r="D19089" s="5">
        <v>45653.581446759301</v>
      </c>
      <c r="E19089">
        <f t="shared" si="299"/>
        <v>12</v>
      </c>
      <c r="F19089" s="6">
        <v>45627</v>
      </c>
    </row>
    <row r="19090" spans="1:6" x14ac:dyDescent="0.25">
      <c r="A19090" s="4" t="s">
        <v>6</v>
      </c>
      <c r="B19090" t="s">
        <v>116992</v>
      </c>
      <c r="C19090" s="5">
        <v>45641.908171296302</v>
      </c>
      <c r="D19090" s="5">
        <v>45653.582453703697</v>
      </c>
      <c r="E19090">
        <f t="shared" si="299"/>
        <v>12</v>
      </c>
      <c r="F19090" s="6">
        <v>45627</v>
      </c>
    </row>
    <row r="19091" spans="1:6" x14ac:dyDescent="0.25">
      <c r="A19091" s="4" t="s">
        <v>6</v>
      </c>
      <c r="B19091" t="s">
        <v>116993</v>
      </c>
      <c r="C19091" s="5">
        <v>45638.514074074097</v>
      </c>
      <c r="D19091" s="5">
        <v>45653.583229166703</v>
      </c>
      <c r="E19091">
        <f t="shared" si="299"/>
        <v>15</v>
      </c>
      <c r="F19091" s="6">
        <v>45627</v>
      </c>
    </row>
    <row r="19092" spans="1:6" x14ac:dyDescent="0.25">
      <c r="A19092" s="4" t="s">
        <v>6</v>
      </c>
      <c r="B19092" t="s">
        <v>116994</v>
      </c>
      <c r="C19092" s="5">
        <v>45642.417638888903</v>
      </c>
      <c r="D19092" s="5">
        <v>45653.5835532407</v>
      </c>
      <c r="E19092">
        <f t="shared" si="299"/>
        <v>11</v>
      </c>
      <c r="F19092" s="6">
        <v>45627</v>
      </c>
    </row>
    <row r="19093" spans="1:6" x14ac:dyDescent="0.25">
      <c r="A19093" s="4" t="s">
        <v>6</v>
      </c>
      <c r="B19093" t="s">
        <v>116995</v>
      </c>
      <c r="C19093" s="5">
        <v>45639.7114351852</v>
      </c>
      <c r="D19093" s="5">
        <v>45653.5843634259</v>
      </c>
      <c r="E19093">
        <f t="shared" si="299"/>
        <v>14</v>
      </c>
      <c r="F19093" s="6">
        <v>45627</v>
      </c>
    </row>
    <row r="19094" spans="1:6" x14ac:dyDescent="0.25">
      <c r="A19094" s="4" t="s">
        <v>6</v>
      </c>
      <c r="B19094" t="s">
        <v>116996</v>
      </c>
      <c r="C19094" s="5">
        <v>45641.869143518503</v>
      </c>
      <c r="D19094" s="5">
        <v>45653.585497685199</v>
      </c>
      <c r="E19094">
        <f t="shared" si="299"/>
        <v>12</v>
      </c>
      <c r="F19094" s="6">
        <v>45627</v>
      </c>
    </row>
    <row r="19095" spans="1:6" x14ac:dyDescent="0.25">
      <c r="A19095" s="4" t="s">
        <v>6</v>
      </c>
      <c r="B19095" t="s">
        <v>116997</v>
      </c>
      <c r="C19095" s="5">
        <v>45641.8678587963</v>
      </c>
      <c r="D19095" s="5">
        <v>45653.5859375</v>
      </c>
      <c r="E19095">
        <f t="shared" si="299"/>
        <v>12</v>
      </c>
      <c r="F19095" s="6">
        <v>45627</v>
      </c>
    </row>
    <row r="19096" spans="1:6" x14ac:dyDescent="0.25">
      <c r="A19096" s="4" t="s">
        <v>6</v>
      </c>
      <c r="B19096" t="s">
        <v>116998</v>
      </c>
      <c r="C19096" s="5">
        <v>45642.413981481499</v>
      </c>
      <c r="D19096" s="5">
        <v>45653.585995370398</v>
      </c>
      <c r="E19096">
        <f t="shared" si="299"/>
        <v>11</v>
      </c>
      <c r="F19096" s="6">
        <v>45627</v>
      </c>
    </row>
    <row r="19097" spans="1:6" x14ac:dyDescent="0.25">
      <c r="A19097" s="4" t="s">
        <v>6</v>
      </c>
      <c r="B19097" t="s">
        <v>116999</v>
      </c>
      <c r="C19097" s="5">
        <v>45642.472210648099</v>
      </c>
      <c r="D19097" s="5">
        <v>45653.586886574099</v>
      </c>
      <c r="E19097">
        <f t="shared" si="299"/>
        <v>11</v>
      </c>
      <c r="F19097" s="6">
        <v>45627</v>
      </c>
    </row>
    <row r="19098" spans="1:6" x14ac:dyDescent="0.25">
      <c r="A19098" s="4" t="s">
        <v>6</v>
      </c>
      <c r="B19098" t="s">
        <v>117000</v>
      </c>
      <c r="C19098" s="5">
        <v>45639.7042476852</v>
      </c>
      <c r="D19098" s="5">
        <v>45653.587731481501</v>
      </c>
      <c r="E19098">
        <f t="shared" si="299"/>
        <v>14</v>
      </c>
      <c r="F19098" s="6">
        <v>45627</v>
      </c>
    </row>
    <row r="19099" spans="1:6" x14ac:dyDescent="0.25">
      <c r="A19099" s="4" t="s">
        <v>6</v>
      </c>
      <c r="B19099" t="s">
        <v>117001</v>
      </c>
      <c r="C19099" s="5">
        <v>45639.704074074099</v>
      </c>
      <c r="D19099" s="5">
        <v>45653.589166666701</v>
      </c>
      <c r="E19099">
        <f t="shared" si="299"/>
        <v>14</v>
      </c>
      <c r="F19099" s="6">
        <v>45627</v>
      </c>
    </row>
    <row r="19100" spans="1:6" x14ac:dyDescent="0.25">
      <c r="A19100" s="4" t="s">
        <v>6</v>
      </c>
      <c r="B19100" t="s">
        <v>117002</v>
      </c>
      <c r="C19100" s="5">
        <v>45639.630486111098</v>
      </c>
      <c r="D19100" s="5">
        <v>45653.590462963002</v>
      </c>
      <c r="E19100">
        <f t="shared" si="299"/>
        <v>14</v>
      </c>
      <c r="F19100" s="6">
        <v>45627</v>
      </c>
    </row>
    <row r="19101" spans="1:6" x14ac:dyDescent="0.25">
      <c r="A19101" s="4" t="s">
        <v>6</v>
      </c>
      <c r="B19101" t="s">
        <v>117003</v>
      </c>
      <c r="C19101" s="5">
        <v>45642.390682870398</v>
      </c>
      <c r="D19101" s="5">
        <v>45653.591377314799</v>
      </c>
      <c r="E19101">
        <f t="shared" si="299"/>
        <v>11</v>
      </c>
      <c r="F19101" s="6">
        <v>45627</v>
      </c>
    </row>
    <row r="19102" spans="1:6" x14ac:dyDescent="0.25">
      <c r="A19102" s="4" t="s">
        <v>6</v>
      </c>
      <c r="B19102" t="s">
        <v>117004</v>
      </c>
      <c r="C19102" s="5">
        <v>45639.702199074098</v>
      </c>
      <c r="D19102" s="5">
        <v>45653.592199074097</v>
      </c>
      <c r="E19102">
        <f t="shared" si="299"/>
        <v>14</v>
      </c>
      <c r="F19102" s="6">
        <v>45627</v>
      </c>
    </row>
    <row r="19103" spans="1:6" x14ac:dyDescent="0.25">
      <c r="A19103" s="4" t="s">
        <v>6</v>
      </c>
      <c r="B19103" t="s">
        <v>117005</v>
      </c>
      <c r="C19103" s="5">
        <v>45637.422743055598</v>
      </c>
      <c r="D19103" s="5">
        <v>45653.592743055597</v>
      </c>
      <c r="E19103">
        <f t="shared" si="299"/>
        <v>16</v>
      </c>
      <c r="F19103" s="6">
        <v>45627</v>
      </c>
    </row>
    <row r="19104" spans="1:6" x14ac:dyDescent="0.25">
      <c r="A19104" s="4" t="s">
        <v>6</v>
      </c>
      <c r="B19104" t="s">
        <v>117006</v>
      </c>
      <c r="C19104" s="5">
        <v>45642.665358796301</v>
      </c>
      <c r="D19104" s="5">
        <v>45653.593449074098</v>
      </c>
      <c r="E19104">
        <f t="shared" si="299"/>
        <v>11</v>
      </c>
      <c r="F19104" s="6">
        <v>45627</v>
      </c>
    </row>
    <row r="19105" spans="1:6" x14ac:dyDescent="0.25">
      <c r="A19105" s="4" t="s">
        <v>6</v>
      </c>
      <c r="B19105" t="s">
        <v>117007</v>
      </c>
      <c r="C19105" s="5">
        <v>45639.702152777798</v>
      </c>
      <c r="D19105" s="5">
        <v>45653.5937037037</v>
      </c>
      <c r="E19105">
        <f t="shared" si="299"/>
        <v>14</v>
      </c>
      <c r="F19105" s="6">
        <v>45627</v>
      </c>
    </row>
    <row r="19106" spans="1:6" x14ac:dyDescent="0.25">
      <c r="A19106" s="4" t="s">
        <v>6</v>
      </c>
      <c r="B19106" t="s">
        <v>117008</v>
      </c>
      <c r="C19106" s="5">
        <v>45642.395509259302</v>
      </c>
      <c r="D19106" s="5">
        <v>45653.5942476852</v>
      </c>
      <c r="E19106">
        <f t="shared" si="299"/>
        <v>11</v>
      </c>
      <c r="F19106" s="6">
        <v>45627</v>
      </c>
    </row>
    <row r="19107" spans="1:6" x14ac:dyDescent="0.25">
      <c r="A19107" s="4" t="s">
        <v>6</v>
      </c>
      <c r="B19107" t="s">
        <v>117009</v>
      </c>
      <c r="C19107" s="5">
        <v>45642.396111111098</v>
      </c>
      <c r="D19107" s="5">
        <v>45653.595578703702</v>
      </c>
      <c r="E19107">
        <f t="shared" si="299"/>
        <v>11</v>
      </c>
      <c r="F19107" s="6">
        <v>45627</v>
      </c>
    </row>
    <row r="19108" spans="1:6" x14ac:dyDescent="0.25">
      <c r="A19108" s="4" t="s">
        <v>6</v>
      </c>
      <c r="B19108" t="s">
        <v>117010</v>
      </c>
      <c r="C19108" s="5">
        <v>45642.658460648097</v>
      </c>
      <c r="D19108" s="5">
        <v>45653.5956828704</v>
      </c>
      <c r="E19108">
        <f t="shared" si="299"/>
        <v>11</v>
      </c>
      <c r="F19108" s="6">
        <v>45627</v>
      </c>
    </row>
    <row r="19109" spans="1:6" x14ac:dyDescent="0.25">
      <c r="A19109" s="4" t="s">
        <v>6</v>
      </c>
      <c r="B19109" t="s">
        <v>117011</v>
      </c>
      <c r="C19109" s="5">
        <v>45638.534687500003</v>
      </c>
      <c r="D19109" s="5">
        <v>45653.596574074101</v>
      </c>
      <c r="E19109">
        <f t="shared" si="299"/>
        <v>15</v>
      </c>
      <c r="F19109" s="6">
        <v>45627</v>
      </c>
    </row>
    <row r="19110" spans="1:6" x14ac:dyDescent="0.25">
      <c r="A19110" s="4" t="s">
        <v>6</v>
      </c>
      <c r="B19110" t="s">
        <v>117012</v>
      </c>
      <c r="C19110" s="5">
        <v>45642.396585648101</v>
      </c>
      <c r="D19110" s="5">
        <v>45653.596597222197</v>
      </c>
      <c r="E19110">
        <f t="shared" si="299"/>
        <v>11</v>
      </c>
      <c r="F19110" s="6">
        <v>45627</v>
      </c>
    </row>
    <row r="19111" spans="1:6" x14ac:dyDescent="0.25">
      <c r="A19111" s="4" t="s">
        <v>6</v>
      </c>
      <c r="B19111" t="s">
        <v>117013</v>
      </c>
      <c r="C19111" s="5">
        <v>45639.660243055601</v>
      </c>
      <c r="D19111" s="5">
        <v>45653.597048611096</v>
      </c>
      <c r="E19111">
        <f t="shared" si="299"/>
        <v>14</v>
      </c>
      <c r="F19111" s="6">
        <v>45627</v>
      </c>
    </row>
    <row r="19112" spans="1:6" x14ac:dyDescent="0.25">
      <c r="A19112" s="4" t="s">
        <v>6</v>
      </c>
      <c r="B19112" t="s">
        <v>117014</v>
      </c>
      <c r="C19112" s="5">
        <v>45642.4625578704</v>
      </c>
      <c r="D19112" s="5">
        <v>45653.597650463002</v>
      </c>
      <c r="E19112">
        <f t="shared" si="299"/>
        <v>11</v>
      </c>
      <c r="F19112" s="6">
        <v>45627</v>
      </c>
    </row>
    <row r="19113" spans="1:6" x14ac:dyDescent="0.25">
      <c r="A19113" s="4" t="s">
        <v>6</v>
      </c>
      <c r="B19113" t="s">
        <v>117015</v>
      </c>
      <c r="C19113" s="5">
        <v>45642.432291666701</v>
      </c>
      <c r="D19113" s="5">
        <v>45653.597974536999</v>
      </c>
      <c r="E19113">
        <f t="shared" si="299"/>
        <v>11</v>
      </c>
      <c r="F19113" s="6">
        <v>45627</v>
      </c>
    </row>
    <row r="19114" spans="1:6" x14ac:dyDescent="0.25">
      <c r="A19114" s="4" t="s">
        <v>6</v>
      </c>
      <c r="B19114" t="s">
        <v>117016</v>
      </c>
      <c r="C19114" s="5">
        <v>45642.657407407401</v>
      </c>
      <c r="D19114" s="5">
        <v>45653.598888888897</v>
      </c>
      <c r="E19114">
        <f t="shared" si="299"/>
        <v>11</v>
      </c>
      <c r="F19114" s="6">
        <v>45627</v>
      </c>
    </row>
    <row r="19115" spans="1:6" x14ac:dyDescent="0.25">
      <c r="A19115" s="4" t="s">
        <v>6</v>
      </c>
      <c r="B19115" t="s">
        <v>117017</v>
      </c>
      <c r="C19115" s="5">
        <v>45642.377893518496</v>
      </c>
      <c r="D19115" s="5">
        <v>45653.599756944401</v>
      </c>
      <c r="E19115">
        <f t="shared" si="299"/>
        <v>11</v>
      </c>
      <c r="F19115" s="6">
        <v>45627</v>
      </c>
    </row>
    <row r="19116" spans="1:6" x14ac:dyDescent="0.25">
      <c r="A19116" s="4" t="s">
        <v>6</v>
      </c>
      <c r="B19116" t="s">
        <v>117018</v>
      </c>
      <c r="C19116" s="5">
        <v>45642.656481481499</v>
      </c>
      <c r="D19116" s="5">
        <v>45653.5999421296</v>
      </c>
      <c r="E19116">
        <f t="shared" si="299"/>
        <v>11</v>
      </c>
      <c r="F19116" s="6">
        <v>45627</v>
      </c>
    </row>
    <row r="19117" spans="1:6" x14ac:dyDescent="0.25">
      <c r="A19117" s="4" t="s">
        <v>6</v>
      </c>
      <c r="B19117" t="s">
        <v>117019</v>
      </c>
      <c r="C19117" s="5">
        <v>45639.695069444402</v>
      </c>
      <c r="D19117" s="5">
        <v>45653.601458333302</v>
      </c>
      <c r="E19117">
        <f t="shared" si="299"/>
        <v>14</v>
      </c>
      <c r="F19117" s="6">
        <v>45627</v>
      </c>
    </row>
    <row r="19118" spans="1:6" x14ac:dyDescent="0.25">
      <c r="A19118" s="4" t="s">
        <v>6</v>
      </c>
      <c r="B19118" t="s">
        <v>117020</v>
      </c>
      <c r="C19118" s="5">
        <v>45642.655092592599</v>
      </c>
      <c r="D19118" s="5">
        <v>45653.601944444403</v>
      </c>
      <c r="E19118">
        <f t="shared" si="299"/>
        <v>11</v>
      </c>
      <c r="F19118" s="6">
        <v>45627</v>
      </c>
    </row>
    <row r="19119" spans="1:6" x14ac:dyDescent="0.25">
      <c r="A19119" s="4" t="s">
        <v>6</v>
      </c>
      <c r="B19119" t="s">
        <v>117021</v>
      </c>
      <c r="C19119" s="5">
        <v>45642.6541782407</v>
      </c>
      <c r="D19119" s="5">
        <v>45653.604039351798</v>
      </c>
      <c r="E19119">
        <f t="shared" si="299"/>
        <v>11</v>
      </c>
      <c r="F19119" s="6">
        <v>45627</v>
      </c>
    </row>
    <row r="19120" spans="1:6" x14ac:dyDescent="0.25">
      <c r="A19120" s="4" t="s">
        <v>6</v>
      </c>
      <c r="B19120" t="s">
        <v>117022</v>
      </c>
      <c r="C19120" s="5">
        <v>45642.378877314797</v>
      </c>
      <c r="D19120" s="5">
        <v>45653.604583333297</v>
      </c>
      <c r="E19120">
        <f t="shared" si="299"/>
        <v>11</v>
      </c>
      <c r="F19120" s="6">
        <v>45627</v>
      </c>
    </row>
    <row r="19121" spans="1:6" x14ac:dyDescent="0.25">
      <c r="A19121" s="4" t="s">
        <v>6</v>
      </c>
      <c r="B19121" t="s">
        <v>117023</v>
      </c>
      <c r="C19121" s="5">
        <v>45638.600868055597</v>
      </c>
      <c r="D19121" s="5">
        <v>45653.604976851799</v>
      </c>
      <c r="E19121">
        <f t="shared" si="299"/>
        <v>15</v>
      </c>
      <c r="F19121" s="6">
        <v>45627</v>
      </c>
    </row>
    <row r="19122" spans="1:6" x14ac:dyDescent="0.25">
      <c r="A19122" s="4" t="s">
        <v>6</v>
      </c>
      <c r="B19122" t="s">
        <v>117024</v>
      </c>
      <c r="C19122" s="5">
        <v>45642.455127314803</v>
      </c>
      <c r="D19122" s="5">
        <v>45653.605023148099</v>
      </c>
      <c r="E19122">
        <f t="shared" si="299"/>
        <v>11</v>
      </c>
      <c r="F19122" s="6">
        <v>45627</v>
      </c>
    </row>
    <row r="19123" spans="1:6" x14ac:dyDescent="0.25">
      <c r="A19123" s="4" t="s">
        <v>6</v>
      </c>
      <c r="B19123" t="s">
        <v>117025</v>
      </c>
      <c r="C19123" s="5">
        <v>45643.433032407404</v>
      </c>
      <c r="D19123" s="5">
        <v>45653.605810185203</v>
      </c>
      <c r="E19123">
        <f t="shared" si="299"/>
        <v>10</v>
      </c>
      <c r="F19123" s="6">
        <v>45627</v>
      </c>
    </row>
    <row r="19124" spans="1:6" x14ac:dyDescent="0.25">
      <c r="A19124" s="4" t="s">
        <v>6</v>
      </c>
      <c r="B19124" t="s">
        <v>117026</v>
      </c>
      <c r="C19124" s="5">
        <v>45642.452592592599</v>
      </c>
      <c r="D19124" s="5">
        <v>45653.606898148202</v>
      </c>
      <c r="E19124">
        <f t="shared" si="299"/>
        <v>11</v>
      </c>
      <c r="F19124" s="6">
        <v>45627</v>
      </c>
    </row>
    <row r="19125" spans="1:6" x14ac:dyDescent="0.25">
      <c r="A19125" s="4" t="s">
        <v>6</v>
      </c>
      <c r="B19125" t="s">
        <v>117027</v>
      </c>
      <c r="C19125" s="5">
        <v>45642.3820949074</v>
      </c>
      <c r="D19125" s="5">
        <v>45653.607326388897</v>
      </c>
      <c r="E19125">
        <f t="shared" si="299"/>
        <v>11</v>
      </c>
      <c r="F19125" s="6">
        <v>45627</v>
      </c>
    </row>
    <row r="19126" spans="1:6" x14ac:dyDescent="0.25">
      <c r="A19126" s="4" t="s">
        <v>6</v>
      </c>
      <c r="B19126" t="s">
        <v>117028</v>
      </c>
      <c r="C19126" s="5">
        <v>45643.475243055596</v>
      </c>
      <c r="D19126" s="5">
        <v>45653.607407407399</v>
      </c>
      <c r="E19126">
        <f t="shared" si="299"/>
        <v>10</v>
      </c>
      <c r="F19126" s="6">
        <v>45627</v>
      </c>
    </row>
    <row r="19127" spans="1:6" x14ac:dyDescent="0.25">
      <c r="A19127" s="4" t="s">
        <v>6</v>
      </c>
      <c r="B19127" t="s">
        <v>117029</v>
      </c>
      <c r="C19127" s="5">
        <v>45642.723425925898</v>
      </c>
      <c r="D19127" s="5">
        <v>45653.607581018499</v>
      </c>
      <c r="E19127">
        <f t="shared" si="299"/>
        <v>11</v>
      </c>
      <c r="F19127" s="6">
        <v>45627</v>
      </c>
    </row>
    <row r="19128" spans="1:6" x14ac:dyDescent="0.25">
      <c r="A19128" s="4" t="s">
        <v>6</v>
      </c>
      <c r="B19128" t="s">
        <v>117030</v>
      </c>
      <c r="C19128" s="5">
        <v>45639.694224537001</v>
      </c>
      <c r="D19128" s="5">
        <v>45653.607673611099</v>
      </c>
      <c r="E19128">
        <f t="shared" si="299"/>
        <v>14</v>
      </c>
      <c r="F19128" s="6">
        <v>45627</v>
      </c>
    </row>
    <row r="19129" spans="1:6" x14ac:dyDescent="0.25">
      <c r="A19129" s="4" t="s">
        <v>6</v>
      </c>
      <c r="B19129" t="s">
        <v>117031</v>
      </c>
      <c r="C19129" s="5">
        <v>45642.7253935185</v>
      </c>
      <c r="D19129" s="5">
        <v>45653.608784722201</v>
      </c>
      <c r="E19129">
        <f t="shared" si="299"/>
        <v>11</v>
      </c>
      <c r="F19129" s="6">
        <v>45627</v>
      </c>
    </row>
    <row r="19130" spans="1:6" x14ac:dyDescent="0.25">
      <c r="A19130" s="4" t="s">
        <v>6</v>
      </c>
      <c r="B19130" t="s">
        <v>117032</v>
      </c>
      <c r="C19130" s="5">
        <v>45642.449166666702</v>
      </c>
      <c r="D19130" s="5">
        <v>45653.609456018501</v>
      </c>
      <c r="E19130">
        <f t="shared" si="299"/>
        <v>11</v>
      </c>
      <c r="F19130" s="6">
        <v>45627</v>
      </c>
    </row>
    <row r="19131" spans="1:6" x14ac:dyDescent="0.25">
      <c r="A19131" s="4" t="s">
        <v>6</v>
      </c>
      <c r="B19131" t="s">
        <v>117033</v>
      </c>
      <c r="C19131" s="5">
        <v>45642.403645833299</v>
      </c>
      <c r="D19131" s="5">
        <v>45653.6106365741</v>
      </c>
      <c r="E19131">
        <f t="shared" si="299"/>
        <v>11</v>
      </c>
      <c r="F19131" s="6">
        <v>45627</v>
      </c>
    </row>
    <row r="19132" spans="1:6" x14ac:dyDescent="0.25">
      <c r="A19132" s="4" t="s">
        <v>6</v>
      </c>
      <c r="B19132" t="s">
        <v>117034</v>
      </c>
      <c r="C19132" s="5">
        <v>45642.426400463002</v>
      </c>
      <c r="D19132" s="5">
        <v>45653.611284722203</v>
      </c>
      <c r="E19132">
        <f t="shared" si="299"/>
        <v>11</v>
      </c>
      <c r="F19132" s="6">
        <v>45627</v>
      </c>
    </row>
    <row r="19133" spans="1:6" x14ac:dyDescent="0.25">
      <c r="A19133" s="4" t="s">
        <v>6</v>
      </c>
      <c r="B19133" t="s">
        <v>117035</v>
      </c>
      <c r="C19133" s="5">
        <v>45642.443206018499</v>
      </c>
      <c r="D19133" s="5">
        <v>45653.612037036997</v>
      </c>
      <c r="E19133">
        <f t="shared" si="299"/>
        <v>11</v>
      </c>
      <c r="F19133" s="6">
        <v>45627</v>
      </c>
    </row>
    <row r="19134" spans="1:6" x14ac:dyDescent="0.25">
      <c r="A19134" s="4" t="s">
        <v>6</v>
      </c>
      <c r="B19134" t="s">
        <v>117036</v>
      </c>
      <c r="C19134" s="5">
        <v>45642.390150462998</v>
      </c>
      <c r="D19134" s="5">
        <v>45653.612048611103</v>
      </c>
      <c r="E19134">
        <f t="shared" si="299"/>
        <v>11</v>
      </c>
      <c r="F19134" s="6">
        <v>45627</v>
      </c>
    </row>
    <row r="19135" spans="1:6" x14ac:dyDescent="0.25">
      <c r="A19135" s="4" t="s">
        <v>6</v>
      </c>
      <c r="B19135" t="s">
        <v>117037</v>
      </c>
      <c r="C19135" s="5">
        <v>45643.432326388902</v>
      </c>
      <c r="D19135" s="5">
        <v>45653.6124305556</v>
      </c>
      <c r="E19135">
        <f t="shared" si="299"/>
        <v>10</v>
      </c>
      <c r="F19135" s="6">
        <v>45627</v>
      </c>
    </row>
    <row r="19136" spans="1:6" x14ac:dyDescent="0.25">
      <c r="A19136" s="4" t="s">
        <v>6</v>
      </c>
      <c r="B19136" t="s">
        <v>117038</v>
      </c>
      <c r="C19136" s="5">
        <v>45642.730254629598</v>
      </c>
      <c r="D19136" s="5">
        <v>45653.612638888902</v>
      </c>
      <c r="E19136">
        <f t="shared" si="299"/>
        <v>11</v>
      </c>
      <c r="F19136" s="6">
        <v>45627</v>
      </c>
    </row>
    <row r="19137" spans="1:6" x14ac:dyDescent="0.25">
      <c r="A19137" s="4" t="s">
        <v>6</v>
      </c>
      <c r="B19137" t="s">
        <v>117039</v>
      </c>
      <c r="C19137" s="5">
        <v>45642.403634259303</v>
      </c>
      <c r="D19137" s="5">
        <v>45653.613043981502</v>
      </c>
      <c r="E19137">
        <f t="shared" si="299"/>
        <v>11</v>
      </c>
      <c r="F19137" s="6">
        <v>45627</v>
      </c>
    </row>
    <row r="19138" spans="1:6" x14ac:dyDescent="0.25">
      <c r="A19138" s="4" t="s">
        <v>6</v>
      </c>
      <c r="B19138" t="s">
        <v>117040</v>
      </c>
      <c r="C19138" s="5">
        <v>45609.454189814802</v>
      </c>
      <c r="D19138" s="5">
        <v>45653.613576388903</v>
      </c>
      <c r="E19138">
        <f t="shared" ref="E19138:E19201" si="300">ROUND(D19138-C19138,0)</f>
        <v>44</v>
      </c>
      <c r="F19138" s="6">
        <v>45627</v>
      </c>
    </row>
    <row r="19139" spans="1:6" x14ac:dyDescent="0.25">
      <c r="A19139" s="4" t="s">
        <v>6</v>
      </c>
      <c r="B19139" t="s">
        <v>117041</v>
      </c>
      <c r="C19139" s="5">
        <v>45639.690104166701</v>
      </c>
      <c r="D19139" s="5">
        <v>45653.613634259302</v>
      </c>
      <c r="E19139">
        <f t="shared" si="300"/>
        <v>14</v>
      </c>
      <c r="F19139" s="6">
        <v>45627</v>
      </c>
    </row>
    <row r="19140" spans="1:6" x14ac:dyDescent="0.25">
      <c r="A19140" s="4" t="s">
        <v>6</v>
      </c>
      <c r="B19140" t="s">
        <v>117042</v>
      </c>
      <c r="C19140" s="5">
        <v>45643.477557870399</v>
      </c>
      <c r="D19140" s="5">
        <v>45653.615023148202</v>
      </c>
      <c r="E19140">
        <f t="shared" si="300"/>
        <v>10</v>
      </c>
      <c r="F19140" s="6">
        <v>45627</v>
      </c>
    </row>
    <row r="19141" spans="1:6" x14ac:dyDescent="0.25">
      <c r="A19141" s="4" t="s">
        <v>6</v>
      </c>
      <c r="B19141" t="s">
        <v>117043</v>
      </c>
      <c r="C19141" s="5">
        <v>45642.403159722198</v>
      </c>
      <c r="D19141" s="5">
        <v>45653.615497685198</v>
      </c>
      <c r="E19141">
        <f t="shared" si="300"/>
        <v>11</v>
      </c>
      <c r="F19141" s="6">
        <v>45627</v>
      </c>
    </row>
    <row r="19142" spans="1:6" x14ac:dyDescent="0.25">
      <c r="A19142" s="4" t="s">
        <v>6</v>
      </c>
      <c r="B19142" t="s">
        <v>117044</v>
      </c>
      <c r="C19142" s="5">
        <v>45579.6258564815</v>
      </c>
      <c r="D19142" s="5">
        <v>45653.616215277798</v>
      </c>
      <c r="E19142">
        <f t="shared" si="300"/>
        <v>74</v>
      </c>
      <c r="F19142" s="6">
        <v>45627</v>
      </c>
    </row>
    <row r="19143" spans="1:6" x14ac:dyDescent="0.25">
      <c r="A19143" s="4" t="s">
        <v>6</v>
      </c>
      <c r="B19143" t="s">
        <v>117045</v>
      </c>
      <c r="C19143" s="5">
        <v>45638.434155092596</v>
      </c>
      <c r="D19143" s="5">
        <v>45653.6167824074</v>
      </c>
      <c r="E19143">
        <f t="shared" si="300"/>
        <v>15</v>
      </c>
      <c r="F19143" s="6">
        <v>45627</v>
      </c>
    </row>
    <row r="19144" spans="1:6" x14ac:dyDescent="0.25">
      <c r="A19144" s="4" t="s">
        <v>6</v>
      </c>
      <c r="B19144" t="s">
        <v>117046</v>
      </c>
      <c r="C19144" s="5">
        <v>45642.748240740701</v>
      </c>
      <c r="D19144" s="5">
        <v>45653.617106481499</v>
      </c>
      <c r="E19144">
        <f t="shared" si="300"/>
        <v>11</v>
      </c>
      <c r="F19144" s="6">
        <v>45627</v>
      </c>
    </row>
    <row r="19145" spans="1:6" x14ac:dyDescent="0.25">
      <c r="A19145" s="4" t="s">
        <v>6</v>
      </c>
      <c r="B19145" t="s">
        <v>117047</v>
      </c>
      <c r="C19145" s="5">
        <v>45642.401365740698</v>
      </c>
      <c r="D19145" s="5">
        <v>45653.617314814801</v>
      </c>
      <c r="E19145">
        <f t="shared" si="300"/>
        <v>11</v>
      </c>
      <c r="F19145" s="6">
        <v>45627</v>
      </c>
    </row>
    <row r="19146" spans="1:6" x14ac:dyDescent="0.25">
      <c r="A19146" s="4" t="s">
        <v>6</v>
      </c>
      <c r="B19146" t="s">
        <v>117048</v>
      </c>
      <c r="C19146" s="5">
        <v>45643.4294212963</v>
      </c>
      <c r="D19146" s="5">
        <v>45653.617754629602</v>
      </c>
      <c r="E19146">
        <f t="shared" si="300"/>
        <v>10</v>
      </c>
      <c r="F19146" s="6">
        <v>45627</v>
      </c>
    </row>
    <row r="19147" spans="1:6" x14ac:dyDescent="0.25">
      <c r="A19147" s="4" t="s">
        <v>6</v>
      </c>
      <c r="B19147" t="s">
        <v>117049</v>
      </c>
      <c r="C19147" s="5">
        <v>45638.434571759302</v>
      </c>
      <c r="D19147" s="5">
        <v>45653.617881944403</v>
      </c>
      <c r="E19147">
        <f t="shared" si="300"/>
        <v>15</v>
      </c>
      <c r="F19147" s="6">
        <v>45627</v>
      </c>
    </row>
    <row r="19148" spans="1:6" x14ac:dyDescent="0.25">
      <c r="A19148" s="4" t="s">
        <v>6</v>
      </c>
      <c r="B19148" t="s">
        <v>117050</v>
      </c>
      <c r="C19148" s="5">
        <v>45643.518495370401</v>
      </c>
      <c r="D19148" s="5">
        <v>45653.6179050926</v>
      </c>
      <c r="E19148">
        <f t="shared" si="300"/>
        <v>10</v>
      </c>
      <c r="F19148" s="6">
        <v>45627</v>
      </c>
    </row>
    <row r="19149" spans="1:6" x14ac:dyDescent="0.25">
      <c r="A19149" s="4" t="s">
        <v>6</v>
      </c>
      <c r="B19149" t="s">
        <v>117051</v>
      </c>
      <c r="C19149" s="5">
        <v>45643.625462962998</v>
      </c>
      <c r="D19149" s="5">
        <v>45653.617928240703</v>
      </c>
      <c r="E19149">
        <f t="shared" si="300"/>
        <v>10</v>
      </c>
      <c r="F19149" s="6">
        <v>45627</v>
      </c>
    </row>
    <row r="19150" spans="1:6" x14ac:dyDescent="0.25">
      <c r="A19150" s="4" t="s">
        <v>6</v>
      </c>
      <c r="B19150" t="s">
        <v>117052</v>
      </c>
      <c r="C19150" s="5">
        <v>45574.453807870399</v>
      </c>
      <c r="D19150" s="5">
        <v>45653.6184027778</v>
      </c>
      <c r="E19150">
        <f t="shared" si="300"/>
        <v>79</v>
      </c>
      <c r="F19150" s="6">
        <v>45627</v>
      </c>
    </row>
    <row r="19151" spans="1:6" x14ac:dyDescent="0.25">
      <c r="A19151" s="4" t="s">
        <v>6</v>
      </c>
      <c r="B19151" t="s">
        <v>117053</v>
      </c>
      <c r="C19151" s="5">
        <v>45602.7441666667</v>
      </c>
      <c r="D19151" s="5">
        <v>45653.618692129603</v>
      </c>
      <c r="E19151">
        <f t="shared" si="300"/>
        <v>51</v>
      </c>
      <c r="F19151" s="6">
        <v>45627</v>
      </c>
    </row>
    <row r="19152" spans="1:6" x14ac:dyDescent="0.25">
      <c r="A19152" s="4" t="s">
        <v>6</v>
      </c>
      <c r="B19152" t="s">
        <v>117054</v>
      </c>
      <c r="C19152" s="5">
        <v>45614.704780092601</v>
      </c>
      <c r="D19152" s="5">
        <v>45653.619050925903</v>
      </c>
      <c r="E19152">
        <f t="shared" si="300"/>
        <v>39</v>
      </c>
      <c r="F19152" s="6">
        <v>45627</v>
      </c>
    </row>
    <row r="19153" spans="1:6" x14ac:dyDescent="0.25">
      <c r="A19153" s="4" t="s">
        <v>6</v>
      </c>
      <c r="B19153" t="s">
        <v>117055</v>
      </c>
      <c r="C19153" s="5">
        <v>45640.831423611096</v>
      </c>
      <c r="D19153" s="5">
        <v>45653.620023148098</v>
      </c>
      <c r="E19153">
        <f t="shared" si="300"/>
        <v>13</v>
      </c>
      <c r="F19153" s="6">
        <v>45627</v>
      </c>
    </row>
    <row r="19154" spans="1:6" x14ac:dyDescent="0.25">
      <c r="A19154" s="4" t="s">
        <v>6</v>
      </c>
      <c r="B19154" t="s">
        <v>117056</v>
      </c>
      <c r="C19154" s="5">
        <v>45643.480578703697</v>
      </c>
      <c r="D19154" s="5">
        <v>45653.620185185202</v>
      </c>
      <c r="E19154">
        <f t="shared" si="300"/>
        <v>10</v>
      </c>
      <c r="F19154" s="6">
        <v>45627</v>
      </c>
    </row>
    <row r="19155" spans="1:6" x14ac:dyDescent="0.25">
      <c r="A19155" s="4" t="s">
        <v>6</v>
      </c>
      <c r="B19155" t="s">
        <v>117057</v>
      </c>
      <c r="C19155" s="5">
        <v>45638.435543981497</v>
      </c>
      <c r="D19155" s="5">
        <v>45653.620219907403</v>
      </c>
      <c r="E19155">
        <f t="shared" si="300"/>
        <v>15</v>
      </c>
      <c r="F19155" s="6">
        <v>45627</v>
      </c>
    </row>
    <row r="19156" spans="1:6" x14ac:dyDescent="0.25">
      <c r="A19156" s="4" t="s">
        <v>6</v>
      </c>
      <c r="B19156" t="s">
        <v>117058</v>
      </c>
      <c r="C19156" s="5">
        <v>45643.581377314797</v>
      </c>
      <c r="D19156" s="5">
        <v>45653.620277777802</v>
      </c>
      <c r="E19156">
        <f t="shared" si="300"/>
        <v>10</v>
      </c>
      <c r="F19156" s="6">
        <v>45627</v>
      </c>
    </row>
    <row r="19157" spans="1:6" x14ac:dyDescent="0.25">
      <c r="A19157" s="4" t="s">
        <v>6</v>
      </c>
      <c r="B19157" t="s">
        <v>117059</v>
      </c>
      <c r="C19157" s="5">
        <v>45643.519756944399</v>
      </c>
      <c r="D19157" s="5">
        <v>45653.620462963001</v>
      </c>
      <c r="E19157">
        <f t="shared" si="300"/>
        <v>10</v>
      </c>
      <c r="F19157" s="6">
        <v>45627</v>
      </c>
    </row>
    <row r="19158" spans="1:6" x14ac:dyDescent="0.25">
      <c r="A19158" s="4" t="s">
        <v>6</v>
      </c>
      <c r="B19158" t="s">
        <v>117060</v>
      </c>
      <c r="C19158" s="5">
        <v>45636.434791666703</v>
      </c>
      <c r="D19158" s="5">
        <v>45653.620729166701</v>
      </c>
      <c r="E19158">
        <f t="shared" si="300"/>
        <v>17</v>
      </c>
      <c r="F19158" s="6">
        <v>45627</v>
      </c>
    </row>
    <row r="19159" spans="1:6" x14ac:dyDescent="0.25">
      <c r="A19159" s="4" t="s">
        <v>6</v>
      </c>
      <c r="B19159" t="s">
        <v>117061</v>
      </c>
      <c r="C19159" s="5">
        <v>45642.367164351897</v>
      </c>
      <c r="D19159" s="5">
        <v>45653.621006944399</v>
      </c>
      <c r="E19159">
        <f t="shared" si="300"/>
        <v>11</v>
      </c>
      <c r="F19159" s="6">
        <v>45627</v>
      </c>
    </row>
    <row r="19160" spans="1:6" x14ac:dyDescent="0.25">
      <c r="A19160" s="4" t="s">
        <v>6</v>
      </c>
      <c r="B19160" t="s">
        <v>117062</v>
      </c>
      <c r="C19160" s="5">
        <v>45638.4365972222</v>
      </c>
      <c r="D19160" s="5">
        <v>45653.621284722198</v>
      </c>
      <c r="E19160">
        <f t="shared" si="300"/>
        <v>15</v>
      </c>
      <c r="F19160" s="6">
        <v>45627</v>
      </c>
    </row>
    <row r="19161" spans="1:6" x14ac:dyDescent="0.25">
      <c r="A19161" s="4" t="s">
        <v>6</v>
      </c>
      <c r="B19161" t="s">
        <v>117063</v>
      </c>
      <c r="C19161" s="5">
        <v>45643.618182870399</v>
      </c>
      <c r="D19161" s="5">
        <v>45653.621562499997</v>
      </c>
      <c r="E19161">
        <f t="shared" si="300"/>
        <v>10</v>
      </c>
      <c r="F19161" s="6">
        <v>45627</v>
      </c>
    </row>
    <row r="19162" spans="1:6" x14ac:dyDescent="0.25">
      <c r="A19162" s="4" t="s">
        <v>6</v>
      </c>
      <c r="B19162" t="s">
        <v>117064</v>
      </c>
      <c r="C19162" s="5">
        <v>45644.229710648098</v>
      </c>
      <c r="D19162" s="5">
        <v>45653.622731481497</v>
      </c>
      <c r="E19162">
        <f t="shared" si="300"/>
        <v>9</v>
      </c>
      <c r="F19162" s="6">
        <v>45627</v>
      </c>
    </row>
    <row r="19163" spans="1:6" x14ac:dyDescent="0.25">
      <c r="A19163" s="4" t="s">
        <v>6</v>
      </c>
      <c r="B19163" t="s">
        <v>117065</v>
      </c>
      <c r="C19163" s="5">
        <v>45642.364537037</v>
      </c>
      <c r="D19163" s="5">
        <v>45653.623159722199</v>
      </c>
      <c r="E19163">
        <f t="shared" si="300"/>
        <v>11</v>
      </c>
      <c r="F19163" s="6">
        <v>45627</v>
      </c>
    </row>
    <row r="19164" spans="1:6" x14ac:dyDescent="0.25">
      <c r="A19164" s="4" t="s">
        <v>6</v>
      </c>
      <c r="B19164" t="s">
        <v>117066</v>
      </c>
      <c r="C19164" s="5">
        <v>45643.524212962999</v>
      </c>
      <c r="D19164" s="5">
        <v>45653.623206018499</v>
      </c>
      <c r="E19164">
        <f t="shared" si="300"/>
        <v>10</v>
      </c>
      <c r="F19164" s="6">
        <v>45627</v>
      </c>
    </row>
    <row r="19165" spans="1:6" x14ac:dyDescent="0.25">
      <c r="A19165" s="4" t="s">
        <v>6</v>
      </c>
      <c r="B19165" t="s">
        <v>117067</v>
      </c>
      <c r="C19165" s="5">
        <v>45643.621793981503</v>
      </c>
      <c r="D19165" s="5">
        <v>45653.6233796296</v>
      </c>
      <c r="E19165">
        <f t="shared" si="300"/>
        <v>10</v>
      </c>
      <c r="F19165" s="6">
        <v>45627</v>
      </c>
    </row>
    <row r="19166" spans="1:6" x14ac:dyDescent="0.25">
      <c r="A19166" s="4" t="s">
        <v>6</v>
      </c>
      <c r="B19166" t="s">
        <v>117068</v>
      </c>
      <c r="C19166" s="5">
        <v>45642.788379629601</v>
      </c>
      <c r="D19166" s="5">
        <v>45653.624571759297</v>
      </c>
      <c r="E19166">
        <f t="shared" si="300"/>
        <v>11</v>
      </c>
      <c r="F19166" s="6">
        <v>45627</v>
      </c>
    </row>
    <row r="19167" spans="1:6" x14ac:dyDescent="0.25">
      <c r="A19167" s="4" t="s">
        <v>6</v>
      </c>
      <c r="B19167" t="s">
        <v>117069</v>
      </c>
      <c r="C19167" s="5">
        <v>45643.4680324074</v>
      </c>
      <c r="D19167" s="5">
        <v>45653.624826388899</v>
      </c>
      <c r="E19167">
        <f t="shared" si="300"/>
        <v>10</v>
      </c>
      <c r="F19167" s="6">
        <v>45627</v>
      </c>
    </row>
    <row r="19168" spans="1:6" x14ac:dyDescent="0.25">
      <c r="A19168" s="4" t="s">
        <v>6</v>
      </c>
      <c r="B19168" t="s">
        <v>117070</v>
      </c>
      <c r="C19168" s="5">
        <v>45644.005416666703</v>
      </c>
      <c r="D19168" s="5">
        <v>45653.6249074074</v>
      </c>
      <c r="E19168">
        <f t="shared" si="300"/>
        <v>10</v>
      </c>
      <c r="F19168" s="6">
        <v>45627</v>
      </c>
    </row>
    <row r="19169" spans="1:6" x14ac:dyDescent="0.25">
      <c r="A19169" s="4" t="s">
        <v>6</v>
      </c>
      <c r="B19169" t="s">
        <v>117071</v>
      </c>
      <c r="C19169" s="5">
        <v>45643.641365740703</v>
      </c>
      <c r="D19169" s="5">
        <v>45653.624930555598</v>
      </c>
      <c r="E19169">
        <f t="shared" si="300"/>
        <v>10</v>
      </c>
      <c r="F19169" s="6">
        <v>45627</v>
      </c>
    </row>
    <row r="19170" spans="1:6" x14ac:dyDescent="0.25">
      <c r="A19170" s="4" t="s">
        <v>6</v>
      </c>
      <c r="B19170" t="s">
        <v>117072</v>
      </c>
      <c r="C19170" s="5">
        <v>45643.487500000003</v>
      </c>
      <c r="D19170" s="5">
        <v>45653.626180555599</v>
      </c>
      <c r="E19170">
        <f t="shared" si="300"/>
        <v>10</v>
      </c>
      <c r="F19170" s="6">
        <v>45627</v>
      </c>
    </row>
    <row r="19171" spans="1:6" x14ac:dyDescent="0.25">
      <c r="A19171" s="4" t="s">
        <v>6</v>
      </c>
      <c r="B19171" t="s">
        <v>117073</v>
      </c>
      <c r="C19171" s="5">
        <v>45643.363958333299</v>
      </c>
      <c r="D19171" s="5">
        <v>45653.626250000001</v>
      </c>
      <c r="E19171">
        <f t="shared" si="300"/>
        <v>10</v>
      </c>
      <c r="F19171" s="6">
        <v>45627</v>
      </c>
    </row>
    <row r="19172" spans="1:6" x14ac:dyDescent="0.25">
      <c r="A19172" s="4" t="s">
        <v>6</v>
      </c>
      <c r="B19172" t="s">
        <v>117074</v>
      </c>
      <c r="C19172" s="5">
        <v>45643.6329513889</v>
      </c>
      <c r="D19172" s="5">
        <v>45653.6262615741</v>
      </c>
      <c r="E19172">
        <f t="shared" si="300"/>
        <v>10</v>
      </c>
      <c r="F19172" s="6">
        <v>45627</v>
      </c>
    </row>
    <row r="19173" spans="1:6" x14ac:dyDescent="0.25">
      <c r="A19173" s="4" t="s">
        <v>6</v>
      </c>
      <c r="B19173" t="s">
        <v>117075</v>
      </c>
      <c r="C19173" s="5">
        <v>45643.527870370403</v>
      </c>
      <c r="D19173" s="5">
        <v>45653.626354166699</v>
      </c>
      <c r="E19173">
        <f t="shared" si="300"/>
        <v>10</v>
      </c>
      <c r="F19173" s="6">
        <v>45627</v>
      </c>
    </row>
    <row r="19174" spans="1:6" x14ac:dyDescent="0.25">
      <c r="A19174" s="4" t="s">
        <v>6</v>
      </c>
      <c r="B19174" t="s">
        <v>117076</v>
      </c>
      <c r="C19174" s="5">
        <v>45642.363923611098</v>
      </c>
      <c r="D19174" s="5">
        <v>45653.626446759299</v>
      </c>
      <c r="E19174">
        <f t="shared" si="300"/>
        <v>11</v>
      </c>
      <c r="F19174" s="6">
        <v>45627</v>
      </c>
    </row>
    <row r="19175" spans="1:6" x14ac:dyDescent="0.25">
      <c r="A19175" s="4" t="s">
        <v>6</v>
      </c>
      <c r="B19175" t="s">
        <v>117077</v>
      </c>
      <c r="C19175" s="5">
        <v>45643.995115740698</v>
      </c>
      <c r="D19175" s="5">
        <v>45653.6272916667</v>
      </c>
      <c r="E19175">
        <f t="shared" si="300"/>
        <v>10</v>
      </c>
      <c r="F19175" s="6">
        <v>45627</v>
      </c>
    </row>
    <row r="19176" spans="1:6" x14ac:dyDescent="0.25">
      <c r="A19176" s="4" t="s">
        <v>6</v>
      </c>
      <c r="B19176" t="s">
        <v>117078</v>
      </c>
      <c r="C19176" s="5">
        <v>45642.8104282407</v>
      </c>
      <c r="D19176" s="5">
        <v>45653.627326388902</v>
      </c>
      <c r="E19176">
        <f t="shared" si="300"/>
        <v>11</v>
      </c>
      <c r="F19176" s="6">
        <v>45627</v>
      </c>
    </row>
    <row r="19177" spans="1:6" x14ac:dyDescent="0.25">
      <c r="A19177" s="4" t="s">
        <v>6</v>
      </c>
      <c r="B19177" t="s">
        <v>117079</v>
      </c>
      <c r="C19177" s="5">
        <v>45643.488206018497</v>
      </c>
      <c r="D19177" s="5">
        <v>45653.628009259301</v>
      </c>
      <c r="E19177">
        <f t="shared" si="300"/>
        <v>10</v>
      </c>
      <c r="F19177" s="6">
        <v>45627</v>
      </c>
    </row>
    <row r="19178" spans="1:6" x14ac:dyDescent="0.25">
      <c r="A19178" s="4" t="s">
        <v>6</v>
      </c>
      <c r="B19178" t="s">
        <v>117080</v>
      </c>
      <c r="C19178" s="5">
        <v>45638.620173611103</v>
      </c>
      <c r="D19178" s="5">
        <v>45653.628483796303</v>
      </c>
      <c r="E19178">
        <f t="shared" si="300"/>
        <v>15</v>
      </c>
      <c r="F19178" s="6">
        <v>45627</v>
      </c>
    </row>
    <row r="19179" spans="1:6" x14ac:dyDescent="0.25">
      <c r="A19179" s="4" t="s">
        <v>6</v>
      </c>
      <c r="B19179" t="s">
        <v>117081</v>
      </c>
      <c r="C19179" s="5">
        <v>45554.421261574098</v>
      </c>
      <c r="D19179" s="5">
        <v>45653.628715277802</v>
      </c>
      <c r="E19179">
        <f t="shared" si="300"/>
        <v>99</v>
      </c>
      <c r="F19179" s="6">
        <v>45627</v>
      </c>
    </row>
    <row r="19180" spans="1:6" x14ac:dyDescent="0.25">
      <c r="A19180" s="4" t="s">
        <v>6</v>
      </c>
      <c r="B19180" t="s">
        <v>117082</v>
      </c>
      <c r="C19180" s="5">
        <v>45636.4393865741</v>
      </c>
      <c r="D19180" s="5">
        <v>45653.629224536999</v>
      </c>
      <c r="E19180">
        <f t="shared" si="300"/>
        <v>17</v>
      </c>
      <c r="F19180" s="6">
        <v>45627</v>
      </c>
    </row>
    <row r="19181" spans="1:6" x14ac:dyDescent="0.25">
      <c r="A19181" s="4" t="s">
        <v>6</v>
      </c>
      <c r="B19181" t="s">
        <v>117083</v>
      </c>
      <c r="C19181" s="5">
        <v>45642.828414351898</v>
      </c>
      <c r="D19181" s="5">
        <v>45653.629467592596</v>
      </c>
      <c r="E19181">
        <f t="shared" si="300"/>
        <v>11</v>
      </c>
      <c r="F19181" s="6">
        <v>45627</v>
      </c>
    </row>
    <row r="19182" spans="1:6" x14ac:dyDescent="0.25">
      <c r="A19182" s="4" t="s">
        <v>6</v>
      </c>
      <c r="B19182" t="s">
        <v>117084</v>
      </c>
      <c r="C19182" s="5">
        <v>45643.901435185202</v>
      </c>
      <c r="D19182" s="5">
        <v>45653.629814814798</v>
      </c>
      <c r="E19182">
        <f t="shared" si="300"/>
        <v>10</v>
      </c>
      <c r="F19182" s="6">
        <v>45627</v>
      </c>
    </row>
    <row r="19183" spans="1:6" x14ac:dyDescent="0.25">
      <c r="A19183" s="4" t="s">
        <v>6</v>
      </c>
      <c r="B19183" t="s">
        <v>117085</v>
      </c>
      <c r="C19183" s="5">
        <v>45643.493831018503</v>
      </c>
      <c r="D19183" s="5">
        <v>45653.630057870403</v>
      </c>
      <c r="E19183">
        <f t="shared" si="300"/>
        <v>10</v>
      </c>
      <c r="F19183" s="6">
        <v>45627</v>
      </c>
    </row>
    <row r="19184" spans="1:6" x14ac:dyDescent="0.25">
      <c r="A19184" s="4" t="s">
        <v>6</v>
      </c>
      <c r="B19184" t="s">
        <v>117086</v>
      </c>
      <c r="C19184" s="5">
        <v>45642.829224537003</v>
      </c>
      <c r="D19184" s="5">
        <v>45653.630717592598</v>
      </c>
      <c r="E19184">
        <f t="shared" si="300"/>
        <v>11</v>
      </c>
      <c r="F19184" s="6">
        <v>45627</v>
      </c>
    </row>
    <row r="19185" spans="1:6" x14ac:dyDescent="0.25">
      <c r="A19185" s="4" t="s">
        <v>6</v>
      </c>
      <c r="B19185" t="s">
        <v>117087</v>
      </c>
      <c r="C19185" s="5">
        <v>45643.589178240698</v>
      </c>
      <c r="D19185" s="5">
        <v>45653.631203703699</v>
      </c>
      <c r="E19185">
        <f t="shared" si="300"/>
        <v>10</v>
      </c>
      <c r="F19185" s="6">
        <v>45627</v>
      </c>
    </row>
    <row r="19186" spans="1:6" x14ac:dyDescent="0.25">
      <c r="A19186" s="4" t="s">
        <v>6</v>
      </c>
      <c r="B19186" t="s">
        <v>117088</v>
      </c>
      <c r="C19186" s="5">
        <v>45638.444652777798</v>
      </c>
      <c r="D19186" s="5">
        <v>45653.631226851903</v>
      </c>
      <c r="E19186">
        <f t="shared" si="300"/>
        <v>15</v>
      </c>
      <c r="F19186" s="6">
        <v>45627</v>
      </c>
    </row>
    <row r="19187" spans="1:6" x14ac:dyDescent="0.25">
      <c r="A19187" s="4" t="s">
        <v>6</v>
      </c>
      <c r="B19187" t="s">
        <v>117089</v>
      </c>
      <c r="C19187" s="5">
        <v>45643.495462963001</v>
      </c>
      <c r="D19187" s="5">
        <v>45653.631469907399</v>
      </c>
      <c r="E19187">
        <f t="shared" si="300"/>
        <v>10</v>
      </c>
      <c r="F19187" s="6">
        <v>45627</v>
      </c>
    </row>
    <row r="19188" spans="1:6" x14ac:dyDescent="0.25">
      <c r="A19188" s="4" t="s">
        <v>6</v>
      </c>
      <c r="B19188" t="s">
        <v>117090</v>
      </c>
      <c r="C19188" s="5">
        <v>45644.317534722199</v>
      </c>
      <c r="D19188" s="5">
        <v>45653.631539351903</v>
      </c>
      <c r="E19188">
        <f t="shared" si="300"/>
        <v>9</v>
      </c>
      <c r="F19188" s="6">
        <v>45627</v>
      </c>
    </row>
    <row r="19189" spans="1:6" x14ac:dyDescent="0.25">
      <c r="A19189" s="4" t="s">
        <v>6</v>
      </c>
      <c r="B19189" t="s">
        <v>117091</v>
      </c>
      <c r="C19189" s="5">
        <v>45643.427627314799</v>
      </c>
      <c r="D19189" s="5">
        <v>45653.631793981498</v>
      </c>
      <c r="E19189">
        <f t="shared" si="300"/>
        <v>10</v>
      </c>
      <c r="F19189" s="6">
        <v>45627</v>
      </c>
    </row>
    <row r="19190" spans="1:6" x14ac:dyDescent="0.25">
      <c r="A19190" s="4" t="s">
        <v>6</v>
      </c>
      <c r="B19190" t="s">
        <v>117092</v>
      </c>
      <c r="C19190" s="5">
        <v>45643.536226851902</v>
      </c>
      <c r="D19190" s="5">
        <v>45653.632754629602</v>
      </c>
      <c r="E19190">
        <f t="shared" si="300"/>
        <v>10</v>
      </c>
      <c r="F19190" s="6">
        <v>45627</v>
      </c>
    </row>
    <row r="19191" spans="1:6" x14ac:dyDescent="0.25">
      <c r="A19191" s="4" t="s">
        <v>6</v>
      </c>
      <c r="B19191" t="s">
        <v>117093</v>
      </c>
      <c r="C19191" s="5">
        <v>45642.844953703701</v>
      </c>
      <c r="D19191" s="5">
        <v>45653.633240740703</v>
      </c>
      <c r="E19191">
        <f t="shared" si="300"/>
        <v>11</v>
      </c>
      <c r="F19191" s="6">
        <v>45627</v>
      </c>
    </row>
    <row r="19192" spans="1:6" x14ac:dyDescent="0.25">
      <c r="A19192" s="4" t="s">
        <v>6</v>
      </c>
      <c r="B19192" t="s">
        <v>117094</v>
      </c>
      <c r="C19192" s="5">
        <v>45643.554675925901</v>
      </c>
      <c r="D19192" s="5">
        <v>45653.634398148097</v>
      </c>
      <c r="E19192">
        <f t="shared" si="300"/>
        <v>10</v>
      </c>
      <c r="F19192" s="6">
        <v>45627</v>
      </c>
    </row>
    <row r="19193" spans="1:6" x14ac:dyDescent="0.25">
      <c r="A19193" s="4" t="s">
        <v>6</v>
      </c>
      <c r="B19193" t="s">
        <v>117095</v>
      </c>
      <c r="C19193" s="5">
        <v>45638.454305555599</v>
      </c>
      <c r="D19193" s="5">
        <v>45653.635231481501</v>
      </c>
      <c r="E19193">
        <f t="shared" si="300"/>
        <v>15</v>
      </c>
      <c r="F19193" s="6">
        <v>45627</v>
      </c>
    </row>
    <row r="19194" spans="1:6" x14ac:dyDescent="0.25">
      <c r="A19194" s="4" t="s">
        <v>6</v>
      </c>
      <c r="B19194" t="s">
        <v>117096</v>
      </c>
      <c r="C19194" s="5">
        <v>45642.347893518498</v>
      </c>
      <c r="D19194" s="5">
        <v>45653.635254629597</v>
      </c>
      <c r="E19194">
        <f t="shared" si="300"/>
        <v>11</v>
      </c>
      <c r="F19194" s="6">
        <v>45627</v>
      </c>
    </row>
    <row r="19195" spans="1:6" x14ac:dyDescent="0.25">
      <c r="A19195" s="4" t="s">
        <v>6</v>
      </c>
      <c r="B19195" t="s">
        <v>117097</v>
      </c>
      <c r="C19195" s="5">
        <v>45643.882418981499</v>
      </c>
      <c r="D19195" s="5">
        <v>45653.635578703703</v>
      </c>
      <c r="E19195">
        <f t="shared" si="300"/>
        <v>10</v>
      </c>
      <c r="F19195" s="6">
        <v>45627</v>
      </c>
    </row>
    <row r="19196" spans="1:6" x14ac:dyDescent="0.25">
      <c r="A19196" s="4" t="s">
        <v>6</v>
      </c>
      <c r="B19196" t="s">
        <v>117098</v>
      </c>
      <c r="C19196" s="5">
        <v>45643.370821759301</v>
      </c>
      <c r="D19196" s="5">
        <v>45653.636238425897</v>
      </c>
      <c r="E19196">
        <f t="shared" si="300"/>
        <v>10</v>
      </c>
      <c r="F19196" s="6">
        <v>45627</v>
      </c>
    </row>
    <row r="19197" spans="1:6" x14ac:dyDescent="0.25">
      <c r="A19197" s="4" t="s">
        <v>6</v>
      </c>
      <c r="B19197" t="s">
        <v>117099</v>
      </c>
      <c r="C19197" s="5">
        <v>45638.636284722197</v>
      </c>
      <c r="D19197" s="5">
        <v>45653.637268518498</v>
      </c>
      <c r="E19197">
        <f t="shared" si="300"/>
        <v>15</v>
      </c>
      <c r="F19197" s="6">
        <v>45627</v>
      </c>
    </row>
    <row r="19198" spans="1:6" x14ac:dyDescent="0.25">
      <c r="A19198" s="4" t="s">
        <v>6</v>
      </c>
      <c r="B19198" t="s">
        <v>117100</v>
      </c>
      <c r="C19198" s="5">
        <v>45643.6010648148</v>
      </c>
      <c r="D19198" s="5">
        <v>45653.637430555602</v>
      </c>
      <c r="E19198">
        <f t="shared" si="300"/>
        <v>10</v>
      </c>
      <c r="F19198" s="6">
        <v>45627</v>
      </c>
    </row>
    <row r="19199" spans="1:6" x14ac:dyDescent="0.25">
      <c r="A19199" s="4" t="s">
        <v>6</v>
      </c>
      <c r="B19199" t="s">
        <v>117101</v>
      </c>
      <c r="C19199" s="5">
        <v>45642.931724536997</v>
      </c>
      <c r="D19199" s="5">
        <v>45653.638969907399</v>
      </c>
      <c r="E19199">
        <f t="shared" si="300"/>
        <v>11</v>
      </c>
      <c r="F19199" s="6">
        <v>45627</v>
      </c>
    </row>
    <row r="19200" spans="1:6" x14ac:dyDescent="0.25">
      <c r="A19200" s="4" t="s">
        <v>6</v>
      </c>
      <c r="B19200" t="s">
        <v>117102</v>
      </c>
      <c r="C19200" s="5">
        <v>45637.664525462998</v>
      </c>
      <c r="D19200" s="5">
        <v>45653.6390509259</v>
      </c>
      <c r="E19200">
        <f t="shared" si="300"/>
        <v>16</v>
      </c>
      <c r="F19200" s="6">
        <v>45627</v>
      </c>
    </row>
    <row r="19201" spans="1:6" x14ac:dyDescent="0.25">
      <c r="A19201" s="4" t="s">
        <v>6</v>
      </c>
      <c r="B19201" t="s">
        <v>117103</v>
      </c>
      <c r="C19201" s="5">
        <v>45643.371388888903</v>
      </c>
      <c r="D19201" s="5">
        <v>45653.639120370397</v>
      </c>
      <c r="E19201">
        <f t="shared" si="300"/>
        <v>10</v>
      </c>
      <c r="F19201" s="6">
        <v>45627</v>
      </c>
    </row>
    <row r="19202" spans="1:6" x14ac:dyDescent="0.25">
      <c r="A19202" s="4" t="s">
        <v>6</v>
      </c>
      <c r="B19202" t="s">
        <v>117104</v>
      </c>
      <c r="C19202" s="5">
        <v>45643.458935185197</v>
      </c>
      <c r="D19202" s="5">
        <v>45653.639120370397</v>
      </c>
      <c r="E19202">
        <f t="shared" ref="E19202:E19265" si="301">ROUND(D19202-C19202,0)</f>
        <v>10</v>
      </c>
      <c r="F19202" s="6">
        <v>45627</v>
      </c>
    </row>
    <row r="19203" spans="1:6" x14ac:dyDescent="0.25">
      <c r="A19203" s="4" t="s">
        <v>6</v>
      </c>
      <c r="B19203" t="s">
        <v>117105</v>
      </c>
      <c r="C19203" s="5">
        <v>45643.875057870398</v>
      </c>
      <c r="D19203" s="5">
        <v>45653.6399074074</v>
      </c>
      <c r="E19203">
        <f t="shared" si="301"/>
        <v>10</v>
      </c>
      <c r="F19203" s="6">
        <v>45627</v>
      </c>
    </row>
    <row r="19204" spans="1:6" x14ac:dyDescent="0.25">
      <c r="A19204" s="4" t="s">
        <v>6</v>
      </c>
      <c r="B19204" t="s">
        <v>117106</v>
      </c>
      <c r="C19204" s="5">
        <v>45643.645046296297</v>
      </c>
      <c r="D19204" s="5">
        <v>45653.640682870398</v>
      </c>
      <c r="E19204">
        <f t="shared" si="301"/>
        <v>10</v>
      </c>
      <c r="F19204" s="6">
        <v>45627</v>
      </c>
    </row>
    <row r="19205" spans="1:6" x14ac:dyDescent="0.25">
      <c r="A19205" s="4" t="s">
        <v>6</v>
      </c>
      <c r="B19205" t="s">
        <v>117107</v>
      </c>
      <c r="C19205" s="5">
        <v>45638.455879629597</v>
      </c>
      <c r="D19205" s="5">
        <v>45653.6408912037</v>
      </c>
      <c r="E19205">
        <f t="shared" si="301"/>
        <v>15</v>
      </c>
      <c r="F19205" s="6">
        <v>45627</v>
      </c>
    </row>
    <row r="19206" spans="1:6" x14ac:dyDescent="0.25">
      <c r="A19206" s="4" t="s">
        <v>6</v>
      </c>
      <c r="B19206" t="s">
        <v>117108</v>
      </c>
      <c r="C19206" s="5">
        <v>45644.465775463003</v>
      </c>
      <c r="D19206" s="5">
        <v>45653.6412962963</v>
      </c>
      <c r="E19206">
        <f t="shared" si="301"/>
        <v>9</v>
      </c>
      <c r="F19206" s="6">
        <v>45627</v>
      </c>
    </row>
    <row r="19207" spans="1:6" x14ac:dyDescent="0.25">
      <c r="A19207" s="4" t="s">
        <v>6</v>
      </c>
      <c r="B19207" t="s">
        <v>117109</v>
      </c>
      <c r="C19207" s="5">
        <v>45643.5481365741</v>
      </c>
      <c r="D19207" s="5">
        <v>45653.641412037003</v>
      </c>
      <c r="E19207">
        <f t="shared" si="301"/>
        <v>10</v>
      </c>
      <c r="F19207" s="6">
        <v>45627</v>
      </c>
    </row>
    <row r="19208" spans="1:6" x14ac:dyDescent="0.25">
      <c r="A19208" s="4" t="s">
        <v>6</v>
      </c>
      <c r="B19208" t="s">
        <v>117110</v>
      </c>
      <c r="C19208" s="5">
        <v>45643.864560185197</v>
      </c>
      <c r="D19208" s="5">
        <v>45653.641597222202</v>
      </c>
      <c r="E19208">
        <f t="shared" si="301"/>
        <v>10</v>
      </c>
      <c r="F19208" s="6">
        <v>45627</v>
      </c>
    </row>
    <row r="19209" spans="1:6" x14ac:dyDescent="0.25">
      <c r="A19209" s="4" t="s">
        <v>6</v>
      </c>
      <c r="B19209" t="s">
        <v>117111</v>
      </c>
      <c r="C19209" s="5">
        <v>45642.967569444401</v>
      </c>
      <c r="D19209" s="5">
        <v>45653.642395833303</v>
      </c>
      <c r="E19209">
        <f t="shared" si="301"/>
        <v>11</v>
      </c>
      <c r="F19209" s="6">
        <v>45627</v>
      </c>
    </row>
    <row r="19210" spans="1:6" x14ac:dyDescent="0.25">
      <c r="A19210" s="4" t="s">
        <v>6</v>
      </c>
      <c r="B19210" t="s">
        <v>117112</v>
      </c>
      <c r="C19210" s="5">
        <v>45644.464629629598</v>
      </c>
      <c r="D19210" s="5">
        <v>45653.643425925897</v>
      </c>
      <c r="E19210">
        <f t="shared" si="301"/>
        <v>9</v>
      </c>
      <c r="F19210" s="6">
        <v>45627</v>
      </c>
    </row>
    <row r="19211" spans="1:6" x14ac:dyDescent="0.25">
      <c r="A19211" s="4" t="s">
        <v>6</v>
      </c>
      <c r="B19211" t="s">
        <v>117113</v>
      </c>
      <c r="C19211" s="5">
        <v>45643.612974536998</v>
      </c>
      <c r="D19211" s="5">
        <v>45653.643611111103</v>
      </c>
      <c r="E19211">
        <f t="shared" si="301"/>
        <v>10</v>
      </c>
      <c r="F19211" s="6">
        <v>45627</v>
      </c>
    </row>
    <row r="19212" spans="1:6" x14ac:dyDescent="0.25">
      <c r="A19212" s="4" t="s">
        <v>6</v>
      </c>
      <c r="B19212" t="s">
        <v>117114</v>
      </c>
      <c r="C19212" s="5">
        <v>45638.5766435185</v>
      </c>
      <c r="D19212" s="5">
        <v>45653.644641203697</v>
      </c>
      <c r="E19212">
        <f t="shared" si="301"/>
        <v>15</v>
      </c>
      <c r="F19212" s="6">
        <v>45627</v>
      </c>
    </row>
    <row r="19213" spans="1:6" x14ac:dyDescent="0.25">
      <c r="A19213" s="4" t="s">
        <v>6</v>
      </c>
      <c r="B19213" t="s">
        <v>117115</v>
      </c>
      <c r="C19213" s="5">
        <v>45643.274398148104</v>
      </c>
      <c r="D19213" s="5">
        <v>45653.645081018498</v>
      </c>
      <c r="E19213">
        <f t="shared" si="301"/>
        <v>10</v>
      </c>
      <c r="F19213" s="6">
        <v>45627</v>
      </c>
    </row>
    <row r="19214" spans="1:6" x14ac:dyDescent="0.25">
      <c r="A19214" s="4" t="s">
        <v>6</v>
      </c>
      <c r="B19214" t="s">
        <v>117116</v>
      </c>
      <c r="C19214" s="5">
        <v>45638.694212962997</v>
      </c>
      <c r="D19214" s="5">
        <v>45653.645115740699</v>
      </c>
      <c r="E19214">
        <f t="shared" si="301"/>
        <v>15</v>
      </c>
      <c r="F19214" s="6">
        <v>45627</v>
      </c>
    </row>
    <row r="19215" spans="1:6" x14ac:dyDescent="0.25">
      <c r="A19215" s="4" t="s">
        <v>6</v>
      </c>
      <c r="B19215" t="s">
        <v>117117</v>
      </c>
      <c r="C19215" s="5">
        <v>45643.847395833298</v>
      </c>
      <c r="D19215" s="5">
        <v>45653.645150463002</v>
      </c>
      <c r="E19215">
        <f t="shared" si="301"/>
        <v>10</v>
      </c>
      <c r="F19215" s="6">
        <v>45627</v>
      </c>
    </row>
    <row r="19216" spans="1:6" x14ac:dyDescent="0.25">
      <c r="A19216" s="4" t="s">
        <v>6</v>
      </c>
      <c r="B19216" t="s">
        <v>117118</v>
      </c>
      <c r="C19216" s="5">
        <v>45642.347129629597</v>
      </c>
      <c r="D19216" s="5">
        <v>45653.646388888897</v>
      </c>
      <c r="E19216">
        <f t="shared" si="301"/>
        <v>11</v>
      </c>
      <c r="F19216" s="6">
        <v>45627</v>
      </c>
    </row>
    <row r="19217" spans="1:6" x14ac:dyDescent="0.25">
      <c r="A19217" s="4" t="s">
        <v>6</v>
      </c>
      <c r="B19217" t="s">
        <v>117119</v>
      </c>
      <c r="C19217" s="5">
        <v>45643.286932870396</v>
      </c>
      <c r="D19217" s="5">
        <v>45653.646435185197</v>
      </c>
      <c r="E19217">
        <f t="shared" si="301"/>
        <v>10</v>
      </c>
      <c r="F19217" s="6">
        <v>45627</v>
      </c>
    </row>
    <row r="19218" spans="1:6" x14ac:dyDescent="0.25">
      <c r="A19218" s="4" t="s">
        <v>6</v>
      </c>
      <c r="B19218" t="s">
        <v>117120</v>
      </c>
      <c r="C19218" s="5">
        <v>45644.462962963</v>
      </c>
      <c r="D19218" s="5">
        <v>45653.646793981497</v>
      </c>
      <c r="E19218">
        <f t="shared" si="301"/>
        <v>9</v>
      </c>
      <c r="F19218" s="6">
        <v>45627</v>
      </c>
    </row>
    <row r="19219" spans="1:6" x14ac:dyDescent="0.25">
      <c r="A19219" s="4" t="s">
        <v>6</v>
      </c>
      <c r="B19219" t="s">
        <v>117121</v>
      </c>
      <c r="C19219" s="5">
        <v>45643.552604166704</v>
      </c>
      <c r="D19219" s="5">
        <v>45653.647106481498</v>
      </c>
      <c r="E19219">
        <f t="shared" si="301"/>
        <v>10</v>
      </c>
      <c r="F19219" s="6">
        <v>45627</v>
      </c>
    </row>
    <row r="19220" spans="1:6" x14ac:dyDescent="0.25">
      <c r="A19220" s="4" t="s">
        <v>6</v>
      </c>
      <c r="B19220" t="s">
        <v>117122</v>
      </c>
      <c r="C19220" s="5">
        <v>45638.6967939815</v>
      </c>
      <c r="D19220" s="5">
        <v>45653.647187499999</v>
      </c>
      <c r="E19220">
        <f t="shared" si="301"/>
        <v>15</v>
      </c>
      <c r="F19220" s="6">
        <v>45627</v>
      </c>
    </row>
    <row r="19221" spans="1:6" x14ac:dyDescent="0.25">
      <c r="A19221" s="4" t="s">
        <v>6</v>
      </c>
      <c r="B19221" t="s">
        <v>117123</v>
      </c>
      <c r="C19221" s="5">
        <v>45643.831238425897</v>
      </c>
      <c r="D19221" s="5">
        <v>45653.647870370398</v>
      </c>
      <c r="E19221">
        <f t="shared" si="301"/>
        <v>10</v>
      </c>
      <c r="F19221" s="6">
        <v>45627</v>
      </c>
    </row>
    <row r="19222" spans="1:6" x14ac:dyDescent="0.25">
      <c r="A19222" s="4" t="s">
        <v>6</v>
      </c>
      <c r="B19222" t="s">
        <v>117124</v>
      </c>
      <c r="C19222" s="5">
        <v>45643.375277777799</v>
      </c>
      <c r="D19222" s="5">
        <v>45653.648553240702</v>
      </c>
      <c r="E19222">
        <f t="shared" si="301"/>
        <v>10</v>
      </c>
      <c r="F19222" s="6">
        <v>45627</v>
      </c>
    </row>
    <row r="19223" spans="1:6" x14ac:dyDescent="0.25">
      <c r="A19223" s="4" t="s">
        <v>6</v>
      </c>
      <c r="B19223" t="s">
        <v>117125</v>
      </c>
      <c r="C19223" s="5">
        <v>45643.611006944397</v>
      </c>
      <c r="D19223" s="5">
        <v>45653.649733796301</v>
      </c>
      <c r="E19223">
        <f t="shared" si="301"/>
        <v>10</v>
      </c>
      <c r="F19223" s="6">
        <v>45627</v>
      </c>
    </row>
    <row r="19224" spans="1:6" x14ac:dyDescent="0.25">
      <c r="A19224" s="4" t="s">
        <v>6</v>
      </c>
      <c r="B19224" t="s">
        <v>117126</v>
      </c>
      <c r="C19224" s="5">
        <v>45643.586805555598</v>
      </c>
      <c r="D19224" s="5">
        <v>45653.649791666699</v>
      </c>
      <c r="E19224">
        <f t="shared" si="301"/>
        <v>10</v>
      </c>
      <c r="F19224" s="6">
        <v>45627</v>
      </c>
    </row>
    <row r="19225" spans="1:6" x14ac:dyDescent="0.25">
      <c r="A19225" s="4" t="s">
        <v>6</v>
      </c>
      <c r="B19225" t="s">
        <v>117127</v>
      </c>
      <c r="C19225" s="5">
        <v>45642.704872685201</v>
      </c>
      <c r="D19225" s="5">
        <v>45653.650312500002</v>
      </c>
      <c r="E19225">
        <f t="shared" si="301"/>
        <v>11</v>
      </c>
      <c r="F19225" s="6">
        <v>45627</v>
      </c>
    </row>
    <row r="19226" spans="1:6" x14ac:dyDescent="0.25">
      <c r="A19226" s="4" t="s">
        <v>6</v>
      </c>
      <c r="B19226" t="s">
        <v>117128</v>
      </c>
      <c r="C19226" s="5">
        <v>45643.3135763889</v>
      </c>
      <c r="D19226" s="5">
        <v>45653.650486111103</v>
      </c>
      <c r="E19226">
        <f t="shared" si="301"/>
        <v>10</v>
      </c>
      <c r="F19226" s="6">
        <v>45627</v>
      </c>
    </row>
    <row r="19227" spans="1:6" x14ac:dyDescent="0.25">
      <c r="A19227" s="4" t="s">
        <v>6</v>
      </c>
      <c r="B19227" t="s">
        <v>117129</v>
      </c>
      <c r="C19227" s="5">
        <v>45643.424641203703</v>
      </c>
      <c r="D19227" s="5">
        <v>45653.6505555556</v>
      </c>
      <c r="E19227">
        <f t="shared" si="301"/>
        <v>10</v>
      </c>
      <c r="F19227" s="6">
        <v>45627</v>
      </c>
    </row>
    <row r="19228" spans="1:6" x14ac:dyDescent="0.25">
      <c r="A19228" s="4" t="s">
        <v>6</v>
      </c>
      <c r="B19228" t="s">
        <v>117130</v>
      </c>
      <c r="C19228" s="5">
        <v>45639.741631944402</v>
      </c>
      <c r="D19228" s="5">
        <v>45653.652175925898</v>
      </c>
      <c r="E19228">
        <f t="shared" si="301"/>
        <v>14</v>
      </c>
      <c r="F19228" s="6">
        <v>45627</v>
      </c>
    </row>
    <row r="19229" spans="1:6" x14ac:dyDescent="0.25">
      <c r="A19229" s="4" t="s">
        <v>6</v>
      </c>
      <c r="B19229" t="s">
        <v>117131</v>
      </c>
      <c r="C19229" s="5">
        <v>45644.470775463</v>
      </c>
      <c r="D19229" s="5">
        <v>45653.652581018498</v>
      </c>
      <c r="E19229">
        <f t="shared" si="301"/>
        <v>9</v>
      </c>
      <c r="F19229" s="6">
        <v>45627</v>
      </c>
    </row>
    <row r="19230" spans="1:6" x14ac:dyDescent="0.25">
      <c r="A19230" s="4" t="s">
        <v>6</v>
      </c>
      <c r="B19230" t="s">
        <v>117132</v>
      </c>
      <c r="C19230" s="5">
        <v>45644.459756944401</v>
      </c>
      <c r="D19230" s="5">
        <v>45653.652719907397</v>
      </c>
      <c r="E19230">
        <f t="shared" si="301"/>
        <v>9</v>
      </c>
      <c r="F19230" s="6">
        <v>45627</v>
      </c>
    </row>
    <row r="19231" spans="1:6" x14ac:dyDescent="0.25">
      <c r="A19231" s="4" t="s">
        <v>6</v>
      </c>
      <c r="B19231" t="s">
        <v>117133</v>
      </c>
      <c r="C19231" s="5">
        <v>45642.344710648104</v>
      </c>
      <c r="D19231" s="5">
        <v>45653.653576388897</v>
      </c>
      <c r="E19231">
        <f t="shared" si="301"/>
        <v>11</v>
      </c>
      <c r="F19231" s="6">
        <v>45627</v>
      </c>
    </row>
    <row r="19232" spans="1:6" x14ac:dyDescent="0.25">
      <c r="A19232" s="4" t="s">
        <v>6</v>
      </c>
      <c r="B19232" t="s">
        <v>117134</v>
      </c>
      <c r="C19232" s="5">
        <v>45643.811678240701</v>
      </c>
      <c r="D19232" s="5">
        <v>45653.653611111098</v>
      </c>
      <c r="E19232">
        <f t="shared" si="301"/>
        <v>10</v>
      </c>
      <c r="F19232" s="6">
        <v>45627</v>
      </c>
    </row>
    <row r="19233" spans="1:6" x14ac:dyDescent="0.25">
      <c r="A19233" s="4" t="s">
        <v>6</v>
      </c>
      <c r="B19233" t="s">
        <v>117135</v>
      </c>
      <c r="C19233" s="5">
        <v>45643.499224537001</v>
      </c>
      <c r="D19233" s="5">
        <v>45653.653831018499</v>
      </c>
      <c r="E19233">
        <f t="shared" si="301"/>
        <v>10</v>
      </c>
      <c r="F19233" s="6">
        <v>45627</v>
      </c>
    </row>
    <row r="19234" spans="1:6" x14ac:dyDescent="0.25">
      <c r="A19234" s="4" t="s">
        <v>6</v>
      </c>
      <c r="B19234" t="s">
        <v>117136</v>
      </c>
      <c r="C19234" s="5">
        <v>45643.801770833299</v>
      </c>
      <c r="D19234" s="5">
        <v>45653.655358796299</v>
      </c>
      <c r="E19234">
        <f t="shared" si="301"/>
        <v>10</v>
      </c>
      <c r="F19234" s="6">
        <v>45627</v>
      </c>
    </row>
    <row r="19235" spans="1:6" x14ac:dyDescent="0.25">
      <c r="A19235" s="4" t="s">
        <v>6</v>
      </c>
      <c r="B19235" t="s">
        <v>117137</v>
      </c>
      <c r="C19235" s="5">
        <v>45642.342430555596</v>
      </c>
      <c r="D19235" s="5">
        <v>45653.655613425901</v>
      </c>
      <c r="E19235">
        <f t="shared" si="301"/>
        <v>11</v>
      </c>
      <c r="F19235" s="6">
        <v>45627</v>
      </c>
    </row>
    <row r="19236" spans="1:6" x14ac:dyDescent="0.25">
      <c r="A19236" s="4" t="s">
        <v>6</v>
      </c>
      <c r="B19236" t="s">
        <v>117138</v>
      </c>
      <c r="C19236" s="5">
        <v>45643.378854166702</v>
      </c>
      <c r="D19236" s="5">
        <v>45653.6557986111</v>
      </c>
      <c r="E19236">
        <f t="shared" si="301"/>
        <v>10</v>
      </c>
      <c r="F19236" s="6">
        <v>45627</v>
      </c>
    </row>
    <row r="19237" spans="1:6" x14ac:dyDescent="0.25">
      <c r="A19237" s="4" t="s">
        <v>6</v>
      </c>
      <c r="B19237" t="s">
        <v>117139</v>
      </c>
      <c r="C19237" s="5">
        <v>45643.565601851798</v>
      </c>
      <c r="D19237" s="5">
        <v>45653.656145833302</v>
      </c>
      <c r="E19237">
        <f t="shared" si="301"/>
        <v>10</v>
      </c>
      <c r="F19237" s="6">
        <v>45627</v>
      </c>
    </row>
    <row r="19238" spans="1:6" x14ac:dyDescent="0.25">
      <c r="A19238" s="4" t="s">
        <v>6</v>
      </c>
      <c r="B19238" t="s">
        <v>117140</v>
      </c>
      <c r="C19238" s="5">
        <v>45644.477696759299</v>
      </c>
      <c r="D19238" s="5">
        <v>45653.656828703701</v>
      </c>
      <c r="E19238">
        <f t="shared" si="301"/>
        <v>9</v>
      </c>
      <c r="F19238" s="6">
        <v>45627</v>
      </c>
    </row>
    <row r="19239" spans="1:6" x14ac:dyDescent="0.25">
      <c r="A19239" s="4" t="s">
        <v>6</v>
      </c>
      <c r="B19239" t="s">
        <v>117141</v>
      </c>
      <c r="C19239" s="5">
        <v>45643.789340277799</v>
      </c>
      <c r="D19239" s="5">
        <v>45653.657222222202</v>
      </c>
      <c r="E19239">
        <f t="shared" si="301"/>
        <v>10</v>
      </c>
      <c r="F19239" s="6">
        <v>45627</v>
      </c>
    </row>
    <row r="19240" spans="1:6" x14ac:dyDescent="0.25">
      <c r="A19240" s="4" t="s">
        <v>6</v>
      </c>
      <c r="B19240" t="s">
        <v>117142</v>
      </c>
      <c r="C19240" s="5">
        <v>45643.787141203698</v>
      </c>
      <c r="D19240" s="5">
        <v>45653.6581365741</v>
      </c>
      <c r="E19240">
        <f t="shared" si="301"/>
        <v>10</v>
      </c>
      <c r="F19240" s="6">
        <v>45627</v>
      </c>
    </row>
    <row r="19241" spans="1:6" x14ac:dyDescent="0.25">
      <c r="A19241" s="4" t="s">
        <v>6</v>
      </c>
      <c r="B19241" t="s">
        <v>117143</v>
      </c>
      <c r="C19241" s="5">
        <v>45643.378993055601</v>
      </c>
      <c r="D19241" s="5">
        <v>45653.659571759301</v>
      </c>
      <c r="E19241">
        <f t="shared" si="301"/>
        <v>10</v>
      </c>
      <c r="F19241" s="6">
        <v>45627</v>
      </c>
    </row>
    <row r="19242" spans="1:6" x14ac:dyDescent="0.25">
      <c r="A19242" s="4" t="s">
        <v>6</v>
      </c>
      <c r="B19242" t="s">
        <v>117144</v>
      </c>
      <c r="C19242" s="5">
        <v>45643.769039351799</v>
      </c>
      <c r="D19242" s="5">
        <v>45653.659814814797</v>
      </c>
      <c r="E19242">
        <f t="shared" si="301"/>
        <v>10</v>
      </c>
      <c r="F19242" s="6">
        <v>45627</v>
      </c>
    </row>
    <row r="19243" spans="1:6" x14ac:dyDescent="0.25">
      <c r="A19243" s="4" t="s">
        <v>6</v>
      </c>
      <c r="B19243" t="s">
        <v>117145</v>
      </c>
      <c r="C19243" s="5">
        <v>45644.484317129602</v>
      </c>
      <c r="D19243" s="5">
        <v>45653.660266203697</v>
      </c>
      <c r="E19243">
        <f t="shared" si="301"/>
        <v>9</v>
      </c>
      <c r="F19243" s="6">
        <v>45627</v>
      </c>
    </row>
    <row r="19244" spans="1:6" x14ac:dyDescent="0.25">
      <c r="A19244" s="4" t="s">
        <v>6</v>
      </c>
      <c r="B19244" t="s">
        <v>117146</v>
      </c>
      <c r="C19244" s="5">
        <v>45643.333807870396</v>
      </c>
      <c r="D19244" s="5">
        <v>45653.660370370402</v>
      </c>
      <c r="E19244">
        <f t="shared" si="301"/>
        <v>10</v>
      </c>
      <c r="F19244" s="6">
        <v>45627</v>
      </c>
    </row>
    <row r="19245" spans="1:6" x14ac:dyDescent="0.25">
      <c r="A19245" s="4" t="s">
        <v>6</v>
      </c>
      <c r="B19245" t="s">
        <v>117147</v>
      </c>
      <c r="C19245" s="5">
        <v>45643.762187499997</v>
      </c>
      <c r="D19245" s="5">
        <v>45653.661238425899</v>
      </c>
      <c r="E19245">
        <f t="shared" si="301"/>
        <v>10</v>
      </c>
      <c r="F19245" s="6">
        <v>45627</v>
      </c>
    </row>
    <row r="19246" spans="1:6" x14ac:dyDescent="0.25">
      <c r="A19246" s="4" t="s">
        <v>6</v>
      </c>
      <c r="B19246" t="s">
        <v>117148</v>
      </c>
      <c r="C19246" s="5">
        <v>45644.486203703702</v>
      </c>
      <c r="D19246" s="5">
        <v>45653.661863425899</v>
      </c>
      <c r="E19246">
        <f t="shared" si="301"/>
        <v>9</v>
      </c>
      <c r="F19246" s="6">
        <v>45627</v>
      </c>
    </row>
    <row r="19247" spans="1:6" x14ac:dyDescent="0.25">
      <c r="A19247" s="4" t="s">
        <v>6</v>
      </c>
      <c r="B19247" t="s">
        <v>117149</v>
      </c>
      <c r="C19247" s="5">
        <v>45644.610347222202</v>
      </c>
      <c r="D19247" s="5">
        <v>45653.661956018499</v>
      </c>
      <c r="E19247">
        <f t="shared" si="301"/>
        <v>9</v>
      </c>
      <c r="F19247" s="6">
        <v>45627</v>
      </c>
    </row>
    <row r="19248" spans="1:6" x14ac:dyDescent="0.25">
      <c r="A19248" s="4" t="s">
        <v>6</v>
      </c>
      <c r="B19248" t="s">
        <v>117150</v>
      </c>
      <c r="C19248" s="5">
        <v>45643.663402777798</v>
      </c>
      <c r="D19248" s="5">
        <v>45653.6628009259</v>
      </c>
      <c r="E19248">
        <f t="shared" si="301"/>
        <v>10</v>
      </c>
      <c r="F19248" s="6">
        <v>45627</v>
      </c>
    </row>
    <row r="19249" spans="1:6" x14ac:dyDescent="0.25">
      <c r="A19249" s="4" t="s">
        <v>6</v>
      </c>
      <c r="B19249" t="s">
        <v>117151</v>
      </c>
      <c r="C19249" s="5">
        <v>45643.458530092597</v>
      </c>
      <c r="D19249" s="5">
        <v>45653.663182870398</v>
      </c>
      <c r="E19249">
        <f t="shared" si="301"/>
        <v>10</v>
      </c>
      <c r="F19249" s="6">
        <v>45627</v>
      </c>
    </row>
    <row r="19250" spans="1:6" x14ac:dyDescent="0.25">
      <c r="A19250" s="4" t="s">
        <v>6</v>
      </c>
      <c r="B19250" t="s">
        <v>117152</v>
      </c>
      <c r="C19250" s="5">
        <v>45642.325648148202</v>
      </c>
      <c r="D19250" s="5">
        <v>45653.663958333302</v>
      </c>
      <c r="E19250">
        <f t="shared" si="301"/>
        <v>11</v>
      </c>
      <c r="F19250" s="6">
        <v>45627</v>
      </c>
    </row>
    <row r="19251" spans="1:6" x14ac:dyDescent="0.25">
      <c r="A19251" s="4" t="s">
        <v>6</v>
      </c>
      <c r="B19251" t="s">
        <v>117153</v>
      </c>
      <c r="C19251" s="5">
        <v>45644.491261574098</v>
      </c>
      <c r="D19251" s="5">
        <v>45653.664178240702</v>
      </c>
      <c r="E19251">
        <f t="shared" si="301"/>
        <v>9</v>
      </c>
      <c r="F19251" s="6">
        <v>45627</v>
      </c>
    </row>
    <row r="19252" spans="1:6" x14ac:dyDescent="0.25">
      <c r="A19252" s="4" t="s">
        <v>6</v>
      </c>
      <c r="B19252" t="s">
        <v>117154</v>
      </c>
      <c r="C19252" s="5">
        <v>45643.661238425899</v>
      </c>
      <c r="D19252" s="5">
        <v>45653.664710648103</v>
      </c>
      <c r="E19252">
        <f t="shared" si="301"/>
        <v>10</v>
      </c>
      <c r="F19252" s="6">
        <v>45627</v>
      </c>
    </row>
    <row r="19253" spans="1:6" x14ac:dyDescent="0.25">
      <c r="A19253" s="4" t="s">
        <v>6</v>
      </c>
      <c r="B19253" t="s">
        <v>117155</v>
      </c>
      <c r="C19253" s="5">
        <v>45642.7187037037</v>
      </c>
      <c r="D19253" s="5">
        <v>45653.665173611102</v>
      </c>
      <c r="E19253">
        <f t="shared" si="301"/>
        <v>11</v>
      </c>
      <c r="F19253" s="6">
        <v>45627</v>
      </c>
    </row>
    <row r="19254" spans="1:6" x14ac:dyDescent="0.25">
      <c r="A19254" s="4" t="s">
        <v>6</v>
      </c>
      <c r="B19254" t="s">
        <v>117156</v>
      </c>
      <c r="C19254" s="5">
        <v>45642.7203240741</v>
      </c>
      <c r="D19254" s="5">
        <v>45653.666504629597</v>
      </c>
      <c r="E19254">
        <f t="shared" si="301"/>
        <v>11</v>
      </c>
      <c r="F19254" s="6">
        <v>45627</v>
      </c>
    </row>
    <row r="19255" spans="1:6" x14ac:dyDescent="0.25">
      <c r="A19255" s="4" t="s">
        <v>6</v>
      </c>
      <c r="B19255" t="s">
        <v>117157</v>
      </c>
      <c r="C19255" s="5">
        <v>45644.608391203699</v>
      </c>
      <c r="D19255" s="5">
        <v>45653.666666666701</v>
      </c>
      <c r="E19255">
        <f t="shared" si="301"/>
        <v>9</v>
      </c>
      <c r="F19255" s="6">
        <v>45627</v>
      </c>
    </row>
    <row r="19256" spans="1:6" x14ac:dyDescent="0.25">
      <c r="A19256" s="4" t="s">
        <v>6</v>
      </c>
      <c r="B19256" t="s">
        <v>117158</v>
      </c>
      <c r="C19256" s="5">
        <v>45642.308078703703</v>
      </c>
      <c r="D19256" s="5">
        <v>45653.667291666701</v>
      </c>
      <c r="E19256">
        <f t="shared" si="301"/>
        <v>11</v>
      </c>
      <c r="F19256" s="6">
        <v>45627</v>
      </c>
    </row>
    <row r="19257" spans="1:6" x14ac:dyDescent="0.25">
      <c r="A19257" s="4" t="s">
        <v>6</v>
      </c>
      <c r="B19257" t="s">
        <v>117159</v>
      </c>
      <c r="C19257" s="5">
        <v>45643.655370370398</v>
      </c>
      <c r="D19257" s="5">
        <v>45653.667314814797</v>
      </c>
      <c r="E19257">
        <f t="shared" si="301"/>
        <v>10</v>
      </c>
      <c r="F19257" s="6">
        <v>45627</v>
      </c>
    </row>
    <row r="19258" spans="1:6" x14ac:dyDescent="0.25">
      <c r="A19258" s="4" t="s">
        <v>6</v>
      </c>
      <c r="B19258" t="s">
        <v>117160</v>
      </c>
      <c r="C19258" s="5">
        <v>45643.349039351902</v>
      </c>
      <c r="D19258" s="5">
        <v>45653.667974536998</v>
      </c>
      <c r="E19258">
        <f t="shared" si="301"/>
        <v>10</v>
      </c>
      <c r="F19258" s="6">
        <v>45627</v>
      </c>
    </row>
    <row r="19259" spans="1:6" x14ac:dyDescent="0.25">
      <c r="A19259" s="4" t="s">
        <v>6</v>
      </c>
      <c r="B19259" t="s">
        <v>117161</v>
      </c>
      <c r="C19259" s="5">
        <v>45642.721099536997</v>
      </c>
      <c r="D19259" s="5">
        <v>45653.668194444399</v>
      </c>
      <c r="E19259">
        <f t="shared" si="301"/>
        <v>11</v>
      </c>
      <c r="F19259" s="6">
        <v>45627</v>
      </c>
    </row>
    <row r="19260" spans="1:6" x14ac:dyDescent="0.25">
      <c r="A19260" s="4" t="s">
        <v>6</v>
      </c>
      <c r="B19260" t="s">
        <v>117162</v>
      </c>
      <c r="C19260" s="5">
        <v>45644.612986111097</v>
      </c>
      <c r="D19260" s="5">
        <v>45653.668356481503</v>
      </c>
      <c r="E19260">
        <f t="shared" si="301"/>
        <v>9</v>
      </c>
      <c r="F19260" s="6">
        <v>45627</v>
      </c>
    </row>
    <row r="19261" spans="1:6" x14ac:dyDescent="0.25">
      <c r="A19261" s="4" t="s">
        <v>6</v>
      </c>
      <c r="B19261" t="s">
        <v>117163</v>
      </c>
      <c r="C19261" s="5">
        <v>45639.739027777803</v>
      </c>
      <c r="D19261" s="5">
        <v>45653.668888888897</v>
      </c>
      <c r="E19261">
        <f t="shared" si="301"/>
        <v>14</v>
      </c>
      <c r="F19261" s="6">
        <v>45627</v>
      </c>
    </row>
    <row r="19262" spans="1:6" x14ac:dyDescent="0.25">
      <c r="A19262" s="4" t="s">
        <v>6</v>
      </c>
      <c r="B19262" t="s">
        <v>117164</v>
      </c>
      <c r="C19262" s="5">
        <v>45643.508587962999</v>
      </c>
      <c r="D19262" s="5">
        <v>45653.668912036999</v>
      </c>
      <c r="E19262">
        <f t="shared" si="301"/>
        <v>10</v>
      </c>
      <c r="F19262" s="6">
        <v>45627</v>
      </c>
    </row>
    <row r="19263" spans="1:6" x14ac:dyDescent="0.25">
      <c r="A19263" s="4" t="s">
        <v>6</v>
      </c>
      <c r="B19263" t="s">
        <v>117165</v>
      </c>
      <c r="C19263" s="5">
        <v>45643.349085648202</v>
      </c>
      <c r="D19263" s="5">
        <v>45653.669328703698</v>
      </c>
      <c r="E19263">
        <f t="shared" si="301"/>
        <v>10</v>
      </c>
      <c r="F19263" s="6">
        <v>45627</v>
      </c>
    </row>
    <row r="19264" spans="1:6" x14ac:dyDescent="0.25">
      <c r="A19264" s="4" t="s">
        <v>6</v>
      </c>
      <c r="B19264" t="s">
        <v>117166</v>
      </c>
      <c r="C19264" s="5">
        <v>45643.511435185203</v>
      </c>
      <c r="D19264" s="5">
        <v>45653.670162037</v>
      </c>
      <c r="E19264">
        <f t="shared" si="301"/>
        <v>10</v>
      </c>
      <c r="F19264" s="6">
        <v>45627</v>
      </c>
    </row>
    <row r="19265" spans="1:6" x14ac:dyDescent="0.25">
      <c r="A19265" s="4" t="s">
        <v>6</v>
      </c>
      <c r="B19265" t="s">
        <v>117167</v>
      </c>
      <c r="C19265" s="5">
        <v>45643.349687499998</v>
      </c>
      <c r="D19265" s="5">
        <v>45653.670856481498</v>
      </c>
      <c r="E19265">
        <f t="shared" si="301"/>
        <v>10</v>
      </c>
      <c r="F19265" s="6">
        <v>45627</v>
      </c>
    </row>
    <row r="19266" spans="1:6" x14ac:dyDescent="0.25">
      <c r="A19266" s="4" t="s">
        <v>6</v>
      </c>
      <c r="B19266" t="s">
        <v>117168</v>
      </c>
      <c r="C19266" s="5">
        <v>45644.598796296297</v>
      </c>
      <c r="D19266" s="5">
        <v>45653.671655092599</v>
      </c>
      <c r="E19266">
        <f t="shared" ref="E19266:E19329" si="302">ROUND(D19266-C19266,0)</f>
        <v>9</v>
      </c>
      <c r="F19266" s="6">
        <v>45627</v>
      </c>
    </row>
    <row r="19267" spans="1:6" x14ac:dyDescent="0.25">
      <c r="A19267" s="4" t="s">
        <v>6</v>
      </c>
      <c r="B19267" t="s">
        <v>117169</v>
      </c>
      <c r="C19267" s="5">
        <v>45643.516597222202</v>
      </c>
      <c r="D19267" s="5">
        <v>45653.6723726852</v>
      </c>
      <c r="E19267">
        <f t="shared" si="302"/>
        <v>10</v>
      </c>
      <c r="F19267" s="6">
        <v>45627</v>
      </c>
    </row>
    <row r="19268" spans="1:6" x14ac:dyDescent="0.25">
      <c r="A19268" s="4" t="s">
        <v>6</v>
      </c>
      <c r="B19268" t="s">
        <v>117170</v>
      </c>
      <c r="C19268" s="5">
        <v>45644.883900462999</v>
      </c>
      <c r="D19268" s="5">
        <v>45653.672615740703</v>
      </c>
      <c r="E19268">
        <f t="shared" si="302"/>
        <v>9</v>
      </c>
      <c r="F19268" s="6">
        <v>45627</v>
      </c>
    </row>
    <row r="19269" spans="1:6" x14ac:dyDescent="0.25">
      <c r="A19269" s="4" t="s">
        <v>6</v>
      </c>
      <c r="B19269" t="s">
        <v>117171</v>
      </c>
      <c r="C19269" s="5">
        <v>45643.593043981498</v>
      </c>
      <c r="D19269" s="5">
        <v>45653.6727777778</v>
      </c>
      <c r="E19269">
        <f t="shared" si="302"/>
        <v>10</v>
      </c>
      <c r="F19269" s="6">
        <v>45627</v>
      </c>
    </row>
    <row r="19270" spans="1:6" x14ac:dyDescent="0.25">
      <c r="A19270" s="4" t="s">
        <v>6</v>
      </c>
      <c r="B19270" t="s">
        <v>117172</v>
      </c>
      <c r="C19270" s="5">
        <v>45643.351041666698</v>
      </c>
      <c r="D19270" s="5">
        <v>45653.673078703701</v>
      </c>
      <c r="E19270">
        <f t="shared" si="302"/>
        <v>10</v>
      </c>
      <c r="F19270" s="6">
        <v>45627</v>
      </c>
    </row>
    <row r="19271" spans="1:6" x14ac:dyDescent="0.25">
      <c r="A19271" s="4" t="s">
        <v>6</v>
      </c>
      <c r="B19271" t="s">
        <v>117173</v>
      </c>
      <c r="C19271" s="5">
        <v>45644.598171296297</v>
      </c>
      <c r="D19271" s="5">
        <v>45653.673425925903</v>
      </c>
      <c r="E19271">
        <f t="shared" si="302"/>
        <v>9</v>
      </c>
      <c r="F19271" s="6">
        <v>45627</v>
      </c>
    </row>
    <row r="19272" spans="1:6" x14ac:dyDescent="0.25">
      <c r="A19272" s="4" t="s">
        <v>6</v>
      </c>
      <c r="B19272" t="s">
        <v>117174</v>
      </c>
      <c r="C19272" s="5">
        <v>45644.447511574101</v>
      </c>
      <c r="D19272" s="5">
        <v>45653.673564814802</v>
      </c>
      <c r="E19272">
        <f t="shared" si="302"/>
        <v>9</v>
      </c>
      <c r="F19272" s="6">
        <v>45627</v>
      </c>
    </row>
    <row r="19273" spans="1:6" x14ac:dyDescent="0.25">
      <c r="A19273" s="4" t="s">
        <v>6</v>
      </c>
      <c r="B19273" t="s">
        <v>117175</v>
      </c>
      <c r="C19273" s="5">
        <v>45644.615381944401</v>
      </c>
      <c r="D19273" s="5">
        <v>45653.673703703702</v>
      </c>
      <c r="E19273">
        <f t="shared" si="302"/>
        <v>9</v>
      </c>
      <c r="F19273" s="6">
        <v>45627</v>
      </c>
    </row>
    <row r="19274" spans="1:6" x14ac:dyDescent="0.25">
      <c r="A19274" s="4" t="s">
        <v>6</v>
      </c>
      <c r="B19274" t="s">
        <v>117176</v>
      </c>
      <c r="C19274" s="5">
        <v>45644.779826388898</v>
      </c>
      <c r="D19274" s="5">
        <v>45653.6741203704</v>
      </c>
      <c r="E19274">
        <f t="shared" si="302"/>
        <v>9</v>
      </c>
      <c r="F19274" s="6">
        <v>45627</v>
      </c>
    </row>
    <row r="19275" spans="1:6" x14ac:dyDescent="0.25">
      <c r="A19275" s="4" t="s">
        <v>6</v>
      </c>
      <c r="B19275" t="s">
        <v>117177</v>
      </c>
      <c r="C19275" s="5">
        <v>45644.654155092598</v>
      </c>
      <c r="D19275" s="5">
        <v>45653.675034722197</v>
      </c>
      <c r="E19275">
        <f t="shared" si="302"/>
        <v>9</v>
      </c>
      <c r="F19275" s="6">
        <v>45627</v>
      </c>
    </row>
    <row r="19276" spans="1:6" x14ac:dyDescent="0.25">
      <c r="A19276" s="4" t="s">
        <v>6</v>
      </c>
      <c r="B19276" t="s">
        <v>117178</v>
      </c>
      <c r="C19276" s="5">
        <v>45644.491608796299</v>
      </c>
      <c r="D19276" s="5">
        <v>45653.675069444398</v>
      </c>
      <c r="E19276">
        <f t="shared" si="302"/>
        <v>9</v>
      </c>
      <c r="F19276" s="6">
        <v>45627</v>
      </c>
    </row>
    <row r="19277" spans="1:6" x14ac:dyDescent="0.25">
      <c r="A19277" s="4" t="s">
        <v>6</v>
      </c>
      <c r="B19277" t="s">
        <v>117179</v>
      </c>
      <c r="C19277" s="5">
        <v>45644.594548611101</v>
      </c>
      <c r="D19277" s="5">
        <v>45653.675474536998</v>
      </c>
      <c r="E19277">
        <f t="shared" si="302"/>
        <v>9</v>
      </c>
      <c r="F19277" s="6">
        <v>45627</v>
      </c>
    </row>
    <row r="19278" spans="1:6" x14ac:dyDescent="0.25">
      <c r="A19278" s="4" t="s">
        <v>6</v>
      </c>
      <c r="B19278" t="s">
        <v>117180</v>
      </c>
      <c r="C19278" s="5">
        <v>45644.791516203702</v>
      </c>
      <c r="D19278" s="5">
        <v>45653.676261574103</v>
      </c>
      <c r="E19278">
        <f t="shared" si="302"/>
        <v>9</v>
      </c>
      <c r="F19278" s="6">
        <v>45627</v>
      </c>
    </row>
    <row r="19279" spans="1:6" x14ac:dyDescent="0.25">
      <c r="A19279" s="4" t="s">
        <v>6</v>
      </c>
      <c r="B19279" t="s">
        <v>117181</v>
      </c>
      <c r="C19279" s="5">
        <v>45644.369282407402</v>
      </c>
      <c r="D19279" s="5">
        <v>45653.676840277803</v>
      </c>
      <c r="E19279">
        <f t="shared" si="302"/>
        <v>9</v>
      </c>
      <c r="F19279" s="6">
        <v>45627</v>
      </c>
    </row>
    <row r="19280" spans="1:6" x14ac:dyDescent="0.25">
      <c r="A19280" s="4" t="s">
        <v>6</v>
      </c>
      <c r="B19280" t="s">
        <v>117182</v>
      </c>
      <c r="C19280" s="5">
        <v>45644.588865740698</v>
      </c>
      <c r="D19280" s="5">
        <v>45653.677152777796</v>
      </c>
      <c r="E19280">
        <f t="shared" si="302"/>
        <v>9</v>
      </c>
      <c r="F19280" s="6">
        <v>45627</v>
      </c>
    </row>
    <row r="19281" spans="1:6" x14ac:dyDescent="0.25">
      <c r="A19281" s="4" t="s">
        <v>6</v>
      </c>
      <c r="B19281" t="s">
        <v>117183</v>
      </c>
      <c r="C19281" s="5">
        <v>45643.356469907398</v>
      </c>
      <c r="D19281" s="5">
        <v>45653.677175925899</v>
      </c>
      <c r="E19281">
        <f t="shared" si="302"/>
        <v>10</v>
      </c>
      <c r="F19281" s="6">
        <v>45627</v>
      </c>
    </row>
    <row r="19282" spans="1:6" x14ac:dyDescent="0.25">
      <c r="A19282" s="4" t="s">
        <v>6</v>
      </c>
      <c r="B19282" t="s">
        <v>117184</v>
      </c>
      <c r="C19282" s="5">
        <v>45644.8148842593</v>
      </c>
      <c r="D19282" s="5">
        <v>45653.6776157407</v>
      </c>
      <c r="E19282">
        <f t="shared" si="302"/>
        <v>9</v>
      </c>
      <c r="F19282" s="6">
        <v>45627</v>
      </c>
    </row>
    <row r="19283" spans="1:6" x14ac:dyDescent="0.25">
      <c r="A19283" s="4" t="s">
        <v>6</v>
      </c>
      <c r="B19283" t="s">
        <v>117185</v>
      </c>
      <c r="C19283" s="5">
        <v>45644.766828703701</v>
      </c>
      <c r="D19283" s="5">
        <v>45653.6785185185</v>
      </c>
      <c r="E19283">
        <f t="shared" si="302"/>
        <v>9</v>
      </c>
      <c r="F19283" s="6">
        <v>45627</v>
      </c>
    </row>
    <row r="19284" spans="1:6" x14ac:dyDescent="0.25">
      <c r="A19284" s="4" t="s">
        <v>6</v>
      </c>
      <c r="B19284" t="s">
        <v>117186</v>
      </c>
      <c r="C19284" s="5">
        <v>45644.5886342593</v>
      </c>
      <c r="D19284" s="5">
        <v>45653.678692129601</v>
      </c>
      <c r="E19284">
        <f t="shared" si="302"/>
        <v>9</v>
      </c>
      <c r="F19284" s="6">
        <v>45627</v>
      </c>
    </row>
    <row r="19285" spans="1:6" x14ac:dyDescent="0.25">
      <c r="A19285" s="4" t="s">
        <v>6</v>
      </c>
      <c r="B19285" t="s">
        <v>117187</v>
      </c>
      <c r="C19285" s="5">
        <v>45644.657905092601</v>
      </c>
      <c r="D19285" s="5">
        <v>45653.678692129601</v>
      </c>
      <c r="E19285">
        <f t="shared" si="302"/>
        <v>9</v>
      </c>
      <c r="F19285" s="6">
        <v>45627</v>
      </c>
    </row>
    <row r="19286" spans="1:6" x14ac:dyDescent="0.25">
      <c r="A19286" s="4" t="s">
        <v>6</v>
      </c>
      <c r="B19286" t="s">
        <v>117188</v>
      </c>
      <c r="C19286" s="5">
        <v>45645.375324074099</v>
      </c>
      <c r="D19286" s="5">
        <v>45653.678692129601</v>
      </c>
      <c r="E19286">
        <f t="shared" si="302"/>
        <v>8</v>
      </c>
      <c r="F19286" s="6">
        <v>45627</v>
      </c>
    </row>
    <row r="19287" spans="1:6" x14ac:dyDescent="0.25">
      <c r="A19287" s="4" t="s">
        <v>6</v>
      </c>
      <c r="B19287" t="s">
        <v>117189</v>
      </c>
      <c r="C19287" s="5">
        <v>45644.816516203697</v>
      </c>
      <c r="D19287" s="5">
        <v>45653.678888888899</v>
      </c>
      <c r="E19287">
        <f t="shared" si="302"/>
        <v>9</v>
      </c>
      <c r="F19287" s="6">
        <v>45627</v>
      </c>
    </row>
    <row r="19288" spans="1:6" x14ac:dyDescent="0.25">
      <c r="A19288" s="4" t="s">
        <v>6</v>
      </c>
      <c r="B19288" t="s">
        <v>117190</v>
      </c>
      <c r="C19288" s="5">
        <v>45643.3572569444</v>
      </c>
      <c r="D19288" s="5">
        <v>45653.679270833301</v>
      </c>
      <c r="E19288">
        <f t="shared" si="302"/>
        <v>10</v>
      </c>
      <c r="F19288" s="6">
        <v>45627</v>
      </c>
    </row>
    <row r="19289" spans="1:6" x14ac:dyDescent="0.25">
      <c r="A19289" s="4" t="s">
        <v>6</v>
      </c>
      <c r="B19289" t="s">
        <v>117191</v>
      </c>
      <c r="C19289" s="5">
        <v>45645.374884259298</v>
      </c>
      <c r="D19289" s="5">
        <v>45653.680196759298</v>
      </c>
      <c r="E19289">
        <f t="shared" si="302"/>
        <v>8</v>
      </c>
      <c r="F19289" s="6">
        <v>45627</v>
      </c>
    </row>
    <row r="19290" spans="1:6" x14ac:dyDescent="0.25">
      <c r="A19290" s="4" t="s">
        <v>6</v>
      </c>
      <c r="B19290" t="s">
        <v>117192</v>
      </c>
      <c r="C19290" s="5">
        <v>45643.383020833302</v>
      </c>
      <c r="D19290" s="5">
        <v>45653.6813541667</v>
      </c>
      <c r="E19290">
        <f t="shared" si="302"/>
        <v>10</v>
      </c>
      <c r="F19290" s="6">
        <v>45627</v>
      </c>
    </row>
    <row r="19291" spans="1:6" x14ac:dyDescent="0.25">
      <c r="A19291" s="4" t="s">
        <v>6</v>
      </c>
      <c r="B19291" t="s">
        <v>117193</v>
      </c>
      <c r="C19291" s="5">
        <v>45639.724826388898</v>
      </c>
      <c r="D19291" s="5">
        <v>45653.6816203704</v>
      </c>
      <c r="E19291">
        <f t="shared" si="302"/>
        <v>14</v>
      </c>
      <c r="F19291" s="6">
        <v>45627</v>
      </c>
    </row>
    <row r="19292" spans="1:6" x14ac:dyDescent="0.25">
      <c r="A19292" s="4" t="s">
        <v>6</v>
      </c>
      <c r="B19292" t="s">
        <v>117194</v>
      </c>
      <c r="C19292" s="5">
        <v>45644.757881944402</v>
      </c>
      <c r="D19292" s="5">
        <v>45653.682233796302</v>
      </c>
      <c r="E19292">
        <f t="shared" si="302"/>
        <v>9</v>
      </c>
      <c r="F19292" s="6">
        <v>45627</v>
      </c>
    </row>
    <row r="19293" spans="1:6" x14ac:dyDescent="0.25">
      <c r="A19293" s="4" t="s">
        <v>6</v>
      </c>
      <c r="B19293" t="s">
        <v>117195</v>
      </c>
      <c r="C19293" s="5">
        <v>45643.407384259299</v>
      </c>
      <c r="D19293" s="5">
        <v>45653.683634259301</v>
      </c>
      <c r="E19293">
        <f t="shared" si="302"/>
        <v>10</v>
      </c>
      <c r="F19293" s="6">
        <v>45627</v>
      </c>
    </row>
    <row r="19294" spans="1:6" x14ac:dyDescent="0.25">
      <c r="A19294" s="4" t="s">
        <v>6</v>
      </c>
      <c r="B19294" t="s">
        <v>117196</v>
      </c>
      <c r="C19294" s="5">
        <v>45645.372638888897</v>
      </c>
      <c r="D19294" s="5">
        <v>45653.683726851901</v>
      </c>
      <c r="E19294">
        <f t="shared" si="302"/>
        <v>8</v>
      </c>
      <c r="F19294" s="6">
        <v>45627</v>
      </c>
    </row>
    <row r="19295" spans="1:6" x14ac:dyDescent="0.25">
      <c r="A19295" s="4" t="s">
        <v>6</v>
      </c>
      <c r="B19295" t="s">
        <v>117197</v>
      </c>
      <c r="C19295" s="5">
        <v>45644.618148148104</v>
      </c>
      <c r="D19295" s="5">
        <v>45653.684537036999</v>
      </c>
      <c r="E19295">
        <f t="shared" si="302"/>
        <v>9</v>
      </c>
      <c r="F19295" s="6">
        <v>45627</v>
      </c>
    </row>
    <row r="19296" spans="1:6" x14ac:dyDescent="0.25">
      <c r="A19296" s="4" t="s">
        <v>6</v>
      </c>
      <c r="B19296" t="s">
        <v>117198</v>
      </c>
      <c r="C19296" s="5">
        <v>45643.360208333303</v>
      </c>
      <c r="D19296" s="5">
        <v>45653.684618055602</v>
      </c>
      <c r="E19296">
        <f t="shared" si="302"/>
        <v>10</v>
      </c>
      <c r="F19296" s="6">
        <v>45627</v>
      </c>
    </row>
    <row r="19297" spans="1:6" x14ac:dyDescent="0.25">
      <c r="A19297" s="4" t="s">
        <v>6</v>
      </c>
      <c r="B19297" t="s">
        <v>117199</v>
      </c>
      <c r="C19297" s="5">
        <v>45643.559733796297</v>
      </c>
      <c r="D19297" s="5">
        <v>45656.316006944398</v>
      </c>
      <c r="E19297">
        <f t="shared" si="302"/>
        <v>13</v>
      </c>
      <c r="F19297" s="6">
        <v>45627</v>
      </c>
    </row>
    <row r="19298" spans="1:6" x14ac:dyDescent="0.25">
      <c r="A19298" s="4" t="s">
        <v>6</v>
      </c>
      <c r="B19298" t="s">
        <v>117200</v>
      </c>
      <c r="C19298" s="5">
        <v>45643.598171296297</v>
      </c>
      <c r="D19298" s="5">
        <v>45656.318541666697</v>
      </c>
      <c r="E19298">
        <f t="shared" si="302"/>
        <v>13</v>
      </c>
      <c r="F19298" s="6">
        <v>45627</v>
      </c>
    </row>
    <row r="19299" spans="1:6" x14ac:dyDescent="0.25">
      <c r="A19299" s="4" t="s">
        <v>6</v>
      </c>
      <c r="B19299" t="s">
        <v>117201</v>
      </c>
      <c r="C19299" s="5">
        <v>45618.307719907403</v>
      </c>
      <c r="D19299" s="5">
        <v>45656.330162036997</v>
      </c>
      <c r="E19299">
        <f t="shared" si="302"/>
        <v>38</v>
      </c>
      <c r="F19299" s="6">
        <v>45627</v>
      </c>
    </row>
    <row r="19300" spans="1:6" x14ac:dyDescent="0.25">
      <c r="A19300" s="4" t="s">
        <v>6</v>
      </c>
      <c r="B19300" t="s">
        <v>117202</v>
      </c>
      <c r="C19300" s="5">
        <v>45615.673703703702</v>
      </c>
      <c r="D19300" s="5">
        <v>45656.337222222202</v>
      </c>
      <c r="E19300">
        <f t="shared" si="302"/>
        <v>41</v>
      </c>
      <c r="F19300" s="6">
        <v>45627</v>
      </c>
    </row>
    <row r="19301" spans="1:6" x14ac:dyDescent="0.25">
      <c r="A19301" s="4" t="s">
        <v>6</v>
      </c>
      <c r="B19301" t="s">
        <v>117203</v>
      </c>
      <c r="C19301" s="5">
        <v>45600.5726967593</v>
      </c>
      <c r="D19301" s="5">
        <v>45656.348055555602</v>
      </c>
      <c r="E19301">
        <f t="shared" si="302"/>
        <v>56</v>
      </c>
      <c r="F19301" s="6">
        <v>45627</v>
      </c>
    </row>
    <row r="19302" spans="1:6" x14ac:dyDescent="0.25">
      <c r="A19302" s="4" t="s">
        <v>6</v>
      </c>
      <c r="B19302" t="s">
        <v>117204</v>
      </c>
      <c r="C19302" s="5">
        <v>45590.474849537</v>
      </c>
      <c r="D19302" s="5">
        <v>45656.3598726852</v>
      </c>
      <c r="E19302">
        <f t="shared" si="302"/>
        <v>66</v>
      </c>
      <c r="F19302" s="6">
        <v>45627</v>
      </c>
    </row>
    <row r="19303" spans="1:6" x14ac:dyDescent="0.25">
      <c r="A19303" s="4" t="s">
        <v>6</v>
      </c>
      <c r="B19303" t="s">
        <v>117205</v>
      </c>
      <c r="C19303" s="5">
        <v>45638.540115740703</v>
      </c>
      <c r="D19303" s="5">
        <v>45656.568495370397</v>
      </c>
      <c r="E19303">
        <f t="shared" si="302"/>
        <v>18</v>
      </c>
      <c r="F19303" s="6">
        <v>45627</v>
      </c>
    </row>
    <row r="19304" spans="1:6" x14ac:dyDescent="0.25">
      <c r="A19304" s="4" t="s">
        <v>6</v>
      </c>
      <c r="B19304" t="s">
        <v>117206</v>
      </c>
      <c r="C19304" s="5">
        <v>45638.519513888903</v>
      </c>
      <c r="D19304" s="5">
        <v>45656.575567129599</v>
      </c>
      <c r="E19304">
        <f t="shared" si="302"/>
        <v>18</v>
      </c>
      <c r="F19304" s="6">
        <v>45627</v>
      </c>
    </row>
    <row r="19305" spans="1:6" x14ac:dyDescent="0.25">
      <c r="A19305" s="4" t="s">
        <v>6</v>
      </c>
      <c r="B19305" t="s">
        <v>117207</v>
      </c>
      <c r="C19305" s="5">
        <v>45645.399884259299</v>
      </c>
      <c r="D19305" s="5">
        <v>45656.587893518503</v>
      </c>
      <c r="E19305">
        <f t="shared" si="302"/>
        <v>11</v>
      </c>
      <c r="F19305" s="6">
        <v>45627</v>
      </c>
    </row>
    <row r="19306" spans="1:6" x14ac:dyDescent="0.25">
      <c r="A19306" s="4" t="s">
        <v>6</v>
      </c>
      <c r="B19306" t="s">
        <v>117208</v>
      </c>
      <c r="C19306" s="5">
        <v>45645.355543981503</v>
      </c>
      <c r="D19306" s="5">
        <v>45656.589953703697</v>
      </c>
      <c r="E19306">
        <f t="shared" si="302"/>
        <v>11</v>
      </c>
      <c r="F19306" s="6">
        <v>45627</v>
      </c>
    </row>
    <row r="19307" spans="1:6" x14ac:dyDescent="0.25">
      <c r="A19307" s="4" t="s">
        <v>6</v>
      </c>
      <c r="B19307" t="s">
        <v>117209</v>
      </c>
      <c r="C19307" s="5">
        <v>45645.452928240702</v>
      </c>
      <c r="D19307" s="5">
        <v>45656.590474536999</v>
      </c>
      <c r="E19307">
        <f t="shared" si="302"/>
        <v>11</v>
      </c>
      <c r="F19307" s="6">
        <v>45627</v>
      </c>
    </row>
    <row r="19308" spans="1:6" x14ac:dyDescent="0.25">
      <c r="A19308" s="4" t="s">
        <v>6</v>
      </c>
      <c r="B19308" t="s">
        <v>117210</v>
      </c>
      <c r="C19308" s="5">
        <v>45645.354606481502</v>
      </c>
      <c r="D19308" s="5">
        <v>45656.591851851903</v>
      </c>
      <c r="E19308">
        <f t="shared" si="302"/>
        <v>11</v>
      </c>
      <c r="F19308" s="6">
        <v>45627</v>
      </c>
    </row>
    <row r="19309" spans="1:6" x14ac:dyDescent="0.25">
      <c r="A19309" s="4" t="s">
        <v>6</v>
      </c>
      <c r="B19309" t="s">
        <v>117211</v>
      </c>
      <c r="C19309" s="5">
        <v>45645.453287037002</v>
      </c>
      <c r="D19309" s="5">
        <v>45656.592430555596</v>
      </c>
      <c r="E19309">
        <f t="shared" si="302"/>
        <v>11</v>
      </c>
      <c r="F19309" s="6">
        <v>45627</v>
      </c>
    </row>
    <row r="19310" spans="1:6" x14ac:dyDescent="0.25">
      <c r="A19310" s="4" t="s">
        <v>6</v>
      </c>
      <c r="B19310" t="s">
        <v>117212</v>
      </c>
      <c r="C19310" s="5">
        <v>45645.408923611103</v>
      </c>
      <c r="D19310" s="5">
        <v>45656.593379629601</v>
      </c>
      <c r="E19310">
        <f t="shared" si="302"/>
        <v>11</v>
      </c>
      <c r="F19310" s="6">
        <v>45627</v>
      </c>
    </row>
    <row r="19311" spans="1:6" x14ac:dyDescent="0.25">
      <c r="A19311" s="4" t="s">
        <v>6</v>
      </c>
      <c r="B19311" t="s">
        <v>117213</v>
      </c>
      <c r="C19311" s="5">
        <v>45645.3522337963</v>
      </c>
      <c r="D19311" s="5">
        <v>45656.5938888889</v>
      </c>
      <c r="E19311">
        <f t="shared" si="302"/>
        <v>11</v>
      </c>
      <c r="F19311" s="6">
        <v>45627</v>
      </c>
    </row>
    <row r="19312" spans="1:6" x14ac:dyDescent="0.25">
      <c r="A19312" s="4" t="s">
        <v>6</v>
      </c>
      <c r="B19312" t="s">
        <v>117214</v>
      </c>
      <c r="C19312" s="5">
        <v>45645.457835648202</v>
      </c>
      <c r="D19312" s="5">
        <v>45656.594097222202</v>
      </c>
      <c r="E19312">
        <f t="shared" si="302"/>
        <v>11</v>
      </c>
      <c r="F19312" s="6">
        <v>45627</v>
      </c>
    </row>
    <row r="19313" spans="1:6" x14ac:dyDescent="0.25">
      <c r="A19313" s="4" t="s">
        <v>6</v>
      </c>
      <c r="B19313" t="s">
        <v>117215</v>
      </c>
      <c r="C19313" s="5">
        <v>45645.5476851852</v>
      </c>
      <c r="D19313" s="5">
        <v>45656.595462963</v>
      </c>
      <c r="E19313">
        <f t="shared" si="302"/>
        <v>11</v>
      </c>
      <c r="F19313" s="6">
        <v>45627</v>
      </c>
    </row>
    <row r="19314" spans="1:6" x14ac:dyDescent="0.25">
      <c r="A19314" s="4" t="s">
        <v>6</v>
      </c>
      <c r="B19314" t="s">
        <v>117216</v>
      </c>
      <c r="C19314" s="5">
        <v>45645.348888888897</v>
      </c>
      <c r="D19314" s="5">
        <v>45656.596550925897</v>
      </c>
      <c r="E19314">
        <f t="shared" si="302"/>
        <v>11</v>
      </c>
      <c r="F19314" s="6">
        <v>45627</v>
      </c>
    </row>
    <row r="19315" spans="1:6" x14ac:dyDescent="0.25">
      <c r="A19315" s="4" t="s">
        <v>6</v>
      </c>
      <c r="B19315" t="s">
        <v>117217</v>
      </c>
      <c r="C19315" s="5">
        <v>45645.409710648099</v>
      </c>
      <c r="D19315" s="5">
        <v>45656.596875000003</v>
      </c>
      <c r="E19315">
        <f t="shared" si="302"/>
        <v>11</v>
      </c>
      <c r="F19315" s="6">
        <v>45627</v>
      </c>
    </row>
    <row r="19316" spans="1:6" x14ac:dyDescent="0.25">
      <c r="A19316" s="4" t="s">
        <v>6</v>
      </c>
      <c r="B19316" t="s">
        <v>117218</v>
      </c>
      <c r="C19316" s="5">
        <v>45645.348668981504</v>
      </c>
      <c r="D19316" s="5">
        <v>45656.598090277803</v>
      </c>
      <c r="E19316">
        <f t="shared" si="302"/>
        <v>11</v>
      </c>
      <c r="F19316" s="6">
        <v>45627</v>
      </c>
    </row>
    <row r="19317" spans="1:6" x14ac:dyDescent="0.25">
      <c r="A19317" s="4" t="s">
        <v>6</v>
      </c>
      <c r="B19317" t="s">
        <v>117219</v>
      </c>
      <c r="C19317" s="5">
        <v>45645.348194444399</v>
      </c>
      <c r="D19317" s="5">
        <v>45656.5999421296</v>
      </c>
      <c r="E19317">
        <f t="shared" si="302"/>
        <v>11</v>
      </c>
      <c r="F19317" s="6">
        <v>45627</v>
      </c>
    </row>
    <row r="19318" spans="1:6" x14ac:dyDescent="0.25">
      <c r="A19318" s="4" t="s">
        <v>6</v>
      </c>
      <c r="B19318" t="s">
        <v>117220</v>
      </c>
      <c r="C19318" s="5">
        <v>45645.346770833297</v>
      </c>
      <c r="D19318" s="5">
        <v>45656.600717592599</v>
      </c>
      <c r="E19318">
        <f t="shared" si="302"/>
        <v>11</v>
      </c>
      <c r="F19318" s="6">
        <v>45627</v>
      </c>
    </row>
    <row r="19319" spans="1:6" x14ac:dyDescent="0.25">
      <c r="A19319" s="4" t="s">
        <v>6</v>
      </c>
      <c r="B19319" t="s">
        <v>117221</v>
      </c>
      <c r="C19319" s="5">
        <v>45645.420590277798</v>
      </c>
      <c r="D19319" s="5">
        <v>45656.601331018501</v>
      </c>
      <c r="E19319">
        <f t="shared" si="302"/>
        <v>11</v>
      </c>
      <c r="F19319" s="6">
        <v>45627</v>
      </c>
    </row>
    <row r="19320" spans="1:6" x14ac:dyDescent="0.25">
      <c r="A19320" s="4" t="s">
        <v>6</v>
      </c>
      <c r="B19320" t="s">
        <v>117222</v>
      </c>
      <c r="C19320" s="5">
        <v>45645.421354166698</v>
      </c>
      <c r="D19320" s="5">
        <v>45656.602534722202</v>
      </c>
      <c r="E19320">
        <f t="shared" si="302"/>
        <v>11</v>
      </c>
      <c r="F19320" s="6">
        <v>45627</v>
      </c>
    </row>
    <row r="19321" spans="1:6" x14ac:dyDescent="0.25">
      <c r="A19321" s="4" t="s">
        <v>6</v>
      </c>
      <c r="B19321" t="s">
        <v>117223</v>
      </c>
      <c r="C19321" s="5">
        <v>45645.3331944444</v>
      </c>
      <c r="D19321" s="5">
        <v>45656.6034953704</v>
      </c>
      <c r="E19321">
        <f t="shared" si="302"/>
        <v>11</v>
      </c>
      <c r="F19321" s="6">
        <v>45627</v>
      </c>
    </row>
    <row r="19322" spans="1:6" x14ac:dyDescent="0.25">
      <c r="A19322" s="4" t="s">
        <v>6</v>
      </c>
      <c r="B19322" t="s">
        <v>117224</v>
      </c>
      <c r="C19322" s="5">
        <v>45645.545694444401</v>
      </c>
      <c r="D19322" s="5">
        <v>45656.606099536999</v>
      </c>
      <c r="E19322">
        <f t="shared" si="302"/>
        <v>11</v>
      </c>
      <c r="F19322" s="6">
        <v>45627</v>
      </c>
    </row>
    <row r="19323" spans="1:6" x14ac:dyDescent="0.25">
      <c r="A19323" s="4" t="s">
        <v>6</v>
      </c>
      <c r="B19323" t="s">
        <v>117225</v>
      </c>
      <c r="C19323" s="5">
        <v>45645.318460648101</v>
      </c>
      <c r="D19323" s="5">
        <v>45656.606203703697</v>
      </c>
      <c r="E19323">
        <f t="shared" si="302"/>
        <v>11</v>
      </c>
      <c r="F19323" s="6">
        <v>45627</v>
      </c>
    </row>
    <row r="19324" spans="1:6" x14ac:dyDescent="0.25">
      <c r="A19324" s="4" t="s">
        <v>6</v>
      </c>
      <c r="B19324" t="s">
        <v>117226</v>
      </c>
      <c r="C19324" s="5">
        <v>45617.632928240702</v>
      </c>
      <c r="D19324" s="5">
        <v>45656.607326388897</v>
      </c>
      <c r="E19324">
        <f t="shared" si="302"/>
        <v>39</v>
      </c>
      <c r="F19324" s="6">
        <v>45627</v>
      </c>
    </row>
    <row r="19325" spans="1:6" x14ac:dyDescent="0.25">
      <c r="A19325" s="4" t="s">
        <v>6</v>
      </c>
      <c r="B19325" t="s">
        <v>117227</v>
      </c>
      <c r="C19325" s="5">
        <v>45644.555104166699</v>
      </c>
      <c r="D19325" s="5">
        <v>45656.607789351903</v>
      </c>
      <c r="E19325">
        <f t="shared" si="302"/>
        <v>12</v>
      </c>
      <c r="F19325" s="6">
        <v>45627</v>
      </c>
    </row>
    <row r="19326" spans="1:6" x14ac:dyDescent="0.25">
      <c r="A19326" s="4" t="s">
        <v>6</v>
      </c>
      <c r="B19326" t="s">
        <v>117228</v>
      </c>
      <c r="C19326" s="5">
        <v>45645.315902777802</v>
      </c>
      <c r="D19326" s="5">
        <v>45656.608449074098</v>
      </c>
      <c r="E19326">
        <f t="shared" si="302"/>
        <v>11</v>
      </c>
      <c r="F19326" s="6">
        <v>45627</v>
      </c>
    </row>
    <row r="19327" spans="1:6" x14ac:dyDescent="0.25">
      <c r="A19327" s="4" t="s">
        <v>6</v>
      </c>
      <c r="B19327" t="s">
        <v>117229</v>
      </c>
      <c r="C19327" s="5">
        <v>45645.543333333299</v>
      </c>
      <c r="D19327" s="5">
        <v>45656.610821759299</v>
      </c>
      <c r="E19327">
        <f t="shared" si="302"/>
        <v>11</v>
      </c>
      <c r="F19327" s="6">
        <v>45627</v>
      </c>
    </row>
    <row r="19328" spans="1:6" x14ac:dyDescent="0.25">
      <c r="A19328" s="4" t="s">
        <v>6</v>
      </c>
      <c r="B19328" t="s">
        <v>117230</v>
      </c>
      <c r="C19328" s="5">
        <v>45645.026435185202</v>
      </c>
      <c r="D19328" s="5">
        <v>45656.613020833298</v>
      </c>
      <c r="E19328">
        <f t="shared" si="302"/>
        <v>12</v>
      </c>
      <c r="F19328" s="6">
        <v>45627</v>
      </c>
    </row>
    <row r="19329" spans="1:6" x14ac:dyDescent="0.25">
      <c r="A19329" s="4" t="s">
        <v>6</v>
      </c>
      <c r="B19329" t="s">
        <v>117231</v>
      </c>
      <c r="C19329" s="5">
        <v>45645.309224536999</v>
      </c>
      <c r="D19329" s="5">
        <v>45656.6148032407</v>
      </c>
      <c r="E19329">
        <f t="shared" si="302"/>
        <v>11</v>
      </c>
      <c r="F19329" s="6">
        <v>45627</v>
      </c>
    </row>
    <row r="19330" spans="1:6" x14ac:dyDescent="0.25">
      <c r="A19330" s="4" t="s">
        <v>6</v>
      </c>
      <c r="B19330" t="s">
        <v>117232</v>
      </c>
      <c r="C19330" s="5">
        <v>45645.446851851899</v>
      </c>
      <c r="D19330" s="5">
        <v>45656.616608796299</v>
      </c>
      <c r="E19330">
        <f t="shared" ref="E19330:E19393" si="303">ROUND(D19330-C19330,0)</f>
        <v>11</v>
      </c>
      <c r="F19330" s="6">
        <v>45627</v>
      </c>
    </row>
    <row r="19331" spans="1:6" x14ac:dyDescent="0.25">
      <c r="A19331" s="4" t="s">
        <v>6</v>
      </c>
      <c r="B19331" t="s">
        <v>117233</v>
      </c>
      <c r="C19331" s="5">
        <v>45644.558344907397</v>
      </c>
      <c r="D19331" s="5">
        <v>45656.617129629602</v>
      </c>
      <c r="E19331">
        <f t="shared" si="303"/>
        <v>12</v>
      </c>
      <c r="F19331" s="6">
        <v>45627</v>
      </c>
    </row>
    <row r="19332" spans="1:6" x14ac:dyDescent="0.25">
      <c r="A19332" s="4" t="s">
        <v>6</v>
      </c>
      <c r="B19332" t="s">
        <v>117234</v>
      </c>
      <c r="C19332" s="5">
        <v>45645.528078703697</v>
      </c>
      <c r="D19332" s="5">
        <v>45656.622175925899</v>
      </c>
      <c r="E19332">
        <f t="shared" si="303"/>
        <v>11</v>
      </c>
      <c r="F19332" s="6">
        <v>45627</v>
      </c>
    </row>
    <row r="19333" spans="1:6" x14ac:dyDescent="0.25">
      <c r="A19333" s="4" t="s">
        <v>6</v>
      </c>
      <c r="B19333" t="s">
        <v>117235</v>
      </c>
      <c r="C19333" s="5">
        <v>45644.567106481503</v>
      </c>
      <c r="D19333" s="5">
        <v>45656.622245370403</v>
      </c>
      <c r="E19333">
        <f t="shared" si="303"/>
        <v>12</v>
      </c>
      <c r="F19333" s="6">
        <v>45627</v>
      </c>
    </row>
    <row r="19334" spans="1:6" x14ac:dyDescent="0.25">
      <c r="A19334" s="4" t="s">
        <v>6</v>
      </c>
      <c r="B19334" t="s">
        <v>117236</v>
      </c>
      <c r="C19334" s="5">
        <v>45645.433136574102</v>
      </c>
      <c r="D19334" s="5">
        <v>45656.623854166697</v>
      </c>
      <c r="E19334">
        <f t="shared" si="303"/>
        <v>11</v>
      </c>
      <c r="F19334" s="6">
        <v>45627</v>
      </c>
    </row>
    <row r="19335" spans="1:6" x14ac:dyDescent="0.25">
      <c r="A19335" s="4" t="s">
        <v>6</v>
      </c>
      <c r="B19335" t="s">
        <v>117237</v>
      </c>
      <c r="C19335" s="5">
        <v>45644.570034722201</v>
      </c>
      <c r="D19335" s="5">
        <v>45656.624074074098</v>
      </c>
      <c r="E19335">
        <f t="shared" si="303"/>
        <v>12</v>
      </c>
      <c r="F19335" s="6">
        <v>45627</v>
      </c>
    </row>
    <row r="19336" spans="1:6" x14ac:dyDescent="0.25">
      <c r="A19336" s="4" t="s">
        <v>6</v>
      </c>
      <c r="B19336" t="s">
        <v>117238</v>
      </c>
      <c r="C19336" s="5">
        <v>45572.713819444398</v>
      </c>
      <c r="D19336" s="5">
        <v>45656.624884259298</v>
      </c>
      <c r="E19336">
        <f t="shared" si="303"/>
        <v>84</v>
      </c>
      <c r="F19336" s="6">
        <v>45627</v>
      </c>
    </row>
    <row r="19337" spans="1:6" x14ac:dyDescent="0.25">
      <c r="A19337" s="4" t="s">
        <v>6</v>
      </c>
      <c r="B19337" t="s">
        <v>117239</v>
      </c>
      <c r="C19337" s="5">
        <v>45644.573043981502</v>
      </c>
      <c r="D19337" s="5">
        <v>45656.6266666667</v>
      </c>
      <c r="E19337">
        <f t="shared" si="303"/>
        <v>12</v>
      </c>
      <c r="F19337" s="6">
        <v>45627</v>
      </c>
    </row>
    <row r="19338" spans="1:6" x14ac:dyDescent="0.25">
      <c r="A19338" s="4" t="s">
        <v>6</v>
      </c>
      <c r="B19338" t="s">
        <v>117240</v>
      </c>
      <c r="C19338" s="5">
        <v>45644.695682870399</v>
      </c>
      <c r="D19338" s="5">
        <v>45656.628611111097</v>
      </c>
      <c r="E19338">
        <f t="shared" si="303"/>
        <v>12</v>
      </c>
      <c r="F19338" s="6">
        <v>45627</v>
      </c>
    </row>
    <row r="19339" spans="1:6" x14ac:dyDescent="0.25">
      <c r="A19339" s="4" t="s">
        <v>6</v>
      </c>
      <c r="B19339" t="s">
        <v>117241</v>
      </c>
      <c r="C19339" s="5">
        <v>45644.694606481498</v>
      </c>
      <c r="D19339" s="5">
        <v>45656.633912037003</v>
      </c>
      <c r="E19339">
        <f t="shared" si="303"/>
        <v>12</v>
      </c>
      <c r="F19339" s="6">
        <v>45627</v>
      </c>
    </row>
    <row r="19340" spans="1:6" x14ac:dyDescent="0.25">
      <c r="A19340" s="4" t="s">
        <v>6</v>
      </c>
      <c r="B19340" t="s">
        <v>117242</v>
      </c>
      <c r="C19340" s="5">
        <v>45644.693460648101</v>
      </c>
      <c r="D19340" s="5">
        <v>45656.635254629597</v>
      </c>
      <c r="E19340">
        <f t="shared" si="303"/>
        <v>12</v>
      </c>
      <c r="F19340" s="6">
        <v>45627</v>
      </c>
    </row>
    <row r="19341" spans="1:6" x14ac:dyDescent="0.25">
      <c r="A19341" s="4" t="s">
        <v>6</v>
      </c>
      <c r="B19341" t="s">
        <v>117243</v>
      </c>
      <c r="C19341" s="5">
        <v>45645.475428240701</v>
      </c>
      <c r="D19341" s="5">
        <v>45656.635625000003</v>
      </c>
      <c r="E19341">
        <f t="shared" si="303"/>
        <v>11</v>
      </c>
      <c r="F19341" s="6">
        <v>45627</v>
      </c>
    </row>
    <row r="19342" spans="1:6" x14ac:dyDescent="0.25">
      <c r="A19342" s="4" t="s">
        <v>6</v>
      </c>
      <c r="B19342" t="s">
        <v>117244</v>
      </c>
      <c r="C19342" s="5">
        <v>45645.550104166701</v>
      </c>
      <c r="D19342" s="5">
        <v>45656.635648148098</v>
      </c>
      <c r="E19342">
        <f t="shared" si="303"/>
        <v>11</v>
      </c>
      <c r="F19342" s="6">
        <v>45627</v>
      </c>
    </row>
    <row r="19343" spans="1:6" x14ac:dyDescent="0.25">
      <c r="A19343" s="4" t="s">
        <v>6</v>
      </c>
      <c r="B19343" t="s">
        <v>117245</v>
      </c>
      <c r="C19343" s="5">
        <v>45644.579849537004</v>
      </c>
      <c r="D19343" s="5">
        <v>45656.635833333297</v>
      </c>
      <c r="E19343">
        <f t="shared" si="303"/>
        <v>12</v>
      </c>
      <c r="F19343" s="6">
        <v>45627</v>
      </c>
    </row>
    <row r="19344" spans="1:6" x14ac:dyDescent="0.25">
      <c r="A19344" s="4" t="s">
        <v>6</v>
      </c>
      <c r="B19344" t="s">
        <v>117246</v>
      </c>
      <c r="C19344" s="5">
        <v>45645.551921296297</v>
      </c>
      <c r="D19344" s="5">
        <v>45656.636932870402</v>
      </c>
      <c r="E19344">
        <f t="shared" si="303"/>
        <v>11</v>
      </c>
      <c r="F19344" s="6">
        <v>45627</v>
      </c>
    </row>
    <row r="19345" spans="1:6" x14ac:dyDescent="0.25">
      <c r="A19345" s="4" t="s">
        <v>6</v>
      </c>
      <c r="B19345" t="s">
        <v>117247</v>
      </c>
      <c r="C19345" s="5">
        <v>45644.692372685196</v>
      </c>
      <c r="D19345" s="5">
        <v>45656.637465277803</v>
      </c>
      <c r="E19345">
        <f t="shared" si="303"/>
        <v>12</v>
      </c>
      <c r="F19345" s="6">
        <v>45627</v>
      </c>
    </row>
    <row r="19346" spans="1:6" x14ac:dyDescent="0.25">
      <c r="A19346" s="4" t="s">
        <v>6</v>
      </c>
      <c r="B19346" t="s">
        <v>117248</v>
      </c>
      <c r="C19346" s="5">
        <v>45644.580833333297</v>
      </c>
      <c r="D19346" s="5">
        <v>45656.637557870403</v>
      </c>
      <c r="E19346">
        <f t="shared" si="303"/>
        <v>12</v>
      </c>
      <c r="F19346" s="6">
        <v>45627</v>
      </c>
    </row>
    <row r="19347" spans="1:6" x14ac:dyDescent="0.25">
      <c r="A19347" s="4" t="s">
        <v>6</v>
      </c>
      <c r="B19347" t="s">
        <v>117249</v>
      </c>
      <c r="C19347" s="5">
        <v>45645.519953703697</v>
      </c>
      <c r="D19347" s="5">
        <v>45656.6401273148</v>
      </c>
      <c r="E19347">
        <f t="shared" si="303"/>
        <v>11</v>
      </c>
      <c r="F19347" s="6">
        <v>45627</v>
      </c>
    </row>
    <row r="19348" spans="1:6" x14ac:dyDescent="0.25">
      <c r="A19348" s="4" t="s">
        <v>6</v>
      </c>
      <c r="B19348" t="s">
        <v>117250</v>
      </c>
      <c r="C19348" s="5">
        <v>45645.557627314804</v>
      </c>
      <c r="D19348" s="5">
        <v>45656.6403125</v>
      </c>
      <c r="E19348">
        <f t="shared" si="303"/>
        <v>11</v>
      </c>
      <c r="F19348" s="6">
        <v>45627</v>
      </c>
    </row>
    <row r="19349" spans="1:6" x14ac:dyDescent="0.25">
      <c r="A19349" s="4" t="s">
        <v>6</v>
      </c>
      <c r="B19349" t="s">
        <v>117251</v>
      </c>
      <c r="C19349" s="5">
        <v>45645.561342592599</v>
      </c>
      <c r="D19349" s="5">
        <v>45656.644317129598</v>
      </c>
      <c r="E19349">
        <f t="shared" si="303"/>
        <v>11</v>
      </c>
      <c r="F19349" s="6">
        <v>45627</v>
      </c>
    </row>
    <row r="19350" spans="1:6" x14ac:dyDescent="0.25">
      <c r="A19350" s="4" t="s">
        <v>6</v>
      </c>
      <c r="B19350" t="s">
        <v>117252</v>
      </c>
      <c r="C19350" s="5">
        <v>45645.561747685198</v>
      </c>
      <c r="D19350" s="5">
        <v>45656.645902777796</v>
      </c>
      <c r="E19350">
        <f t="shared" si="303"/>
        <v>11</v>
      </c>
      <c r="F19350" s="6">
        <v>45627</v>
      </c>
    </row>
    <row r="19351" spans="1:6" x14ac:dyDescent="0.25">
      <c r="A19351" s="4" t="s">
        <v>6</v>
      </c>
      <c r="B19351" t="s">
        <v>117253</v>
      </c>
      <c r="C19351" s="5">
        <v>45644.681851851798</v>
      </c>
      <c r="D19351" s="5">
        <v>45656.647245370397</v>
      </c>
      <c r="E19351">
        <f t="shared" si="303"/>
        <v>12</v>
      </c>
      <c r="F19351" s="6">
        <v>45627</v>
      </c>
    </row>
    <row r="19352" spans="1:6" x14ac:dyDescent="0.25">
      <c r="A19352" s="4" t="s">
        <v>6</v>
      </c>
      <c r="B19352" t="s">
        <v>117254</v>
      </c>
      <c r="C19352" s="5">
        <v>45644.667604166701</v>
      </c>
      <c r="D19352" s="5">
        <v>45656.649849537003</v>
      </c>
      <c r="E19352">
        <f t="shared" si="303"/>
        <v>12</v>
      </c>
      <c r="F19352" s="6">
        <v>45627</v>
      </c>
    </row>
    <row r="19353" spans="1:6" x14ac:dyDescent="0.25">
      <c r="A19353" s="4" t="s">
        <v>6</v>
      </c>
      <c r="B19353" t="s">
        <v>117255</v>
      </c>
      <c r="C19353" s="5">
        <v>45645.503923611097</v>
      </c>
      <c r="D19353" s="5">
        <v>45656.651006944398</v>
      </c>
      <c r="E19353">
        <f t="shared" si="303"/>
        <v>11</v>
      </c>
      <c r="F19353" s="6">
        <v>45627</v>
      </c>
    </row>
    <row r="19354" spans="1:6" x14ac:dyDescent="0.25">
      <c r="A19354" s="4" t="s">
        <v>6</v>
      </c>
      <c r="B19354" t="s">
        <v>117256</v>
      </c>
      <c r="C19354" s="5">
        <v>45645.481620370403</v>
      </c>
      <c r="D19354" s="5">
        <v>45656.653715277796</v>
      </c>
      <c r="E19354">
        <f t="shared" si="303"/>
        <v>11</v>
      </c>
      <c r="F19354" s="6">
        <v>45627</v>
      </c>
    </row>
    <row r="19355" spans="1:6" x14ac:dyDescent="0.25">
      <c r="A19355" s="4" t="s">
        <v>6</v>
      </c>
      <c r="B19355" t="s">
        <v>117257</v>
      </c>
      <c r="C19355" s="5">
        <v>45645.458761574097</v>
      </c>
      <c r="D19355" s="5">
        <v>45656.655057870397</v>
      </c>
      <c r="E19355">
        <f t="shared" si="303"/>
        <v>11</v>
      </c>
      <c r="F19355" s="6">
        <v>45627</v>
      </c>
    </row>
    <row r="19356" spans="1:6" x14ac:dyDescent="0.25">
      <c r="A19356" s="4" t="s">
        <v>6</v>
      </c>
      <c r="B19356" t="s">
        <v>117258</v>
      </c>
      <c r="C19356" s="5">
        <v>45645.578750000001</v>
      </c>
      <c r="D19356" s="5">
        <v>45656.657048611101</v>
      </c>
      <c r="E19356">
        <f t="shared" si="303"/>
        <v>11</v>
      </c>
      <c r="F19356" s="6">
        <v>45627</v>
      </c>
    </row>
    <row r="19357" spans="1:6" x14ac:dyDescent="0.25">
      <c r="A19357" s="4" t="s">
        <v>6</v>
      </c>
      <c r="B19357" t="s">
        <v>117259</v>
      </c>
      <c r="C19357" s="5">
        <v>45645.482222222199</v>
      </c>
      <c r="D19357" s="5">
        <v>45656.657488425903</v>
      </c>
      <c r="E19357">
        <f t="shared" si="303"/>
        <v>11</v>
      </c>
      <c r="F19357" s="6">
        <v>45627</v>
      </c>
    </row>
    <row r="19358" spans="1:6" x14ac:dyDescent="0.25">
      <c r="A19358" s="4" t="s">
        <v>6</v>
      </c>
      <c r="B19358" t="s">
        <v>117260</v>
      </c>
      <c r="C19358" s="5">
        <v>45645.579444444404</v>
      </c>
      <c r="D19358" s="5">
        <v>45656.660578703697</v>
      </c>
      <c r="E19358">
        <f t="shared" si="303"/>
        <v>11</v>
      </c>
      <c r="F19358" s="6">
        <v>45627</v>
      </c>
    </row>
    <row r="19359" spans="1:6" x14ac:dyDescent="0.25">
      <c r="A19359" s="4" t="s">
        <v>6</v>
      </c>
      <c r="B19359" t="s">
        <v>117261</v>
      </c>
      <c r="C19359" s="5">
        <v>45644.662997685198</v>
      </c>
      <c r="D19359" s="5">
        <v>45656.661018518498</v>
      </c>
      <c r="E19359">
        <f t="shared" si="303"/>
        <v>12</v>
      </c>
      <c r="F19359" s="6">
        <v>45627</v>
      </c>
    </row>
    <row r="19360" spans="1:6" x14ac:dyDescent="0.25">
      <c r="A19360" s="4" t="s">
        <v>6</v>
      </c>
      <c r="B19360" t="s">
        <v>117262</v>
      </c>
      <c r="C19360" s="5">
        <v>45645.4837037037</v>
      </c>
      <c r="D19360" s="5">
        <v>45656.6632986111</v>
      </c>
      <c r="E19360">
        <f t="shared" si="303"/>
        <v>11</v>
      </c>
      <c r="F19360" s="6">
        <v>45627</v>
      </c>
    </row>
    <row r="19361" spans="1:6" x14ac:dyDescent="0.25">
      <c r="A19361" s="4" t="s">
        <v>6</v>
      </c>
      <c r="B19361" t="s">
        <v>117263</v>
      </c>
      <c r="C19361" s="5">
        <v>45645.486122685201</v>
      </c>
      <c r="D19361" s="5">
        <v>45656.673321759299</v>
      </c>
      <c r="E19361">
        <f t="shared" si="303"/>
        <v>11</v>
      </c>
      <c r="F19361" s="6">
        <v>45627</v>
      </c>
    </row>
    <row r="19362" spans="1:6" x14ac:dyDescent="0.25">
      <c r="A19362" s="4" t="s">
        <v>6</v>
      </c>
      <c r="B19362" t="s">
        <v>117264</v>
      </c>
      <c r="C19362" s="5">
        <v>45645.603657407402</v>
      </c>
      <c r="D19362" s="5">
        <v>45656.675949074102</v>
      </c>
      <c r="E19362">
        <f t="shared" si="303"/>
        <v>11</v>
      </c>
      <c r="F19362" s="6">
        <v>45627</v>
      </c>
    </row>
    <row r="19363" spans="1:6" x14ac:dyDescent="0.25">
      <c r="A19363" s="4" t="s">
        <v>6</v>
      </c>
      <c r="B19363" t="s">
        <v>117265</v>
      </c>
      <c r="C19363" s="5">
        <v>45645.4905208333</v>
      </c>
      <c r="D19363" s="5">
        <v>45656.677499999998</v>
      </c>
      <c r="E19363">
        <f t="shared" si="303"/>
        <v>11</v>
      </c>
      <c r="F19363" s="6">
        <v>45627</v>
      </c>
    </row>
    <row r="19364" spans="1:6" x14ac:dyDescent="0.25">
      <c r="A19364" s="4" t="s">
        <v>6</v>
      </c>
      <c r="B19364" t="s">
        <v>117266</v>
      </c>
      <c r="C19364" s="5">
        <v>45645.494062500002</v>
      </c>
      <c r="D19364" s="5">
        <v>45656.683726851901</v>
      </c>
      <c r="E19364">
        <f t="shared" si="303"/>
        <v>11</v>
      </c>
      <c r="F19364" s="6">
        <v>45627</v>
      </c>
    </row>
    <row r="19365" spans="1:6" x14ac:dyDescent="0.25">
      <c r="A19365" s="4" t="s">
        <v>6</v>
      </c>
      <c r="B19365" t="s">
        <v>117267</v>
      </c>
      <c r="C19365" s="5">
        <v>45645.595023148097</v>
      </c>
      <c r="D19365" s="5">
        <v>45657.327013888898</v>
      </c>
      <c r="E19365">
        <f t="shared" si="303"/>
        <v>12</v>
      </c>
      <c r="F19365" s="6">
        <v>45627</v>
      </c>
    </row>
    <row r="19366" spans="1:6" x14ac:dyDescent="0.25">
      <c r="A19366" s="4" t="s">
        <v>6</v>
      </c>
      <c r="B19366" t="s">
        <v>117268</v>
      </c>
      <c r="C19366" s="5">
        <v>45645.593425925901</v>
      </c>
      <c r="D19366" s="5">
        <v>45657.336354166699</v>
      </c>
      <c r="E19366">
        <f t="shared" si="303"/>
        <v>12</v>
      </c>
      <c r="F19366" s="6">
        <v>45627</v>
      </c>
    </row>
    <row r="19367" spans="1:6" x14ac:dyDescent="0.25">
      <c r="A19367" s="4" t="s">
        <v>6</v>
      </c>
      <c r="B19367" t="s">
        <v>117269</v>
      </c>
      <c r="C19367" s="5">
        <v>45645.586145833302</v>
      </c>
      <c r="D19367" s="5">
        <v>45657.348981481497</v>
      </c>
      <c r="E19367">
        <f t="shared" si="303"/>
        <v>12</v>
      </c>
      <c r="F19367" s="6">
        <v>45627</v>
      </c>
    </row>
    <row r="19368" spans="1:6" x14ac:dyDescent="0.25">
      <c r="A19368" s="4" t="s">
        <v>6</v>
      </c>
      <c r="B19368" t="s">
        <v>117270</v>
      </c>
      <c r="C19368" s="5">
        <v>45645.586053240702</v>
      </c>
      <c r="D19368" s="5">
        <v>45657.352314814802</v>
      </c>
      <c r="E19368">
        <f t="shared" si="303"/>
        <v>12</v>
      </c>
      <c r="F19368" s="6">
        <v>45627</v>
      </c>
    </row>
    <row r="19369" spans="1:6" x14ac:dyDescent="0.25">
      <c r="A19369" s="4" t="s">
        <v>6</v>
      </c>
      <c r="B19369" t="s">
        <v>117271</v>
      </c>
      <c r="C19369" s="5">
        <v>45645.580451388902</v>
      </c>
      <c r="D19369" s="5">
        <v>45657.355254629598</v>
      </c>
      <c r="E19369">
        <f t="shared" si="303"/>
        <v>12</v>
      </c>
      <c r="F19369" s="6">
        <v>45627</v>
      </c>
    </row>
    <row r="19370" spans="1:6" x14ac:dyDescent="0.25">
      <c r="A19370" s="4" t="s">
        <v>6</v>
      </c>
      <c r="B19370" t="s">
        <v>117272</v>
      </c>
      <c r="C19370" s="5">
        <v>45622.413831018501</v>
      </c>
      <c r="D19370" s="5">
        <v>45657.3666898148</v>
      </c>
      <c r="E19370">
        <f t="shared" si="303"/>
        <v>35</v>
      </c>
      <c r="F19370" s="6">
        <v>45627</v>
      </c>
    </row>
    <row r="19371" spans="1:6" x14ac:dyDescent="0.25">
      <c r="A19371" s="4" t="s">
        <v>6</v>
      </c>
      <c r="B19371" t="s">
        <v>117273</v>
      </c>
      <c r="C19371" s="5">
        <v>45628.5726967593</v>
      </c>
      <c r="D19371" s="5">
        <v>45657.440671296303</v>
      </c>
      <c r="E19371">
        <f t="shared" si="303"/>
        <v>29</v>
      </c>
      <c r="F19371" s="6">
        <v>45627</v>
      </c>
    </row>
    <row r="19372" spans="1:6" x14ac:dyDescent="0.25">
      <c r="A19372" s="4" t="s">
        <v>6</v>
      </c>
      <c r="B19372" t="s">
        <v>117274</v>
      </c>
      <c r="C19372" s="5">
        <v>45644.519305555601</v>
      </c>
      <c r="D19372" s="5">
        <v>45657.444398148102</v>
      </c>
      <c r="E19372">
        <f t="shared" si="303"/>
        <v>13</v>
      </c>
      <c r="F19372" s="6">
        <v>45627</v>
      </c>
    </row>
    <row r="19373" spans="1:6" x14ac:dyDescent="0.25">
      <c r="A19373" s="4" t="s">
        <v>6</v>
      </c>
      <c r="B19373" t="s">
        <v>117275</v>
      </c>
      <c r="C19373" s="5">
        <v>45645.702465277798</v>
      </c>
      <c r="D19373" s="5">
        <v>45657.445891203701</v>
      </c>
      <c r="E19373">
        <f t="shared" si="303"/>
        <v>12</v>
      </c>
      <c r="F19373" s="6">
        <v>45627</v>
      </c>
    </row>
    <row r="19374" spans="1:6" x14ac:dyDescent="0.25">
      <c r="A19374" s="4" t="s">
        <v>6</v>
      </c>
      <c r="B19374" t="s">
        <v>117276</v>
      </c>
      <c r="C19374" s="5">
        <v>45643.405023148101</v>
      </c>
      <c r="D19374" s="5">
        <v>45657.447303240697</v>
      </c>
      <c r="E19374">
        <f t="shared" si="303"/>
        <v>14</v>
      </c>
      <c r="F19374" s="6">
        <v>45627</v>
      </c>
    </row>
    <row r="19375" spans="1:6" x14ac:dyDescent="0.25">
      <c r="A19375" s="4" t="s">
        <v>6</v>
      </c>
      <c r="B19375" t="s">
        <v>117277</v>
      </c>
      <c r="C19375" s="5">
        <v>45645.615682870397</v>
      </c>
      <c r="D19375" s="5">
        <v>45657.449525463002</v>
      </c>
      <c r="E19375">
        <f t="shared" si="303"/>
        <v>12</v>
      </c>
      <c r="F19375" s="6">
        <v>45627</v>
      </c>
    </row>
    <row r="19376" spans="1:6" x14ac:dyDescent="0.25">
      <c r="A19376" s="4" t="s">
        <v>6</v>
      </c>
      <c r="B19376" t="s">
        <v>117278</v>
      </c>
      <c r="C19376" s="5">
        <v>45645.391504629602</v>
      </c>
      <c r="D19376" s="5">
        <v>45657.449594907397</v>
      </c>
      <c r="E19376">
        <f t="shared" si="303"/>
        <v>12</v>
      </c>
      <c r="F19376" s="6">
        <v>45627</v>
      </c>
    </row>
    <row r="19377" spans="1:6" x14ac:dyDescent="0.25">
      <c r="A19377" s="4" t="s">
        <v>6</v>
      </c>
      <c r="B19377" t="s">
        <v>117279</v>
      </c>
      <c r="C19377" s="5">
        <v>45638.660567129598</v>
      </c>
      <c r="D19377" s="5">
        <v>45657.4508796296</v>
      </c>
      <c r="E19377">
        <f t="shared" si="303"/>
        <v>19</v>
      </c>
      <c r="F19377" s="6">
        <v>45627</v>
      </c>
    </row>
    <row r="19378" spans="1:6" x14ac:dyDescent="0.25">
      <c r="A19378" s="4" t="s">
        <v>6</v>
      </c>
      <c r="B19378" t="s">
        <v>117280</v>
      </c>
      <c r="C19378" s="5">
        <v>45645.616435185198</v>
      </c>
      <c r="D19378" s="5">
        <v>45657.4515046296</v>
      </c>
      <c r="E19378">
        <f t="shared" si="303"/>
        <v>12</v>
      </c>
      <c r="F19378" s="6">
        <v>45627</v>
      </c>
    </row>
    <row r="19379" spans="1:6" x14ac:dyDescent="0.25">
      <c r="A19379" s="4" t="s">
        <v>6</v>
      </c>
      <c r="B19379" t="s">
        <v>117281</v>
      </c>
      <c r="C19379" s="5">
        <v>45642.697025463</v>
      </c>
      <c r="D19379" s="5">
        <v>45657.452199074098</v>
      </c>
      <c r="E19379">
        <f t="shared" si="303"/>
        <v>15</v>
      </c>
      <c r="F19379" s="6">
        <v>45627</v>
      </c>
    </row>
    <row r="19380" spans="1:6" x14ac:dyDescent="0.25">
      <c r="A19380" s="4" t="s">
        <v>6</v>
      </c>
      <c r="B19380" t="s">
        <v>117282</v>
      </c>
      <c r="C19380" s="5">
        <v>45645.617337962998</v>
      </c>
      <c r="D19380" s="5">
        <v>45657.4523148148</v>
      </c>
      <c r="E19380">
        <f t="shared" si="303"/>
        <v>12</v>
      </c>
      <c r="F19380" s="6">
        <v>45627</v>
      </c>
    </row>
    <row r="19381" spans="1:6" x14ac:dyDescent="0.25">
      <c r="A19381" s="4" t="s">
        <v>6</v>
      </c>
      <c r="B19381" t="s">
        <v>117283</v>
      </c>
      <c r="C19381" s="5">
        <v>45645.617523148103</v>
      </c>
      <c r="D19381" s="5">
        <v>45657.452893518501</v>
      </c>
      <c r="E19381">
        <f t="shared" si="303"/>
        <v>12</v>
      </c>
      <c r="F19381" s="6">
        <v>45627</v>
      </c>
    </row>
    <row r="19382" spans="1:6" x14ac:dyDescent="0.25">
      <c r="A19382" s="4" t="s">
        <v>6</v>
      </c>
      <c r="B19382" t="s">
        <v>117284</v>
      </c>
      <c r="C19382" s="5">
        <v>45644.494907407403</v>
      </c>
      <c r="D19382" s="5">
        <v>45657.453252314801</v>
      </c>
      <c r="E19382">
        <f t="shared" si="303"/>
        <v>13</v>
      </c>
      <c r="F19382" s="6">
        <v>45627</v>
      </c>
    </row>
    <row r="19383" spans="1:6" x14ac:dyDescent="0.25">
      <c r="A19383" s="4" t="s">
        <v>6</v>
      </c>
      <c r="B19383" t="s">
        <v>117285</v>
      </c>
      <c r="C19383" s="5">
        <v>45645.655659722201</v>
      </c>
      <c r="D19383" s="5">
        <v>45657.453587962998</v>
      </c>
      <c r="E19383">
        <f t="shared" si="303"/>
        <v>12</v>
      </c>
      <c r="F19383" s="6">
        <v>45627</v>
      </c>
    </row>
    <row r="19384" spans="1:6" x14ac:dyDescent="0.25">
      <c r="A19384" s="4" t="s">
        <v>6</v>
      </c>
      <c r="B19384" t="s">
        <v>117286</v>
      </c>
      <c r="C19384" s="5">
        <v>45645.626365740703</v>
      </c>
      <c r="D19384" s="5">
        <v>45657.454131944403</v>
      </c>
      <c r="E19384">
        <f t="shared" si="303"/>
        <v>12</v>
      </c>
      <c r="F19384" s="6">
        <v>45627</v>
      </c>
    </row>
    <row r="19385" spans="1:6" x14ac:dyDescent="0.25">
      <c r="A19385" s="4" t="s">
        <v>6</v>
      </c>
      <c r="B19385" t="s">
        <v>117287</v>
      </c>
      <c r="C19385" s="5">
        <v>45646.412951388898</v>
      </c>
      <c r="D19385" s="5">
        <v>45657.454664351899</v>
      </c>
      <c r="E19385">
        <f t="shared" si="303"/>
        <v>11</v>
      </c>
      <c r="F19385" s="6">
        <v>45627</v>
      </c>
    </row>
    <row r="19386" spans="1:6" x14ac:dyDescent="0.25">
      <c r="A19386" s="4" t="s">
        <v>6</v>
      </c>
      <c r="B19386" t="s">
        <v>117288</v>
      </c>
      <c r="C19386" s="5">
        <v>45645.71</v>
      </c>
      <c r="D19386" s="5">
        <v>45657.454837963</v>
      </c>
      <c r="E19386">
        <f t="shared" si="303"/>
        <v>12</v>
      </c>
      <c r="F19386" s="6">
        <v>45627</v>
      </c>
    </row>
    <row r="19387" spans="1:6" x14ac:dyDescent="0.25">
      <c r="A19387" s="4" t="s">
        <v>6</v>
      </c>
      <c r="B19387" t="s">
        <v>117289</v>
      </c>
      <c r="C19387" s="5">
        <v>45644.518171296302</v>
      </c>
      <c r="D19387" s="5">
        <v>45657.455000000002</v>
      </c>
      <c r="E19387">
        <f t="shared" si="303"/>
        <v>13</v>
      </c>
      <c r="F19387" s="6">
        <v>45627</v>
      </c>
    </row>
    <row r="19388" spans="1:6" x14ac:dyDescent="0.25">
      <c r="A19388" s="4" t="s">
        <v>6</v>
      </c>
      <c r="B19388" t="s">
        <v>117290</v>
      </c>
      <c r="C19388" s="5">
        <v>45645.628576388903</v>
      </c>
      <c r="D19388" s="5">
        <v>45657.455648148098</v>
      </c>
      <c r="E19388">
        <f t="shared" si="303"/>
        <v>12</v>
      </c>
      <c r="F19388" s="6">
        <v>45627</v>
      </c>
    </row>
    <row r="19389" spans="1:6" x14ac:dyDescent="0.25">
      <c r="A19389" s="4" t="s">
        <v>6</v>
      </c>
      <c r="B19389" t="s">
        <v>117291</v>
      </c>
      <c r="C19389" s="5">
        <v>45644.730578703697</v>
      </c>
      <c r="D19389" s="5">
        <v>45657.4558217593</v>
      </c>
      <c r="E19389">
        <f t="shared" si="303"/>
        <v>13</v>
      </c>
      <c r="F19389" s="6">
        <v>45627</v>
      </c>
    </row>
    <row r="19390" spans="1:6" x14ac:dyDescent="0.25">
      <c r="A19390" s="4" t="s">
        <v>6</v>
      </c>
      <c r="B19390" t="s">
        <v>117292</v>
      </c>
      <c r="C19390" s="5">
        <v>45644.499444444402</v>
      </c>
      <c r="D19390" s="5">
        <v>45657.456145833297</v>
      </c>
      <c r="E19390">
        <f t="shared" si="303"/>
        <v>13</v>
      </c>
      <c r="F19390" s="6">
        <v>45627</v>
      </c>
    </row>
    <row r="19391" spans="1:6" x14ac:dyDescent="0.25">
      <c r="A19391" s="4" t="s">
        <v>6</v>
      </c>
      <c r="B19391" t="s">
        <v>117293</v>
      </c>
      <c r="C19391" s="5">
        <v>45646.414270833302</v>
      </c>
      <c r="D19391" s="5">
        <v>45657.456724536998</v>
      </c>
      <c r="E19391">
        <f t="shared" si="303"/>
        <v>11</v>
      </c>
      <c r="F19391" s="6">
        <v>45627</v>
      </c>
    </row>
    <row r="19392" spans="1:6" x14ac:dyDescent="0.25">
      <c r="A19392" s="4" t="s">
        <v>6</v>
      </c>
      <c r="B19392" t="s">
        <v>117294</v>
      </c>
      <c r="C19392" s="5">
        <v>45646.238460648201</v>
      </c>
      <c r="D19392" s="5">
        <v>45657.456979166702</v>
      </c>
      <c r="E19392">
        <f t="shared" si="303"/>
        <v>11</v>
      </c>
      <c r="F19392" s="6">
        <v>45627</v>
      </c>
    </row>
    <row r="19393" spans="1:6" x14ac:dyDescent="0.25">
      <c r="A19393" s="4" t="s">
        <v>6</v>
      </c>
      <c r="B19393" t="s">
        <v>117295</v>
      </c>
      <c r="C19393" s="5">
        <v>45645.710046296299</v>
      </c>
      <c r="D19393" s="5">
        <v>45657.457013888903</v>
      </c>
      <c r="E19393">
        <f t="shared" si="303"/>
        <v>12</v>
      </c>
      <c r="F19393" s="6">
        <v>45627</v>
      </c>
    </row>
    <row r="19394" spans="1:6" x14ac:dyDescent="0.25">
      <c r="A19394" s="4" t="s">
        <v>6</v>
      </c>
      <c r="B19394" t="s">
        <v>117296</v>
      </c>
      <c r="C19394" s="5">
        <v>45644.722627314797</v>
      </c>
      <c r="D19394" s="5">
        <v>45657.457337963002</v>
      </c>
      <c r="E19394">
        <f t="shared" ref="E19394:E19457" si="304">ROUND(D19394-C19394,0)</f>
        <v>13</v>
      </c>
      <c r="F19394" s="6">
        <v>45627</v>
      </c>
    </row>
    <row r="19395" spans="1:6" x14ac:dyDescent="0.25">
      <c r="A19395" s="4" t="s">
        <v>6</v>
      </c>
      <c r="B19395" t="s">
        <v>117297</v>
      </c>
      <c r="C19395" s="5">
        <v>45646.380682870396</v>
      </c>
      <c r="D19395" s="5">
        <v>45657.457824074103</v>
      </c>
      <c r="E19395">
        <f t="shared" si="304"/>
        <v>11</v>
      </c>
      <c r="F19395" s="6">
        <v>45627</v>
      </c>
    </row>
    <row r="19396" spans="1:6" x14ac:dyDescent="0.25">
      <c r="A19396" s="4" t="s">
        <v>6</v>
      </c>
      <c r="B19396" t="s">
        <v>117298</v>
      </c>
      <c r="C19396" s="5">
        <v>45645.671446759297</v>
      </c>
      <c r="D19396" s="5">
        <v>45657.457893518498</v>
      </c>
      <c r="E19396">
        <f t="shared" si="304"/>
        <v>12</v>
      </c>
      <c r="F19396" s="6">
        <v>45627</v>
      </c>
    </row>
    <row r="19397" spans="1:6" x14ac:dyDescent="0.25">
      <c r="A19397" s="4" t="s">
        <v>6</v>
      </c>
      <c r="B19397" t="s">
        <v>117299</v>
      </c>
      <c r="C19397" s="5">
        <v>45645.629629629599</v>
      </c>
      <c r="D19397" s="5">
        <v>45657.458136574103</v>
      </c>
      <c r="E19397">
        <f t="shared" si="304"/>
        <v>12</v>
      </c>
      <c r="F19397" s="6">
        <v>45627</v>
      </c>
    </row>
    <row r="19398" spans="1:6" x14ac:dyDescent="0.25">
      <c r="A19398" s="4" t="s">
        <v>6</v>
      </c>
      <c r="B19398" t="s">
        <v>117300</v>
      </c>
      <c r="C19398" s="5">
        <v>45646.005659722199</v>
      </c>
      <c r="D19398" s="5">
        <v>45657.459652777798</v>
      </c>
      <c r="E19398">
        <f t="shared" si="304"/>
        <v>11</v>
      </c>
      <c r="F19398" s="6">
        <v>45627</v>
      </c>
    </row>
    <row r="19399" spans="1:6" x14ac:dyDescent="0.25">
      <c r="A19399" s="4" t="s">
        <v>6</v>
      </c>
      <c r="B19399" t="s">
        <v>117301</v>
      </c>
      <c r="C19399" s="5">
        <v>45644.631863425901</v>
      </c>
      <c r="D19399" s="5">
        <v>45657.460474537002</v>
      </c>
      <c r="E19399">
        <f t="shared" si="304"/>
        <v>13</v>
      </c>
      <c r="F19399" s="6">
        <v>45627</v>
      </c>
    </row>
    <row r="19400" spans="1:6" x14ac:dyDescent="0.25">
      <c r="A19400" s="4" t="s">
        <v>6</v>
      </c>
      <c r="B19400" t="s">
        <v>117302</v>
      </c>
      <c r="C19400" s="5">
        <v>45646.423425925903</v>
      </c>
      <c r="D19400" s="5">
        <v>45657.461527777799</v>
      </c>
      <c r="E19400">
        <f t="shared" si="304"/>
        <v>11</v>
      </c>
      <c r="F19400" s="6">
        <v>45627</v>
      </c>
    </row>
    <row r="19401" spans="1:6" x14ac:dyDescent="0.25">
      <c r="A19401" s="4" t="s">
        <v>6</v>
      </c>
      <c r="B19401" t="s">
        <v>117303</v>
      </c>
      <c r="C19401" s="5">
        <v>45644.708379629599</v>
      </c>
      <c r="D19401" s="5">
        <v>45657.461597222202</v>
      </c>
      <c r="E19401">
        <f t="shared" si="304"/>
        <v>13</v>
      </c>
      <c r="F19401" s="6">
        <v>45627</v>
      </c>
    </row>
    <row r="19402" spans="1:6" x14ac:dyDescent="0.25">
      <c r="A19402" s="4" t="s">
        <v>6</v>
      </c>
      <c r="B19402" t="s">
        <v>117304</v>
      </c>
      <c r="C19402" s="5">
        <v>45645.717141203699</v>
      </c>
      <c r="D19402" s="5">
        <v>45657.4620601852</v>
      </c>
      <c r="E19402">
        <f t="shared" si="304"/>
        <v>12</v>
      </c>
      <c r="F19402" s="6">
        <v>45627</v>
      </c>
    </row>
    <row r="19403" spans="1:6" x14ac:dyDescent="0.25">
      <c r="A19403" s="4" t="s">
        <v>6</v>
      </c>
      <c r="B19403" t="s">
        <v>117305</v>
      </c>
      <c r="C19403" s="5">
        <v>45646.446921296301</v>
      </c>
      <c r="D19403" s="5">
        <v>45657.462164351899</v>
      </c>
      <c r="E19403">
        <f t="shared" si="304"/>
        <v>11</v>
      </c>
      <c r="F19403" s="6">
        <v>45627</v>
      </c>
    </row>
    <row r="19404" spans="1:6" x14ac:dyDescent="0.25">
      <c r="A19404" s="4" t="s">
        <v>6</v>
      </c>
      <c r="B19404" t="s">
        <v>117306</v>
      </c>
      <c r="C19404" s="5">
        <v>45645.698020833297</v>
      </c>
      <c r="D19404" s="5">
        <v>45657.462337962999</v>
      </c>
      <c r="E19404">
        <f t="shared" si="304"/>
        <v>12</v>
      </c>
      <c r="F19404" s="6">
        <v>45627</v>
      </c>
    </row>
    <row r="19405" spans="1:6" x14ac:dyDescent="0.25">
      <c r="A19405" s="4" t="s">
        <v>6</v>
      </c>
      <c r="B19405" t="s">
        <v>117307</v>
      </c>
      <c r="C19405" s="5">
        <v>45645.635879629597</v>
      </c>
      <c r="D19405" s="5">
        <v>45657.462766203702</v>
      </c>
      <c r="E19405">
        <f t="shared" si="304"/>
        <v>12</v>
      </c>
      <c r="F19405" s="6">
        <v>45627</v>
      </c>
    </row>
    <row r="19406" spans="1:6" x14ac:dyDescent="0.25">
      <c r="A19406" s="4" t="s">
        <v>6</v>
      </c>
      <c r="B19406" t="s">
        <v>117308</v>
      </c>
      <c r="C19406" s="5">
        <v>45645.493692129603</v>
      </c>
      <c r="D19406" s="5">
        <v>45657.463379629597</v>
      </c>
      <c r="E19406">
        <f t="shared" si="304"/>
        <v>12</v>
      </c>
      <c r="F19406" s="6">
        <v>45627</v>
      </c>
    </row>
    <row r="19407" spans="1:6" x14ac:dyDescent="0.25">
      <c r="A19407" s="4" t="s">
        <v>6</v>
      </c>
      <c r="B19407" t="s">
        <v>117309</v>
      </c>
      <c r="C19407" s="5">
        <v>45644.509965277801</v>
      </c>
      <c r="D19407" s="5">
        <v>45657.464317129597</v>
      </c>
      <c r="E19407">
        <f t="shared" si="304"/>
        <v>13</v>
      </c>
      <c r="F19407" s="6">
        <v>45627</v>
      </c>
    </row>
    <row r="19408" spans="1:6" x14ac:dyDescent="0.25">
      <c r="A19408" s="4" t="s">
        <v>6</v>
      </c>
      <c r="B19408" t="s">
        <v>117310</v>
      </c>
      <c r="C19408" s="5">
        <v>45645.918912036999</v>
      </c>
      <c r="D19408" s="5">
        <v>45657.464456018497</v>
      </c>
      <c r="E19408">
        <f t="shared" si="304"/>
        <v>12</v>
      </c>
      <c r="F19408" s="6">
        <v>45627</v>
      </c>
    </row>
    <row r="19409" spans="1:6" x14ac:dyDescent="0.25">
      <c r="A19409" s="4" t="s">
        <v>6</v>
      </c>
      <c r="B19409" t="s">
        <v>117311</v>
      </c>
      <c r="C19409" s="5">
        <v>45645.492256944402</v>
      </c>
      <c r="D19409" s="5">
        <v>45657.465057870402</v>
      </c>
      <c r="E19409">
        <f t="shared" si="304"/>
        <v>12</v>
      </c>
      <c r="F19409" s="6">
        <v>45627</v>
      </c>
    </row>
    <row r="19410" spans="1:6" x14ac:dyDescent="0.25">
      <c r="A19410" s="4" t="s">
        <v>6</v>
      </c>
      <c r="B19410" t="s">
        <v>117312</v>
      </c>
      <c r="C19410" s="5">
        <v>45645.692187499997</v>
      </c>
      <c r="D19410" s="5">
        <v>45657.465891203698</v>
      </c>
      <c r="E19410">
        <f t="shared" si="304"/>
        <v>12</v>
      </c>
      <c r="F19410" s="6">
        <v>45627</v>
      </c>
    </row>
    <row r="19411" spans="1:6" x14ac:dyDescent="0.25">
      <c r="A19411" s="4" t="s">
        <v>6</v>
      </c>
      <c r="B19411" t="s">
        <v>117313</v>
      </c>
      <c r="C19411" s="5">
        <v>45646.445347222201</v>
      </c>
      <c r="D19411" s="5">
        <v>45657.466145833299</v>
      </c>
      <c r="E19411">
        <f t="shared" si="304"/>
        <v>11</v>
      </c>
      <c r="F19411" s="6">
        <v>45627</v>
      </c>
    </row>
    <row r="19412" spans="1:6" x14ac:dyDescent="0.25">
      <c r="A19412" s="4" t="s">
        <v>6</v>
      </c>
      <c r="B19412" t="s">
        <v>117314</v>
      </c>
      <c r="C19412" s="5">
        <v>45645.380868055603</v>
      </c>
      <c r="D19412" s="5">
        <v>45657.4678935185</v>
      </c>
      <c r="E19412">
        <f t="shared" si="304"/>
        <v>12</v>
      </c>
      <c r="F19412" s="6">
        <v>45627</v>
      </c>
    </row>
    <row r="19413" spans="1:6" x14ac:dyDescent="0.25">
      <c r="A19413" s="4" t="s">
        <v>6</v>
      </c>
      <c r="B19413" t="s">
        <v>117315</v>
      </c>
      <c r="C19413" s="5">
        <v>45645.721689814804</v>
      </c>
      <c r="D19413" s="5">
        <v>45657.467962962997</v>
      </c>
      <c r="E19413">
        <f t="shared" si="304"/>
        <v>12</v>
      </c>
      <c r="F19413" s="6">
        <v>45627</v>
      </c>
    </row>
    <row r="19414" spans="1:6" x14ac:dyDescent="0.25">
      <c r="A19414" s="4" t="s">
        <v>6</v>
      </c>
      <c r="B19414" t="s">
        <v>117316</v>
      </c>
      <c r="C19414" s="5">
        <v>45645.739456018498</v>
      </c>
      <c r="D19414" s="5">
        <v>45657.468576388899</v>
      </c>
      <c r="E19414">
        <f t="shared" si="304"/>
        <v>12</v>
      </c>
      <c r="F19414" s="6">
        <v>45627</v>
      </c>
    </row>
    <row r="19415" spans="1:6" x14ac:dyDescent="0.25">
      <c r="A19415" s="4" t="s">
        <v>6</v>
      </c>
      <c r="B19415" t="s">
        <v>117317</v>
      </c>
      <c r="C19415" s="5">
        <v>45645.908194444397</v>
      </c>
      <c r="D19415" s="5">
        <v>45657.4687962963</v>
      </c>
      <c r="E19415">
        <f t="shared" si="304"/>
        <v>12</v>
      </c>
      <c r="F19415" s="6">
        <v>45627</v>
      </c>
    </row>
    <row r="19416" spans="1:6" x14ac:dyDescent="0.25">
      <c r="A19416" s="4" t="s">
        <v>6</v>
      </c>
      <c r="B19416" t="s">
        <v>117318</v>
      </c>
      <c r="C19416" s="5">
        <v>45645.722916666702</v>
      </c>
      <c r="D19416" s="5">
        <v>45657.469363425902</v>
      </c>
      <c r="E19416">
        <f t="shared" si="304"/>
        <v>12</v>
      </c>
      <c r="F19416" s="6">
        <v>45627</v>
      </c>
    </row>
    <row r="19417" spans="1:6" x14ac:dyDescent="0.25">
      <c r="A19417" s="4" t="s">
        <v>6</v>
      </c>
      <c r="B19417" t="s">
        <v>117319</v>
      </c>
      <c r="C19417" s="5">
        <v>45435.564895833333</v>
      </c>
      <c r="D19417" s="5">
        <v>45657.469398148103</v>
      </c>
      <c r="E19417">
        <f t="shared" si="304"/>
        <v>222</v>
      </c>
      <c r="F19417" s="6">
        <v>45627</v>
      </c>
    </row>
    <row r="19418" spans="1:6" x14ac:dyDescent="0.25">
      <c r="A19418" s="4" t="s">
        <v>6</v>
      </c>
      <c r="B19418" t="s">
        <v>117320</v>
      </c>
      <c r="C19418" s="5">
        <v>45645.380138888897</v>
      </c>
      <c r="D19418" s="5">
        <v>45657.469594907401</v>
      </c>
      <c r="E19418">
        <f t="shared" si="304"/>
        <v>12</v>
      </c>
      <c r="F19418" s="6">
        <v>45627</v>
      </c>
    </row>
    <row r="19419" spans="1:6" x14ac:dyDescent="0.25">
      <c r="A19419" s="4" t="s">
        <v>6</v>
      </c>
      <c r="B19419" t="s">
        <v>117321</v>
      </c>
      <c r="C19419" s="5">
        <v>45646.343854166698</v>
      </c>
      <c r="D19419" s="5">
        <v>45657.469664351898</v>
      </c>
      <c r="E19419">
        <f t="shared" si="304"/>
        <v>11</v>
      </c>
      <c r="F19419" s="6">
        <v>45627</v>
      </c>
    </row>
    <row r="19420" spans="1:6" x14ac:dyDescent="0.25">
      <c r="A19420" s="4" t="s">
        <v>6</v>
      </c>
      <c r="B19420" t="s">
        <v>117322</v>
      </c>
      <c r="C19420" s="5">
        <v>45645.736006944397</v>
      </c>
      <c r="D19420" s="5">
        <v>45657.4710416667</v>
      </c>
      <c r="E19420">
        <f t="shared" si="304"/>
        <v>12</v>
      </c>
      <c r="F19420" s="6">
        <v>45627</v>
      </c>
    </row>
    <row r="19421" spans="1:6" x14ac:dyDescent="0.25">
      <c r="A19421" s="4" t="s">
        <v>6</v>
      </c>
      <c r="B19421" t="s">
        <v>117323</v>
      </c>
      <c r="C19421" s="5">
        <v>45645.7266550926</v>
      </c>
      <c r="D19421" s="5">
        <v>45657.471099536997</v>
      </c>
      <c r="E19421">
        <f t="shared" si="304"/>
        <v>12</v>
      </c>
      <c r="F19421" s="6">
        <v>45627</v>
      </c>
    </row>
    <row r="19422" spans="1:6" x14ac:dyDescent="0.25">
      <c r="A19422" s="4" t="s">
        <v>6</v>
      </c>
      <c r="B19422" t="s">
        <v>117324</v>
      </c>
      <c r="C19422" s="5">
        <v>45645.676874999997</v>
      </c>
      <c r="D19422" s="5">
        <v>45657.472002314797</v>
      </c>
      <c r="E19422">
        <f t="shared" si="304"/>
        <v>12</v>
      </c>
      <c r="F19422" s="6">
        <v>45627</v>
      </c>
    </row>
    <row r="19423" spans="1:6" x14ac:dyDescent="0.25">
      <c r="A19423" s="4" t="s">
        <v>6</v>
      </c>
      <c r="B19423" t="s">
        <v>117325</v>
      </c>
      <c r="C19423" s="5">
        <v>45644.391990740703</v>
      </c>
      <c r="D19423" s="5">
        <v>45657.472662036998</v>
      </c>
      <c r="E19423">
        <f t="shared" si="304"/>
        <v>13</v>
      </c>
      <c r="F19423" s="6">
        <v>45627</v>
      </c>
    </row>
    <row r="19424" spans="1:6" x14ac:dyDescent="0.25">
      <c r="A19424" s="4" t="s">
        <v>6</v>
      </c>
      <c r="B19424" t="s">
        <v>117326</v>
      </c>
      <c r="C19424" s="5">
        <v>45495.399710648097</v>
      </c>
      <c r="D19424" s="5">
        <v>45657.472731481503</v>
      </c>
      <c r="E19424">
        <f t="shared" si="304"/>
        <v>162</v>
      </c>
      <c r="F19424" s="6">
        <v>45627</v>
      </c>
    </row>
    <row r="19425" spans="1:6" x14ac:dyDescent="0.25">
      <c r="A19425" s="4" t="s">
        <v>6</v>
      </c>
      <c r="B19425" t="s">
        <v>117327</v>
      </c>
      <c r="C19425" s="5">
        <v>45645.734375</v>
      </c>
      <c r="D19425" s="5">
        <v>45657.473124999997</v>
      </c>
      <c r="E19425">
        <f t="shared" si="304"/>
        <v>12</v>
      </c>
      <c r="F19425" s="6">
        <v>45627</v>
      </c>
    </row>
    <row r="19426" spans="1:6" x14ac:dyDescent="0.25">
      <c r="A19426" s="4" t="s">
        <v>6</v>
      </c>
      <c r="B19426" t="s">
        <v>117328</v>
      </c>
      <c r="C19426" s="5">
        <v>45645.733032407399</v>
      </c>
      <c r="D19426" s="5">
        <v>45657.473761574103</v>
      </c>
      <c r="E19426">
        <f t="shared" si="304"/>
        <v>12</v>
      </c>
      <c r="F19426" s="6">
        <v>45627</v>
      </c>
    </row>
    <row r="19427" spans="1:6" x14ac:dyDescent="0.25">
      <c r="A19427" s="4" t="s">
        <v>6</v>
      </c>
      <c r="B19427" t="s">
        <v>117329</v>
      </c>
      <c r="C19427" s="5">
        <v>45645.6413888889</v>
      </c>
      <c r="D19427" s="5">
        <v>45657.4738194444</v>
      </c>
      <c r="E19427">
        <f t="shared" si="304"/>
        <v>12</v>
      </c>
      <c r="F19427" s="6">
        <v>45627</v>
      </c>
    </row>
    <row r="19428" spans="1:6" x14ac:dyDescent="0.25">
      <c r="A19428" s="4" t="s">
        <v>6</v>
      </c>
      <c r="B19428" t="s">
        <v>117330</v>
      </c>
      <c r="C19428" s="5">
        <v>45645.677523148202</v>
      </c>
      <c r="D19428" s="5">
        <v>45657.473958333299</v>
      </c>
      <c r="E19428">
        <f t="shared" si="304"/>
        <v>12</v>
      </c>
      <c r="F19428" s="6">
        <v>45627</v>
      </c>
    </row>
    <row r="19429" spans="1:6" x14ac:dyDescent="0.25">
      <c r="A19429" s="4" t="s">
        <v>6</v>
      </c>
      <c r="B19429" t="s">
        <v>117331</v>
      </c>
      <c r="C19429" s="5">
        <v>45646.351435185199</v>
      </c>
      <c r="D19429" s="5">
        <v>45657.475115740701</v>
      </c>
      <c r="E19429">
        <f t="shared" si="304"/>
        <v>11</v>
      </c>
      <c r="F19429" s="6">
        <v>45627</v>
      </c>
    </row>
    <row r="19430" spans="1:6" x14ac:dyDescent="0.25">
      <c r="A19430" s="4" t="s">
        <v>6</v>
      </c>
      <c r="B19430" t="s">
        <v>117332</v>
      </c>
      <c r="C19430" s="5">
        <v>45645.369039351899</v>
      </c>
      <c r="D19430" s="5">
        <v>45657.475671296299</v>
      </c>
      <c r="E19430">
        <f t="shared" si="304"/>
        <v>12</v>
      </c>
      <c r="F19430" s="6">
        <v>45627</v>
      </c>
    </row>
    <row r="19431" spans="1:6" x14ac:dyDescent="0.25">
      <c r="A19431" s="4" t="s">
        <v>6</v>
      </c>
      <c r="B19431" t="s">
        <v>117333</v>
      </c>
      <c r="C19431" s="5">
        <v>45644.3805671296</v>
      </c>
      <c r="D19431" s="5">
        <v>45657.476493055598</v>
      </c>
      <c r="E19431">
        <f t="shared" si="304"/>
        <v>13</v>
      </c>
      <c r="F19431" s="6">
        <v>45627</v>
      </c>
    </row>
    <row r="19432" spans="1:6" x14ac:dyDescent="0.25">
      <c r="A19432" s="4" t="s">
        <v>6</v>
      </c>
      <c r="B19432" t="s">
        <v>117334</v>
      </c>
      <c r="C19432" s="5">
        <v>45645.369780092602</v>
      </c>
      <c r="D19432" s="5">
        <v>45657.476805555598</v>
      </c>
      <c r="E19432">
        <f t="shared" si="304"/>
        <v>12</v>
      </c>
      <c r="F19432" s="6">
        <v>45627</v>
      </c>
    </row>
    <row r="19433" spans="1:6" x14ac:dyDescent="0.25">
      <c r="A19433" s="4" t="s">
        <v>6</v>
      </c>
      <c r="B19433" t="s">
        <v>117335</v>
      </c>
      <c r="C19433" s="5">
        <v>45645.644513888903</v>
      </c>
      <c r="D19433" s="5">
        <v>45657.477476851898</v>
      </c>
      <c r="E19433">
        <f t="shared" si="304"/>
        <v>12</v>
      </c>
      <c r="F19433" s="6">
        <v>45627</v>
      </c>
    </row>
    <row r="19434" spans="1:6" x14ac:dyDescent="0.25">
      <c r="A19434" s="4" t="s">
        <v>6</v>
      </c>
      <c r="B19434" t="s">
        <v>117336</v>
      </c>
      <c r="C19434" s="5">
        <v>45645.677592592598</v>
      </c>
      <c r="D19434" s="5">
        <v>45657.477604166699</v>
      </c>
      <c r="E19434">
        <f t="shared" si="304"/>
        <v>12</v>
      </c>
      <c r="F19434" s="6">
        <v>45627</v>
      </c>
    </row>
    <row r="19435" spans="1:6" x14ac:dyDescent="0.25">
      <c r="A19435" s="4" t="s">
        <v>6</v>
      </c>
      <c r="B19435" t="s">
        <v>117337</v>
      </c>
      <c r="C19435" s="5">
        <v>45645.877326388902</v>
      </c>
      <c r="D19435" s="5">
        <v>45657.477835648097</v>
      </c>
      <c r="E19435">
        <f t="shared" si="304"/>
        <v>12</v>
      </c>
      <c r="F19435" s="6">
        <v>45627</v>
      </c>
    </row>
    <row r="19436" spans="1:6" x14ac:dyDescent="0.25">
      <c r="A19436" s="4" t="s">
        <v>6</v>
      </c>
      <c r="B19436" t="s">
        <v>117338</v>
      </c>
      <c r="C19436" s="5">
        <v>45638.390370370398</v>
      </c>
      <c r="D19436" s="5">
        <v>45657.479097222204</v>
      </c>
      <c r="E19436">
        <f t="shared" si="304"/>
        <v>19</v>
      </c>
      <c r="F19436" s="6">
        <v>45627</v>
      </c>
    </row>
    <row r="19437" spans="1:6" x14ac:dyDescent="0.25">
      <c r="A19437" s="4" t="s">
        <v>6</v>
      </c>
      <c r="B19437" t="s">
        <v>117339</v>
      </c>
      <c r="C19437" s="5">
        <v>45646.546631944402</v>
      </c>
      <c r="D19437" s="5">
        <v>45657.5241087963</v>
      </c>
      <c r="E19437">
        <f t="shared" si="304"/>
        <v>11</v>
      </c>
      <c r="F19437" s="6">
        <v>45627</v>
      </c>
    </row>
    <row r="19438" spans="1:6" x14ac:dyDescent="0.25">
      <c r="A19438" s="4" t="s">
        <v>6</v>
      </c>
      <c r="B19438" t="s">
        <v>117340</v>
      </c>
      <c r="C19438" s="5">
        <v>45646.509826388901</v>
      </c>
      <c r="D19438" s="5">
        <v>45657.5246064815</v>
      </c>
      <c r="E19438">
        <f t="shared" si="304"/>
        <v>11</v>
      </c>
      <c r="F19438" s="6">
        <v>45627</v>
      </c>
    </row>
    <row r="19439" spans="1:6" x14ac:dyDescent="0.25">
      <c r="A19439" s="4" t="s">
        <v>6</v>
      </c>
      <c r="B19439" t="s">
        <v>117341</v>
      </c>
      <c r="C19439" s="5">
        <v>45644.377500000002</v>
      </c>
      <c r="D19439" s="5">
        <v>45657.524849537003</v>
      </c>
      <c r="E19439">
        <f t="shared" si="304"/>
        <v>13</v>
      </c>
      <c r="F19439" s="6">
        <v>45627</v>
      </c>
    </row>
    <row r="19440" spans="1:6" x14ac:dyDescent="0.25">
      <c r="A19440" s="4" t="s">
        <v>6</v>
      </c>
      <c r="B19440" t="s">
        <v>117342</v>
      </c>
      <c r="C19440" s="5">
        <v>45646.468495370398</v>
      </c>
      <c r="D19440" s="5">
        <v>45657.525243055599</v>
      </c>
      <c r="E19440">
        <f t="shared" si="304"/>
        <v>11</v>
      </c>
      <c r="F19440" s="6">
        <v>45627</v>
      </c>
    </row>
    <row r="19441" spans="1:6" x14ac:dyDescent="0.25">
      <c r="A19441" s="4" t="s">
        <v>6</v>
      </c>
      <c r="B19441" t="s">
        <v>117343</v>
      </c>
      <c r="C19441" s="5">
        <v>45646.5090277778</v>
      </c>
      <c r="D19441" s="5">
        <v>45657.526597222197</v>
      </c>
      <c r="E19441">
        <f t="shared" si="304"/>
        <v>11</v>
      </c>
      <c r="F19441" s="6">
        <v>45627</v>
      </c>
    </row>
    <row r="19442" spans="1:6" x14ac:dyDescent="0.25">
      <c r="A19442" s="4" t="s">
        <v>6</v>
      </c>
      <c r="B19442" t="s">
        <v>117344</v>
      </c>
      <c r="C19442" s="5">
        <v>45645.663645833301</v>
      </c>
      <c r="D19442" s="5">
        <v>45657.527546296304</v>
      </c>
      <c r="E19442">
        <f t="shared" si="304"/>
        <v>12</v>
      </c>
      <c r="F19442" s="6">
        <v>45627</v>
      </c>
    </row>
    <row r="19443" spans="1:6" x14ac:dyDescent="0.25">
      <c r="A19443" s="4" t="s">
        <v>6</v>
      </c>
      <c r="B19443" t="s">
        <v>117345</v>
      </c>
      <c r="C19443" s="5">
        <v>45646.508865740703</v>
      </c>
      <c r="D19443" s="5">
        <v>45657.528391203698</v>
      </c>
      <c r="E19443">
        <f t="shared" si="304"/>
        <v>11</v>
      </c>
      <c r="F19443" s="6">
        <v>45627</v>
      </c>
    </row>
    <row r="19444" spans="1:6" x14ac:dyDescent="0.25">
      <c r="A19444" s="4" t="s">
        <v>6</v>
      </c>
      <c r="B19444" t="s">
        <v>117346</v>
      </c>
      <c r="C19444" s="5">
        <v>45646.5441782407</v>
      </c>
      <c r="D19444" s="5">
        <v>45657.528518518498</v>
      </c>
      <c r="E19444">
        <f t="shared" si="304"/>
        <v>11</v>
      </c>
      <c r="F19444" s="6">
        <v>45627</v>
      </c>
    </row>
    <row r="19445" spans="1:6" x14ac:dyDescent="0.25">
      <c r="A19445" s="4" t="s">
        <v>6</v>
      </c>
      <c r="B19445" t="s">
        <v>117347</v>
      </c>
      <c r="C19445" s="5">
        <v>45644.374745370398</v>
      </c>
      <c r="D19445" s="5">
        <v>45657.528530092597</v>
      </c>
      <c r="E19445">
        <f t="shared" si="304"/>
        <v>13</v>
      </c>
      <c r="F19445" s="6">
        <v>45627</v>
      </c>
    </row>
    <row r="19446" spans="1:6" x14ac:dyDescent="0.25">
      <c r="A19446" s="4" t="s">
        <v>6</v>
      </c>
      <c r="B19446" t="s">
        <v>117348</v>
      </c>
      <c r="C19446" s="5">
        <v>45646.353310185201</v>
      </c>
      <c r="D19446" s="5">
        <v>45657.528530092597</v>
      </c>
      <c r="E19446">
        <f t="shared" si="304"/>
        <v>11</v>
      </c>
      <c r="F19446" s="6">
        <v>45627</v>
      </c>
    </row>
    <row r="19447" spans="1:6" x14ac:dyDescent="0.25">
      <c r="A19447" s="4" t="s">
        <v>6</v>
      </c>
      <c r="B19447" t="s">
        <v>117349</v>
      </c>
      <c r="C19447" s="5">
        <v>45646.464293981502</v>
      </c>
      <c r="D19447" s="5">
        <v>45657.528680555602</v>
      </c>
      <c r="E19447">
        <f t="shared" si="304"/>
        <v>11</v>
      </c>
      <c r="F19447" s="6">
        <v>45627</v>
      </c>
    </row>
    <row r="19448" spans="1:6" x14ac:dyDescent="0.25">
      <c r="A19448" s="4" t="s">
        <v>6</v>
      </c>
      <c r="B19448" t="s">
        <v>117350</v>
      </c>
      <c r="C19448" s="5">
        <v>45645.372465277796</v>
      </c>
      <c r="D19448" s="5">
        <v>45657.529062499998</v>
      </c>
      <c r="E19448">
        <f t="shared" si="304"/>
        <v>12</v>
      </c>
      <c r="F19448" s="6">
        <v>45627</v>
      </c>
    </row>
    <row r="19449" spans="1:6" x14ac:dyDescent="0.25">
      <c r="A19449" s="4" t="s">
        <v>6</v>
      </c>
      <c r="B19449" t="s">
        <v>117351</v>
      </c>
      <c r="C19449" s="5">
        <v>45645.8485069444</v>
      </c>
      <c r="D19449" s="5">
        <v>45657.530462962997</v>
      </c>
      <c r="E19449">
        <f t="shared" si="304"/>
        <v>12</v>
      </c>
      <c r="F19449" s="6">
        <v>45627</v>
      </c>
    </row>
    <row r="19450" spans="1:6" x14ac:dyDescent="0.25">
      <c r="A19450" s="4" t="s">
        <v>6</v>
      </c>
      <c r="B19450" t="s">
        <v>117352</v>
      </c>
      <c r="C19450" s="5">
        <v>45644.374317129601</v>
      </c>
      <c r="D19450" s="5">
        <v>45657.531435185199</v>
      </c>
      <c r="E19450">
        <f t="shared" si="304"/>
        <v>13</v>
      </c>
      <c r="F19450" s="6">
        <v>45627</v>
      </c>
    </row>
    <row r="19451" spans="1:6" x14ac:dyDescent="0.25">
      <c r="A19451" s="4" t="s">
        <v>6</v>
      </c>
      <c r="B19451" t="s">
        <v>117353</v>
      </c>
      <c r="C19451" s="5">
        <v>45646.503564814797</v>
      </c>
      <c r="D19451" s="5">
        <v>45657.531712962998</v>
      </c>
      <c r="E19451">
        <f t="shared" si="304"/>
        <v>11</v>
      </c>
      <c r="F19451" s="6">
        <v>45627</v>
      </c>
    </row>
    <row r="19452" spans="1:6" x14ac:dyDescent="0.25">
      <c r="A19452" s="4" t="s">
        <v>6</v>
      </c>
      <c r="B19452" t="s">
        <v>117354</v>
      </c>
      <c r="C19452" s="5">
        <v>45645.842256944401</v>
      </c>
      <c r="D19452" s="5">
        <v>45657.5327777778</v>
      </c>
      <c r="E19452">
        <f t="shared" si="304"/>
        <v>12</v>
      </c>
      <c r="F19452" s="6">
        <v>45627</v>
      </c>
    </row>
    <row r="19453" spans="1:6" x14ac:dyDescent="0.25">
      <c r="A19453" s="4" t="s">
        <v>6</v>
      </c>
      <c r="B19453" t="s">
        <v>117355</v>
      </c>
      <c r="C19453" s="5">
        <v>45646.504027777803</v>
      </c>
      <c r="D19453" s="5">
        <v>45657.533356481501</v>
      </c>
      <c r="E19453">
        <f t="shared" si="304"/>
        <v>11</v>
      </c>
      <c r="F19453" s="6">
        <v>45627</v>
      </c>
    </row>
    <row r="19454" spans="1:6" x14ac:dyDescent="0.25">
      <c r="A19454" s="4" t="s">
        <v>6</v>
      </c>
      <c r="B19454" t="s">
        <v>117356</v>
      </c>
      <c r="C19454" s="5">
        <v>45639.336469907401</v>
      </c>
      <c r="D19454" s="5">
        <v>45657.533622685201</v>
      </c>
      <c r="E19454">
        <f t="shared" si="304"/>
        <v>18</v>
      </c>
      <c r="F19454" s="6">
        <v>45627</v>
      </c>
    </row>
    <row r="19455" spans="1:6" x14ac:dyDescent="0.25">
      <c r="A19455" s="4" t="s">
        <v>6</v>
      </c>
      <c r="B19455" t="s">
        <v>117357</v>
      </c>
      <c r="C19455" s="5">
        <v>45645.678310185198</v>
      </c>
      <c r="D19455" s="5">
        <v>45657.533865740697</v>
      </c>
      <c r="E19455">
        <f t="shared" si="304"/>
        <v>12</v>
      </c>
      <c r="F19455" s="6">
        <v>45627</v>
      </c>
    </row>
    <row r="19456" spans="1:6" x14ac:dyDescent="0.25">
      <c r="A19456" s="4" t="s">
        <v>6</v>
      </c>
      <c r="B19456" t="s">
        <v>117358</v>
      </c>
      <c r="C19456" s="5">
        <v>45646.560011574104</v>
      </c>
      <c r="D19456" s="5">
        <v>45657.536134259302</v>
      </c>
      <c r="E19456">
        <f t="shared" si="304"/>
        <v>11</v>
      </c>
      <c r="F19456" s="6">
        <v>45627</v>
      </c>
    </row>
    <row r="19457" spans="1:6" x14ac:dyDescent="0.25">
      <c r="A19457" s="4" t="s">
        <v>6</v>
      </c>
      <c r="B19457" t="s">
        <v>117359</v>
      </c>
      <c r="C19457" s="5">
        <v>45646.498993055597</v>
      </c>
      <c r="D19457" s="5">
        <v>45657.5368171296</v>
      </c>
      <c r="E19457">
        <f t="shared" si="304"/>
        <v>11</v>
      </c>
      <c r="F19457" s="6">
        <v>45627</v>
      </c>
    </row>
    <row r="19458" spans="1:6" x14ac:dyDescent="0.25">
      <c r="A19458" s="4" t="s">
        <v>6</v>
      </c>
      <c r="B19458" t="s">
        <v>117360</v>
      </c>
      <c r="C19458" s="5">
        <v>45646.440462963001</v>
      </c>
      <c r="D19458" s="5">
        <v>45657.536851851903</v>
      </c>
      <c r="E19458">
        <f t="shared" ref="E19458:E19521" si="305">ROUND(D19458-C19458,0)</f>
        <v>11</v>
      </c>
      <c r="F19458" s="6">
        <v>45627</v>
      </c>
    </row>
    <row r="19459" spans="1:6" x14ac:dyDescent="0.25">
      <c r="A19459" s="4" t="s">
        <v>6</v>
      </c>
      <c r="B19459" t="s">
        <v>117361</v>
      </c>
      <c r="C19459" s="5">
        <v>45639.331226851798</v>
      </c>
      <c r="D19459" s="5">
        <v>45657.538634259297</v>
      </c>
      <c r="E19459">
        <f t="shared" si="305"/>
        <v>18</v>
      </c>
      <c r="F19459" s="6">
        <v>45627</v>
      </c>
    </row>
    <row r="19460" spans="1:6" x14ac:dyDescent="0.25">
      <c r="A19460" s="4" t="s">
        <v>6</v>
      </c>
      <c r="B19460" t="s">
        <v>117362</v>
      </c>
      <c r="C19460" s="5">
        <v>45646.632835648103</v>
      </c>
      <c r="D19460" s="5">
        <v>45657.5386574074</v>
      </c>
      <c r="E19460">
        <f t="shared" si="305"/>
        <v>11</v>
      </c>
      <c r="F19460" s="6">
        <v>45627</v>
      </c>
    </row>
    <row r="19461" spans="1:6" x14ac:dyDescent="0.25">
      <c r="A19461" s="4" t="s">
        <v>6</v>
      </c>
      <c r="B19461" t="s">
        <v>117363</v>
      </c>
      <c r="C19461" s="5">
        <v>45646.457870370403</v>
      </c>
      <c r="D19461" s="5">
        <v>45657.538738425901</v>
      </c>
      <c r="E19461">
        <f t="shared" si="305"/>
        <v>11</v>
      </c>
      <c r="F19461" s="6">
        <v>45627</v>
      </c>
    </row>
    <row r="19462" spans="1:6" x14ac:dyDescent="0.25">
      <c r="A19462" s="4" t="s">
        <v>6</v>
      </c>
      <c r="B19462" t="s">
        <v>117364</v>
      </c>
      <c r="C19462" s="5">
        <v>45646.563888888901</v>
      </c>
      <c r="D19462" s="5">
        <v>45657.539212962998</v>
      </c>
      <c r="E19462">
        <f t="shared" si="305"/>
        <v>11</v>
      </c>
      <c r="F19462" s="6">
        <v>45627</v>
      </c>
    </row>
    <row r="19463" spans="1:6" x14ac:dyDescent="0.25">
      <c r="A19463" s="4" t="s">
        <v>6</v>
      </c>
      <c r="B19463" t="s">
        <v>117365</v>
      </c>
      <c r="C19463" s="5">
        <v>45646.6375694444</v>
      </c>
      <c r="D19463" s="5">
        <v>45657.540648148097</v>
      </c>
      <c r="E19463">
        <f t="shared" si="305"/>
        <v>11</v>
      </c>
      <c r="F19463" s="6">
        <v>45627</v>
      </c>
    </row>
    <row r="19464" spans="1:6" x14ac:dyDescent="0.25">
      <c r="A19464" s="4" t="s">
        <v>6</v>
      </c>
      <c r="B19464" t="s">
        <v>117366</v>
      </c>
      <c r="C19464" s="5">
        <v>45646.454930555599</v>
      </c>
      <c r="D19464" s="5">
        <v>45657.540659722203</v>
      </c>
      <c r="E19464">
        <f t="shared" si="305"/>
        <v>11</v>
      </c>
      <c r="F19464" s="6">
        <v>45627</v>
      </c>
    </row>
    <row r="19465" spans="1:6" x14ac:dyDescent="0.25">
      <c r="A19465" s="4" t="s">
        <v>6</v>
      </c>
      <c r="B19465" t="s">
        <v>117367</v>
      </c>
      <c r="C19465" s="5">
        <v>45646.431875000002</v>
      </c>
      <c r="D19465" s="5">
        <v>45657.541157407402</v>
      </c>
      <c r="E19465">
        <f t="shared" si="305"/>
        <v>11</v>
      </c>
      <c r="F19465" s="6">
        <v>45627</v>
      </c>
    </row>
    <row r="19466" spans="1:6" x14ac:dyDescent="0.25">
      <c r="A19466" s="4" t="s">
        <v>6</v>
      </c>
      <c r="B19466" t="s">
        <v>117368</v>
      </c>
      <c r="C19466" s="5">
        <v>45646.639490740701</v>
      </c>
      <c r="D19466" s="5">
        <v>45657.541539351798</v>
      </c>
      <c r="E19466">
        <f t="shared" si="305"/>
        <v>11</v>
      </c>
      <c r="F19466" s="6">
        <v>45627</v>
      </c>
    </row>
    <row r="19467" spans="1:6" x14ac:dyDescent="0.25">
      <c r="A19467" s="4" t="s">
        <v>6</v>
      </c>
      <c r="B19467" t="s">
        <v>117369</v>
      </c>
      <c r="C19467" s="5">
        <v>45639.323680555601</v>
      </c>
      <c r="D19467" s="5">
        <v>45657.541886574101</v>
      </c>
      <c r="E19467">
        <f t="shared" si="305"/>
        <v>18</v>
      </c>
      <c r="F19467" s="6">
        <v>45627</v>
      </c>
    </row>
    <row r="19468" spans="1:6" x14ac:dyDescent="0.25">
      <c r="A19468" s="4" t="s">
        <v>6</v>
      </c>
      <c r="B19468" t="s">
        <v>117370</v>
      </c>
      <c r="C19468" s="5">
        <v>45646.662615740701</v>
      </c>
      <c r="D19468" s="5">
        <v>45657.542129629597</v>
      </c>
      <c r="E19468">
        <f t="shared" si="305"/>
        <v>11</v>
      </c>
      <c r="F19468" s="6">
        <v>45627</v>
      </c>
    </row>
    <row r="19469" spans="1:6" x14ac:dyDescent="0.25">
      <c r="A19469" s="4" t="s">
        <v>6</v>
      </c>
      <c r="B19469" t="s">
        <v>117371</v>
      </c>
      <c r="C19469" s="5">
        <v>45645.648287037002</v>
      </c>
      <c r="D19469" s="5">
        <v>45657.542615740698</v>
      </c>
      <c r="E19469">
        <f t="shared" si="305"/>
        <v>12</v>
      </c>
      <c r="F19469" s="6">
        <v>45627</v>
      </c>
    </row>
    <row r="19470" spans="1:6" x14ac:dyDescent="0.25">
      <c r="A19470" s="4" t="s">
        <v>6</v>
      </c>
      <c r="B19470" t="s">
        <v>117372</v>
      </c>
      <c r="C19470" s="5">
        <v>45587.840451388904</v>
      </c>
      <c r="D19470" s="5">
        <v>45657.542743055601</v>
      </c>
      <c r="E19470">
        <f t="shared" si="305"/>
        <v>70</v>
      </c>
      <c r="F19470" s="6">
        <v>45627</v>
      </c>
    </row>
    <row r="19471" spans="1:6" x14ac:dyDescent="0.25">
      <c r="A19471" s="4" t="s">
        <v>6</v>
      </c>
      <c r="B19471" t="s">
        <v>117373</v>
      </c>
      <c r="C19471" s="5">
        <v>45646.567268518498</v>
      </c>
      <c r="D19471" s="5">
        <v>45657.542789351799</v>
      </c>
      <c r="E19471">
        <f t="shared" si="305"/>
        <v>11</v>
      </c>
      <c r="F19471" s="6">
        <v>45627</v>
      </c>
    </row>
    <row r="19472" spans="1:6" x14ac:dyDescent="0.25">
      <c r="A19472" s="4" t="s">
        <v>6</v>
      </c>
      <c r="B19472" t="s">
        <v>117374</v>
      </c>
      <c r="C19472" s="5">
        <v>45646.426562499997</v>
      </c>
      <c r="D19472" s="5">
        <v>45657.543460648201</v>
      </c>
      <c r="E19472">
        <f t="shared" si="305"/>
        <v>11</v>
      </c>
      <c r="F19472" s="6">
        <v>45627</v>
      </c>
    </row>
    <row r="19473" spans="1:6" x14ac:dyDescent="0.25">
      <c r="A19473" s="4" t="s">
        <v>6</v>
      </c>
      <c r="B19473" t="s">
        <v>117375</v>
      </c>
      <c r="C19473" s="5">
        <v>45646.536388888897</v>
      </c>
      <c r="D19473" s="5">
        <v>45657.543692129599</v>
      </c>
      <c r="E19473">
        <f t="shared" si="305"/>
        <v>11</v>
      </c>
      <c r="F19473" s="6">
        <v>45627</v>
      </c>
    </row>
    <row r="19474" spans="1:6" x14ac:dyDescent="0.25">
      <c r="A19474" s="4" t="s">
        <v>6</v>
      </c>
      <c r="B19474" t="s">
        <v>117376</v>
      </c>
      <c r="C19474" s="5">
        <v>45646.6419328704</v>
      </c>
      <c r="D19474" s="5">
        <v>45657.543923611098</v>
      </c>
      <c r="E19474">
        <f t="shared" si="305"/>
        <v>11</v>
      </c>
      <c r="F19474" s="6">
        <v>45627</v>
      </c>
    </row>
    <row r="19475" spans="1:6" x14ac:dyDescent="0.25">
      <c r="A19475" s="4" t="s">
        <v>6</v>
      </c>
      <c r="B19475" t="s">
        <v>117377</v>
      </c>
      <c r="C19475" s="5">
        <v>45646.663460648102</v>
      </c>
      <c r="D19475" s="5">
        <v>45657.543969907398</v>
      </c>
      <c r="E19475">
        <f t="shared" si="305"/>
        <v>11</v>
      </c>
      <c r="F19475" s="6">
        <v>45627</v>
      </c>
    </row>
    <row r="19476" spans="1:6" x14ac:dyDescent="0.25">
      <c r="A19476" s="4" t="s">
        <v>6</v>
      </c>
      <c r="B19476" t="s">
        <v>117378</v>
      </c>
      <c r="C19476" s="5">
        <v>45639.315081018503</v>
      </c>
      <c r="D19476" s="5">
        <v>45657.544456018499</v>
      </c>
      <c r="E19476">
        <f t="shared" si="305"/>
        <v>18</v>
      </c>
      <c r="F19476" s="6">
        <v>45627</v>
      </c>
    </row>
    <row r="19477" spans="1:6" x14ac:dyDescent="0.25">
      <c r="A19477" s="4" t="s">
        <v>6</v>
      </c>
      <c r="B19477" t="s">
        <v>117379</v>
      </c>
      <c r="C19477" s="5">
        <v>45646.533402777801</v>
      </c>
      <c r="D19477" s="5">
        <v>45657.544907407399</v>
      </c>
      <c r="E19477">
        <f t="shared" si="305"/>
        <v>11</v>
      </c>
      <c r="F19477" s="6">
        <v>45627</v>
      </c>
    </row>
    <row r="19478" spans="1:6" x14ac:dyDescent="0.25">
      <c r="A19478" s="4" t="s">
        <v>6</v>
      </c>
      <c r="B19478" t="s">
        <v>117380</v>
      </c>
      <c r="C19478" s="5">
        <v>45646.645821759303</v>
      </c>
      <c r="D19478" s="5">
        <v>45657.545740740701</v>
      </c>
      <c r="E19478">
        <f t="shared" si="305"/>
        <v>11</v>
      </c>
      <c r="F19478" s="6">
        <v>45627</v>
      </c>
    </row>
    <row r="19479" spans="1:6" x14ac:dyDescent="0.25">
      <c r="A19479" s="4" t="s">
        <v>6</v>
      </c>
      <c r="B19479" t="s">
        <v>117381</v>
      </c>
      <c r="C19479" s="5">
        <v>45646.747280092597</v>
      </c>
      <c r="D19479" s="5">
        <v>45657.5457986111</v>
      </c>
      <c r="E19479">
        <f t="shared" si="305"/>
        <v>11</v>
      </c>
      <c r="F19479" s="6">
        <v>45627</v>
      </c>
    </row>
    <row r="19480" spans="1:6" x14ac:dyDescent="0.25">
      <c r="A19480" s="4" t="s">
        <v>6</v>
      </c>
      <c r="B19480" t="s">
        <v>117382</v>
      </c>
      <c r="C19480" s="5">
        <v>45646.533333333296</v>
      </c>
      <c r="D19480" s="5">
        <v>45657.546076388899</v>
      </c>
      <c r="E19480">
        <f t="shared" si="305"/>
        <v>11</v>
      </c>
      <c r="F19480" s="6">
        <v>45627</v>
      </c>
    </row>
    <row r="19481" spans="1:6" x14ac:dyDescent="0.25">
      <c r="A19481" s="4" t="s">
        <v>6</v>
      </c>
      <c r="B19481" t="s">
        <v>117383</v>
      </c>
      <c r="C19481" s="5">
        <v>45646.488240740699</v>
      </c>
      <c r="D19481" s="5">
        <v>45657.546504629601</v>
      </c>
      <c r="E19481">
        <f t="shared" si="305"/>
        <v>11</v>
      </c>
      <c r="F19481" s="6">
        <v>45627</v>
      </c>
    </row>
    <row r="19482" spans="1:6" x14ac:dyDescent="0.25">
      <c r="A19482" s="4" t="s">
        <v>6</v>
      </c>
      <c r="B19482" t="s">
        <v>117384</v>
      </c>
      <c r="C19482" s="5">
        <v>45572.5448032407</v>
      </c>
      <c r="D19482" s="5">
        <v>45657.546805555598</v>
      </c>
      <c r="E19482">
        <f t="shared" si="305"/>
        <v>85</v>
      </c>
      <c r="F19482" s="6">
        <v>45627</v>
      </c>
    </row>
    <row r="19483" spans="1:6" x14ac:dyDescent="0.25">
      <c r="A19483" s="4" t="s">
        <v>6</v>
      </c>
      <c r="B19483" t="s">
        <v>117385</v>
      </c>
      <c r="C19483" s="5">
        <v>45649.441620370402</v>
      </c>
      <c r="D19483" s="5">
        <v>45657.5469675926</v>
      </c>
      <c r="E19483">
        <f t="shared" si="305"/>
        <v>8</v>
      </c>
      <c r="F19483" s="6">
        <v>45627</v>
      </c>
    </row>
    <row r="19484" spans="1:6" x14ac:dyDescent="0.25">
      <c r="A19484" s="4" t="s">
        <v>6</v>
      </c>
      <c r="B19484" t="s">
        <v>117386</v>
      </c>
      <c r="C19484" s="5">
        <v>45646.527997685203</v>
      </c>
      <c r="D19484" s="5">
        <v>45657.547384259298</v>
      </c>
      <c r="E19484">
        <f t="shared" si="305"/>
        <v>11</v>
      </c>
      <c r="F19484" s="6">
        <v>45627</v>
      </c>
    </row>
    <row r="19485" spans="1:6" x14ac:dyDescent="0.25">
      <c r="A19485" s="4" t="s">
        <v>6</v>
      </c>
      <c r="B19485" t="s">
        <v>117387</v>
      </c>
      <c r="C19485" s="5">
        <v>45646.647199074097</v>
      </c>
      <c r="D19485" s="5">
        <v>45657.547453703701</v>
      </c>
      <c r="E19485">
        <f t="shared" si="305"/>
        <v>11</v>
      </c>
      <c r="F19485" s="6">
        <v>45627</v>
      </c>
    </row>
    <row r="19486" spans="1:6" x14ac:dyDescent="0.25">
      <c r="A19486" s="4" t="s">
        <v>6</v>
      </c>
      <c r="B19486" t="s">
        <v>117388</v>
      </c>
      <c r="C19486" s="5">
        <v>45649.406273148103</v>
      </c>
      <c r="D19486" s="5">
        <v>45657.547847222202</v>
      </c>
      <c r="E19486">
        <f t="shared" si="305"/>
        <v>8</v>
      </c>
      <c r="F19486" s="6">
        <v>45627</v>
      </c>
    </row>
    <row r="19487" spans="1:6" x14ac:dyDescent="0.25">
      <c r="A19487" s="4" t="s">
        <v>6</v>
      </c>
      <c r="B19487" t="s">
        <v>117389</v>
      </c>
      <c r="C19487" s="5">
        <v>45646.8074305556</v>
      </c>
      <c r="D19487" s="5">
        <v>45657.547974537003</v>
      </c>
      <c r="E19487">
        <f t="shared" si="305"/>
        <v>11</v>
      </c>
      <c r="F19487" s="6">
        <v>45627</v>
      </c>
    </row>
    <row r="19488" spans="1:6" x14ac:dyDescent="0.25">
      <c r="A19488" s="4" t="s">
        <v>6</v>
      </c>
      <c r="B19488" t="s">
        <v>117390</v>
      </c>
      <c r="C19488" s="5">
        <v>45646.367002314801</v>
      </c>
      <c r="D19488" s="5">
        <v>45657.548414351899</v>
      </c>
      <c r="E19488">
        <f t="shared" si="305"/>
        <v>11</v>
      </c>
      <c r="F19488" s="6">
        <v>45627</v>
      </c>
    </row>
    <row r="19489" spans="1:6" x14ac:dyDescent="0.25">
      <c r="A19489" s="4" t="s">
        <v>6</v>
      </c>
      <c r="B19489" t="s">
        <v>117391</v>
      </c>
      <c r="C19489" s="5">
        <v>45646.523368055598</v>
      </c>
      <c r="D19489" s="5">
        <v>45657.548645833303</v>
      </c>
      <c r="E19489">
        <f t="shared" si="305"/>
        <v>11</v>
      </c>
      <c r="F19489" s="6">
        <v>45627</v>
      </c>
    </row>
    <row r="19490" spans="1:6" x14ac:dyDescent="0.25">
      <c r="A19490" s="4" t="s">
        <v>6</v>
      </c>
      <c r="B19490" t="s">
        <v>117392</v>
      </c>
      <c r="C19490" s="5">
        <v>45646.736886574101</v>
      </c>
      <c r="D19490" s="5">
        <v>45657.5487615741</v>
      </c>
      <c r="E19490">
        <f t="shared" si="305"/>
        <v>11</v>
      </c>
      <c r="F19490" s="6">
        <v>45627</v>
      </c>
    </row>
    <row r="19491" spans="1:6" x14ac:dyDescent="0.25">
      <c r="A19491" s="4" t="s">
        <v>6</v>
      </c>
      <c r="B19491" t="s">
        <v>117393</v>
      </c>
      <c r="C19491" s="5">
        <v>45646.652303240699</v>
      </c>
      <c r="D19491" s="5">
        <v>45657.549178240697</v>
      </c>
      <c r="E19491">
        <f t="shared" si="305"/>
        <v>11</v>
      </c>
      <c r="F19491" s="6">
        <v>45627</v>
      </c>
    </row>
    <row r="19492" spans="1:6" x14ac:dyDescent="0.25">
      <c r="A19492" s="4" t="s">
        <v>6</v>
      </c>
      <c r="B19492" t="s">
        <v>117394</v>
      </c>
      <c r="C19492" s="5">
        <v>45649.439293981501</v>
      </c>
      <c r="D19492" s="5">
        <v>45657.549328703702</v>
      </c>
      <c r="E19492">
        <f t="shared" si="305"/>
        <v>8</v>
      </c>
      <c r="F19492" s="6">
        <v>45627</v>
      </c>
    </row>
    <row r="19493" spans="1:6" x14ac:dyDescent="0.25">
      <c r="A19493" s="4" t="s">
        <v>6</v>
      </c>
      <c r="B19493" t="s">
        <v>117395</v>
      </c>
      <c r="C19493" s="5">
        <v>45646.849236111098</v>
      </c>
      <c r="D19493" s="5">
        <v>45657.549918981502</v>
      </c>
      <c r="E19493">
        <f t="shared" si="305"/>
        <v>11</v>
      </c>
      <c r="F19493" s="6">
        <v>45627</v>
      </c>
    </row>
    <row r="19494" spans="1:6" x14ac:dyDescent="0.25">
      <c r="A19494" s="4" t="s">
        <v>6</v>
      </c>
      <c r="B19494" t="s">
        <v>117396</v>
      </c>
      <c r="C19494" s="5">
        <v>45638.973159722198</v>
      </c>
      <c r="D19494" s="5">
        <v>45657.551018518498</v>
      </c>
      <c r="E19494">
        <f t="shared" si="305"/>
        <v>19</v>
      </c>
      <c r="F19494" s="6">
        <v>45627</v>
      </c>
    </row>
    <row r="19495" spans="1:6" x14ac:dyDescent="0.25">
      <c r="A19495" s="4" t="s">
        <v>6</v>
      </c>
      <c r="B19495" t="s">
        <v>117397</v>
      </c>
      <c r="C19495" s="5">
        <v>45646.6553935185</v>
      </c>
      <c r="D19495" s="5">
        <v>45657.551238425898</v>
      </c>
      <c r="E19495">
        <f t="shared" si="305"/>
        <v>11</v>
      </c>
      <c r="F19495" s="6">
        <v>45627</v>
      </c>
    </row>
    <row r="19496" spans="1:6" x14ac:dyDescent="0.25">
      <c r="A19496" s="4" t="s">
        <v>6</v>
      </c>
      <c r="B19496" t="s">
        <v>117398</v>
      </c>
      <c r="C19496" s="5">
        <v>45646.726168981499</v>
      </c>
      <c r="D19496" s="5">
        <v>45657.551284722198</v>
      </c>
      <c r="E19496">
        <f t="shared" si="305"/>
        <v>11</v>
      </c>
      <c r="F19496" s="6">
        <v>45627</v>
      </c>
    </row>
    <row r="19497" spans="1:6" x14ac:dyDescent="0.25">
      <c r="A19497" s="4" t="s">
        <v>6</v>
      </c>
      <c r="B19497" t="s">
        <v>117399</v>
      </c>
      <c r="C19497" s="5">
        <v>45646.483912037002</v>
      </c>
      <c r="D19497" s="5">
        <v>45657.551527777803</v>
      </c>
      <c r="E19497">
        <f t="shared" si="305"/>
        <v>11</v>
      </c>
      <c r="F19497" s="6">
        <v>45627</v>
      </c>
    </row>
    <row r="19498" spans="1:6" x14ac:dyDescent="0.25">
      <c r="A19498" s="4" t="s">
        <v>6</v>
      </c>
      <c r="B19498" t="s">
        <v>117400</v>
      </c>
      <c r="C19498" s="5">
        <v>45646.666817129597</v>
      </c>
      <c r="D19498" s="5">
        <v>45657.551909722199</v>
      </c>
      <c r="E19498">
        <f t="shared" si="305"/>
        <v>11</v>
      </c>
      <c r="F19498" s="6">
        <v>45627</v>
      </c>
    </row>
    <row r="19499" spans="1:6" x14ac:dyDescent="0.25">
      <c r="A19499" s="4" t="s">
        <v>6</v>
      </c>
      <c r="B19499" t="s">
        <v>117401</v>
      </c>
      <c r="C19499" s="5">
        <v>45649.509756944397</v>
      </c>
      <c r="D19499" s="5">
        <v>45657.552037037</v>
      </c>
      <c r="E19499">
        <f t="shared" si="305"/>
        <v>8</v>
      </c>
      <c r="F19499" s="6">
        <v>45627</v>
      </c>
    </row>
    <row r="19500" spans="1:6" x14ac:dyDescent="0.25">
      <c r="A19500" s="4" t="s">
        <v>6</v>
      </c>
      <c r="B19500" t="s">
        <v>117402</v>
      </c>
      <c r="C19500" s="5">
        <v>45646.625162037002</v>
      </c>
      <c r="D19500" s="5">
        <v>45657.552118055602</v>
      </c>
      <c r="E19500">
        <f t="shared" si="305"/>
        <v>11</v>
      </c>
      <c r="F19500" s="6">
        <v>45627</v>
      </c>
    </row>
    <row r="19501" spans="1:6" x14ac:dyDescent="0.25">
      <c r="A19501" s="4" t="s">
        <v>6</v>
      </c>
      <c r="B19501" t="s">
        <v>117403</v>
      </c>
      <c r="C19501" s="5">
        <v>45646.5210532407</v>
      </c>
      <c r="D19501" s="5">
        <v>45657.552326388897</v>
      </c>
      <c r="E19501">
        <f t="shared" si="305"/>
        <v>11</v>
      </c>
      <c r="F19501" s="6">
        <v>45627</v>
      </c>
    </row>
    <row r="19502" spans="1:6" x14ac:dyDescent="0.25">
      <c r="A19502" s="4" t="s">
        <v>6</v>
      </c>
      <c r="B19502" t="s">
        <v>117404</v>
      </c>
      <c r="C19502" s="5">
        <v>45644.634270833303</v>
      </c>
      <c r="D19502" s="5">
        <v>45657.552928240701</v>
      </c>
      <c r="E19502">
        <f t="shared" si="305"/>
        <v>13</v>
      </c>
      <c r="F19502" s="6">
        <v>45627</v>
      </c>
    </row>
    <row r="19503" spans="1:6" x14ac:dyDescent="0.25">
      <c r="A19503" s="4" t="s">
        <v>6</v>
      </c>
      <c r="B19503" t="s">
        <v>117405</v>
      </c>
      <c r="C19503" s="5">
        <v>45623.365949074097</v>
      </c>
      <c r="D19503" s="5">
        <v>45657.553414351903</v>
      </c>
      <c r="E19503">
        <f t="shared" si="305"/>
        <v>34</v>
      </c>
      <c r="F19503" s="6">
        <v>45627</v>
      </c>
    </row>
    <row r="19504" spans="1:6" x14ac:dyDescent="0.25">
      <c r="A19504" s="4" t="s">
        <v>6</v>
      </c>
      <c r="B19504" t="s">
        <v>117406</v>
      </c>
      <c r="C19504" s="5">
        <v>45649.509895833296</v>
      </c>
      <c r="D19504" s="5">
        <v>45657.554675925901</v>
      </c>
      <c r="E19504">
        <f t="shared" si="305"/>
        <v>8</v>
      </c>
      <c r="F19504" s="6">
        <v>45627</v>
      </c>
    </row>
    <row r="19505" spans="1:6" x14ac:dyDescent="0.25">
      <c r="A19505" s="4" t="s">
        <v>6</v>
      </c>
      <c r="B19505" t="s">
        <v>117407</v>
      </c>
      <c r="C19505" s="5">
        <v>45646.479664351798</v>
      </c>
      <c r="D19505" s="5">
        <v>45657.554861111101</v>
      </c>
      <c r="E19505">
        <f t="shared" si="305"/>
        <v>11</v>
      </c>
      <c r="F19505" s="6">
        <v>45627</v>
      </c>
    </row>
    <row r="19506" spans="1:6" x14ac:dyDescent="0.25">
      <c r="A19506" s="4" t="s">
        <v>6</v>
      </c>
      <c r="B19506" t="s">
        <v>117408</v>
      </c>
      <c r="C19506" s="5">
        <v>45646.570995370399</v>
      </c>
      <c r="D19506" s="5">
        <v>45657.555208333302</v>
      </c>
      <c r="E19506">
        <f t="shared" si="305"/>
        <v>11</v>
      </c>
      <c r="F19506" s="6">
        <v>45627</v>
      </c>
    </row>
    <row r="19507" spans="1:6" x14ac:dyDescent="0.25">
      <c r="A19507" s="4" t="s">
        <v>6</v>
      </c>
      <c r="B19507" t="s">
        <v>117409</v>
      </c>
      <c r="C19507" s="5">
        <v>45621.791030092601</v>
      </c>
      <c r="D19507" s="5">
        <v>45657.555833333303</v>
      </c>
      <c r="E19507">
        <f t="shared" si="305"/>
        <v>36</v>
      </c>
      <c r="F19507" s="6">
        <v>45627</v>
      </c>
    </row>
    <row r="19508" spans="1:6" x14ac:dyDescent="0.25">
      <c r="A19508" s="4" t="s">
        <v>6</v>
      </c>
      <c r="B19508" t="s">
        <v>117410</v>
      </c>
      <c r="C19508" s="5">
        <v>45649.512453703697</v>
      </c>
      <c r="D19508" s="5">
        <v>45657.556689814803</v>
      </c>
      <c r="E19508">
        <f t="shared" si="305"/>
        <v>8</v>
      </c>
      <c r="F19508" s="6">
        <v>45627</v>
      </c>
    </row>
    <row r="19509" spans="1:6" x14ac:dyDescent="0.25">
      <c r="A19509" s="4" t="s">
        <v>6</v>
      </c>
      <c r="B19509" t="s">
        <v>117411</v>
      </c>
      <c r="C19509" s="5">
        <v>45649.466597222199</v>
      </c>
      <c r="D19509" s="5">
        <v>45657.556793981501</v>
      </c>
      <c r="E19509">
        <f t="shared" si="305"/>
        <v>8</v>
      </c>
      <c r="F19509" s="6">
        <v>45627</v>
      </c>
    </row>
    <row r="19510" spans="1:6" x14ac:dyDescent="0.25">
      <c r="A19510" s="4" t="s">
        <v>6</v>
      </c>
      <c r="B19510" t="s">
        <v>117412</v>
      </c>
      <c r="C19510" s="5">
        <v>45646.453518518501</v>
      </c>
      <c r="D19510" s="5">
        <v>45657.557037036997</v>
      </c>
      <c r="E19510">
        <f t="shared" si="305"/>
        <v>11</v>
      </c>
      <c r="F19510" s="6">
        <v>45627</v>
      </c>
    </row>
    <row r="19511" spans="1:6" x14ac:dyDescent="0.25">
      <c r="A19511" s="4" t="s">
        <v>6</v>
      </c>
      <c r="B19511" t="s">
        <v>117413</v>
      </c>
      <c r="C19511" s="5">
        <v>45646.574629629598</v>
      </c>
      <c r="D19511" s="5">
        <v>45657.557569444398</v>
      </c>
      <c r="E19511">
        <f t="shared" si="305"/>
        <v>11</v>
      </c>
      <c r="F19511" s="6">
        <v>45627</v>
      </c>
    </row>
    <row r="19512" spans="1:6" x14ac:dyDescent="0.25">
      <c r="A19512" s="4" t="s">
        <v>6</v>
      </c>
      <c r="B19512" t="s">
        <v>117414</v>
      </c>
      <c r="C19512" s="5">
        <v>45646.474328703698</v>
      </c>
      <c r="D19512" s="5">
        <v>45657.557604166701</v>
      </c>
      <c r="E19512">
        <f t="shared" si="305"/>
        <v>11</v>
      </c>
      <c r="F19512" s="6">
        <v>45627</v>
      </c>
    </row>
    <row r="19513" spans="1:6" x14ac:dyDescent="0.25">
      <c r="A19513" s="4" t="s">
        <v>6</v>
      </c>
      <c r="B19513" t="s">
        <v>117415</v>
      </c>
      <c r="C19513" s="5">
        <v>45649.512962963003</v>
      </c>
      <c r="D19513" s="5">
        <v>45657.558391203696</v>
      </c>
      <c r="E19513">
        <f t="shared" si="305"/>
        <v>8</v>
      </c>
      <c r="F19513" s="6">
        <v>45627</v>
      </c>
    </row>
    <row r="19514" spans="1:6" x14ac:dyDescent="0.25">
      <c r="A19514" s="4" t="s">
        <v>6</v>
      </c>
      <c r="B19514" t="s">
        <v>117416</v>
      </c>
      <c r="C19514" s="5">
        <v>45646.669398148202</v>
      </c>
      <c r="D19514" s="5">
        <v>45657.558831018498</v>
      </c>
      <c r="E19514">
        <f t="shared" si="305"/>
        <v>11</v>
      </c>
      <c r="F19514" s="6">
        <v>45627</v>
      </c>
    </row>
    <row r="19515" spans="1:6" x14ac:dyDescent="0.25">
      <c r="A19515" s="4" t="s">
        <v>6</v>
      </c>
      <c r="B19515" t="s">
        <v>117417</v>
      </c>
      <c r="C19515" s="5">
        <v>45646.579212962999</v>
      </c>
      <c r="D19515" s="5">
        <v>45657.558935185203</v>
      </c>
      <c r="E19515">
        <f t="shared" si="305"/>
        <v>11</v>
      </c>
      <c r="F19515" s="6">
        <v>45627</v>
      </c>
    </row>
    <row r="19516" spans="1:6" x14ac:dyDescent="0.25">
      <c r="A19516" s="4" t="s">
        <v>6</v>
      </c>
      <c r="B19516" t="s">
        <v>117418</v>
      </c>
      <c r="C19516" s="5">
        <v>45649.7264699074</v>
      </c>
      <c r="D19516" s="5">
        <v>45657.558935185203</v>
      </c>
      <c r="E19516">
        <f t="shared" si="305"/>
        <v>8</v>
      </c>
      <c r="F19516" s="6">
        <v>45627</v>
      </c>
    </row>
    <row r="19517" spans="1:6" x14ac:dyDescent="0.25">
      <c r="A19517" s="4" t="s">
        <v>6</v>
      </c>
      <c r="B19517" t="s">
        <v>117419</v>
      </c>
      <c r="C19517" s="5">
        <v>45646.717384259297</v>
      </c>
      <c r="D19517" s="5">
        <v>45657.558969907397</v>
      </c>
      <c r="E19517">
        <f t="shared" si="305"/>
        <v>11</v>
      </c>
      <c r="F19517" s="6">
        <v>45627</v>
      </c>
    </row>
    <row r="19518" spans="1:6" x14ac:dyDescent="0.25">
      <c r="A19518" s="4" t="s">
        <v>6</v>
      </c>
      <c r="B19518" t="s">
        <v>117420</v>
      </c>
      <c r="C19518" s="5">
        <v>45609.4039583333</v>
      </c>
      <c r="D19518" s="5">
        <v>45657.559293981503</v>
      </c>
      <c r="E19518">
        <f t="shared" si="305"/>
        <v>48</v>
      </c>
      <c r="F19518" s="6">
        <v>45627</v>
      </c>
    </row>
    <row r="19519" spans="1:6" x14ac:dyDescent="0.25">
      <c r="A19519" s="4" t="s">
        <v>6</v>
      </c>
      <c r="B19519" t="s">
        <v>117421</v>
      </c>
      <c r="C19519" s="5">
        <v>45649.560277777797</v>
      </c>
      <c r="D19519" s="5">
        <v>45657.559525463003</v>
      </c>
      <c r="E19519">
        <f t="shared" si="305"/>
        <v>8</v>
      </c>
      <c r="F19519" s="6">
        <v>45627</v>
      </c>
    </row>
    <row r="19520" spans="1:6" x14ac:dyDescent="0.25">
      <c r="A19520" s="4" t="s">
        <v>6</v>
      </c>
      <c r="B19520" t="s">
        <v>117422</v>
      </c>
      <c r="C19520" s="5">
        <v>45646.471701388902</v>
      </c>
      <c r="D19520" s="5">
        <v>45657.560092592597</v>
      </c>
      <c r="E19520">
        <f t="shared" si="305"/>
        <v>11</v>
      </c>
      <c r="F19520" s="6">
        <v>45627</v>
      </c>
    </row>
    <row r="19521" spans="1:6" x14ac:dyDescent="0.25">
      <c r="A19521" s="4" t="s">
        <v>6</v>
      </c>
      <c r="B19521" t="s">
        <v>117423</v>
      </c>
      <c r="C19521" s="5">
        <v>45638.850914351897</v>
      </c>
      <c r="D19521" s="5">
        <v>45657.5602083333</v>
      </c>
      <c r="E19521">
        <f t="shared" si="305"/>
        <v>19</v>
      </c>
      <c r="F19521" s="6">
        <v>45627</v>
      </c>
    </row>
    <row r="19522" spans="1:6" x14ac:dyDescent="0.25">
      <c r="A19522" s="4" t="s">
        <v>6</v>
      </c>
      <c r="B19522" t="s">
        <v>117424</v>
      </c>
      <c r="C19522" s="5">
        <v>45646.580763888902</v>
      </c>
      <c r="D19522" s="5">
        <v>45657.560370370396</v>
      </c>
      <c r="E19522">
        <f t="shared" ref="E19522:E19585" si="306">ROUND(D19522-C19522,0)</f>
        <v>11</v>
      </c>
      <c r="F19522" s="6">
        <v>45627</v>
      </c>
    </row>
    <row r="19523" spans="1:6" x14ac:dyDescent="0.25">
      <c r="A19523" s="4" t="s">
        <v>6</v>
      </c>
      <c r="B19523" t="s">
        <v>117425</v>
      </c>
      <c r="C19523" s="5">
        <v>45646.412824074097</v>
      </c>
      <c r="D19523" s="5">
        <v>45657.560624999998</v>
      </c>
      <c r="E19523">
        <f t="shared" si="306"/>
        <v>11</v>
      </c>
      <c r="F19523" s="6">
        <v>45627</v>
      </c>
    </row>
    <row r="19524" spans="1:6" x14ac:dyDescent="0.25">
      <c r="A19524" s="4" t="s">
        <v>6</v>
      </c>
      <c r="B19524" t="s">
        <v>117426</v>
      </c>
      <c r="C19524" s="5">
        <v>45649.515949074099</v>
      </c>
      <c r="D19524" s="5">
        <v>45657.560671296298</v>
      </c>
      <c r="E19524">
        <f t="shared" si="306"/>
        <v>8</v>
      </c>
      <c r="F19524" s="6">
        <v>45627</v>
      </c>
    </row>
    <row r="19525" spans="1:6" x14ac:dyDescent="0.25">
      <c r="A19525" s="4" t="s">
        <v>6</v>
      </c>
      <c r="B19525" t="s">
        <v>117427</v>
      </c>
      <c r="C19525" s="5">
        <v>45646.581562500003</v>
      </c>
      <c r="D19525" s="5">
        <v>45657.561585648102</v>
      </c>
      <c r="E19525">
        <f t="shared" si="306"/>
        <v>11</v>
      </c>
      <c r="F19525" s="6">
        <v>45627</v>
      </c>
    </row>
    <row r="19526" spans="1:6" x14ac:dyDescent="0.25">
      <c r="A19526" s="4" t="s">
        <v>6</v>
      </c>
      <c r="B19526" t="s">
        <v>117428</v>
      </c>
      <c r="C19526" s="5">
        <v>45649.549189814803</v>
      </c>
      <c r="D19526" s="5">
        <v>45657.562060185199</v>
      </c>
      <c r="E19526">
        <f t="shared" si="306"/>
        <v>8</v>
      </c>
      <c r="F19526" s="6">
        <v>45627</v>
      </c>
    </row>
    <row r="19527" spans="1:6" x14ac:dyDescent="0.25">
      <c r="A19527" s="4" t="s">
        <v>6</v>
      </c>
      <c r="B19527" t="s">
        <v>117429</v>
      </c>
      <c r="C19527" s="5">
        <v>45646.677685185197</v>
      </c>
      <c r="D19527" s="5">
        <v>45657.562129629601</v>
      </c>
      <c r="E19527">
        <f t="shared" si="306"/>
        <v>11</v>
      </c>
      <c r="F19527" s="6">
        <v>45627</v>
      </c>
    </row>
    <row r="19528" spans="1:6" x14ac:dyDescent="0.25">
      <c r="A19528" s="4" t="s">
        <v>6</v>
      </c>
      <c r="B19528" t="s">
        <v>117430</v>
      </c>
      <c r="C19528" s="5">
        <v>45638.849606481497</v>
      </c>
      <c r="D19528" s="5">
        <v>45657.562314814801</v>
      </c>
      <c r="E19528">
        <f t="shared" si="306"/>
        <v>19</v>
      </c>
      <c r="F19528" s="6">
        <v>45627</v>
      </c>
    </row>
    <row r="19529" spans="1:6" x14ac:dyDescent="0.25">
      <c r="A19529" s="4" t="s">
        <v>6</v>
      </c>
      <c r="B19529" t="s">
        <v>117431</v>
      </c>
      <c r="C19529" s="5">
        <v>45646.891099537002</v>
      </c>
      <c r="D19529" s="5">
        <v>45657.5624537037</v>
      </c>
      <c r="E19529">
        <f t="shared" si="306"/>
        <v>11</v>
      </c>
      <c r="F19529" s="6">
        <v>45627</v>
      </c>
    </row>
    <row r="19530" spans="1:6" x14ac:dyDescent="0.25">
      <c r="A19530" s="4" t="s">
        <v>6</v>
      </c>
      <c r="B19530" t="s">
        <v>117432</v>
      </c>
      <c r="C19530" s="5">
        <v>45646.583622685197</v>
      </c>
      <c r="D19530" s="5">
        <v>45657.562789351898</v>
      </c>
      <c r="E19530">
        <f t="shared" si="306"/>
        <v>11</v>
      </c>
      <c r="F19530" s="6">
        <v>45627</v>
      </c>
    </row>
    <row r="19531" spans="1:6" x14ac:dyDescent="0.25">
      <c r="A19531" s="4" t="s">
        <v>6</v>
      </c>
      <c r="B19531" t="s">
        <v>117433</v>
      </c>
      <c r="C19531" s="5">
        <v>45646.469699074099</v>
      </c>
      <c r="D19531" s="5">
        <v>45657.562928240703</v>
      </c>
      <c r="E19531">
        <f t="shared" si="306"/>
        <v>11</v>
      </c>
      <c r="F19531" s="6">
        <v>45627</v>
      </c>
    </row>
    <row r="19532" spans="1:6" x14ac:dyDescent="0.25">
      <c r="A19532" s="4" t="s">
        <v>6</v>
      </c>
      <c r="B19532" t="s">
        <v>117434</v>
      </c>
      <c r="C19532" s="5">
        <v>45649.752013888901</v>
      </c>
      <c r="D19532" s="5">
        <v>45657.563090277799</v>
      </c>
      <c r="E19532">
        <f t="shared" si="306"/>
        <v>8</v>
      </c>
      <c r="F19532" s="6">
        <v>45627</v>
      </c>
    </row>
    <row r="19533" spans="1:6" x14ac:dyDescent="0.25">
      <c r="A19533" s="4" t="s">
        <v>6</v>
      </c>
      <c r="B19533" t="s">
        <v>117435</v>
      </c>
      <c r="C19533" s="5">
        <v>45647.416990740698</v>
      </c>
      <c r="D19533" s="5">
        <v>45657.563935185201</v>
      </c>
      <c r="E19533">
        <f t="shared" si="306"/>
        <v>10</v>
      </c>
      <c r="F19533" s="6">
        <v>45627</v>
      </c>
    </row>
    <row r="19534" spans="1:6" x14ac:dyDescent="0.25">
      <c r="A19534" s="4" t="s">
        <v>6</v>
      </c>
      <c r="B19534" t="s">
        <v>117436</v>
      </c>
      <c r="C19534" s="5">
        <v>45649.499421296299</v>
      </c>
      <c r="D19534" s="5">
        <v>45657.564259259299</v>
      </c>
      <c r="E19534">
        <f t="shared" si="306"/>
        <v>8</v>
      </c>
      <c r="F19534" s="6">
        <v>45627</v>
      </c>
    </row>
    <row r="19535" spans="1:6" x14ac:dyDescent="0.25">
      <c r="A19535" s="4" t="s">
        <v>6</v>
      </c>
      <c r="B19535" t="s">
        <v>117437</v>
      </c>
      <c r="C19535" s="5">
        <v>45646.678043981497</v>
      </c>
      <c r="D19535" s="5">
        <v>45657.564907407403</v>
      </c>
      <c r="E19535">
        <f t="shared" si="306"/>
        <v>11</v>
      </c>
      <c r="F19535" s="6">
        <v>45627</v>
      </c>
    </row>
    <row r="19536" spans="1:6" x14ac:dyDescent="0.25">
      <c r="A19536" s="4" t="s">
        <v>6</v>
      </c>
      <c r="B19536" t="s">
        <v>117438</v>
      </c>
      <c r="C19536" s="5">
        <v>45649.581724536998</v>
      </c>
      <c r="D19536" s="5">
        <v>45657.565115740697</v>
      </c>
      <c r="E19536">
        <f t="shared" si="306"/>
        <v>8</v>
      </c>
      <c r="F19536" s="6">
        <v>45627</v>
      </c>
    </row>
    <row r="19537" spans="1:6" x14ac:dyDescent="0.25">
      <c r="A19537" s="4" t="s">
        <v>6</v>
      </c>
      <c r="B19537" t="s">
        <v>117439</v>
      </c>
      <c r="C19537" s="5">
        <v>45646.586828703701</v>
      </c>
      <c r="D19537" s="5">
        <v>45657.565127314803</v>
      </c>
      <c r="E19537">
        <f t="shared" si="306"/>
        <v>11</v>
      </c>
      <c r="F19537" s="6">
        <v>45627</v>
      </c>
    </row>
    <row r="19538" spans="1:6" x14ac:dyDescent="0.25">
      <c r="A19538" s="4" t="s">
        <v>6</v>
      </c>
      <c r="B19538" t="s">
        <v>117440</v>
      </c>
      <c r="C19538" s="5">
        <v>45649.409108796302</v>
      </c>
      <c r="D19538" s="5">
        <v>45657.565208333297</v>
      </c>
      <c r="E19538">
        <f t="shared" si="306"/>
        <v>8</v>
      </c>
      <c r="F19538" s="6">
        <v>45627</v>
      </c>
    </row>
    <row r="19539" spans="1:6" x14ac:dyDescent="0.25">
      <c r="A19539" s="4" t="s">
        <v>6</v>
      </c>
      <c r="B19539" t="s">
        <v>117441</v>
      </c>
      <c r="C19539" s="5">
        <v>45646.4518634259</v>
      </c>
      <c r="D19539" s="5">
        <v>45657.565439814804</v>
      </c>
      <c r="E19539">
        <f t="shared" si="306"/>
        <v>11</v>
      </c>
      <c r="F19539" s="6">
        <v>45627</v>
      </c>
    </row>
    <row r="19540" spans="1:6" x14ac:dyDescent="0.25">
      <c r="A19540" s="4" t="s">
        <v>6</v>
      </c>
      <c r="B19540" t="s">
        <v>117442</v>
      </c>
      <c r="C19540" s="5">
        <v>45647.567847222199</v>
      </c>
      <c r="D19540" s="5">
        <v>45657.565763888902</v>
      </c>
      <c r="E19540">
        <f t="shared" si="306"/>
        <v>10</v>
      </c>
      <c r="F19540" s="6">
        <v>45627</v>
      </c>
    </row>
    <row r="19541" spans="1:6" x14ac:dyDescent="0.25">
      <c r="A19541" s="4" t="s">
        <v>6</v>
      </c>
      <c r="B19541" t="s">
        <v>117443</v>
      </c>
      <c r="C19541" s="5">
        <v>45649.714432870402</v>
      </c>
      <c r="D19541" s="5">
        <v>45657.566041666701</v>
      </c>
      <c r="E19541">
        <f t="shared" si="306"/>
        <v>8</v>
      </c>
      <c r="F19541" s="6">
        <v>45627</v>
      </c>
    </row>
    <row r="19542" spans="1:6" x14ac:dyDescent="0.25">
      <c r="A19542" s="4" t="s">
        <v>6</v>
      </c>
      <c r="B19542" t="s">
        <v>117444</v>
      </c>
      <c r="C19542" s="5">
        <v>45644.636006944398</v>
      </c>
      <c r="D19542" s="5">
        <v>45657.566307870402</v>
      </c>
      <c r="E19542">
        <f t="shared" si="306"/>
        <v>13</v>
      </c>
      <c r="F19542" s="6">
        <v>45627</v>
      </c>
    </row>
    <row r="19543" spans="1:6" x14ac:dyDescent="0.25">
      <c r="A19543" s="4" t="s">
        <v>6</v>
      </c>
      <c r="B19543" t="s">
        <v>117445</v>
      </c>
      <c r="C19543" s="5">
        <v>45649.498773148101</v>
      </c>
      <c r="D19543" s="5">
        <v>45657.566365740699</v>
      </c>
      <c r="E19543">
        <f t="shared" si="306"/>
        <v>8</v>
      </c>
      <c r="F19543" s="6">
        <v>45627</v>
      </c>
    </row>
    <row r="19544" spans="1:6" x14ac:dyDescent="0.25">
      <c r="A19544" s="4" t="s">
        <v>6</v>
      </c>
      <c r="B19544" t="s">
        <v>117446</v>
      </c>
      <c r="C19544" s="5">
        <v>45646.592245370397</v>
      </c>
      <c r="D19544" s="5">
        <v>45657.566550925898</v>
      </c>
      <c r="E19544">
        <f t="shared" si="306"/>
        <v>11</v>
      </c>
      <c r="F19544" s="6">
        <v>45627</v>
      </c>
    </row>
    <row r="19545" spans="1:6" x14ac:dyDescent="0.25">
      <c r="A19545" s="4" t="s">
        <v>6</v>
      </c>
      <c r="B19545" t="s">
        <v>117447</v>
      </c>
      <c r="C19545" s="5">
        <v>45646.6788310185</v>
      </c>
      <c r="D19545" s="5">
        <v>45657.566724536999</v>
      </c>
      <c r="E19545">
        <f t="shared" si="306"/>
        <v>11</v>
      </c>
      <c r="F19545" s="6">
        <v>45627</v>
      </c>
    </row>
    <row r="19546" spans="1:6" x14ac:dyDescent="0.25">
      <c r="A19546" s="4" t="s">
        <v>6</v>
      </c>
      <c r="B19546" t="s">
        <v>117448</v>
      </c>
      <c r="C19546" s="5">
        <v>45647.522905092599</v>
      </c>
      <c r="D19546" s="5">
        <v>45657.567060185203</v>
      </c>
      <c r="E19546">
        <f t="shared" si="306"/>
        <v>10</v>
      </c>
      <c r="F19546" s="6">
        <v>45627</v>
      </c>
    </row>
    <row r="19547" spans="1:6" x14ac:dyDescent="0.25">
      <c r="A19547" s="4" t="s">
        <v>6</v>
      </c>
      <c r="B19547" t="s">
        <v>117449</v>
      </c>
      <c r="C19547" s="5">
        <v>45646.599108796298</v>
      </c>
      <c r="D19547" s="5">
        <v>45657.567546296297</v>
      </c>
      <c r="E19547">
        <f t="shared" si="306"/>
        <v>11</v>
      </c>
      <c r="F19547" s="6">
        <v>45627</v>
      </c>
    </row>
    <row r="19548" spans="1:6" x14ac:dyDescent="0.25">
      <c r="A19548" s="4" t="s">
        <v>6</v>
      </c>
      <c r="B19548" t="s">
        <v>117450</v>
      </c>
      <c r="C19548" s="5">
        <v>45649.325659722199</v>
      </c>
      <c r="D19548" s="5">
        <v>45657.567638888897</v>
      </c>
      <c r="E19548">
        <f t="shared" si="306"/>
        <v>8</v>
      </c>
      <c r="F19548" s="6">
        <v>45627</v>
      </c>
    </row>
    <row r="19549" spans="1:6" x14ac:dyDescent="0.25">
      <c r="A19549" s="4" t="s">
        <v>6</v>
      </c>
      <c r="B19549" t="s">
        <v>117451</v>
      </c>
      <c r="C19549" s="5">
        <v>45649.535162036998</v>
      </c>
      <c r="D19549" s="5">
        <v>45657.568611111099</v>
      </c>
      <c r="E19549">
        <f t="shared" si="306"/>
        <v>8</v>
      </c>
      <c r="F19549" s="6">
        <v>45627</v>
      </c>
    </row>
    <row r="19550" spans="1:6" x14ac:dyDescent="0.25">
      <c r="A19550" s="4" t="s">
        <v>6</v>
      </c>
      <c r="B19550" t="s">
        <v>117452</v>
      </c>
      <c r="C19550" s="5">
        <v>45649.760138888902</v>
      </c>
      <c r="D19550" s="5">
        <v>45657.569374999999</v>
      </c>
      <c r="E19550">
        <f t="shared" si="306"/>
        <v>8</v>
      </c>
      <c r="F19550" s="6">
        <v>45627</v>
      </c>
    </row>
    <row r="19551" spans="1:6" x14ac:dyDescent="0.25">
      <c r="A19551" s="4" t="s">
        <v>6</v>
      </c>
      <c r="B19551" t="s">
        <v>117453</v>
      </c>
      <c r="C19551" s="5">
        <v>45649.604386574101</v>
      </c>
      <c r="D19551" s="5">
        <v>45657.569490740701</v>
      </c>
      <c r="E19551">
        <f t="shared" si="306"/>
        <v>8</v>
      </c>
      <c r="F19551" s="6">
        <v>45627</v>
      </c>
    </row>
    <row r="19552" spans="1:6" x14ac:dyDescent="0.25">
      <c r="A19552" s="4" t="s">
        <v>6</v>
      </c>
      <c r="B19552" t="s">
        <v>117454</v>
      </c>
      <c r="C19552" s="5">
        <v>45648.6320023148</v>
      </c>
      <c r="D19552" s="5">
        <v>45657.569826388899</v>
      </c>
      <c r="E19552">
        <f t="shared" si="306"/>
        <v>9</v>
      </c>
      <c r="F19552" s="6">
        <v>45627</v>
      </c>
    </row>
    <row r="19553" spans="1:6" x14ac:dyDescent="0.25">
      <c r="A19553" s="4" t="s">
        <v>6</v>
      </c>
      <c r="B19553" t="s">
        <v>117455</v>
      </c>
      <c r="C19553" s="5">
        <v>45646.599467592598</v>
      </c>
      <c r="D19553" s="5">
        <v>45657.570127314801</v>
      </c>
      <c r="E19553">
        <f t="shared" si="306"/>
        <v>11</v>
      </c>
      <c r="F19553" s="6">
        <v>45627</v>
      </c>
    </row>
    <row r="19554" spans="1:6" x14ac:dyDescent="0.25">
      <c r="A19554" s="4" t="s">
        <v>6</v>
      </c>
      <c r="B19554" t="s">
        <v>117456</v>
      </c>
      <c r="C19554" s="5">
        <v>45649.571354166699</v>
      </c>
      <c r="D19554" s="5">
        <v>45657.5702662037</v>
      </c>
      <c r="E19554">
        <f t="shared" si="306"/>
        <v>8</v>
      </c>
      <c r="F19554" s="6">
        <v>45627</v>
      </c>
    </row>
    <row r="19555" spans="1:6" x14ac:dyDescent="0.25">
      <c r="A19555" s="4" t="s">
        <v>6</v>
      </c>
      <c r="B19555" t="s">
        <v>117457</v>
      </c>
      <c r="C19555" s="5">
        <v>45644.637777777803</v>
      </c>
      <c r="D19555" s="5">
        <v>45657.570555555598</v>
      </c>
      <c r="E19555">
        <f t="shared" si="306"/>
        <v>13</v>
      </c>
      <c r="F19555" s="6">
        <v>45627</v>
      </c>
    </row>
    <row r="19556" spans="1:6" x14ac:dyDescent="0.25">
      <c r="A19556" s="4" t="s">
        <v>6</v>
      </c>
      <c r="B19556" t="s">
        <v>117458</v>
      </c>
      <c r="C19556" s="5">
        <v>45649.534074074101</v>
      </c>
      <c r="D19556" s="5">
        <v>45657.570590277799</v>
      </c>
      <c r="E19556">
        <f t="shared" si="306"/>
        <v>8</v>
      </c>
      <c r="F19556" s="6">
        <v>45627</v>
      </c>
    </row>
    <row r="19557" spans="1:6" x14ac:dyDescent="0.25">
      <c r="A19557" s="4" t="s">
        <v>6</v>
      </c>
      <c r="B19557" t="s">
        <v>117459</v>
      </c>
      <c r="C19557" s="5">
        <v>45650.394189814797</v>
      </c>
      <c r="D19557" s="5">
        <v>45657.571041666699</v>
      </c>
      <c r="E19557">
        <f t="shared" si="306"/>
        <v>7</v>
      </c>
      <c r="F19557" s="6">
        <v>45627</v>
      </c>
    </row>
    <row r="19558" spans="1:6" x14ac:dyDescent="0.25">
      <c r="A19558" s="4" t="s">
        <v>6</v>
      </c>
      <c r="B19558" t="s">
        <v>117460</v>
      </c>
      <c r="C19558" s="5">
        <v>45649.898402777799</v>
      </c>
      <c r="D19558" s="5">
        <v>45657.571493055599</v>
      </c>
      <c r="E19558">
        <f t="shared" si="306"/>
        <v>8</v>
      </c>
      <c r="F19558" s="6">
        <v>45627</v>
      </c>
    </row>
    <row r="19559" spans="1:6" x14ac:dyDescent="0.25">
      <c r="A19559" s="4" t="s">
        <v>6</v>
      </c>
      <c r="B19559" t="s">
        <v>117461</v>
      </c>
      <c r="C19559" s="5">
        <v>45646.448020833297</v>
      </c>
      <c r="D19559" s="5">
        <v>45657.572060185201</v>
      </c>
      <c r="E19559">
        <f t="shared" si="306"/>
        <v>11</v>
      </c>
      <c r="F19559" s="6">
        <v>45627</v>
      </c>
    </row>
    <row r="19560" spans="1:6" x14ac:dyDescent="0.25">
      <c r="A19560" s="4" t="s">
        <v>6</v>
      </c>
      <c r="B19560" t="s">
        <v>117462</v>
      </c>
      <c r="C19560" s="5">
        <v>45649.712407407402</v>
      </c>
      <c r="D19560" s="5">
        <v>45657.5721990741</v>
      </c>
      <c r="E19560">
        <f t="shared" si="306"/>
        <v>8</v>
      </c>
      <c r="F19560" s="6">
        <v>45627</v>
      </c>
    </row>
    <row r="19561" spans="1:6" x14ac:dyDescent="0.25">
      <c r="A19561" s="4" t="s">
        <v>6</v>
      </c>
      <c r="B19561" t="s">
        <v>117463</v>
      </c>
      <c r="C19561" s="5">
        <v>45648.636469907397</v>
      </c>
      <c r="D19561" s="5">
        <v>45657.572268518503</v>
      </c>
      <c r="E19561">
        <f t="shared" si="306"/>
        <v>9</v>
      </c>
      <c r="F19561" s="6">
        <v>45627</v>
      </c>
    </row>
    <row r="19562" spans="1:6" x14ac:dyDescent="0.25">
      <c r="A19562" s="4" t="s">
        <v>6</v>
      </c>
      <c r="B19562" t="s">
        <v>117464</v>
      </c>
      <c r="C19562" s="5">
        <v>45649.533854166701</v>
      </c>
      <c r="D19562" s="5">
        <v>45657.572326388901</v>
      </c>
      <c r="E19562">
        <f t="shared" si="306"/>
        <v>8</v>
      </c>
      <c r="F19562" s="6">
        <v>45627</v>
      </c>
    </row>
    <row r="19563" spans="1:6" x14ac:dyDescent="0.25">
      <c r="A19563" s="4" t="s">
        <v>6</v>
      </c>
      <c r="B19563" t="s">
        <v>117465</v>
      </c>
      <c r="C19563" s="5">
        <v>45649.453506944403</v>
      </c>
      <c r="D19563" s="5">
        <v>45657.573125000003</v>
      </c>
      <c r="E19563">
        <f t="shared" si="306"/>
        <v>8</v>
      </c>
      <c r="F19563" s="6">
        <v>45627</v>
      </c>
    </row>
    <row r="19564" spans="1:6" x14ac:dyDescent="0.25">
      <c r="A19564" s="4" t="s">
        <v>6</v>
      </c>
      <c r="B19564" t="s">
        <v>117466</v>
      </c>
      <c r="C19564" s="5">
        <v>45649.583668981497</v>
      </c>
      <c r="D19564" s="5">
        <v>45657.573171296302</v>
      </c>
      <c r="E19564">
        <f t="shared" si="306"/>
        <v>8</v>
      </c>
      <c r="F19564" s="6">
        <v>45627</v>
      </c>
    </row>
    <row r="19565" spans="1:6" x14ac:dyDescent="0.25">
      <c r="A19565" s="4" t="s">
        <v>6</v>
      </c>
      <c r="B19565" t="s">
        <v>117467</v>
      </c>
      <c r="C19565" s="5">
        <v>45647.232337963003</v>
      </c>
      <c r="D19565" s="5">
        <v>45657.573252314804</v>
      </c>
      <c r="E19565">
        <f t="shared" si="306"/>
        <v>10</v>
      </c>
      <c r="F19565" s="6">
        <v>45627</v>
      </c>
    </row>
    <row r="19566" spans="1:6" x14ac:dyDescent="0.25">
      <c r="A19566" s="4" t="s">
        <v>6</v>
      </c>
      <c r="B19566" t="s">
        <v>117468</v>
      </c>
      <c r="C19566" s="5">
        <v>45647.911076388897</v>
      </c>
      <c r="D19566" s="5">
        <v>45657.573599536998</v>
      </c>
      <c r="E19566">
        <f t="shared" si="306"/>
        <v>10</v>
      </c>
      <c r="F19566" s="6">
        <v>45627</v>
      </c>
    </row>
    <row r="19567" spans="1:6" x14ac:dyDescent="0.25">
      <c r="A19567" s="4" t="s">
        <v>6</v>
      </c>
      <c r="B19567" t="s">
        <v>117469</v>
      </c>
      <c r="C19567" s="5">
        <v>45610.686874999999</v>
      </c>
      <c r="D19567" s="5">
        <v>45657.574421296304</v>
      </c>
      <c r="E19567">
        <f t="shared" si="306"/>
        <v>47</v>
      </c>
      <c r="F19567" s="6">
        <v>45627</v>
      </c>
    </row>
    <row r="19568" spans="1:6" x14ac:dyDescent="0.25">
      <c r="A19568" s="4" t="s">
        <v>6</v>
      </c>
      <c r="B19568" t="s">
        <v>117470</v>
      </c>
      <c r="C19568" s="5">
        <v>45649.777835648201</v>
      </c>
      <c r="D19568" s="5">
        <v>45657.574907407397</v>
      </c>
      <c r="E19568">
        <f t="shared" si="306"/>
        <v>8</v>
      </c>
      <c r="F19568" s="6">
        <v>45627</v>
      </c>
    </row>
    <row r="19569" spans="1:6" x14ac:dyDescent="0.25">
      <c r="A19569" s="4" t="s">
        <v>6</v>
      </c>
      <c r="B19569" t="s">
        <v>117471</v>
      </c>
      <c r="C19569" s="5">
        <v>45650.395532407398</v>
      </c>
      <c r="D19569" s="5">
        <v>45657.574918981503</v>
      </c>
      <c r="E19569">
        <f t="shared" si="306"/>
        <v>7</v>
      </c>
      <c r="F19569" s="6">
        <v>45627</v>
      </c>
    </row>
    <row r="19570" spans="1:6" x14ac:dyDescent="0.25">
      <c r="A19570" s="4" t="s">
        <v>6</v>
      </c>
      <c r="B19570" t="s">
        <v>117472</v>
      </c>
      <c r="C19570" s="5">
        <v>45649.953148148103</v>
      </c>
      <c r="D19570" s="5">
        <v>45657.5750694444</v>
      </c>
      <c r="E19570">
        <f t="shared" si="306"/>
        <v>8</v>
      </c>
      <c r="F19570" s="6">
        <v>45627</v>
      </c>
    </row>
    <row r="19571" spans="1:6" x14ac:dyDescent="0.25">
      <c r="A19571" s="4" t="s">
        <v>6</v>
      </c>
      <c r="B19571" t="s">
        <v>117473</v>
      </c>
      <c r="C19571" s="5">
        <v>45649.590104166702</v>
      </c>
      <c r="D19571" s="5">
        <v>45657.5761458333</v>
      </c>
      <c r="E19571">
        <f t="shared" si="306"/>
        <v>8</v>
      </c>
      <c r="F19571" s="6">
        <v>45627</v>
      </c>
    </row>
    <row r="19572" spans="1:6" x14ac:dyDescent="0.25">
      <c r="A19572" s="4" t="s">
        <v>6</v>
      </c>
      <c r="B19572" t="s">
        <v>117474</v>
      </c>
      <c r="C19572" s="5">
        <v>45649.528483796297</v>
      </c>
      <c r="D19572" s="5">
        <v>45657.576539351903</v>
      </c>
      <c r="E19572">
        <f t="shared" si="306"/>
        <v>8</v>
      </c>
      <c r="F19572" s="6">
        <v>45627</v>
      </c>
    </row>
    <row r="19573" spans="1:6" x14ac:dyDescent="0.25">
      <c r="A19573" s="4" t="s">
        <v>6</v>
      </c>
      <c r="B19573" t="s">
        <v>117475</v>
      </c>
      <c r="C19573" s="5">
        <v>45652.464745370402</v>
      </c>
      <c r="D19573" s="5">
        <v>45657.5765972222</v>
      </c>
      <c r="E19573">
        <f t="shared" si="306"/>
        <v>5</v>
      </c>
      <c r="F19573" s="6">
        <v>45627</v>
      </c>
    </row>
    <row r="19574" spans="1:6" x14ac:dyDescent="0.25">
      <c r="A19574" s="4" t="s">
        <v>6</v>
      </c>
      <c r="B19574" t="s">
        <v>117476</v>
      </c>
      <c r="C19574" s="5">
        <v>45648.844571759299</v>
      </c>
      <c r="D19574" s="5">
        <v>45657.576944444401</v>
      </c>
      <c r="E19574">
        <f t="shared" si="306"/>
        <v>9</v>
      </c>
      <c r="F19574" s="6">
        <v>45627</v>
      </c>
    </row>
    <row r="19575" spans="1:6" x14ac:dyDescent="0.25">
      <c r="A19575" s="4" t="s">
        <v>6</v>
      </c>
      <c r="B19575" t="s">
        <v>117477</v>
      </c>
      <c r="C19575" s="5">
        <v>45644.6389583333</v>
      </c>
      <c r="D19575" s="5">
        <v>45657.577476851897</v>
      </c>
      <c r="E19575">
        <f t="shared" si="306"/>
        <v>13</v>
      </c>
      <c r="F19575" s="6">
        <v>45627</v>
      </c>
    </row>
    <row r="19576" spans="1:6" x14ac:dyDescent="0.25">
      <c r="A19576" s="4" t="s">
        <v>6</v>
      </c>
      <c r="B19576" t="s">
        <v>117478</v>
      </c>
      <c r="C19576" s="5">
        <v>45463.325138888889</v>
      </c>
      <c r="D19576" s="5">
        <v>45657.577916666698</v>
      </c>
      <c r="E19576">
        <f t="shared" si="306"/>
        <v>194</v>
      </c>
      <c r="F19576" s="6">
        <v>45627</v>
      </c>
    </row>
    <row r="19577" spans="1:6" x14ac:dyDescent="0.25">
      <c r="A19577" s="4" t="s">
        <v>6</v>
      </c>
      <c r="B19577" t="s">
        <v>117479</v>
      </c>
      <c r="C19577" s="5">
        <v>45647.485474537003</v>
      </c>
      <c r="D19577" s="5">
        <v>45657.577997685199</v>
      </c>
      <c r="E19577">
        <f t="shared" si="306"/>
        <v>10</v>
      </c>
      <c r="F19577" s="6">
        <v>45627</v>
      </c>
    </row>
    <row r="19578" spans="1:6" x14ac:dyDescent="0.25">
      <c r="A19578" s="4" t="s">
        <v>6</v>
      </c>
      <c r="B19578" t="s">
        <v>117480</v>
      </c>
      <c r="C19578" s="5">
        <v>45649.3605902778</v>
      </c>
      <c r="D19578" s="5">
        <v>45657.578356481499</v>
      </c>
      <c r="E19578">
        <f t="shared" si="306"/>
        <v>8</v>
      </c>
      <c r="F19578" s="6">
        <v>45627</v>
      </c>
    </row>
    <row r="19579" spans="1:6" x14ac:dyDescent="0.25">
      <c r="A19579" s="4" t="s">
        <v>6</v>
      </c>
      <c r="B19579" t="s">
        <v>117481</v>
      </c>
      <c r="C19579" s="5">
        <v>45649.557037036997</v>
      </c>
      <c r="D19579" s="5">
        <v>45657.5784375</v>
      </c>
      <c r="E19579">
        <f t="shared" si="306"/>
        <v>8</v>
      </c>
      <c r="F19579" s="6">
        <v>45627</v>
      </c>
    </row>
    <row r="19580" spans="1:6" x14ac:dyDescent="0.25">
      <c r="A19580" s="4" t="s">
        <v>6</v>
      </c>
      <c r="B19580" t="s">
        <v>117482</v>
      </c>
      <c r="C19580" s="5">
        <v>45648.3933217593</v>
      </c>
      <c r="D19580" s="5">
        <v>45657.579988425903</v>
      </c>
      <c r="E19580">
        <f t="shared" si="306"/>
        <v>9</v>
      </c>
      <c r="F19580" s="6">
        <v>45627</v>
      </c>
    </row>
    <row r="19581" spans="1:6" x14ac:dyDescent="0.25">
      <c r="A19581" s="4" t="s">
        <v>6</v>
      </c>
      <c r="B19581" t="s">
        <v>117483</v>
      </c>
      <c r="C19581" s="5">
        <v>45649.312488425901</v>
      </c>
      <c r="D19581" s="5">
        <v>45657.580625000002</v>
      </c>
      <c r="E19581">
        <f t="shared" si="306"/>
        <v>8</v>
      </c>
      <c r="F19581" s="6">
        <v>45627</v>
      </c>
    </row>
    <row r="19582" spans="1:6" x14ac:dyDescent="0.25">
      <c r="A19582" s="4" t="s">
        <v>6</v>
      </c>
      <c r="B19582" t="s">
        <v>117484</v>
      </c>
      <c r="C19582" s="5">
        <v>45455.466400462959</v>
      </c>
      <c r="D19582" s="5">
        <v>45657.580694444398</v>
      </c>
      <c r="E19582">
        <f t="shared" si="306"/>
        <v>202</v>
      </c>
      <c r="F19582" s="6">
        <v>45627</v>
      </c>
    </row>
    <row r="19583" spans="1:6" x14ac:dyDescent="0.25">
      <c r="A19583" s="4" t="s">
        <v>6</v>
      </c>
      <c r="B19583" t="s">
        <v>117485</v>
      </c>
      <c r="C19583" s="5">
        <v>45649.610219907401</v>
      </c>
      <c r="D19583" s="5">
        <v>45657.5811805556</v>
      </c>
      <c r="E19583">
        <f t="shared" si="306"/>
        <v>8</v>
      </c>
      <c r="F19583" s="6">
        <v>45627</v>
      </c>
    </row>
    <row r="19584" spans="1:6" x14ac:dyDescent="0.25">
      <c r="A19584" s="4" t="s">
        <v>6</v>
      </c>
      <c r="B19584" t="s">
        <v>117486</v>
      </c>
      <c r="C19584" s="5">
        <v>45648.803773148102</v>
      </c>
      <c r="D19584" s="5">
        <v>45657.581747685203</v>
      </c>
      <c r="E19584">
        <f t="shared" si="306"/>
        <v>9</v>
      </c>
      <c r="F19584" s="6">
        <v>45627</v>
      </c>
    </row>
    <row r="19585" spans="1:6" x14ac:dyDescent="0.25">
      <c r="A19585" s="4" t="s">
        <v>6</v>
      </c>
      <c r="B19585" t="s">
        <v>117487</v>
      </c>
      <c r="C19585" s="5">
        <v>45644.639826388899</v>
      </c>
      <c r="D19585" s="5">
        <v>45657.582187499997</v>
      </c>
      <c r="E19585">
        <f t="shared" si="306"/>
        <v>13</v>
      </c>
      <c r="F19585" s="6">
        <v>45627</v>
      </c>
    </row>
    <row r="19586" spans="1:6" x14ac:dyDescent="0.25">
      <c r="A19586" s="4" t="s">
        <v>6</v>
      </c>
      <c r="B19586" t="s">
        <v>117488</v>
      </c>
      <c r="C19586" s="5">
        <v>45650.315983796303</v>
      </c>
      <c r="D19586" s="5">
        <v>45657.582824074103</v>
      </c>
      <c r="E19586">
        <f t="shared" ref="E19586:E19649" si="307">ROUND(D19586-C19586,0)</f>
        <v>7</v>
      </c>
      <c r="F19586" s="6">
        <v>45627</v>
      </c>
    </row>
    <row r="19587" spans="1:6" x14ac:dyDescent="0.25">
      <c r="A19587" s="4" t="s">
        <v>6</v>
      </c>
      <c r="B19587" t="s">
        <v>117489</v>
      </c>
      <c r="C19587" s="5">
        <v>45649.795416666697</v>
      </c>
      <c r="D19587" s="5">
        <v>45657.583229166703</v>
      </c>
      <c r="E19587">
        <f t="shared" si="307"/>
        <v>8</v>
      </c>
      <c r="F19587" s="6">
        <v>45627</v>
      </c>
    </row>
    <row r="19588" spans="1:6" x14ac:dyDescent="0.25">
      <c r="A19588" s="4" t="s">
        <v>6</v>
      </c>
      <c r="B19588" t="s">
        <v>117490</v>
      </c>
      <c r="C19588" s="5">
        <v>45649.648148148102</v>
      </c>
      <c r="D19588" s="5">
        <v>45657.5835069444</v>
      </c>
      <c r="E19588">
        <f t="shared" si="307"/>
        <v>8</v>
      </c>
      <c r="F19588" s="6">
        <v>45627</v>
      </c>
    </row>
    <row r="19589" spans="1:6" x14ac:dyDescent="0.25">
      <c r="A19589" s="4" t="s">
        <v>6</v>
      </c>
      <c r="B19589" t="s">
        <v>117491</v>
      </c>
      <c r="C19589" s="5">
        <v>45649.524884259299</v>
      </c>
      <c r="D19589" s="5">
        <v>45657.583576388897</v>
      </c>
      <c r="E19589">
        <f t="shared" si="307"/>
        <v>8</v>
      </c>
      <c r="F19589" s="6">
        <v>45627</v>
      </c>
    </row>
    <row r="19590" spans="1:6" x14ac:dyDescent="0.25">
      <c r="A19590" s="4" t="s">
        <v>6</v>
      </c>
      <c r="B19590" t="s">
        <v>117492</v>
      </c>
      <c r="C19590" s="5">
        <v>45649.618564814802</v>
      </c>
      <c r="D19590" s="5">
        <v>45657.583749999998</v>
      </c>
      <c r="E19590">
        <f t="shared" si="307"/>
        <v>8</v>
      </c>
      <c r="F19590" s="6">
        <v>45627</v>
      </c>
    </row>
    <row r="19591" spans="1:6" x14ac:dyDescent="0.25">
      <c r="A19591" s="4" t="s">
        <v>6</v>
      </c>
      <c r="B19591" t="s">
        <v>117493</v>
      </c>
      <c r="C19591" s="5">
        <v>45649.457141203697</v>
      </c>
      <c r="D19591" s="5">
        <v>45657.5846296296</v>
      </c>
      <c r="E19591">
        <f t="shared" si="307"/>
        <v>8</v>
      </c>
      <c r="F19591" s="6">
        <v>45627</v>
      </c>
    </row>
    <row r="19592" spans="1:6" x14ac:dyDescent="0.25">
      <c r="A19592" s="4" t="s">
        <v>6</v>
      </c>
      <c r="B19592" t="s">
        <v>117494</v>
      </c>
      <c r="C19592" s="5">
        <v>45649.450474537</v>
      </c>
      <c r="D19592" s="5">
        <v>45657.584999999999</v>
      </c>
      <c r="E19592">
        <f t="shared" si="307"/>
        <v>8</v>
      </c>
      <c r="F19592" s="6">
        <v>45627</v>
      </c>
    </row>
    <row r="19593" spans="1:6" x14ac:dyDescent="0.25">
      <c r="A19593" s="4" t="s">
        <v>6</v>
      </c>
      <c r="B19593" t="s">
        <v>117495</v>
      </c>
      <c r="C19593" s="5">
        <v>45646.707847222198</v>
      </c>
      <c r="D19593" s="5">
        <v>45657.5851736111</v>
      </c>
      <c r="E19593">
        <f t="shared" si="307"/>
        <v>11</v>
      </c>
      <c r="F19593" s="6">
        <v>45627</v>
      </c>
    </row>
    <row r="19594" spans="1:6" x14ac:dyDescent="0.25">
      <c r="A19594" s="4" t="s">
        <v>6</v>
      </c>
      <c r="B19594" t="s">
        <v>117496</v>
      </c>
      <c r="C19594" s="5">
        <v>45649.524317129602</v>
      </c>
      <c r="D19594" s="5">
        <v>45657.585300925901</v>
      </c>
      <c r="E19594">
        <f t="shared" si="307"/>
        <v>8</v>
      </c>
      <c r="F19594" s="6">
        <v>45627</v>
      </c>
    </row>
    <row r="19595" spans="1:6" x14ac:dyDescent="0.25">
      <c r="A19595" s="4" t="s">
        <v>6</v>
      </c>
      <c r="B19595" t="s">
        <v>117497</v>
      </c>
      <c r="C19595" s="5">
        <v>45649.596562500003</v>
      </c>
      <c r="D19595" s="5">
        <v>45657.586053240702</v>
      </c>
      <c r="E19595">
        <f t="shared" si="307"/>
        <v>8</v>
      </c>
      <c r="F19595" s="6">
        <v>45627</v>
      </c>
    </row>
    <row r="19596" spans="1:6" x14ac:dyDescent="0.25">
      <c r="A19596" s="4" t="s">
        <v>6</v>
      </c>
      <c r="B19596" t="s">
        <v>117498</v>
      </c>
      <c r="C19596" s="5">
        <v>45649.639259259297</v>
      </c>
      <c r="D19596" s="5">
        <v>45657.586446759298</v>
      </c>
      <c r="E19596">
        <f t="shared" si="307"/>
        <v>8</v>
      </c>
      <c r="F19596" s="6">
        <v>45627</v>
      </c>
    </row>
    <row r="19597" spans="1:6" x14ac:dyDescent="0.25">
      <c r="A19597" s="4" t="s">
        <v>6</v>
      </c>
      <c r="B19597" t="s">
        <v>117499</v>
      </c>
      <c r="C19597" s="5">
        <v>45652.445914351898</v>
      </c>
      <c r="D19597" s="5">
        <v>45657.586585648103</v>
      </c>
      <c r="E19597">
        <f t="shared" si="307"/>
        <v>5</v>
      </c>
      <c r="F19597" s="6">
        <v>45627</v>
      </c>
    </row>
    <row r="19598" spans="1:6" x14ac:dyDescent="0.25">
      <c r="A19598" s="4" t="s">
        <v>6</v>
      </c>
      <c r="B19598" t="s">
        <v>117500</v>
      </c>
      <c r="C19598" s="5">
        <v>45649.362442129597</v>
      </c>
      <c r="D19598" s="5">
        <v>45657.5875578704</v>
      </c>
      <c r="E19598">
        <f t="shared" si="307"/>
        <v>8</v>
      </c>
      <c r="F19598" s="6">
        <v>45627</v>
      </c>
    </row>
    <row r="19599" spans="1:6" x14ac:dyDescent="0.25">
      <c r="A19599" s="4" t="s">
        <v>6</v>
      </c>
      <c r="B19599" t="s">
        <v>117501</v>
      </c>
      <c r="C19599" s="5">
        <v>45649.596597222197</v>
      </c>
      <c r="D19599" s="5">
        <v>45657.587662037004</v>
      </c>
      <c r="E19599">
        <f t="shared" si="307"/>
        <v>8</v>
      </c>
      <c r="F19599" s="6">
        <v>45627</v>
      </c>
    </row>
    <row r="19600" spans="1:6" x14ac:dyDescent="0.25">
      <c r="A19600" s="4" t="s">
        <v>6</v>
      </c>
      <c r="B19600" t="s">
        <v>117502</v>
      </c>
      <c r="C19600" s="5">
        <v>45649.455613425896</v>
      </c>
      <c r="D19600" s="5">
        <v>45657.588020833296</v>
      </c>
      <c r="E19600">
        <f t="shared" si="307"/>
        <v>8</v>
      </c>
      <c r="F19600" s="6">
        <v>45627</v>
      </c>
    </row>
    <row r="19601" spans="1:6" x14ac:dyDescent="0.25">
      <c r="A19601" s="4" t="s">
        <v>6</v>
      </c>
      <c r="B19601" t="s">
        <v>117503</v>
      </c>
      <c r="C19601" s="5">
        <v>45649.636944444399</v>
      </c>
      <c r="D19601" s="5">
        <v>45657.588356481501</v>
      </c>
      <c r="E19601">
        <f t="shared" si="307"/>
        <v>8</v>
      </c>
      <c r="F19601" s="6">
        <v>45627</v>
      </c>
    </row>
    <row r="19602" spans="1:6" x14ac:dyDescent="0.25">
      <c r="A19602" s="4" t="s">
        <v>6</v>
      </c>
      <c r="B19602" t="s">
        <v>117504</v>
      </c>
      <c r="C19602" s="5">
        <v>45649.523043981499</v>
      </c>
      <c r="D19602" s="5">
        <v>45657.590266203697</v>
      </c>
      <c r="E19602">
        <f t="shared" si="307"/>
        <v>8</v>
      </c>
      <c r="F19602" s="6">
        <v>45627</v>
      </c>
    </row>
    <row r="19603" spans="1:6" x14ac:dyDescent="0.25">
      <c r="A19603" s="4" t="s">
        <v>6</v>
      </c>
      <c r="B19603" t="s">
        <v>117505</v>
      </c>
      <c r="C19603" s="5">
        <v>45649.842499999999</v>
      </c>
      <c r="D19603" s="5">
        <v>45657.590381944399</v>
      </c>
      <c r="E19603">
        <f t="shared" si="307"/>
        <v>8</v>
      </c>
      <c r="F19603" s="6">
        <v>45627</v>
      </c>
    </row>
    <row r="19604" spans="1:6" x14ac:dyDescent="0.25">
      <c r="A19604" s="4" t="s">
        <v>6</v>
      </c>
      <c r="B19604" t="s">
        <v>117506</v>
      </c>
      <c r="C19604" s="5">
        <v>45650.3843402778</v>
      </c>
      <c r="D19604" s="5">
        <v>45657.590671296297</v>
      </c>
      <c r="E19604">
        <f t="shared" si="307"/>
        <v>7</v>
      </c>
      <c r="F19604" s="6">
        <v>45627</v>
      </c>
    </row>
    <row r="19605" spans="1:6" x14ac:dyDescent="0.25">
      <c r="A19605" s="4" t="s">
        <v>6</v>
      </c>
      <c r="B19605" t="s">
        <v>117507</v>
      </c>
      <c r="C19605" s="5">
        <v>45650.343981481499</v>
      </c>
      <c r="D19605" s="5">
        <v>45657.590787036999</v>
      </c>
      <c r="E19605">
        <f t="shared" si="307"/>
        <v>7</v>
      </c>
      <c r="F19605" s="6">
        <v>45627</v>
      </c>
    </row>
    <row r="19606" spans="1:6" x14ac:dyDescent="0.25">
      <c r="A19606" s="4" t="s">
        <v>6</v>
      </c>
      <c r="B19606" t="s">
        <v>117508</v>
      </c>
      <c r="C19606" s="5">
        <v>45652.440601851798</v>
      </c>
      <c r="D19606" s="5">
        <v>45657.590925925899</v>
      </c>
      <c r="E19606">
        <f t="shared" si="307"/>
        <v>5</v>
      </c>
      <c r="F19606" s="6">
        <v>45627</v>
      </c>
    </row>
    <row r="19607" spans="1:6" x14ac:dyDescent="0.25">
      <c r="A19607" s="4" t="s">
        <v>6</v>
      </c>
      <c r="B19607" t="s">
        <v>117509</v>
      </c>
      <c r="C19607" s="5">
        <v>45649.610358796301</v>
      </c>
      <c r="D19607" s="5">
        <v>45657.591111111098</v>
      </c>
      <c r="E19607">
        <f t="shared" si="307"/>
        <v>8</v>
      </c>
      <c r="F19607" s="6">
        <v>45627</v>
      </c>
    </row>
    <row r="19608" spans="1:6" x14ac:dyDescent="0.25">
      <c r="A19608" s="4" t="s">
        <v>6</v>
      </c>
      <c r="B19608" t="s">
        <v>117510</v>
      </c>
      <c r="C19608" s="5">
        <v>45648.302118055602</v>
      </c>
      <c r="D19608" s="5">
        <v>45657.5925347222</v>
      </c>
      <c r="E19608">
        <f t="shared" si="307"/>
        <v>9</v>
      </c>
      <c r="F19608" s="6">
        <v>45627</v>
      </c>
    </row>
    <row r="19609" spans="1:6" x14ac:dyDescent="0.25">
      <c r="A19609" s="4" t="s">
        <v>6</v>
      </c>
      <c r="B19609" t="s">
        <v>117511</v>
      </c>
      <c r="C19609" s="5">
        <v>45646.697974536997</v>
      </c>
      <c r="D19609" s="5">
        <v>45657.593414351897</v>
      </c>
      <c r="E19609">
        <f t="shared" si="307"/>
        <v>11</v>
      </c>
      <c r="F19609" s="6">
        <v>45627</v>
      </c>
    </row>
    <row r="19610" spans="1:6" x14ac:dyDescent="0.25">
      <c r="A19610" s="4" t="s">
        <v>6</v>
      </c>
      <c r="B19610" t="s">
        <v>117512</v>
      </c>
      <c r="C19610" s="5">
        <v>45649.613321759301</v>
      </c>
      <c r="D19610" s="5">
        <v>45657.593645833302</v>
      </c>
      <c r="E19610">
        <f t="shared" si="307"/>
        <v>8</v>
      </c>
      <c r="F19610" s="6">
        <v>45627</v>
      </c>
    </row>
    <row r="19611" spans="1:6" x14ac:dyDescent="0.25">
      <c r="A19611" s="4" t="s">
        <v>6</v>
      </c>
      <c r="B19611" t="s">
        <v>117513</v>
      </c>
      <c r="C19611" s="5">
        <v>45649.406493055598</v>
      </c>
      <c r="D19611" s="5">
        <v>45657.594375000001</v>
      </c>
      <c r="E19611">
        <f t="shared" si="307"/>
        <v>8</v>
      </c>
      <c r="F19611" s="6">
        <v>45627</v>
      </c>
    </row>
    <row r="19612" spans="1:6" x14ac:dyDescent="0.25">
      <c r="A19612" s="4" t="s">
        <v>6</v>
      </c>
      <c r="B19612" t="s">
        <v>117514</v>
      </c>
      <c r="C19612" s="5">
        <v>45644.6473611111</v>
      </c>
      <c r="D19612" s="5">
        <v>45657.5949189815</v>
      </c>
      <c r="E19612">
        <f t="shared" si="307"/>
        <v>13</v>
      </c>
      <c r="F19612" s="6">
        <v>45627</v>
      </c>
    </row>
    <row r="19613" spans="1:6" x14ac:dyDescent="0.25">
      <c r="A19613" s="4" t="s">
        <v>6</v>
      </c>
      <c r="B19613" t="s">
        <v>117515</v>
      </c>
      <c r="C19613" s="5">
        <v>45649.615578703699</v>
      </c>
      <c r="D19613" s="5">
        <v>45657.594930555599</v>
      </c>
      <c r="E19613">
        <f t="shared" si="307"/>
        <v>8</v>
      </c>
      <c r="F19613" s="6">
        <v>45627</v>
      </c>
    </row>
    <row r="19614" spans="1:6" x14ac:dyDescent="0.25">
      <c r="A19614" s="4" t="s">
        <v>6</v>
      </c>
      <c r="B19614" t="s">
        <v>117516</v>
      </c>
      <c r="C19614" s="5">
        <v>45649.517361111102</v>
      </c>
      <c r="D19614" s="5">
        <v>45657.5954166667</v>
      </c>
      <c r="E19614">
        <f t="shared" si="307"/>
        <v>8</v>
      </c>
      <c r="F19614" s="6">
        <v>45627</v>
      </c>
    </row>
    <row r="19615" spans="1:6" x14ac:dyDescent="0.25">
      <c r="A19615" s="4" t="s">
        <v>6</v>
      </c>
      <c r="B19615" t="s">
        <v>117517</v>
      </c>
      <c r="C19615" s="5">
        <v>45649.474537037</v>
      </c>
      <c r="D19615" s="5">
        <v>45657.596342592602</v>
      </c>
      <c r="E19615">
        <f t="shared" si="307"/>
        <v>8</v>
      </c>
      <c r="F19615" s="6">
        <v>45627</v>
      </c>
    </row>
    <row r="19616" spans="1:6" x14ac:dyDescent="0.25">
      <c r="A19616" s="4" t="s">
        <v>6</v>
      </c>
      <c r="B19616" t="s">
        <v>117518</v>
      </c>
      <c r="C19616" s="5">
        <v>45650.339456018497</v>
      </c>
      <c r="D19616" s="5">
        <v>45657.596412036997</v>
      </c>
      <c r="E19616">
        <f t="shared" si="307"/>
        <v>7</v>
      </c>
      <c r="F19616" s="6">
        <v>45627</v>
      </c>
    </row>
    <row r="19617" spans="1:6" x14ac:dyDescent="0.25">
      <c r="A19617" s="4" t="s">
        <v>6</v>
      </c>
      <c r="B19617" t="s">
        <v>117519</v>
      </c>
      <c r="C19617" s="5">
        <v>45652.537858796299</v>
      </c>
      <c r="D19617" s="5">
        <v>45657.597511574102</v>
      </c>
      <c r="E19617">
        <f t="shared" si="307"/>
        <v>5</v>
      </c>
      <c r="F19617" s="6">
        <v>45627</v>
      </c>
    </row>
    <row r="19618" spans="1:6" x14ac:dyDescent="0.25">
      <c r="A19618" s="4" t="s">
        <v>6</v>
      </c>
      <c r="B19618" t="s">
        <v>117520</v>
      </c>
      <c r="C19618" s="5">
        <v>45649.674849536997</v>
      </c>
      <c r="D19618" s="5">
        <v>45657.597627314797</v>
      </c>
      <c r="E19618">
        <f t="shared" si="307"/>
        <v>8</v>
      </c>
      <c r="F19618" s="6">
        <v>45627</v>
      </c>
    </row>
    <row r="19619" spans="1:6" x14ac:dyDescent="0.25">
      <c r="A19619" s="4" t="s">
        <v>6</v>
      </c>
      <c r="B19619" t="s">
        <v>117521</v>
      </c>
      <c r="C19619" s="5">
        <v>45652.4359722222</v>
      </c>
      <c r="D19619" s="5">
        <v>45657.597662036998</v>
      </c>
      <c r="E19619">
        <f t="shared" si="307"/>
        <v>5</v>
      </c>
      <c r="F19619" s="6">
        <v>45627</v>
      </c>
    </row>
    <row r="19620" spans="1:6" x14ac:dyDescent="0.25">
      <c r="A19620" s="4" t="s">
        <v>6</v>
      </c>
      <c r="B19620" t="s">
        <v>117522</v>
      </c>
      <c r="C19620" s="5">
        <v>45649.656307870398</v>
      </c>
      <c r="D19620" s="5">
        <v>45657.598807870403</v>
      </c>
      <c r="E19620">
        <f t="shared" si="307"/>
        <v>8</v>
      </c>
      <c r="F19620" s="6">
        <v>45627</v>
      </c>
    </row>
    <row r="19621" spans="1:6" x14ac:dyDescent="0.25">
      <c r="A19621" s="4" t="s">
        <v>6</v>
      </c>
      <c r="B19621" t="s">
        <v>117523</v>
      </c>
      <c r="C19621" s="5">
        <v>45650.333715277797</v>
      </c>
      <c r="D19621" s="5">
        <v>45657.598923611098</v>
      </c>
      <c r="E19621">
        <f t="shared" si="307"/>
        <v>7</v>
      </c>
      <c r="F19621" s="6">
        <v>45627</v>
      </c>
    </row>
    <row r="19622" spans="1:6" x14ac:dyDescent="0.25">
      <c r="A19622" s="4" t="s">
        <v>6</v>
      </c>
      <c r="B19622" t="s">
        <v>117524</v>
      </c>
      <c r="C19622" s="5">
        <v>45649.476481481499</v>
      </c>
      <c r="D19622" s="5">
        <v>45657.600127314799</v>
      </c>
      <c r="E19622">
        <f t="shared" si="307"/>
        <v>8</v>
      </c>
      <c r="F19622" s="6">
        <v>45627</v>
      </c>
    </row>
    <row r="19623" spans="1:6" x14ac:dyDescent="0.25">
      <c r="A19623" s="4" t="s">
        <v>6</v>
      </c>
      <c r="B19623" t="s">
        <v>117525</v>
      </c>
      <c r="C19623" s="5">
        <v>45650.379317129598</v>
      </c>
      <c r="D19623" s="5">
        <v>45657.600405092599</v>
      </c>
      <c r="E19623">
        <f t="shared" si="307"/>
        <v>7</v>
      </c>
      <c r="F19623" s="6">
        <v>45627</v>
      </c>
    </row>
    <row r="19624" spans="1:6" x14ac:dyDescent="0.25">
      <c r="A19624" s="4" t="s">
        <v>6</v>
      </c>
      <c r="B19624" t="s">
        <v>117526</v>
      </c>
      <c r="C19624" s="5">
        <v>45644.6487037037</v>
      </c>
      <c r="D19624" s="5">
        <v>45657.601192129601</v>
      </c>
      <c r="E19624">
        <f t="shared" si="307"/>
        <v>13</v>
      </c>
      <c r="F19624" s="6">
        <v>45627</v>
      </c>
    </row>
    <row r="19625" spans="1:6" x14ac:dyDescent="0.25">
      <c r="A19625" s="4" t="s">
        <v>6</v>
      </c>
      <c r="B19625" t="s">
        <v>117527</v>
      </c>
      <c r="C19625" s="5">
        <v>45649.630972222199</v>
      </c>
      <c r="D19625" s="5">
        <v>45657.6022337963</v>
      </c>
      <c r="E19625">
        <f t="shared" si="307"/>
        <v>8</v>
      </c>
      <c r="F19625" s="6">
        <v>45627</v>
      </c>
    </row>
    <row r="19626" spans="1:6" x14ac:dyDescent="0.25">
      <c r="A19626" s="4" t="s">
        <v>6</v>
      </c>
      <c r="B19626" t="s">
        <v>117528</v>
      </c>
      <c r="C19626" s="5">
        <v>45649.681087962999</v>
      </c>
      <c r="D19626" s="5">
        <v>45657.6023263889</v>
      </c>
      <c r="E19626">
        <f t="shared" si="307"/>
        <v>8</v>
      </c>
      <c r="F19626" s="6">
        <v>45627</v>
      </c>
    </row>
    <row r="19627" spans="1:6" x14ac:dyDescent="0.25">
      <c r="A19627" s="4" t="s">
        <v>6</v>
      </c>
      <c r="B19627" t="s">
        <v>117529</v>
      </c>
      <c r="C19627" s="5">
        <v>45650.408831018503</v>
      </c>
      <c r="D19627" s="5">
        <v>45657.602523148104</v>
      </c>
      <c r="E19627">
        <f t="shared" si="307"/>
        <v>7</v>
      </c>
      <c r="F19627" s="6">
        <v>45627</v>
      </c>
    </row>
    <row r="19628" spans="1:6" x14ac:dyDescent="0.25">
      <c r="A19628" s="4" t="s">
        <v>6</v>
      </c>
      <c r="B19628" t="s">
        <v>117530</v>
      </c>
      <c r="C19628" s="5">
        <v>45646.607407407399</v>
      </c>
      <c r="D19628" s="5">
        <v>45657.6039930556</v>
      </c>
      <c r="E19628">
        <f t="shared" si="307"/>
        <v>11</v>
      </c>
      <c r="F19628" s="6">
        <v>45627</v>
      </c>
    </row>
    <row r="19629" spans="1:6" x14ac:dyDescent="0.25">
      <c r="A19629" s="4" t="s">
        <v>6</v>
      </c>
      <c r="B19629" t="s">
        <v>117531</v>
      </c>
      <c r="C19629" s="5">
        <v>45649.682037036997</v>
      </c>
      <c r="D19629" s="5">
        <v>45657.604525463001</v>
      </c>
      <c r="E19629">
        <f t="shared" si="307"/>
        <v>8</v>
      </c>
      <c r="F19629" s="6">
        <v>45627</v>
      </c>
    </row>
    <row r="19630" spans="1:6" x14ac:dyDescent="0.25">
      <c r="A19630" s="4" t="s">
        <v>6</v>
      </c>
      <c r="B19630" t="s">
        <v>117532</v>
      </c>
      <c r="C19630" s="5">
        <v>45650.410462963002</v>
      </c>
      <c r="D19630" s="5">
        <v>45657.605162036998</v>
      </c>
      <c r="E19630">
        <f t="shared" si="307"/>
        <v>7</v>
      </c>
      <c r="F19630" s="6">
        <v>45627</v>
      </c>
    </row>
    <row r="19631" spans="1:6" x14ac:dyDescent="0.25">
      <c r="A19631" s="4" t="s">
        <v>6</v>
      </c>
      <c r="B19631" t="s">
        <v>117533</v>
      </c>
      <c r="C19631" s="5">
        <v>45649.6783796296</v>
      </c>
      <c r="D19631" s="5">
        <v>45657.606701388897</v>
      </c>
      <c r="E19631">
        <f t="shared" si="307"/>
        <v>8</v>
      </c>
      <c r="F19631" s="6">
        <v>45627</v>
      </c>
    </row>
    <row r="19632" spans="1:6" x14ac:dyDescent="0.25">
      <c r="A19632" s="4" t="s">
        <v>6</v>
      </c>
      <c r="B19632" t="s">
        <v>117534</v>
      </c>
      <c r="C19632" s="5">
        <v>45650.368784722203</v>
      </c>
      <c r="D19632" s="5">
        <v>45657.607430555603</v>
      </c>
      <c r="E19632">
        <f t="shared" si="307"/>
        <v>7</v>
      </c>
      <c r="F19632" s="6">
        <v>45627</v>
      </c>
    </row>
    <row r="19633" spans="1:6" x14ac:dyDescent="0.25">
      <c r="A19633" s="4" t="s">
        <v>6</v>
      </c>
      <c r="B19633" t="s">
        <v>117535</v>
      </c>
      <c r="C19633" s="5">
        <v>45650.411979166704</v>
      </c>
      <c r="D19633" s="5">
        <v>45657.608229166697</v>
      </c>
      <c r="E19633">
        <f t="shared" si="307"/>
        <v>7</v>
      </c>
      <c r="F19633" s="6">
        <v>45627</v>
      </c>
    </row>
    <row r="19634" spans="1:6" x14ac:dyDescent="0.25">
      <c r="A19634" s="4" t="s">
        <v>6</v>
      </c>
      <c r="B19634" t="s">
        <v>117536</v>
      </c>
      <c r="C19634" s="5">
        <v>45646.606284722198</v>
      </c>
      <c r="D19634" s="5">
        <v>45657.609386574099</v>
      </c>
      <c r="E19634">
        <f t="shared" si="307"/>
        <v>11</v>
      </c>
      <c r="F19634" s="6">
        <v>45627</v>
      </c>
    </row>
    <row r="19635" spans="1:6" x14ac:dyDescent="0.25">
      <c r="A19635" s="4" t="s">
        <v>6</v>
      </c>
      <c r="B19635" t="s">
        <v>117537</v>
      </c>
      <c r="C19635" s="5">
        <v>45650.510497685202</v>
      </c>
      <c r="D19635" s="5">
        <v>45657.609988425902</v>
      </c>
      <c r="E19635">
        <f t="shared" si="307"/>
        <v>7</v>
      </c>
      <c r="F19635" s="6">
        <v>45627</v>
      </c>
    </row>
    <row r="19636" spans="1:6" x14ac:dyDescent="0.25">
      <c r="A19636" s="4" t="s">
        <v>6</v>
      </c>
      <c r="B19636" t="s">
        <v>117538</v>
      </c>
      <c r="C19636" s="5">
        <v>45652.533275463</v>
      </c>
      <c r="D19636" s="5">
        <v>45657.611238425903</v>
      </c>
      <c r="E19636">
        <f t="shared" si="307"/>
        <v>5</v>
      </c>
      <c r="F19636" s="6">
        <v>45627</v>
      </c>
    </row>
    <row r="19637" spans="1:6" x14ac:dyDescent="0.25">
      <c r="A19637" s="4" t="s">
        <v>6</v>
      </c>
      <c r="B19637" t="s">
        <v>117539</v>
      </c>
      <c r="C19637" s="5">
        <v>45646.683831018498</v>
      </c>
      <c r="D19637" s="5">
        <v>45657.6118055556</v>
      </c>
      <c r="E19637">
        <f t="shared" si="307"/>
        <v>11</v>
      </c>
      <c r="F19637" s="6">
        <v>45627</v>
      </c>
    </row>
    <row r="19638" spans="1:6" x14ac:dyDescent="0.25">
      <c r="A19638" s="4" t="s">
        <v>6</v>
      </c>
      <c r="B19638" t="s">
        <v>117540</v>
      </c>
      <c r="C19638" s="5">
        <v>45646.605347222197</v>
      </c>
      <c r="D19638" s="5">
        <v>45657.613206018497</v>
      </c>
      <c r="E19638">
        <f t="shared" si="307"/>
        <v>11</v>
      </c>
      <c r="F19638" s="6">
        <v>45627</v>
      </c>
    </row>
    <row r="19639" spans="1:6" x14ac:dyDescent="0.25">
      <c r="A19639" s="4" t="s">
        <v>6</v>
      </c>
      <c r="B19639" t="s">
        <v>117541</v>
      </c>
      <c r="C19639" s="5">
        <v>45650.494953703703</v>
      </c>
      <c r="D19639" s="5">
        <v>45657.613530092603</v>
      </c>
      <c r="E19639">
        <f t="shared" si="307"/>
        <v>7</v>
      </c>
      <c r="F19639" s="6">
        <v>45627</v>
      </c>
    </row>
    <row r="19640" spans="1:6" x14ac:dyDescent="0.25">
      <c r="A19640" s="4" t="s">
        <v>6</v>
      </c>
      <c r="B19640" t="s">
        <v>117542</v>
      </c>
      <c r="C19640" s="5">
        <v>45650.515914351898</v>
      </c>
      <c r="D19640" s="5">
        <v>45657.613784722198</v>
      </c>
      <c r="E19640">
        <f t="shared" si="307"/>
        <v>7</v>
      </c>
      <c r="F19640" s="6">
        <v>45627</v>
      </c>
    </row>
    <row r="19641" spans="1:6" x14ac:dyDescent="0.25">
      <c r="A19641" s="4" t="s">
        <v>6</v>
      </c>
      <c r="B19641" t="s">
        <v>117543</v>
      </c>
      <c r="C19641" s="5">
        <v>45652.596944444398</v>
      </c>
      <c r="D19641" s="5">
        <v>45657.615231481497</v>
      </c>
      <c r="E19641">
        <f t="shared" si="307"/>
        <v>5</v>
      </c>
      <c r="F19641" s="6">
        <v>45627</v>
      </c>
    </row>
    <row r="19642" spans="1:6" x14ac:dyDescent="0.25">
      <c r="A19642" s="4" t="s">
        <v>6</v>
      </c>
      <c r="B19642" t="s">
        <v>117544</v>
      </c>
      <c r="C19642" s="5">
        <v>45652.7823726852</v>
      </c>
      <c r="D19642" s="5">
        <v>45657.616932870398</v>
      </c>
      <c r="E19642">
        <f t="shared" si="307"/>
        <v>5</v>
      </c>
      <c r="F19642" s="6">
        <v>45627</v>
      </c>
    </row>
    <row r="19643" spans="1:6" x14ac:dyDescent="0.25">
      <c r="A19643" s="4" t="s">
        <v>6</v>
      </c>
      <c r="B19643" t="s">
        <v>117545</v>
      </c>
      <c r="C19643" s="5">
        <v>45652.594085648103</v>
      </c>
      <c r="D19643" s="5">
        <v>45657.617199074099</v>
      </c>
      <c r="E19643">
        <f t="shared" si="307"/>
        <v>5</v>
      </c>
      <c r="F19643" s="6">
        <v>45627</v>
      </c>
    </row>
    <row r="19644" spans="1:6" x14ac:dyDescent="0.25">
      <c r="A19644" s="4" t="s">
        <v>6</v>
      </c>
      <c r="B19644" t="s">
        <v>117546</v>
      </c>
      <c r="C19644" s="5">
        <v>45637.7321296296</v>
      </c>
      <c r="D19644" s="5">
        <v>45657.6175462963</v>
      </c>
      <c r="E19644">
        <f t="shared" si="307"/>
        <v>20</v>
      </c>
      <c r="F19644" s="6">
        <v>45627</v>
      </c>
    </row>
    <row r="19645" spans="1:6" x14ac:dyDescent="0.25">
      <c r="A19645" s="4" t="s">
        <v>6</v>
      </c>
      <c r="B19645" t="s">
        <v>117547</v>
      </c>
      <c r="C19645" s="5">
        <v>45652.603796296302</v>
      </c>
      <c r="D19645" s="5">
        <v>45657.617708333302</v>
      </c>
      <c r="E19645">
        <f t="shared" si="307"/>
        <v>5</v>
      </c>
      <c r="F19645" s="6">
        <v>45627</v>
      </c>
    </row>
    <row r="19646" spans="1:6" x14ac:dyDescent="0.25">
      <c r="A19646" s="4" t="s">
        <v>6</v>
      </c>
      <c r="B19646" t="s">
        <v>117548</v>
      </c>
      <c r="C19646" s="5">
        <v>45646.600104166697</v>
      </c>
      <c r="D19646" s="5">
        <v>45657.6179513889</v>
      </c>
      <c r="E19646">
        <f t="shared" si="307"/>
        <v>11</v>
      </c>
      <c r="F19646" s="6">
        <v>45627</v>
      </c>
    </row>
    <row r="19647" spans="1:6" x14ac:dyDescent="0.25">
      <c r="A19647" s="4" t="s">
        <v>6</v>
      </c>
      <c r="B19647" t="s">
        <v>117549</v>
      </c>
      <c r="C19647" s="5">
        <v>45652.583611111098</v>
      </c>
      <c r="D19647" s="5">
        <v>45657.619212963</v>
      </c>
      <c r="E19647">
        <f t="shared" si="307"/>
        <v>5</v>
      </c>
      <c r="F19647" s="6">
        <v>45627</v>
      </c>
    </row>
    <row r="19648" spans="1:6" x14ac:dyDescent="0.25">
      <c r="A19648" s="4" t="s">
        <v>6</v>
      </c>
      <c r="B19648" t="s">
        <v>117550</v>
      </c>
      <c r="C19648" s="5">
        <v>45652.7809375</v>
      </c>
      <c r="D19648" s="5">
        <v>45657.619837963</v>
      </c>
      <c r="E19648">
        <f t="shared" si="307"/>
        <v>5</v>
      </c>
      <c r="F19648" s="6">
        <v>45627</v>
      </c>
    </row>
    <row r="19649" spans="1:6" x14ac:dyDescent="0.25">
      <c r="A19649" s="4" t="s">
        <v>6</v>
      </c>
      <c r="B19649" t="s">
        <v>117551</v>
      </c>
      <c r="C19649" s="5">
        <v>45650.547881944403</v>
      </c>
      <c r="D19649" s="5">
        <v>45657.620231481502</v>
      </c>
      <c r="E19649">
        <f t="shared" si="307"/>
        <v>7</v>
      </c>
      <c r="F19649" s="6">
        <v>45627</v>
      </c>
    </row>
    <row r="19650" spans="1:6" x14ac:dyDescent="0.25">
      <c r="A19650" s="4" t="s">
        <v>6</v>
      </c>
      <c r="B19650" t="s">
        <v>117552</v>
      </c>
      <c r="C19650" s="5">
        <v>45652.5083101852</v>
      </c>
      <c r="D19650" s="5">
        <v>45657.620821759301</v>
      </c>
      <c r="E19650">
        <f t="shared" ref="E19650:E19713" si="308">ROUND(D19650-C19650,0)</f>
        <v>5</v>
      </c>
      <c r="F19650" s="6">
        <v>45627</v>
      </c>
    </row>
    <row r="19651" spans="1:6" x14ac:dyDescent="0.25">
      <c r="A19651" s="4" t="s">
        <v>6</v>
      </c>
      <c r="B19651" t="s">
        <v>117553</v>
      </c>
      <c r="C19651" s="5">
        <v>45652.663506944402</v>
      </c>
      <c r="D19651" s="5">
        <v>45657.621087963002</v>
      </c>
      <c r="E19651">
        <f t="shared" si="308"/>
        <v>5</v>
      </c>
      <c r="F19651" s="6">
        <v>45627</v>
      </c>
    </row>
    <row r="19652" spans="1:6" x14ac:dyDescent="0.25">
      <c r="A19652" s="4" t="s">
        <v>6</v>
      </c>
      <c r="B19652" t="s">
        <v>117554</v>
      </c>
      <c r="C19652" s="5">
        <v>45649.686122685198</v>
      </c>
      <c r="D19652" s="5">
        <v>45657.621759259302</v>
      </c>
      <c r="E19652">
        <f t="shared" si="308"/>
        <v>8</v>
      </c>
      <c r="F19652" s="6">
        <v>45627</v>
      </c>
    </row>
    <row r="19653" spans="1:6" x14ac:dyDescent="0.25">
      <c r="A19653" s="4" t="s">
        <v>6</v>
      </c>
      <c r="B19653" t="s">
        <v>117555</v>
      </c>
      <c r="C19653" s="5">
        <v>45652.472083333298</v>
      </c>
      <c r="D19653" s="5">
        <v>45657.621782407397</v>
      </c>
      <c r="E19653">
        <f t="shared" si="308"/>
        <v>5</v>
      </c>
      <c r="F19653" s="6">
        <v>45627</v>
      </c>
    </row>
    <row r="19654" spans="1:6" x14ac:dyDescent="0.25">
      <c r="A19654" s="4" t="s">
        <v>6</v>
      </c>
      <c r="B19654" t="s">
        <v>117556</v>
      </c>
      <c r="C19654" s="5">
        <v>45650.550011574102</v>
      </c>
      <c r="D19654" s="5">
        <v>45657.622037036999</v>
      </c>
      <c r="E19654">
        <f t="shared" si="308"/>
        <v>7</v>
      </c>
      <c r="F19654" s="6">
        <v>45627</v>
      </c>
    </row>
    <row r="19655" spans="1:6" x14ac:dyDescent="0.25">
      <c r="A19655" s="4" t="s">
        <v>6</v>
      </c>
      <c r="B19655" t="s">
        <v>117557</v>
      </c>
      <c r="C19655" s="5">
        <v>45595.6801388889</v>
      </c>
      <c r="D19655" s="5">
        <v>45657.622048611098</v>
      </c>
      <c r="E19655">
        <f t="shared" si="308"/>
        <v>62</v>
      </c>
      <c r="F19655" s="6">
        <v>45627</v>
      </c>
    </row>
    <row r="19656" spans="1:6" x14ac:dyDescent="0.25">
      <c r="A19656" s="4" t="s">
        <v>6</v>
      </c>
      <c r="B19656" t="s">
        <v>117558</v>
      </c>
      <c r="C19656" s="5">
        <v>45652.574432870402</v>
      </c>
      <c r="D19656" s="5">
        <v>45657.622893518499</v>
      </c>
      <c r="E19656">
        <f t="shared" si="308"/>
        <v>5</v>
      </c>
      <c r="F19656" s="6">
        <v>45627</v>
      </c>
    </row>
    <row r="19657" spans="1:6" x14ac:dyDescent="0.25">
      <c r="A19657" s="4" t="s">
        <v>6</v>
      </c>
      <c r="B19657" t="s">
        <v>117559</v>
      </c>
      <c r="C19657" s="5">
        <v>45652.66375</v>
      </c>
      <c r="D19657" s="5">
        <v>45657.6234259259</v>
      </c>
      <c r="E19657">
        <f t="shared" si="308"/>
        <v>5</v>
      </c>
      <c r="F19657" s="6">
        <v>45627</v>
      </c>
    </row>
    <row r="19658" spans="1:6" x14ac:dyDescent="0.25">
      <c r="A19658" s="4" t="s">
        <v>6</v>
      </c>
      <c r="B19658" t="s">
        <v>117560</v>
      </c>
      <c r="C19658" s="5">
        <v>45650.552523148202</v>
      </c>
      <c r="D19658" s="5">
        <v>45657.623506944401</v>
      </c>
      <c r="E19658">
        <f t="shared" si="308"/>
        <v>7</v>
      </c>
      <c r="F19658" s="6">
        <v>45627</v>
      </c>
    </row>
    <row r="19659" spans="1:6" x14ac:dyDescent="0.25">
      <c r="A19659" s="4" t="s">
        <v>6</v>
      </c>
      <c r="B19659" t="s">
        <v>117561</v>
      </c>
      <c r="C19659" s="5">
        <v>45653.4352083333</v>
      </c>
      <c r="D19659" s="5">
        <v>45657.624756944402</v>
      </c>
      <c r="E19659">
        <f t="shared" si="308"/>
        <v>4</v>
      </c>
      <c r="F19659" s="6">
        <v>45627</v>
      </c>
    </row>
    <row r="19660" spans="1:6" x14ac:dyDescent="0.25">
      <c r="A19660" s="4" t="s">
        <v>6</v>
      </c>
      <c r="B19660" t="s">
        <v>117562</v>
      </c>
      <c r="C19660" s="5">
        <v>45650.617430555598</v>
      </c>
      <c r="D19660" s="5">
        <v>45657.624768518501</v>
      </c>
      <c r="E19660">
        <f t="shared" si="308"/>
        <v>7</v>
      </c>
      <c r="F19660" s="6">
        <v>45627</v>
      </c>
    </row>
    <row r="19661" spans="1:6" x14ac:dyDescent="0.25">
      <c r="A19661" s="4" t="s">
        <v>6</v>
      </c>
      <c r="B19661" t="s">
        <v>117563</v>
      </c>
      <c r="C19661" s="5">
        <v>45650.5547337963</v>
      </c>
      <c r="D19661" s="5">
        <v>45657.625081018501</v>
      </c>
      <c r="E19661">
        <f t="shared" si="308"/>
        <v>7</v>
      </c>
      <c r="F19661" s="6">
        <v>45627</v>
      </c>
    </row>
    <row r="19662" spans="1:6" x14ac:dyDescent="0.25">
      <c r="A19662" s="4" t="s">
        <v>6</v>
      </c>
      <c r="B19662" t="s">
        <v>117564</v>
      </c>
      <c r="C19662" s="5">
        <v>45652.573958333298</v>
      </c>
      <c r="D19662" s="5">
        <v>45657.625520833302</v>
      </c>
      <c r="E19662">
        <f t="shared" si="308"/>
        <v>5</v>
      </c>
      <c r="F19662" s="6">
        <v>45627</v>
      </c>
    </row>
    <row r="19663" spans="1:6" x14ac:dyDescent="0.25">
      <c r="A19663" s="4" t="s">
        <v>6</v>
      </c>
      <c r="B19663" t="s">
        <v>117565</v>
      </c>
      <c r="C19663" s="5">
        <v>45653.383993055599</v>
      </c>
      <c r="D19663" s="5">
        <v>45657.625798611101</v>
      </c>
      <c r="E19663">
        <f t="shared" si="308"/>
        <v>4</v>
      </c>
      <c r="F19663" s="6">
        <v>45627</v>
      </c>
    </row>
    <row r="19664" spans="1:6" x14ac:dyDescent="0.25">
      <c r="A19664" s="4" t="s">
        <v>6</v>
      </c>
      <c r="B19664" t="s">
        <v>117566</v>
      </c>
      <c r="C19664" s="5">
        <v>45652.758287037002</v>
      </c>
      <c r="D19664" s="5">
        <v>45657.625821759299</v>
      </c>
      <c r="E19664">
        <f t="shared" si="308"/>
        <v>5</v>
      </c>
      <c r="F19664" s="6">
        <v>45627</v>
      </c>
    </row>
    <row r="19665" spans="1:6" x14ac:dyDescent="0.25">
      <c r="A19665" s="4" t="s">
        <v>6</v>
      </c>
      <c r="B19665" t="s">
        <v>117567</v>
      </c>
      <c r="C19665" s="5">
        <v>45653.413460648102</v>
      </c>
      <c r="D19665" s="5">
        <v>45657.626643518503</v>
      </c>
      <c r="E19665">
        <f t="shared" si="308"/>
        <v>4</v>
      </c>
      <c r="F19665" s="6">
        <v>45627</v>
      </c>
    </row>
    <row r="19666" spans="1:6" x14ac:dyDescent="0.25">
      <c r="A19666" s="4" t="s">
        <v>6</v>
      </c>
      <c r="B19666" t="s">
        <v>117568</v>
      </c>
      <c r="C19666" s="5">
        <v>45649.693078703698</v>
      </c>
      <c r="D19666" s="5">
        <v>45657.6268865741</v>
      </c>
      <c r="E19666">
        <f t="shared" si="308"/>
        <v>8</v>
      </c>
      <c r="F19666" s="6">
        <v>45627</v>
      </c>
    </row>
    <row r="19667" spans="1:6" x14ac:dyDescent="0.25">
      <c r="A19667" s="4" t="s">
        <v>6</v>
      </c>
      <c r="B19667" t="s">
        <v>117569</v>
      </c>
      <c r="C19667" s="5">
        <v>45650.5554976852</v>
      </c>
      <c r="D19667" s="5">
        <v>45657.627962963001</v>
      </c>
      <c r="E19667">
        <f t="shared" si="308"/>
        <v>7</v>
      </c>
      <c r="F19667" s="6">
        <v>45627</v>
      </c>
    </row>
    <row r="19668" spans="1:6" x14ac:dyDescent="0.25">
      <c r="A19668" s="4" t="s">
        <v>6</v>
      </c>
      <c r="B19668" t="s">
        <v>117570</v>
      </c>
      <c r="C19668" s="5">
        <v>45652.603750000002</v>
      </c>
      <c r="D19668" s="5">
        <v>45657.628229166701</v>
      </c>
      <c r="E19668">
        <f t="shared" si="308"/>
        <v>5</v>
      </c>
      <c r="F19668" s="6">
        <v>45627</v>
      </c>
    </row>
    <row r="19669" spans="1:6" x14ac:dyDescent="0.25">
      <c r="A19669" s="4" t="s">
        <v>6</v>
      </c>
      <c r="B19669" t="s">
        <v>117571</v>
      </c>
      <c r="C19669" s="5">
        <v>45652.648761574099</v>
      </c>
      <c r="D19669" s="5">
        <v>45657.628425925897</v>
      </c>
      <c r="E19669">
        <f t="shared" si="308"/>
        <v>5</v>
      </c>
      <c r="F19669" s="6">
        <v>45627</v>
      </c>
    </row>
    <row r="19670" spans="1:6" x14ac:dyDescent="0.25">
      <c r="A19670" s="4" t="s">
        <v>6</v>
      </c>
      <c r="B19670" t="s">
        <v>117572</v>
      </c>
      <c r="C19670" s="5">
        <v>45652.923923611103</v>
      </c>
      <c r="D19670" s="5">
        <v>45657.628935185203</v>
      </c>
      <c r="E19670">
        <f t="shared" si="308"/>
        <v>5</v>
      </c>
      <c r="F19670" s="6">
        <v>45627</v>
      </c>
    </row>
    <row r="19671" spans="1:6" x14ac:dyDescent="0.25">
      <c r="A19671" s="4" t="s">
        <v>6</v>
      </c>
      <c r="B19671" t="s">
        <v>117573</v>
      </c>
      <c r="C19671" s="5">
        <v>45650.598993055602</v>
      </c>
      <c r="D19671" s="5">
        <v>45657.629490740699</v>
      </c>
      <c r="E19671">
        <f t="shared" si="308"/>
        <v>7</v>
      </c>
      <c r="F19671" s="6">
        <v>45627</v>
      </c>
    </row>
    <row r="19672" spans="1:6" x14ac:dyDescent="0.25">
      <c r="A19672" s="4" t="s">
        <v>6</v>
      </c>
      <c r="B19672" t="s">
        <v>117574</v>
      </c>
      <c r="C19672" s="5">
        <v>45652.602500000001</v>
      </c>
      <c r="D19672" s="5">
        <v>45657.629664351902</v>
      </c>
      <c r="E19672">
        <f t="shared" si="308"/>
        <v>5</v>
      </c>
      <c r="F19672" s="6">
        <v>45627</v>
      </c>
    </row>
    <row r="19673" spans="1:6" x14ac:dyDescent="0.25">
      <c r="A19673" s="4" t="s">
        <v>6</v>
      </c>
      <c r="B19673" t="s">
        <v>117575</v>
      </c>
      <c r="C19673" s="5">
        <v>45650.5770486111</v>
      </c>
      <c r="D19673" s="5">
        <v>45657.629861111098</v>
      </c>
      <c r="E19673">
        <f t="shared" si="308"/>
        <v>7</v>
      </c>
      <c r="F19673" s="6">
        <v>45627</v>
      </c>
    </row>
    <row r="19674" spans="1:6" x14ac:dyDescent="0.25">
      <c r="A19674" s="4" t="s">
        <v>6</v>
      </c>
      <c r="B19674" t="s">
        <v>117576</v>
      </c>
      <c r="C19674" s="5">
        <v>45652.6016087963</v>
      </c>
      <c r="D19674" s="5">
        <v>45657.630393518499</v>
      </c>
      <c r="E19674">
        <f t="shared" si="308"/>
        <v>5</v>
      </c>
      <c r="F19674" s="6">
        <v>45627</v>
      </c>
    </row>
    <row r="19675" spans="1:6" x14ac:dyDescent="0.25">
      <c r="A19675" s="4" t="s">
        <v>6</v>
      </c>
      <c r="B19675" t="s">
        <v>117577</v>
      </c>
      <c r="C19675" s="5">
        <v>45649.696365740703</v>
      </c>
      <c r="D19675" s="5">
        <v>45657.630624999998</v>
      </c>
      <c r="E19675">
        <f t="shared" si="308"/>
        <v>8</v>
      </c>
      <c r="F19675" s="6">
        <v>45627</v>
      </c>
    </row>
    <row r="19676" spans="1:6" x14ac:dyDescent="0.25">
      <c r="A19676" s="4" t="s">
        <v>6</v>
      </c>
      <c r="B19676" t="s">
        <v>117578</v>
      </c>
      <c r="C19676" s="5">
        <v>45650.365682870397</v>
      </c>
      <c r="D19676" s="5">
        <v>45657.631388888898</v>
      </c>
      <c r="E19676">
        <f t="shared" si="308"/>
        <v>7</v>
      </c>
      <c r="F19676" s="6">
        <v>45627</v>
      </c>
    </row>
    <row r="19677" spans="1:6" x14ac:dyDescent="0.25">
      <c r="A19677" s="4" t="s">
        <v>6</v>
      </c>
      <c r="B19677" t="s">
        <v>117579</v>
      </c>
      <c r="C19677" s="5">
        <v>45652.942245370403</v>
      </c>
      <c r="D19677" s="5">
        <v>45657.631400462997</v>
      </c>
      <c r="E19677">
        <f t="shared" si="308"/>
        <v>5</v>
      </c>
      <c r="F19677" s="6">
        <v>45627</v>
      </c>
    </row>
    <row r="19678" spans="1:6" x14ac:dyDescent="0.25">
      <c r="A19678" s="4" t="s">
        <v>6</v>
      </c>
      <c r="B19678" t="s">
        <v>117580</v>
      </c>
      <c r="C19678" s="5">
        <v>45652.621874999997</v>
      </c>
      <c r="D19678" s="5">
        <v>45657.6315509259</v>
      </c>
      <c r="E19678">
        <f t="shared" si="308"/>
        <v>5</v>
      </c>
      <c r="F19678" s="6">
        <v>45627</v>
      </c>
    </row>
    <row r="19679" spans="1:6" x14ac:dyDescent="0.25">
      <c r="A19679" s="4" t="s">
        <v>6</v>
      </c>
      <c r="B19679" t="s">
        <v>117581</v>
      </c>
      <c r="C19679" s="5">
        <v>45652.687847222202</v>
      </c>
      <c r="D19679" s="5">
        <v>45657.631944444402</v>
      </c>
      <c r="E19679">
        <f t="shared" si="308"/>
        <v>5</v>
      </c>
      <c r="F19679" s="6">
        <v>45627</v>
      </c>
    </row>
    <row r="19680" spans="1:6" x14ac:dyDescent="0.25">
      <c r="A19680" s="4" t="s">
        <v>6</v>
      </c>
      <c r="B19680" t="s">
        <v>117582</v>
      </c>
      <c r="C19680" s="5">
        <v>45652.637615740699</v>
      </c>
      <c r="D19680" s="5">
        <v>45657.632627314801</v>
      </c>
      <c r="E19680">
        <f t="shared" si="308"/>
        <v>5</v>
      </c>
      <c r="F19680" s="6">
        <v>45627</v>
      </c>
    </row>
    <row r="19681" spans="1:6" x14ac:dyDescent="0.25">
      <c r="A19681" s="4" t="s">
        <v>6</v>
      </c>
      <c r="B19681" t="s">
        <v>117583</v>
      </c>
      <c r="C19681" s="5">
        <v>45652.500636574099</v>
      </c>
      <c r="D19681" s="5">
        <v>45657.633067129602</v>
      </c>
      <c r="E19681">
        <f t="shared" si="308"/>
        <v>5</v>
      </c>
      <c r="F19681" s="6">
        <v>45627</v>
      </c>
    </row>
    <row r="19682" spans="1:6" x14ac:dyDescent="0.25">
      <c r="A19682" s="4" t="s">
        <v>6</v>
      </c>
      <c r="B19682" t="s">
        <v>117584</v>
      </c>
      <c r="C19682" s="5">
        <v>45652.433379629598</v>
      </c>
      <c r="D19682" s="5">
        <v>45657.634236111102</v>
      </c>
      <c r="E19682">
        <f t="shared" si="308"/>
        <v>5</v>
      </c>
      <c r="F19682" s="6">
        <v>45627</v>
      </c>
    </row>
    <row r="19683" spans="1:6" x14ac:dyDescent="0.25">
      <c r="A19683" s="4" t="s">
        <v>6</v>
      </c>
      <c r="B19683" t="s">
        <v>117585</v>
      </c>
      <c r="C19683" s="5">
        <v>45652.707164351901</v>
      </c>
      <c r="D19683" s="5">
        <v>45657.634652777801</v>
      </c>
      <c r="E19683">
        <f t="shared" si="308"/>
        <v>5</v>
      </c>
      <c r="F19683" s="6">
        <v>45627</v>
      </c>
    </row>
    <row r="19684" spans="1:6" x14ac:dyDescent="0.25">
      <c r="A19684" s="4" t="s">
        <v>6</v>
      </c>
      <c r="B19684" t="s">
        <v>117586</v>
      </c>
      <c r="C19684" s="5">
        <v>45652.681145833303</v>
      </c>
      <c r="D19684" s="5">
        <v>45657.6346990741</v>
      </c>
      <c r="E19684">
        <f t="shared" si="308"/>
        <v>5</v>
      </c>
      <c r="F19684" s="6">
        <v>45627</v>
      </c>
    </row>
    <row r="19685" spans="1:6" x14ac:dyDescent="0.25">
      <c r="A19685" s="4" t="s">
        <v>6</v>
      </c>
      <c r="B19685" t="s">
        <v>117587</v>
      </c>
      <c r="C19685" s="5">
        <v>45653.4038657407</v>
      </c>
      <c r="D19685" s="5">
        <v>45657.635000000002</v>
      </c>
      <c r="E19685">
        <f t="shared" si="308"/>
        <v>4</v>
      </c>
      <c r="F19685" s="6">
        <v>45627</v>
      </c>
    </row>
    <row r="19686" spans="1:6" x14ac:dyDescent="0.25">
      <c r="A19686" s="4" t="s">
        <v>6</v>
      </c>
      <c r="B19686" t="s">
        <v>117588</v>
      </c>
      <c r="C19686" s="5">
        <v>45649.696875000001</v>
      </c>
      <c r="D19686" s="5">
        <v>45657.635231481501</v>
      </c>
      <c r="E19686">
        <f t="shared" si="308"/>
        <v>8</v>
      </c>
      <c r="F19686" s="6">
        <v>45627</v>
      </c>
    </row>
    <row r="19687" spans="1:6" x14ac:dyDescent="0.25">
      <c r="A19687" s="4" t="s">
        <v>6</v>
      </c>
      <c r="B19687" t="s">
        <v>117589</v>
      </c>
      <c r="C19687" s="5">
        <v>45650.579178240703</v>
      </c>
      <c r="D19687" s="5">
        <v>45657.6355092593</v>
      </c>
      <c r="E19687">
        <f t="shared" si="308"/>
        <v>7</v>
      </c>
      <c r="F19687" s="6">
        <v>45627</v>
      </c>
    </row>
    <row r="19688" spans="1:6" x14ac:dyDescent="0.25">
      <c r="A19688" s="4" t="s">
        <v>6</v>
      </c>
      <c r="B19688" t="s">
        <v>117590</v>
      </c>
      <c r="C19688" s="5">
        <v>45650.606759259303</v>
      </c>
      <c r="D19688" s="5">
        <v>45657.635543981502</v>
      </c>
      <c r="E19688">
        <f t="shared" si="308"/>
        <v>7</v>
      </c>
      <c r="F19688" s="6">
        <v>45627</v>
      </c>
    </row>
    <row r="19689" spans="1:6" x14ac:dyDescent="0.25">
      <c r="A19689" s="4" t="s">
        <v>6</v>
      </c>
      <c r="B19689" t="s">
        <v>117591</v>
      </c>
      <c r="C19689" s="5">
        <v>45652.816747685203</v>
      </c>
      <c r="D19689" s="5">
        <v>45657.636759259301</v>
      </c>
      <c r="E19689">
        <f t="shared" si="308"/>
        <v>5</v>
      </c>
      <c r="F19689" s="6">
        <v>45627</v>
      </c>
    </row>
    <row r="19690" spans="1:6" x14ac:dyDescent="0.25">
      <c r="A19690" s="4" t="s">
        <v>6</v>
      </c>
      <c r="B19690" t="s">
        <v>117592</v>
      </c>
      <c r="C19690" s="5">
        <v>45649.698530092603</v>
      </c>
      <c r="D19690" s="5">
        <v>45657.636990740699</v>
      </c>
      <c r="E19690">
        <f t="shared" si="308"/>
        <v>8</v>
      </c>
      <c r="F19690" s="6">
        <v>45627</v>
      </c>
    </row>
    <row r="19691" spans="1:6" x14ac:dyDescent="0.25">
      <c r="A19691" s="4" t="s">
        <v>6</v>
      </c>
      <c r="B19691" t="s">
        <v>117593</v>
      </c>
      <c r="C19691" s="5">
        <v>45589.407337962999</v>
      </c>
      <c r="D19691" s="5">
        <v>45657.637546296297</v>
      </c>
      <c r="E19691">
        <f t="shared" si="308"/>
        <v>68</v>
      </c>
      <c r="F19691" s="6">
        <v>45627</v>
      </c>
    </row>
    <row r="19692" spans="1:6" x14ac:dyDescent="0.25">
      <c r="A19692" s="4" t="s">
        <v>6</v>
      </c>
      <c r="B19692" t="s">
        <v>117594</v>
      </c>
      <c r="C19692" s="5">
        <v>45646.540405092601</v>
      </c>
      <c r="D19692" s="5">
        <v>45657.638067129599</v>
      </c>
      <c r="E19692">
        <f t="shared" si="308"/>
        <v>11</v>
      </c>
      <c r="F19692" s="6">
        <v>45627</v>
      </c>
    </row>
    <row r="19693" spans="1:6" x14ac:dyDescent="0.25">
      <c r="A19693" s="4" t="s">
        <v>6</v>
      </c>
      <c r="B19693" t="s">
        <v>117595</v>
      </c>
      <c r="C19693" s="5">
        <v>45649.701446759304</v>
      </c>
      <c r="D19693" s="5">
        <v>45657.639166666697</v>
      </c>
      <c r="E19693">
        <f t="shared" si="308"/>
        <v>8</v>
      </c>
      <c r="F19693" s="6">
        <v>45627</v>
      </c>
    </row>
    <row r="19694" spans="1:6" x14ac:dyDescent="0.25">
      <c r="A19694" s="4" t="s">
        <v>6</v>
      </c>
      <c r="B19694" t="s">
        <v>117596</v>
      </c>
      <c r="C19694" s="5">
        <v>45650.649166666699</v>
      </c>
      <c r="D19694" s="5">
        <v>45657.639166666697</v>
      </c>
      <c r="E19694">
        <f t="shared" si="308"/>
        <v>7</v>
      </c>
      <c r="F19694" s="6">
        <v>45627</v>
      </c>
    </row>
    <row r="19695" spans="1:6" x14ac:dyDescent="0.25">
      <c r="A19695" s="4" t="s">
        <v>6</v>
      </c>
      <c r="B19695" t="s">
        <v>117597</v>
      </c>
      <c r="C19695" s="5">
        <v>45653.433888888903</v>
      </c>
      <c r="D19695" s="5">
        <v>45657.639560185198</v>
      </c>
      <c r="E19695">
        <f t="shared" si="308"/>
        <v>4</v>
      </c>
      <c r="F19695" s="6">
        <v>45627</v>
      </c>
    </row>
    <row r="19696" spans="1:6" x14ac:dyDescent="0.25">
      <c r="A19696" s="4" t="s">
        <v>6</v>
      </c>
      <c r="B19696" t="s">
        <v>117598</v>
      </c>
      <c r="C19696" s="5">
        <v>45653.477534722202</v>
      </c>
      <c r="D19696" s="5">
        <v>45657.640509259298</v>
      </c>
      <c r="E19696">
        <f t="shared" si="308"/>
        <v>4</v>
      </c>
      <c r="F19696" s="6">
        <v>45627</v>
      </c>
    </row>
    <row r="19697" spans="1:6" x14ac:dyDescent="0.25">
      <c r="A19697" s="4" t="s">
        <v>6</v>
      </c>
      <c r="B19697" t="s">
        <v>117599</v>
      </c>
      <c r="C19697" s="5">
        <v>45652.659849536998</v>
      </c>
      <c r="D19697" s="5">
        <v>45657.641226851898</v>
      </c>
      <c r="E19697">
        <f t="shared" si="308"/>
        <v>5</v>
      </c>
      <c r="F19697" s="6">
        <v>45627</v>
      </c>
    </row>
    <row r="19698" spans="1:6" x14ac:dyDescent="0.25">
      <c r="A19698" s="4" t="s">
        <v>6</v>
      </c>
      <c r="B19698" t="s">
        <v>117600</v>
      </c>
      <c r="C19698" s="5">
        <v>45652.370590277802</v>
      </c>
      <c r="D19698" s="5">
        <v>45657.641574074099</v>
      </c>
      <c r="E19698">
        <f t="shared" si="308"/>
        <v>5</v>
      </c>
      <c r="F19698" s="6">
        <v>45627</v>
      </c>
    </row>
    <row r="19699" spans="1:6" x14ac:dyDescent="0.25">
      <c r="A19699" s="4" t="s">
        <v>6</v>
      </c>
      <c r="B19699" t="s">
        <v>117601</v>
      </c>
      <c r="C19699" s="5">
        <v>45653.469745370399</v>
      </c>
      <c r="D19699" s="5">
        <v>45657.641956018502</v>
      </c>
      <c r="E19699">
        <f t="shared" si="308"/>
        <v>4</v>
      </c>
      <c r="F19699" s="6">
        <v>45627</v>
      </c>
    </row>
    <row r="19700" spans="1:6" x14ac:dyDescent="0.25">
      <c r="A19700" s="4" t="s">
        <v>6</v>
      </c>
      <c r="B19700" t="s">
        <v>117602</v>
      </c>
      <c r="C19700" s="5">
        <v>45650.6667592593</v>
      </c>
      <c r="D19700" s="5">
        <v>45657.642592592601</v>
      </c>
      <c r="E19700">
        <f t="shared" si="308"/>
        <v>7</v>
      </c>
      <c r="F19700" s="6">
        <v>45627</v>
      </c>
    </row>
    <row r="19701" spans="1:6" x14ac:dyDescent="0.25">
      <c r="A19701" s="4" t="s">
        <v>6</v>
      </c>
      <c r="B19701" t="s">
        <v>117603</v>
      </c>
      <c r="C19701" s="5">
        <v>45652.370937500003</v>
      </c>
      <c r="D19701" s="5">
        <v>45657.643113425896</v>
      </c>
      <c r="E19701">
        <f t="shared" si="308"/>
        <v>5</v>
      </c>
      <c r="F19701" s="6">
        <v>45627</v>
      </c>
    </row>
    <row r="19702" spans="1:6" x14ac:dyDescent="0.25">
      <c r="A19702" s="4" t="s">
        <v>6</v>
      </c>
      <c r="B19702" t="s">
        <v>117604</v>
      </c>
      <c r="C19702" s="5">
        <v>45652.831261574102</v>
      </c>
      <c r="D19702" s="5">
        <v>45657.643159722204</v>
      </c>
      <c r="E19702">
        <f t="shared" si="308"/>
        <v>5</v>
      </c>
      <c r="F19702" s="6">
        <v>45627</v>
      </c>
    </row>
    <row r="19703" spans="1:6" x14ac:dyDescent="0.25">
      <c r="A19703" s="4" t="s">
        <v>6</v>
      </c>
      <c r="B19703" t="s">
        <v>117605</v>
      </c>
      <c r="C19703" s="5">
        <v>45653.3699305556</v>
      </c>
      <c r="D19703" s="5">
        <v>45657.643252314803</v>
      </c>
      <c r="E19703">
        <f t="shared" si="308"/>
        <v>4</v>
      </c>
      <c r="F19703" s="6">
        <v>45627</v>
      </c>
    </row>
    <row r="19704" spans="1:6" x14ac:dyDescent="0.25">
      <c r="A19704" s="4" t="s">
        <v>6</v>
      </c>
      <c r="B19704" t="s">
        <v>117606</v>
      </c>
      <c r="C19704" s="5">
        <v>45650.678530092599</v>
      </c>
      <c r="D19704" s="5">
        <v>45657.643865740698</v>
      </c>
      <c r="E19704">
        <f t="shared" si="308"/>
        <v>7</v>
      </c>
      <c r="F19704" s="6">
        <v>45627</v>
      </c>
    </row>
    <row r="19705" spans="1:6" x14ac:dyDescent="0.25">
      <c r="A19705" s="4" t="s">
        <v>6</v>
      </c>
      <c r="B19705" t="s">
        <v>117607</v>
      </c>
      <c r="C19705" s="5">
        <v>45652.412696759297</v>
      </c>
      <c r="D19705" s="5">
        <v>45657.644861111097</v>
      </c>
      <c r="E19705">
        <f t="shared" si="308"/>
        <v>5</v>
      </c>
      <c r="F19705" s="6">
        <v>45627</v>
      </c>
    </row>
    <row r="19706" spans="1:6" x14ac:dyDescent="0.25">
      <c r="A19706" s="4" t="s">
        <v>6</v>
      </c>
      <c r="B19706" t="s">
        <v>117608</v>
      </c>
      <c r="C19706" s="5">
        <v>45653.355949074103</v>
      </c>
      <c r="D19706" s="5">
        <v>45657.644965277803</v>
      </c>
      <c r="E19706">
        <f t="shared" si="308"/>
        <v>4</v>
      </c>
      <c r="F19706" s="6">
        <v>45627</v>
      </c>
    </row>
    <row r="19707" spans="1:6" x14ac:dyDescent="0.25">
      <c r="A19707" s="4" t="s">
        <v>6</v>
      </c>
      <c r="B19707" t="s">
        <v>117609</v>
      </c>
      <c r="C19707" s="5">
        <v>45653.353564814803</v>
      </c>
      <c r="D19707" s="5">
        <v>45657.645196759302</v>
      </c>
      <c r="E19707">
        <f t="shared" si="308"/>
        <v>4</v>
      </c>
      <c r="F19707" s="6">
        <v>45627</v>
      </c>
    </row>
    <row r="19708" spans="1:6" x14ac:dyDescent="0.25">
      <c r="A19708" s="4" t="s">
        <v>6</v>
      </c>
      <c r="B19708" t="s">
        <v>117610</v>
      </c>
      <c r="C19708" s="5">
        <v>45653.482696759304</v>
      </c>
      <c r="D19708" s="5">
        <v>45657.645752314798</v>
      </c>
      <c r="E19708">
        <f t="shared" si="308"/>
        <v>4</v>
      </c>
      <c r="F19708" s="6">
        <v>45627</v>
      </c>
    </row>
    <row r="19709" spans="1:6" x14ac:dyDescent="0.25">
      <c r="A19709" s="4" t="s">
        <v>6</v>
      </c>
      <c r="B19709" t="s">
        <v>117611</v>
      </c>
      <c r="C19709" s="5">
        <v>45652.3797569444</v>
      </c>
      <c r="D19709" s="5">
        <v>45657.645914351902</v>
      </c>
      <c r="E19709">
        <f t="shared" si="308"/>
        <v>5</v>
      </c>
      <c r="F19709" s="6">
        <v>45627</v>
      </c>
    </row>
    <row r="19710" spans="1:6" x14ac:dyDescent="0.25">
      <c r="A19710" s="4" t="s">
        <v>6</v>
      </c>
      <c r="B19710" t="s">
        <v>117612</v>
      </c>
      <c r="C19710" s="5">
        <v>45652.412314814799</v>
      </c>
      <c r="D19710" s="5">
        <v>45657.646215277797</v>
      </c>
      <c r="E19710">
        <f t="shared" si="308"/>
        <v>5</v>
      </c>
      <c r="F19710" s="6">
        <v>45627</v>
      </c>
    </row>
    <row r="19711" spans="1:6" x14ac:dyDescent="0.25">
      <c r="A19711" s="4" t="s">
        <v>6</v>
      </c>
      <c r="B19711" t="s">
        <v>117613</v>
      </c>
      <c r="C19711" s="5">
        <v>45653.482743055603</v>
      </c>
      <c r="D19711" s="5">
        <v>45657.646944444401</v>
      </c>
      <c r="E19711">
        <f t="shared" si="308"/>
        <v>4</v>
      </c>
      <c r="F19711" s="6">
        <v>45627</v>
      </c>
    </row>
    <row r="19712" spans="1:6" x14ac:dyDescent="0.25">
      <c r="A19712" s="4" t="s">
        <v>6</v>
      </c>
      <c r="B19712" t="s">
        <v>117614</v>
      </c>
      <c r="C19712" s="5">
        <v>45651.465312499997</v>
      </c>
      <c r="D19712" s="5">
        <v>45657.647106481498</v>
      </c>
      <c r="E19712">
        <f t="shared" si="308"/>
        <v>6</v>
      </c>
      <c r="F19712" s="6">
        <v>45627</v>
      </c>
    </row>
    <row r="19713" spans="1:6" x14ac:dyDescent="0.25">
      <c r="A19713" s="4" t="s">
        <v>6</v>
      </c>
      <c r="B19713" t="s">
        <v>117615</v>
      </c>
      <c r="C19713" s="5">
        <v>45650.771469907399</v>
      </c>
      <c r="D19713" s="5">
        <v>45657.647789351897</v>
      </c>
      <c r="E19713">
        <f t="shared" si="308"/>
        <v>7</v>
      </c>
      <c r="F19713" s="6">
        <v>45627</v>
      </c>
    </row>
    <row r="19714" spans="1:6" x14ac:dyDescent="0.25">
      <c r="A19714" s="4" t="s">
        <v>6</v>
      </c>
      <c r="B19714" t="s">
        <v>117616</v>
      </c>
      <c r="C19714" s="5">
        <v>45652.387581018498</v>
      </c>
      <c r="D19714" s="5">
        <v>45657.647997685199</v>
      </c>
      <c r="E19714">
        <f t="shared" ref="E19714:E19777" si="309">ROUND(D19714-C19714,0)</f>
        <v>5</v>
      </c>
      <c r="F19714" s="6">
        <v>45627</v>
      </c>
    </row>
    <row r="19715" spans="1:6" x14ac:dyDescent="0.25">
      <c r="A19715" s="4" t="s">
        <v>6</v>
      </c>
      <c r="B19715" t="s">
        <v>117617</v>
      </c>
      <c r="C19715" s="5">
        <v>45652.614386574103</v>
      </c>
      <c r="D19715" s="5">
        <v>45657.649375000001</v>
      </c>
      <c r="E19715">
        <f t="shared" si="309"/>
        <v>5</v>
      </c>
      <c r="F19715" s="6">
        <v>45627</v>
      </c>
    </row>
    <row r="19716" spans="1:6" x14ac:dyDescent="0.25">
      <c r="A19716" s="4" t="s">
        <v>6</v>
      </c>
      <c r="B19716" t="s">
        <v>117618</v>
      </c>
      <c r="C19716" s="5">
        <v>45629.741388888899</v>
      </c>
      <c r="D19716" s="5">
        <v>45657.649884259299</v>
      </c>
      <c r="E19716">
        <f t="shared" si="309"/>
        <v>28</v>
      </c>
      <c r="F19716" s="6">
        <v>45627</v>
      </c>
    </row>
    <row r="19717" spans="1:6" x14ac:dyDescent="0.25">
      <c r="A19717" s="4" t="s">
        <v>6</v>
      </c>
      <c r="B19717" t="s">
        <v>117619</v>
      </c>
      <c r="C19717" s="5">
        <v>45653.387546296297</v>
      </c>
      <c r="D19717" s="5">
        <v>45657.649988425903</v>
      </c>
      <c r="E19717">
        <f t="shared" si="309"/>
        <v>4</v>
      </c>
      <c r="F19717" s="6">
        <v>45627</v>
      </c>
    </row>
    <row r="19718" spans="1:6" x14ac:dyDescent="0.25">
      <c r="A19718" s="4" t="s">
        <v>6</v>
      </c>
      <c r="B19718" t="s">
        <v>117620</v>
      </c>
      <c r="C19718" s="5">
        <v>45652.570034722201</v>
      </c>
      <c r="D19718" s="5">
        <v>45657.650439814803</v>
      </c>
      <c r="E19718">
        <f t="shared" si="309"/>
        <v>5</v>
      </c>
      <c r="F19718" s="6">
        <v>45627</v>
      </c>
    </row>
    <row r="19719" spans="1:6" x14ac:dyDescent="0.25">
      <c r="A19719" s="4" t="s">
        <v>6</v>
      </c>
      <c r="B19719" t="s">
        <v>117621</v>
      </c>
      <c r="C19719" s="5">
        <v>45653.462384259299</v>
      </c>
      <c r="D19719" s="5">
        <v>45657.650636574101</v>
      </c>
      <c r="E19719">
        <f t="shared" si="309"/>
        <v>4</v>
      </c>
      <c r="F19719" s="6">
        <v>45627</v>
      </c>
    </row>
    <row r="19720" spans="1:6" x14ac:dyDescent="0.25">
      <c r="A19720" s="4" t="s">
        <v>6</v>
      </c>
      <c r="B19720" t="s">
        <v>117622</v>
      </c>
      <c r="C19720" s="5">
        <v>45650.481226851902</v>
      </c>
      <c r="D19720" s="5">
        <v>45657.650833333297</v>
      </c>
      <c r="E19720">
        <f t="shared" si="309"/>
        <v>7</v>
      </c>
      <c r="F19720" s="6">
        <v>45627</v>
      </c>
    </row>
    <row r="19721" spans="1:6" x14ac:dyDescent="0.25">
      <c r="A19721" s="4" t="s">
        <v>6</v>
      </c>
      <c r="B19721" t="s">
        <v>117623</v>
      </c>
      <c r="C19721" s="5">
        <v>45650.924733796302</v>
      </c>
      <c r="D19721" s="5">
        <v>45657.650925925896</v>
      </c>
      <c r="E19721">
        <f t="shared" si="309"/>
        <v>7</v>
      </c>
      <c r="F19721" s="6">
        <v>45627</v>
      </c>
    </row>
    <row r="19722" spans="1:6" x14ac:dyDescent="0.25">
      <c r="A19722" s="4" t="s">
        <v>6</v>
      </c>
      <c r="B19722" t="s">
        <v>117624</v>
      </c>
      <c r="C19722" s="5">
        <v>45653.2832291667</v>
      </c>
      <c r="D19722" s="5">
        <v>45657.651354166701</v>
      </c>
      <c r="E19722">
        <f t="shared" si="309"/>
        <v>4</v>
      </c>
      <c r="F19722" s="6">
        <v>45627</v>
      </c>
    </row>
    <row r="19723" spans="1:6" x14ac:dyDescent="0.25">
      <c r="A19723" s="4" t="s">
        <v>6</v>
      </c>
      <c r="B19723" t="s">
        <v>117625</v>
      </c>
      <c r="C19723" s="5">
        <v>45651.507210648102</v>
      </c>
      <c r="D19723" s="5">
        <v>45657.651840277802</v>
      </c>
      <c r="E19723">
        <f t="shared" si="309"/>
        <v>6</v>
      </c>
      <c r="F19723" s="6">
        <v>45627</v>
      </c>
    </row>
    <row r="19724" spans="1:6" x14ac:dyDescent="0.25">
      <c r="A19724" s="4" t="s">
        <v>6</v>
      </c>
      <c r="B19724" t="s">
        <v>117626</v>
      </c>
      <c r="C19724" s="5">
        <v>45652.415532407402</v>
      </c>
      <c r="D19724" s="5">
        <v>45657.651921296303</v>
      </c>
      <c r="E19724">
        <f t="shared" si="309"/>
        <v>5</v>
      </c>
      <c r="F19724" s="6">
        <v>45627</v>
      </c>
    </row>
    <row r="19725" spans="1:6" x14ac:dyDescent="0.25">
      <c r="A19725" s="4" t="s">
        <v>6</v>
      </c>
      <c r="B19725" t="s">
        <v>117627</v>
      </c>
      <c r="C19725" s="5">
        <v>45630.414849537003</v>
      </c>
      <c r="D19725" s="5">
        <v>45657.652187500003</v>
      </c>
      <c r="E19725">
        <f t="shared" si="309"/>
        <v>27</v>
      </c>
      <c r="F19725" s="6">
        <v>45627</v>
      </c>
    </row>
    <row r="19726" spans="1:6" x14ac:dyDescent="0.25">
      <c r="A19726" s="4" t="s">
        <v>6</v>
      </c>
      <c r="B19726" t="s">
        <v>117628</v>
      </c>
      <c r="C19726" s="5">
        <v>45638.369710648098</v>
      </c>
      <c r="D19726" s="5">
        <v>45657.652303240699</v>
      </c>
      <c r="E19726">
        <f t="shared" si="309"/>
        <v>19</v>
      </c>
      <c r="F19726" s="6">
        <v>45627</v>
      </c>
    </row>
    <row r="19727" spans="1:6" x14ac:dyDescent="0.25">
      <c r="A19727" s="4" t="s">
        <v>6</v>
      </c>
      <c r="B19727" t="s">
        <v>117629</v>
      </c>
      <c r="C19727" s="5">
        <v>45653.496712963002</v>
      </c>
      <c r="D19727" s="5">
        <v>45657.652685185203</v>
      </c>
      <c r="E19727">
        <f t="shared" si="309"/>
        <v>4</v>
      </c>
      <c r="F19727" s="6">
        <v>45627</v>
      </c>
    </row>
    <row r="19728" spans="1:6" x14ac:dyDescent="0.25">
      <c r="A19728" s="4" t="s">
        <v>6</v>
      </c>
      <c r="B19728" t="s">
        <v>117630</v>
      </c>
      <c r="C19728" s="5">
        <v>45653.4550578704</v>
      </c>
      <c r="D19728" s="5">
        <v>45657.652719907397</v>
      </c>
      <c r="E19728">
        <f t="shared" si="309"/>
        <v>4</v>
      </c>
      <c r="F19728" s="6">
        <v>45627</v>
      </c>
    </row>
    <row r="19729" spans="1:6" x14ac:dyDescent="0.25">
      <c r="A19729" s="4" t="s">
        <v>6</v>
      </c>
      <c r="B19729" t="s">
        <v>117631</v>
      </c>
      <c r="C19729" s="5">
        <v>45650.966874999998</v>
      </c>
      <c r="D19729" s="5">
        <v>45657.652858796297</v>
      </c>
      <c r="E19729">
        <f t="shared" si="309"/>
        <v>7</v>
      </c>
      <c r="F19729" s="6">
        <v>45627</v>
      </c>
    </row>
    <row r="19730" spans="1:6" x14ac:dyDescent="0.25">
      <c r="A19730" s="4" t="s">
        <v>6</v>
      </c>
      <c r="B19730" t="s">
        <v>117632</v>
      </c>
      <c r="C19730" s="5">
        <v>45651.600092592598</v>
      </c>
      <c r="D19730" s="5">
        <v>45657.652986111098</v>
      </c>
      <c r="E19730">
        <f t="shared" si="309"/>
        <v>6</v>
      </c>
      <c r="F19730" s="6">
        <v>45627</v>
      </c>
    </row>
    <row r="19731" spans="1:6" x14ac:dyDescent="0.25">
      <c r="A19731" s="4" t="s">
        <v>6</v>
      </c>
      <c r="B19731" t="s">
        <v>117633</v>
      </c>
      <c r="C19731" s="5">
        <v>45652.749629629601</v>
      </c>
      <c r="D19731" s="5">
        <v>45657.653206018498</v>
      </c>
      <c r="E19731">
        <f t="shared" si="309"/>
        <v>5</v>
      </c>
      <c r="F19731" s="6">
        <v>45627</v>
      </c>
    </row>
    <row r="19732" spans="1:6" x14ac:dyDescent="0.25">
      <c r="A19732" s="4" t="s">
        <v>6</v>
      </c>
      <c r="B19732" t="s">
        <v>117634</v>
      </c>
      <c r="C19732" s="5">
        <v>45652.5616898148</v>
      </c>
      <c r="D19732" s="5">
        <v>45657.6541319444</v>
      </c>
      <c r="E19732">
        <f t="shared" si="309"/>
        <v>5</v>
      </c>
      <c r="F19732" s="6">
        <v>45627</v>
      </c>
    </row>
    <row r="19733" spans="1:6" x14ac:dyDescent="0.25">
      <c r="A19733" s="4" t="s">
        <v>6</v>
      </c>
      <c r="B19733" t="s">
        <v>117635</v>
      </c>
      <c r="C19733" s="5">
        <v>45652.535497685203</v>
      </c>
      <c r="D19733" s="5">
        <v>45657.654224537</v>
      </c>
      <c r="E19733">
        <f t="shared" si="309"/>
        <v>5</v>
      </c>
      <c r="F19733" s="6">
        <v>45627</v>
      </c>
    </row>
    <row r="19734" spans="1:6" x14ac:dyDescent="0.25">
      <c r="A19734" s="4" t="s">
        <v>6</v>
      </c>
      <c r="B19734" t="s">
        <v>117636</v>
      </c>
      <c r="C19734" s="5">
        <v>45651.753946759301</v>
      </c>
      <c r="D19734" s="5">
        <v>45657.6559375</v>
      </c>
      <c r="E19734">
        <f t="shared" si="309"/>
        <v>6</v>
      </c>
      <c r="F19734" s="6">
        <v>45627</v>
      </c>
    </row>
    <row r="19735" spans="1:6" x14ac:dyDescent="0.25">
      <c r="A19735" s="4" t="s">
        <v>6</v>
      </c>
      <c r="B19735" t="s">
        <v>117637</v>
      </c>
      <c r="C19735" s="5">
        <v>45652.401712963001</v>
      </c>
      <c r="D19735" s="5">
        <v>45657.656030092599</v>
      </c>
      <c r="E19735">
        <f t="shared" si="309"/>
        <v>5</v>
      </c>
      <c r="F19735" s="6">
        <v>45627</v>
      </c>
    </row>
    <row r="19736" spans="1:6" x14ac:dyDescent="0.25">
      <c r="A19736" s="4" t="s">
        <v>6</v>
      </c>
      <c r="B19736" t="s">
        <v>117638</v>
      </c>
      <c r="C19736" s="5">
        <v>45653.582824074103</v>
      </c>
      <c r="D19736" s="5">
        <v>45657.657083333303</v>
      </c>
      <c r="E19736">
        <f t="shared" si="309"/>
        <v>4</v>
      </c>
      <c r="F19736" s="6">
        <v>45627</v>
      </c>
    </row>
    <row r="19737" spans="1:6" x14ac:dyDescent="0.25">
      <c r="A19737" s="4" t="s">
        <v>6</v>
      </c>
      <c r="B19737" t="s">
        <v>117639</v>
      </c>
      <c r="C19737" s="5">
        <v>45630.3274074074</v>
      </c>
      <c r="D19737" s="5">
        <v>45657.6583680556</v>
      </c>
      <c r="E19737">
        <f t="shared" si="309"/>
        <v>27</v>
      </c>
      <c r="F19737" s="6">
        <v>45627</v>
      </c>
    </row>
    <row r="19738" spans="1:6" x14ac:dyDescent="0.25">
      <c r="A19738" s="4" t="s">
        <v>6</v>
      </c>
      <c r="B19738" t="s">
        <v>117640</v>
      </c>
      <c r="C19738" s="5">
        <v>45653.504247685203</v>
      </c>
      <c r="D19738" s="5">
        <v>45657.658761574101</v>
      </c>
      <c r="E19738">
        <f t="shared" si="309"/>
        <v>4</v>
      </c>
      <c r="F19738" s="6">
        <v>45627</v>
      </c>
    </row>
    <row r="19739" spans="1:6" x14ac:dyDescent="0.25">
      <c r="A19739" s="4" t="s">
        <v>6</v>
      </c>
      <c r="B19739" t="s">
        <v>117641</v>
      </c>
      <c r="C19739" s="5">
        <v>45653.580208333296</v>
      </c>
      <c r="D19739" s="5">
        <v>45657.659143518496</v>
      </c>
      <c r="E19739">
        <f t="shared" si="309"/>
        <v>4</v>
      </c>
      <c r="F19739" s="6">
        <v>45627</v>
      </c>
    </row>
    <row r="19740" spans="1:6" x14ac:dyDescent="0.25">
      <c r="A19740" s="4" t="s">
        <v>6</v>
      </c>
      <c r="B19740" t="s">
        <v>117642</v>
      </c>
      <c r="C19740" s="5">
        <v>45653.597592592603</v>
      </c>
      <c r="D19740" s="5">
        <v>45657.659479166701</v>
      </c>
      <c r="E19740">
        <f t="shared" si="309"/>
        <v>4</v>
      </c>
      <c r="F19740" s="6">
        <v>45627</v>
      </c>
    </row>
    <row r="19741" spans="1:6" x14ac:dyDescent="0.25">
      <c r="A19741" s="4" t="s">
        <v>6</v>
      </c>
      <c r="B19741" t="s">
        <v>117643</v>
      </c>
      <c r="C19741" s="5">
        <v>45653.388055555602</v>
      </c>
      <c r="D19741" s="5">
        <v>45657.659525463001</v>
      </c>
      <c r="E19741">
        <f t="shared" si="309"/>
        <v>4</v>
      </c>
      <c r="F19741" s="6">
        <v>45627</v>
      </c>
    </row>
    <row r="19742" spans="1:6" x14ac:dyDescent="0.25">
      <c r="A19742" s="4" t="s">
        <v>6</v>
      </c>
      <c r="B19742" t="s">
        <v>117644</v>
      </c>
      <c r="C19742" s="5">
        <v>45653.505092592597</v>
      </c>
      <c r="D19742" s="5">
        <v>45657.659594907404</v>
      </c>
      <c r="E19742">
        <f t="shared" si="309"/>
        <v>4</v>
      </c>
      <c r="F19742" s="6">
        <v>45627</v>
      </c>
    </row>
    <row r="19743" spans="1:6" x14ac:dyDescent="0.25">
      <c r="A19743" s="4" t="s">
        <v>6</v>
      </c>
      <c r="B19743" t="s">
        <v>117645</v>
      </c>
      <c r="C19743" s="5">
        <v>45605.548379629603</v>
      </c>
      <c r="D19743" s="5">
        <v>45657.659791666701</v>
      </c>
      <c r="E19743">
        <f t="shared" si="309"/>
        <v>52</v>
      </c>
      <c r="F19743" s="6">
        <v>45627</v>
      </c>
    </row>
    <row r="19744" spans="1:6" x14ac:dyDescent="0.25">
      <c r="A19744" s="4" t="s">
        <v>6</v>
      </c>
      <c r="B19744" t="s">
        <v>117646</v>
      </c>
      <c r="C19744" s="5">
        <v>45630.446180555598</v>
      </c>
      <c r="D19744" s="5">
        <v>45657.661030092597</v>
      </c>
      <c r="E19744">
        <f t="shared" si="309"/>
        <v>27</v>
      </c>
      <c r="F19744" s="6">
        <v>45627</v>
      </c>
    </row>
    <row r="19745" spans="1:6" x14ac:dyDescent="0.25">
      <c r="A19745" s="4" t="s">
        <v>6</v>
      </c>
      <c r="B19745" t="s">
        <v>117647</v>
      </c>
      <c r="C19745" s="5">
        <v>45652.673518518503</v>
      </c>
      <c r="D19745" s="5">
        <v>45657.661249999997</v>
      </c>
      <c r="E19745">
        <f t="shared" si="309"/>
        <v>5</v>
      </c>
      <c r="F19745" s="6">
        <v>45627</v>
      </c>
    </row>
    <row r="19746" spans="1:6" x14ac:dyDescent="0.25">
      <c r="A19746" s="4" t="s">
        <v>6</v>
      </c>
      <c r="B19746" t="s">
        <v>117648</v>
      </c>
      <c r="C19746" s="5">
        <v>45645.593784722201</v>
      </c>
      <c r="D19746" s="5">
        <v>45657.6619444444</v>
      </c>
      <c r="E19746">
        <f t="shared" si="309"/>
        <v>12</v>
      </c>
      <c r="F19746" s="6">
        <v>45627</v>
      </c>
    </row>
    <row r="19747" spans="1:6" x14ac:dyDescent="0.25">
      <c r="A19747" s="4" t="s">
        <v>6</v>
      </c>
      <c r="B19747" t="s">
        <v>117649</v>
      </c>
      <c r="C19747" s="5">
        <v>45651.332395833299</v>
      </c>
      <c r="D19747" s="5">
        <v>45657.662685185198</v>
      </c>
      <c r="E19747">
        <f t="shared" si="309"/>
        <v>6</v>
      </c>
      <c r="F19747" s="6">
        <v>45627</v>
      </c>
    </row>
    <row r="19748" spans="1:6" x14ac:dyDescent="0.25">
      <c r="A19748" s="4" t="s">
        <v>6</v>
      </c>
      <c r="B19748" t="s">
        <v>117650</v>
      </c>
      <c r="C19748" s="5">
        <v>45652.524780092601</v>
      </c>
      <c r="D19748" s="5">
        <v>45657.662928240701</v>
      </c>
      <c r="E19748">
        <f t="shared" si="309"/>
        <v>5</v>
      </c>
      <c r="F19748" s="6">
        <v>45627</v>
      </c>
    </row>
    <row r="19749" spans="1:6" x14ac:dyDescent="0.25">
      <c r="A19749" s="4" t="s">
        <v>6</v>
      </c>
      <c r="B19749" t="s">
        <v>117651</v>
      </c>
      <c r="C19749" s="5">
        <v>45653.512858796297</v>
      </c>
      <c r="D19749" s="5">
        <v>45657.663599537002</v>
      </c>
      <c r="E19749">
        <f t="shared" si="309"/>
        <v>4</v>
      </c>
      <c r="F19749" s="6">
        <v>45627</v>
      </c>
    </row>
    <row r="19750" spans="1:6" x14ac:dyDescent="0.25">
      <c r="A19750" s="4" t="s">
        <v>6</v>
      </c>
      <c r="B19750" t="s">
        <v>117652</v>
      </c>
      <c r="C19750" s="5">
        <v>45653.667083333297</v>
      </c>
      <c r="D19750" s="5">
        <v>45657.663935185199</v>
      </c>
      <c r="E19750">
        <f t="shared" si="309"/>
        <v>4</v>
      </c>
      <c r="F19750" s="6">
        <v>45627</v>
      </c>
    </row>
    <row r="19751" spans="1:6" x14ac:dyDescent="0.25">
      <c r="A19751" s="4" t="s">
        <v>6</v>
      </c>
      <c r="B19751" t="s">
        <v>117653</v>
      </c>
      <c r="C19751" s="5">
        <v>45652.394340277802</v>
      </c>
      <c r="D19751" s="5">
        <v>45657.664629629602</v>
      </c>
      <c r="E19751">
        <f t="shared" si="309"/>
        <v>5</v>
      </c>
      <c r="F19751" s="6">
        <v>45627</v>
      </c>
    </row>
    <row r="19752" spans="1:6" x14ac:dyDescent="0.25">
      <c r="A19752" s="4" t="s">
        <v>6</v>
      </c>
      <c r="B19752" t="s">
        <v>117654</v>
      </c>
      <c r="C19752" s="5">
        <v>45652.415219907401</v>
      </c>
      <c r="D19752" s="5">
        <v>45657.6649189815</v>
      </c>
      <c r="E19752">
        <f t="shared" si="309"/>
        <v>5</v>
      </c>
      <c r="F19752" s="6">
        <v>45627</v>
      </c>
    </row>
    <row r="19753" spans="1:6" x14ac:dyDescent="0.25">
      <c r="A19753" s="4" t="s">
        <v>6</v>
      </c>
      <c r="B19753" t="s">
        <v>117655</v>
      </c>
      <c r="C19753" s="5">
        <v>45653.516851851899</v>
      </c>
      <c r="D19753" s="5">
        <v>45657.665115740703</v>
      </c>
      <c r="E19753">
        <f t="shared" si="309"/>
        <v>4</v>
      </c>
      <c r="F19753" s="6">
        <v>45627</v>
      </c>
    </row>
    <row r="19754" spans="1:6" x14ac:dyDescent="0.25">
      <c r="A19754" s="4" t="s">
        <v>6</v>
      </c>
      <c r="B19754" t="s">
        <v>117656</v>
      </c>
      <c r="C19754" s="5">
        <v>45652.657569444404</v>
      </c>
      <c r="D19754" s="5">
        <v>45657.665381944404</v>
      </c>
      <c r="E19754">
        <f t="shared" si="309"/>
        <v>5</v>
      </c>
      <c r="F19754" s="6">
        <v>45627</v>
      </c>
    </row>
    <row r="19755" spans="1:6" x14ac:dyDescent="0.25">
      <c r="A19755" s="4" t="s">
        <v>6</v>
      </c>
      <c r="B19755" t="s">
        <v>117657</v>
      </c>
      <c r="C19755" s="5">
        <v>45653.679768518501</v>
      </c>
      <c r="D19755" s="5">
        <v>45657.665555555599</v>
      </c>
      <c r="E19755">
        <f t="shared" si="309"/>
        <v>4</v>
      </c>
      <c r="F19755" s="6">
        <v>45627</v>
      </c>
    </row>
    <row r="19756" spans="1:6" x14ac:dyDescent="0.25">
      <c r="A19756" s="4" t="s">
        <v>6</v>
      </c>
      <c r="B19756" t="s">
        <v>117658</v>
      </c>
      <c r="C19756" s="5">
        <v>45652.419328703698</v>
      </c>
      <c r="D19756" s="5">
        <v>45657.665613425903</v>
      </c>
      <c r="E19756">
        <f t="shared" si="309"/>
        <v>5</v>
      </c>
      <c r="F19756" s="6">
        <v>45627</v>
      </c>
    </row>
    <row r="19757" spans="1:6" x14ac:dyDescent="0.25">
      <c r="A19757" s="4" t="s">
        <v>6</v>
      </c>
      <c r="B19757" t="s">
        <v>117659</v>
      </c>
      <c r="C19757" s="5">
        <v>45653.598101851901</v>
      </c>
      <c r="D19757" s="5">
        <v>45657.665914351899</v>
      </c>
      <c r="E19757">
        <f t="shared" si="309"/>
        <v>4</v>
      </c>
      <c r="F19757" s="6">
        <v>45627</v>
      </c>
    </row>
    <row r="19758" spans="1:6" x14ac:dyDescent="0.25">
      <c r="A19758" s="4" t="s">
        <v>6</v>
      </c>
      <c r="B19758" t="s">
        <v>117660</v>
      </c>
      <c r="C19758" s="5">
        <v>45653.422268518501</v>
      </c>
      <c r="D19758" s="5">
        <v>45657.666030092601</v>
      </c>
      <c r="E19758">
        <f t="shared" si="309"/>
        <v>4</v>
      </c>
      <c r="F19758" s="6">
        <v>45627</v>
      </c>
    </row>
    <row r="19759" spans="1:6" x14ac:dyDescent="0.25">
      <c r="A19759" s="4" t="s">
        <v>6</v>
      </c>
      <c r="B19759" t="s">
        <v>117661</v>
      </c>
      <c r="C19759" s="5">
        <v>45653.560243055603</v>
      </c>
      <c r="D19759" s="5">
        <v>45657.666979166701</v>
      </c>
      <c r="E19759">
        <f t="shared" si="309"/>
        <v>4</v>
      </c>
      <c r="F19759" s="6">
        <v>45627</v>
      </c>
    </row>
    <row r="19760" spans="1:6" x14ac:dyDescent="0.25">
      <c r="A19760" s="4" t="s">
        <v>6</v>
      </c>
      <c r="B19760" t="s">
        <v>117662</v>
      </c>
      <c r="C19760" s="5">
        <v>45650.968692129602</v>
      </c>
      <c r="D19760" s="5">
        <v>45657.667164351798</v>
      </c>
      <c r="E19760">
        <f t="shared" si="309"/>
        <v>7</v>
      </c>
      <c r="F19760" s="6">
        <v>45627</v>
      </c>
    </row>
    <row r="19761" spans="1:6" x14ac:dyDescent="0.25">
      <c r="A19761" s="4" t="s">
        <v>6</v>
      </c>
      <c r="B19761" t="s">
        <v>117663</v>
      </c>
      <c r="C19761" s="5">
        <v>45653.681400463</v>
      </c>
      <c r="D19761" s="5">
        <v>45657.667476851799</v>
      </c>
      <c r="E19761">
        <f t="shared" si="309"/>
        <v>4</v>
      </c>
      <c r="F19761" s="6">
        <v>45627</v>
      </c>
    </row>
    <row r="19762" spans="1:6" x14ac:dyDescent="0.25">
      <c r="A19762" s="4" t="s">
        <v>6</v>
      </c>
      <c r="B19762" t="s">
        <v>117664</v>
      </c>
      <c r="C19762" s="5">
        <v>45653.390972222202</v>
      </c>
      <c r="D19762" s="5">
        <v>45657.668043981503</v>
      </c>
      <c r="E19762">
        <f t="shared" si="309"/>
        <v>4</v>
      </c>
      <c r="F19762" s="6">
        <v>45627</v>
      </c>
    </row>
    <row r="19763" spans="1:6" x14ac:dyDescent="0.25">
      <c r="A19763" s="4" t="s">
        <v>6</v>
      </c>
      <c r="B19763" t="s">
        <v>117665</v>
      </c>
      <c r="C19763" s="5">
        <v>45652.399791666699</v>
      </c>
      <c r="D19763" s="5">
        <v>45657.669722222199</v>
      </c>
      <c r="E19763">
        <f t="shared" si="309"/>
        <v>5</v>
      </c>
      <c r="F19763" s="6">
        <v>45627</v>
      </c>
    </row>
    <row r="19764" spans="1:6" x14ac:dyDescent="0.25">
      <c r="A19764" s="4" t="s">
        <v>6</v>
      </c>
      <c r="B19764" t="s">
        <v>117666</v>
      </c>
      <c r="C19764" s="5">
        <v>45652.405694444402</v>
      </c>
      <c r="D19764" s="5">
        <v>45657.671678240702</v>
      </c>
      <c r="E19764">
        <f t="shared" si="309"/>
        <v>5</v>
      </c>
      <c r="F19764" s="6">
        <v>45627</v>
      </c>
    </row>
    <row r="19765" spans="1:6" x14ac:dyDescent="0.25">
      <c r="A19765" s="4" t="s">
        <v>6</v>
      </c>
      <c r="B19765" t="s">
        <v>117667</v>
      </c>
      <c r="C19765" s="5">
        <v>45652.647604166697</v>
      </c>
      <c r="D19765" s="5">
        <v>45657.6796875</v>
      </c>
      <c r="E19765">
        <f t="shared" si="309"/>
        <v>5</v>
      </c>
      <c r="F19765" s="6">
        <v>45627</v>
      </c>
    </row>
    <row r="19766" spans="1:6" x14ac:dyDescent="0.25">
      <c r="A19766" s="4" t="s">
        <v>6</v>
      </c>
      <c r="B19766" t="s">
        <v>117668</v>
      </c>
      <c r="C19766" s="5">
        <v>45653.435752314799</v>
      </c>
      <c r="D19766" s="5">
        <v>45657.682094907403</v>
      </c>
      <c r="E19766">
        <f t="shared" si="309"/>
        <v>4</v>
      </c>
      <c r="F19766" s="6">
        <v>45627</v>
      </c>
    </row>
    <row r="19767" spans="1:6" x14ac:dyDescent="0.25">
      <c r="A19767" s="4" t="s">
        <v>6</v>
      </c>
      <c r="B19767" t="s">
        <v>117669</v>
      </c>
      <c r="C19767" s="5">
        <v>45628.310810185198</v>
      </c>
      <c r="D19767" s="5">
        <v>45679.446180555598</v>
      </c>
      <c r="E19767">
        <f t="shared" si="309"/>
        <v>51</v>
      </c>
      <c r="F19767" s="6">
        <v>45658</v>
      </c>
    </row>
    <row r="19768" spans="1:6" x14ac:dyDescent="0.25">
      <c r="A19768" s="4" t="s">
        <v>6</v>
      </c>
      <c r="B19768" t="s">
        <v>117670</v>
      </c>
      <c r="C19768" s="5">
        <v>45628.333020833299</v>
      </c>
      <c r="D19768" s="5">
        <v>45671.658252314803</v>
      </c>
      <c r="E19768">
        <f t="shared" si="309"/>
        <v>43</v>
      </c>
      <c r="F19768" s="6">
        <v>45658</v>
      </c>
    </row>
    <row r="19769" spans="1:6" x14ac:dyDescent="0.25">
      <c r="A19769" s="4" t="s">
        <v>6</v>
      </c>
      <c r="B19769" t="s">
        <v>117671</v>
      </c>
      <c r="C19769" s="5">
        <v>45628.342777777798</v>
      </c>
      <c r="D19769" s="5">
        <v>45671.436608796299</v>
      </c>
      <c r="E19769">
        <f t="shared" si="309"/>
        <v>43</v>
      </c>
      <c r="F19769" s="6">
        <v>45658</v>
      </c>
    </row>
    <row r="19770" spans="1:6" x14ac:dyDescent="0.25">
      <c r="A19770" s="4" t="s">
        <v>6</v>
      </c>
      <c r="B19770" t="s">
        <v>117672</v>
      </c>
      <c r="C19770" s="5">
        <v>45628.3519212963</v>
      </c>
      <c r="D19770" s="5">
        <v>45665.616805555597</v>
      </c>
      <c r="E19770">
        <f t="shared" si="309"/>
        <v>37</v>
      </c>
      <c r="F19770" s="6">
        <v>45658</v>
      </c>
    </row>
    <row r="19771" spans="1:6" x14ac:dyDescent="0.25">
      <c r="A19771" s="4" t="s">
        <v>6</v>
      </c>
      <c r="B19771" t="s">
        <v>117673</v>
      </c>
      <c r="C19771" s="5">
        <v>45628.392719907402</v>
      </c>
      <c r="D19771" s="5">
        <v>45665.434166666702</v>
      </c>
      <c r="E19771">
        <f t="shared" si="309"/>
        <v>37</v>
      </c>
      <c r="F19771" s="6">
        <v>45658</v>
      </c>
    </row>
    <row r="19772" spans="1:6" x14ac:dyDescent="0.25">
      <c r="A19772" s="4" t="s">
        <v>6</v>
      </c>
      <c r="B19772" t="s">
        <v>117674</v>
      </c>
      <c r="C19772" s="5">
        <v>45628.3975347222</v>
      </c>
      <c r="D19772" s="5">
        <v>45667.5550462963</v>
      </c>
      <c r="E19772">
        <f t="shared" si="309"/>
        <v>39</v>
      </c>
      <c r="F19772" s="6">
        <v>45658</v>
      </c>
    </row>
    <row r="19773" spans="1:6" x14ac:dyDescent="0.25">
      <c r="A19773" s="4" t="s">
        <v>6</v>
      </c>
      <c r="B19773" t="s">
        <v>117675</v>
      </c>
      <c r="C19773" s="5">
        <v>45628.3978935185</v>
      </c>
      <c r="D19773" s="5">
        <v>45664.606145833299</v>
      </c>
      <c r="E19773">
        <f t="shared" si="309"/>
        <v>36</v>
      </c>
      <c r="F19773" s="6">
        <v>45658</v>
      </c>
    </row>
    <row r="19774" spans="1:6" x14ac:dyDescent="0.25">
      <c r="A19774" s="4" t="s">
        <v>6</v>
      </c>
      <c r="B19774" t="s">
        <v>117676</v>
      </c>
      <c r="C19774" s="5">
        <v>45628.405555555597</v>
      </c>
      <c r="D19774" s="5">
        <v>45673.477893518502</v>
      </c>
      <c r="E19774">
        <f t="shared" si="309"/>
        <v>45</v>
      </c>
      <c r="F19774" s="6">
        <v>45658</v>
      </c>
    </row>
    <row r="19775" spans="1:6" x14ac:dyDescent="0.25">
      <c r="A19775" s="4" t="s">
        <v>6</v>
      </c>
      <c r="B19775" t="s">
        <v>117677</v>
      </c>
      <c r="C19775" s="5">
        <v>45628.408240740697</v>
      </c>
      <c r="D19775" s="5">
        <v>45665.6769444444</v>
      </c>
      <c r="E19775">
        <f t="shared" si="309"/>
        <v>37</v>
      </c>
      <c r="F19775" s="6">
        <v>45658</v>
      </c>
    </row>
    <row r="19776" spans="1:6" x14ac:dyDescent="0.25">
      <c r="A19776" s="4" t="s">
        <v>6</v>
      </c>
      <c r="B19776" t="s">
        <v>117678</v>
      </c>
      <c r="C19776" s="5">
        <v>45628.408391203702</v>
      </c>
      <c r="D19776" s="5">
        <v>45673.5238425926</v>
      </c>
      <c r="E19776">
        <f t="shared" si="309"/>
        <v>45</v>
      </c>
      <c r="F19776" s="6">
        <v>45658</v>
      </c>
    </row>
    <row r="19777" spans="1:6" x14ac:dyDescent="0.25">
      <c r="A19777" s="4" t="s">
        <v>6</v>
      </c>
      <c r="B19777" t="s">
        <v>117679</v>
      </c>
      <c r="C19777" s="5">
        <v>45628.413275462997</v>
      </c>
      <c r="D19777" s="5">
        <v>45671.409652777802</v>
      </c>
      <c r="E19777">
        <f t="shared" si="309"/>
        <v>43</v>
      </c>
      <c r="F19777" s="6">
        <v>45658</v>
      </c>
    </row>
    <row r="19778" spans="1:6" x14ac:dyDescent="0.25">
      <c r="A19778" s="4" t="s">
        <v>6</v>
      </c>
      <c r="B19778" t="s">
        <v>117680</v>
      </c>
      <c r="C19778" s="5">
        <v>45628.418032407397</v>
      </c>
      <c r="D19778" s="5">
        <v>45671.652673611097</v>
      </c>
      <c r="E19778">
        <f t="shared" ref="E19778:E19841" si="310">ROUND(D19778-C19778,0)</f>
        <v>43</v>
      </c>
      <c r="F19778" s="6">
        <v>45658</v>
      </c>
    </row>
    <row r="19779" spans="1:6" x14ac:dyDescent="0.25">
      <c r="A19779" s="4" t="s">
        <v>6</v>
      </c>
      <c r="B19779" t="s">
        <v>117681</v>
      </c>
      <c r="C19779" s="5">
        <v>45628.418796296297</v>
      </c>
      <c r="D19779" s="5">
        <v>45667.430520833303</v>
      </c>
      <c r="E19779">
        <f t="shared" si="310"/>
        <v>39</v>
      </c>
      <c r="F19779" s="6">
        <v>45658</v>
      </c>
    </row>
    <row r="19780" spans="1:6" x14ac:dyDescent="0.25">
      <c r="A19780" s="4" t="s">
        <v>6</v>
      </c>
      <c r="B19780" t="s">
        <v>117682</v>
      </c>
      <c r="C19780" s="5">
        <v>45628.419189814798</v>
      </c>
      <c r="D19780" s="5">
        <v>45678.537164351903</v>
      </c>
      <c r="E19780">
        <f t="shared" si="310"/>
        <v>50</v>
      </c>
      <c r="F19780" s="6">
        <v>45658</v>
      </c>
    </row>
    <row r="19781" spans="1:6" x14ac:dyDescent="0.25">
      <c r="A19781" s="4" t="s">
        <v>6</v>
      </c>
      <c r="B19781" t="s">
        <v>117683</v>
      </c>
      <c r="C19781" s="5">
        <v>45628.419398148202</v>
      </c>
      <c r="D19781" s="5">
        <v>45664.556250000001</v>
      </c>
      <c r="E19781">
        <f t="shared" si="310"/>
        <v>36</v>
      </c>
      <c r="F19781" s="6">
        <v>45658</v>
      </c>
    </row>
    <row r="19782" spans="1:6" x14ac:dyDescent="0.25">
      <c r="A19782" s="4" t="s">
        <v>6</v>
      </c>
      <c r="B19782" t="s">
        <v>117684</v>
      </c>
      <c r="C19782" s="5">
        <v>45628.426238425898</v>
      </c>
      <c r="D19782" s="5">
        <v>45671.384629629603</v>
      </c>
      <c r="E19782">
        <f t="shared" si="310"/>
        <v>43</v>
      </c>
      <c r="F19782" s="6">
        <v>45658</v>
      </c>
    </row>
    <row r="19783" spans="1:6" x14ac:dyDescent="0.25">
      <c r="A19783" s="4" t="s">
        <v>6</v>
      </c>
      <c r="B19783" t="s">
        <v>117685</v>
      </c>
      <c r="C19783" s="5">
        <v>45628.427210648202</v>
      </c>
      <c r="D19783" s="5">
        <v>45677.568842592598</v>
      </c>
      <c r="E19783">
        <f t="shared" si="310"/>
        <v>49</v>
      </c>
      <c r="F19783" s="6">
        <v>45658</v>
      </c>
    </row>
    <row r="19784" spans="1:6" x14ac:dyDescent="0.25">
      <c r="A19784" s="4" t="s">
        <v>6</v>
      </c>
      <c r="B19784" t="s">
        <v>117686</v>
      </c>
      <c r="C19784" s="5">
        <v>45628.434780092597</v>
      </c>
      <c r="D19784" s="5">
        <v>45665.343530092599</v>
      </c>
      <c r="E19784">
        <f t="shared" si="310"/>
        <v>37</v>
      </c>
      <c r="F19784" s="6">
        <v>45658</v>
      </c>
    </row>
    <row r="19785" spans="1:6" x14ac:dyDescent="0.25">
      <c r="A19785" s="4" t="s">
        <v>6</v>
      </c>
      <c r="B19785" t="s">
        <v>117687</v>
      </c>
      <c r="C19785" s="5">
        <v>45628.436620370398</v>
      </c>
      <c r="D19785" s="5">
        <v>45664.5680671296</v>
      </c>
      <c r="E19785">
        <f t="shared" si="310"/>
        <v>36</v>
      </c>
      <c r="F19785" s="6">
        <v>45658</v>
      </c>
    </row>
    <row r="19786" spans="1:6" x14ac:dyDescent="0.25">
      <c r="A19786" s="4" t="s">
        <v>6</v>
      </c>
      <c r="B19786" t="s">
        <v>117688</v>
      </c>
      <c r="C19786" s="5">
        <v>45628.438935185201</v>
      </c>
      <c r="D19786" s="5">
        <v>45681.358437499999</v>
      </c>
      <c r="E19786">
        <f t="shared" si="310"/>
        <v>53</v>
      </c>
      <c r="F19786" s="6">
        <v>45658</v>
      </c>
    </row>
    <row r="19787" spans="1:6" x14ac:dyDescent="0.25">
      <c r="A19787" s="4" t="s">
        <v>6</v>
      </c>
      <c r="B19787" t="s">
        <v>117689</v>
      </c>
      <c r="C19787" s="5">
        <v>45628.442870370403</v>
      </c>
      <c r="D19787" s="5">
        <v>45687.637766203698</v>
      </c>
      <c r="E19787">
        <f t="shared" si="310"/>
        <v>59</v>
      </c>
      <c r="F19787" s="6">
        <v>45658</v>
      </c>
    </row>
    <row r="19788" spans="1:6" x14ac:dyDescent="0.25">
      <c r="A19788" s="4" t="s">
        <v>6</v>
      </c>
      <c r="B19788" t="s">
        <v>117690</v>
      </c>
      <c r="C19788" s="5">
        <v>45628.445057870398</v>
      </c>
      <c r="D19788" s="5">
        <v>45666.5618287037</v>
      </c>
      <c r="E19788">
        <f t="shared" si="310"/>
        <v>38</v>
      </c>
      <c r="F19788" s="6">
        <v>45658</v>
      </c>
    </row>
    <row r="19789" spans="1:6" x14ac:dyDescent="0.25">
      <c r="A19789" s="4" t="s">
        <v>6</v>
      </c>
      <c r="B19789" t="s">
        <v>117691</v>
      </c>
      <c r="C19789" s="5">
        <v>45628.449398148201</v>
      </c>
      <c r="D19789" s="5">
        <v>45665.323148148098</v>
      </c>
      <c r="E19789">
        <f t="shared" si="310"/>
        <v>37</v>
      </c>
      <c r="F19789" s="6">
        <v>45658</v>
      </c>
    </row>
    <row r="19790" spans="1:6" x14ac:dyDescent="0.25">
      <c r="A19790" s="4" t="s">
        <v>6</v>
      </c>
      <c r="B19790" t="s">
        <v>117692</v>
      </c>
      <c r="C19790" s="5">
        <v>45628.450347222199</v>
      </c>
      <c r="D19790" s="5">
        <v>45680.442708333299</v>
      </c>
      <c r="E19790">
        <f t="shared" si="310"/>
        <v>52</v>
      </c>
      <c r="F19790" s="6">
        <v>45658</v>
      </c>
    </row>
    <row r="19791" spans="1:6" x14ac:dyDescent="0.25">
      <c r="A19791" s="4" t="s">
        <v>6</v>
      </c>
      <c r="B19791" t="s">
        <v>117693</v>
      </c>
      <c r="C19791" s="5">
        <v>45628.462905092601</v>
      </c>
      <c r="D19791" s="5">
        <v>45679.382511574098</v>
      </c>
      <c r="E19791">
        <f t="shared" si="310"/>
        <v>51</v>
      </c>
      <c r="F19791" s="6">
        <v>45658</v>
      </c>
    </row>
    <row r="19792" spans="1:6" x14ac:dyDescent="0.25">
      <c r="A19792" s="4" t="s">
        <v>6</v>
      </c>
      <c r="B19792" t="s">
        <v>117694</v>
      </c>
      <c r="C19792" s="5">
        <v>45628.470613425903</v>
      </c>
      <c r="D19792" s="5">
        <v>45664.450266203698</v>
      </c>
      <c r="E19792">
        <f t="shared" si="310"/>
        <v>36</v>
      </c>
      <c r="F19792" s="6">
        <v>45658</v>
      </c>
    </row>
    <row r="19793" spans="1:6" x14ac:dyDescent="0.25">
      <c r="A19793" s="4" t="s">
        <v>6</v>
      </c>
      <c r="B19793" t="s">
        <v>117695</v>
      </c>
      <c r="C19793" s="5">
        <v>45628.4840162037</v>
      </c>
      <c r="D19793" s="5">
        <v>45670.455439814803</v>
      </c>
      <c r="E19793">
        <f t="shared" si="310"/>
        <v>42</v>
      </c>
      <c r="F19793" s="6">
        <v>45658</v>
      </c>
    </row>
    <row r="19794" spans="1:6" x14ac:dyDescent="0.25">
      <c r="A19794" s="4" t="s">
        <v>6</v>
      </c>
      <c r="B19794" t="s">
        <v>117696</v>
      </c>
      <c r="C19794" s="5">
        <v>45628.486458333296</v>
      </c>
      <c r="D19794" s="5">
        <v>45678.5920833333</v>
      </c>
      <c r="E19794">
        <f t="shared" si="310"/>
        <v>50</v>
      </c>
      <c r="F19794" s="6">
        <v>45658</v>
      </c>
    </row>
    <row r="19795" spans="1:6" x14ac:dyDescent="0.25">
      <c r="A19795" s="4" t="s">
        <v>6</v>
      </c>
      <c r="B19795" t="s">
        <v>117697</v>
      </c>
      <c r="C19795" s="5">
        <v>45628.486932870401</v>
      </c>
      <c r="D19795" s="5">
        <v>45671.548657407402</v>
      </c>
      <c r="E19795">
        <f t="shared" si="310"/>
        <v>43</v>
      </c>
      <c r="F19795" s="6">
        <v>45658</v>
      </c>
    </row>
    <row r="19796" spans="1:6" x14ac:dyDescent="0.25">
      <c r="A19796" s="4" t="s">
        <v>6</v>
      </c>
      <c r="B19796" t="s">
        <v>117698</v>
      </c>
      <c r="C19796" s="5">
        <v>45628.495590277802</v>
      </c>
      <c r="D19796" s="5">
        <v>45665.662905092599</v>
      </c>
      <c r="E19796">
        <f t="shared" si="310"/>
        <v>37</v>
      </c>
      <c r="F19796" s="6">
        <v>45658</v>
      </c>
    </row>
    <row r="19797" spans="1:6" x14ac:dyDescent="0.25">
      <c r="A19797" s="4" t="s">
        <v>6</v>
      </c>
      <c r="B19797" t="s">
        <v>117699</v>
      </c>
      <c r="C19797" s="5">
        <v>45628.497106481504</v>
      </c>
      <c r="D19797" s="5">
        <v>45679.655324074098</v>
      </c>
      <c r="E19797">
        <f t="shared" si="310"/>
        <v>51</v>
      </c>
      <c r="F19797" s="6">
        <v>45658</v>
      </c>
    </row>
    <row r="19798" spans="1:6" x14ac:dyDescent="0.25">
      <c r="A19798" s="4" t="s">
        <v>6</v>
      </c>
      <c r="B19798" t="s">
        <v>117700</v>
      </c>
      <c r="C19798" s="5">
        <v>45628.500729166699</v>
      </c>
      <c r="D19798" s="5">
        <v>45684.669618055603</v>
      </c>
      <c r="E19798">
        <f t="shared" si="310"/>
        <v>56</v>
      </c>
      <c r="F19798" s="6">
        <v>45658</v>
      </c>
    </row>
    <row r="19799" spans="1:6" x14ac:dyDescent="0.25">
      <c r="A19799" s="4" t="s">
        <v>6</v>
      </c>
      <c r="B19799" t="s">
        <v>117701</v>
      </c>
      <c r="C19799" s="5">
        <v>45628.503923611097</v>
      </c>
      <c r="D19799" s="5">
        <v>45670.560601851903</v>
      </c>
      <c r="E19799">
        <f t="shared" si="310"/>
        <v>42</v>
      </c>
      <c r="F19799" s="6">
        <v>45658</v>
      </c>
    </row>
    <row r="19800" spans="1:6" x14ac:dyDescent="0.25">
      <c r="A19800" s="4" t="s">
        <v>6</v>
      </c>
      <c r="B19800" t="s">
        <v>117702</v>
      </c>
      <c r="C19800" s="5">
        <v>45628.518425925897</v>
      </c>
      <c r="D19800" s="5">
        <v>45665.331967592603</v>
      </c>
      <c r="E19800">
        <f t="shared" si="310"/>
        <v>37</v>
      </c>
      <c r="F19800" s="6">
        <v>45658</v>
      </c>
    </row>
    <row r="19801" spans="1:6" x14ac:dyDescent="0.25">
      <c r="A19801" s="4" t="s">
        <v>6</v>
      </c>
      <c r="B19801" t="s">
        <v>117703</v>
      </c>
      <c r="C19801" s="5">
        <v>45628.5386111111</v>
      </c>
      <c r="D19801" s="5">
        <v>45667.685694444401</v>
      </c>
      <c r="E19801">
        <f t="shared" si="310"/>
        <v>39</v>
      </c>
      <c r="F19801" s="6">
        <v>45658</v>
      </c>
    </row>
    <row r="19802" spans="1:6" x14ac:dyDescent="0.25">
      <c r="A19802" s="4" t="s">
        <v>6</v>
      </c>
      <c r="B19802" t="s">
        <v>117704</v>
      </c>
      <c r="C19802" s="5">
        <v>45628.5402777778</v>
      </c>
      <c r="D19802" s="5">
        <v>45672.5879166667</v>
      </c>
      <c r="E19802">
        <f t="shared" si="310"/>
        <v>44</v>
      </c>
      <c r="F19802" s="6">
        <v>45658</v>
      </c>
    </row>
    <row r="19803" spans="1:6" x14ac:dyDescent="0.25">
      <c r="A19803" s="4" t="s">
        <v>6</v>
      </c>
      <c r="B19803" t="s">
        <v>117705</v>
      </c>
      <c r="C19803" s="5">
        <v>45628.547314814801</v>
      </c>
      <c r="D19803" s="5">
        <v>45666.5628125</v>
      </c>
      <c r="E19803">
        <f t="shared" si="310"/>
        <v>38</v>
      </c>
      <c r="F19803" s="6">
        <v>45658</v>
      </c>
    </row>
    <row r="19804" spans="1:6" x14ac:dyDescent="0.25">
      <c r="A19804" s="4" t="s">
        <v>6</v>
      </c>
      <c r="B19804" t="s">
        <v>117706</v>
      </c>
      <c r="C19804" s="5">
        <v>45628.547812500001</v>
      </c>
      <c r="D19804" s="5">
        <v>45672.683009259301</v>
      </c>
      <c r="E19804">
        <f t="shared" si="310"/>
        <v>44</v>
      </c>
      <c r="F19804" s="6">
        <v>45658</v>
      </c>
    </row>
    <row r="19805" spans="1:6" x14ac:dyDescent="0.25">
      <c r="A19805" s="4" t="s">
        <v>6</v>
      </c>
      <c r="B19805" t="s">
        <v>117707</v>
      </c>
      <c r="C19805" s="5">
        <v>45628.553726851896</v>
      </c>
      <c r="D19805" s="5">
        <v>45666.325243055602</v>
      </c>
      <c r="E19805">
        <f t="shared" si="310"/>
        <v>38</v>
      </c>
      <c r="F19805" s="6">
        <v>45658</v>
      </c>
    </row>
    <row r="19806" spans="1:6" x14ac:dyDescent="0.25">
      <c r="A19806" s="4" t="s">
        <v>6</v>
      </c>
      <c r="B19806" t="s">
        <v>117708</v>
      </c>
      <c r="C19806" s="5">
        <v>45628.560416666704</v>
      </c>
      <c r="D19806" s="5">
        <v>45673.560763888898</v>
      </c>
      <c r="E19806">
        <f t="shared" si="310"/>
        <v>45</v>
      </c>
      <c r="F19806" s="6">
        <v>45658</v>
      </c>
    </row>
    <row r="19807" spans="1:6" x14ac:dyDescent="0.25">
      <c r="A19807" s="4" t="s">
        <v>6</v>
      </c>
      <c r="B19807" t="s">
        <v>117709</v>
      </c>
      <c r="C19807" s="5">
        <v>45628.565740740698</v>
      </c>
      <c r="D19807" s="5">
        <v>45678.542071759301</v>
      </c>
      <c r="E19807">
        <f t="shared" si="310"/>
        <v>50</v>
      </c>
      <c r="F19807" s="6">
        <v>45658</v>
      </c>
    </row>
    <row r="19808" spans="1:6" x14ac:dyDescent="0.25">
      <c r="A19808" s="4" t="s">
        <v>6</v>
      </c>
      <c r="B19808" t="s">
        <v>117710</v>
      </c>
      <c r="C19808" s="5">
        <v>45628.568634259304</v>
      </c>
      <c r="D19808" s="5">
        <v>45687.741400462997</v>
      </c>
      <c r="E19808">
        <f t="shared" si="310"/>
        <v>59</v>
      </c>
      <c r="F19808" s="6">
        <v>45658</v>
      </c>
    </row>
    <row r="19809" spans="1:6" x14ac:dyDescent="0.25">
      <c r="A19809" s="4" t="s">
        <v>6</v>
      </c>
      <c r="B19809" t="s">
        <v>117711</v>
      </c>
      <c r="C19809" s="5">
        <v>45628.5725578704</v>
      </c>
      <c r="D19809" s="5">
        <v>45666.654953703699</v>
      </c>
      <c r="E19809">
        <f t="shared" si="310"/>
        <v>38</v>
      </c>
      <c r="F19809" s="6">
        <v>45658</v>
      </c>
    </row>
    <row r="19810" spans="1:6" x14ac:dyDescent="0.25">
      <c r="A19810" s="4" t="s">
        <v>6</v>
      </c>
      <c r="B19810" t="s">
        <v>117712</v>
      </c>
      <c r="C19810" s="5">
        <v>45628.580891203703</v>
      </c>
      <c r="D19810" s="5">
        <v>45660.359907407401</v>
      </c>
      <c r="E19810">
        <f t="shared" si="310"/>
        <v>32</v>
      </c>
      <c r="F19810" s="6">
        <v>45658</v>
      </c>
    </row>
    <row r="19811" spans="1:6" x14ac:dyDescent="0.25">
      <c r="A19811" s="4" t="s">
        <v>6</v>
      </c>
      <c r="B19811" t="s">
        <v>117713</v>
      </c>
      <c r="C19811" s="5">
        <v>45628.588726851798</v>
      </c>
      <c r="D19811" s="5">
        <v>45684.441157407397</v>
      </c>
      <c r="E19811">
        <f t="shared" si="310"/>
        <v>56</v>
      </c>
      <c r="F19811" s="6">
        <v>45658</v>
      </c>
    </row>
    <row r="19812" spans="1:6" x14ac:dyDescent="0.25">
      <c r="A19812" s="4" t="s">
        <v>6</v>
      </c>
      <c r="B19812" t="s">
        <v>117714</v>
      </c>
      <c r="C19812" s="5">
        <v>45628.590856481504</v>
      </c>
      <c r="D19812" s="5">
        <v>45666.635034722203</v>
      </c>
      <c r="E19812">
        <f t="shared" si="310"/>
        <v>38</v>
      </c>
      <c r="F19812" s="6">
        <v>45658</v>
      </c>
    </row>
    <row r="19813" spans="1:6" x14ac:dyDescent="0.25">
      <c r="A19813" s="4" t="s">
        <v>6</v>
      </c>
      <c r="B19813" t="s">
        <v>117715</v>
      </c>
      <c r="C19813" s="5">
        <v>45628.598703703698</v>
      </c>
      <c r="D19813" s="5">
        <v>45687.725775462997</v>
      </c>
      <c r="E19813">
        <f t="shared" si="310"/>
        <v>59</v>
      </c>
      <c r="F19813" s="6">
        <v>45658</v>
      </c>
    </row>
    <row r="19814" spans="1:6" x14ac:dyDescent="0.25">
      <c r="A19814" s="4" t="s">
        <v>6</v>
      </c>
      <c r="B19814" t="s">
        <v>117716</v>
      </c>
      <c r="C19814" s="5">
        <v>45628.602789351899</v>
      </c>
      <c r="D19814" s="5">
        <v>45674.401724536998</v>
      </c>
      <c r="E19814">
        <f t="shared" si="310"/>
        <v>46</v>
      </c>
      <c r="F19814" s="6">
        <v>45658</v>
      </c>
    </row>
    <row r="19815" spans="1:6" x14ac:dyDescent="0.25">
      <c r="A19815" s="4" t="s">
        <v>6</v>
      </c>
      <c r="B19815" t="s">
        <v>117717</v>
      </c>
      <c r="C19815" s="5">
        <v>45628.6030902778</v>
      </c>
      <c r="D19815" s="5">
        <v>45665.380358796298</v>
      </c>
      <c r="E19815">
        <f t="shared" si="310"/>
        <v>37</v>
      </c>
      <c r="F19815" s="6">
        <v>45658</v>
      </c>
    </row>
    <row r="19816" spans="1:6" x14ac:dyDescent="0.25">
      <c r="A19816" s="4" t="s">
        <v>6</v>
      </c>
      <c r="B19816" t="s">
        <v>117718</v>
      </c>
      <c r="C19816" s="5">
        <v>45628.616192129601</v>
      </c>
      <c r="D19816" s="5">
        <v>45665.457233796304</v>
      </c>
      <c r="E19816">
        <f t="shared" si="310"/>
        <v>37</v>
      </c>
      <c r="F19816" s="6">
        <v>45658</v>
      </c>
    </row>
    <row r="19817" spans="1:6" x14ac:dyDescent="0.25">
      <c r="A19817" s="4" t="s">
        <v>6</v>
      </c>
      <c r="B19817" t="s">
        <v>117719</v>
      </c>
      <c r="C19817" s="5">
        <v>45628.6172337963</v>
      </c>
      <c r="D19817" s="5">
        <v>45665.577997685199</v>
      </c>
      <c r="E19817">
        <f t="shared" si="310"/>
        <v>37</v>
      </c>
      <c r="F19817" s="6">
        <v>45658</v>
      </c>
    </row>
    <row r="19818" spans="1:6" x14ac:dyDescent="0.25">
      <c r="A19818" s="4" t="s">
        <v>6</v>
      </c>
      <c r="B19818" t="s">
        <v>117720</v>
      </c>
      <c r="C19818" s="5">
        <v>45628.625625000001</v>
      </c>
      <c r="D19818" s="5">
        <v>45665.659050925897</v>
      </c>
      <c r="E19818">
        <f t="shared" si="310"/>
        <v>37</v>
      </c>
      <c r="F19818" s="6">
        <v>45658</v>
      </c>
    </row>
    <row r="19819" spans="1:6" x14ac:dyDescent="0.25">
      <c r="A19819" s="4" t="s">
        <v>6</v>
      </c>
      <c r="B19819" t="s">
        <v>117721</v>
      </c>
      <c r="C19819" s="5">
        <v>45628.625972222202</v>
      </c>
      <c r="D19819" s="5">
        <v>45665.645011574103</v>
      </c>
      <c r="E19819">
        <f t="shared" si="310"/>
        <v>37</v>
      </c>
      <c r="F19819" s="6">
        <v>45658</v>
      </c>
    </row>
    <row r="19820" spans="1:6" x14ac:dyDescent="0.25">
      <c r="A19820" s="4" t="s">
        <v>6</v>
      </c>
      <c r="B19820" t="s">
        <v>117722</v>
      </c>
      <c r="C19820" s="5">
        <v>45628.626203703701</v>
      </c>
      <c r="D19820" s="5">
        <v>45678.531377314801</v>
      </c>
      <c r="E19820">
        <f t="shared" si="310"/>
        <v>50</v>
      </c>
      <c r="F19820" s="6">
        <v>45658</v>
      </c>
    </row>
    <row r="19821" spans="1:6" x14ac:dyDescent="0.25">
      <c r="A19821" s="4" t="s">
        <v>6</v>
      </c>
      <c r="B19821" t="s">
        <v>117723</v>
      </c>
      <c r="C19821" s="5">
        <v>45628.642175925903</v>
      </c>
      <c r="D19821" s="5">
        <v>45665.590196759302</v>
      </c>
      <c r="E19821">
        <f t="shared" si="310"/>
        <v>37</v>
      </c>
      <c r="F19821" s="6">
        <v>45658</v>
      </c>
    </row>
    <row r="19822" spans="1:6" x14ac:dyDescent="0.25">
      <c r="A19822" s="4" t="s">
        <v>6</v>
      </c>
      <c r="B19822" t="s">
        <v>117724</v>
      </c>
      <c r="C19822" s="5">
        <v>45628.643622685202</v>
      </c>
      <c r="D19822" s="5">
        <v>45678.654374999998</v>
      </c>
      <c r="E19822">
        <f t="shared" si="310"/>
        <v>50</v>
      </c>
      <c r="F19822" s="6">
        <v>45658</v>
      </c>
    </row>
    <row r="19823" spans="1:6" x14ac:dyDescent="0.25">
      <c r="A19823" s="4" t="s">
        <v>6</v>
      </c>
      <c r="B19823" t="s">
        <v>117725</v>
      </c>
      <c r="C19823" s="5">
        <v>45628.648622685199</v>
      </c>
      <c r="D19823" s="5">
        <v>45666.334513888898</v>
      </c>
      <c r="E19823">
        <f t="shared" si="310"/>
        <v>38</v>
      </c>
      <c r="F19823" s="6">
        <v>45658</v>
      </c>
    </row>
    <row r="19824" spans="1:6" x14ac:dyDescent="0.25">
      <c r="A19824" s="4" t="s">
        <v>6</v>
      </c>
      <c r="B19824" t="s">
        <v>117726</v>
      </c>
      <c r="C19824" s="5">
        <v>45628.653009259302</v>
      </c>
      <c r="D19824" s="5">
        <v>45667.477951388901</v>
      </c>
      <c r="E19824">
        <f t="shared" si="310"/>
        <v>39</v>
      </c>
      <c r="F19824" s="6">
        <v>45658</v>
      </c>
    </row>
    <row r="19825" spans="1:6" x14ac:dyDescent="0.25">
      <c r="A19825" s="4" t="s">
        <v>6</v>
      </c>
      <c r="B19825" t="s">
        <v>117727</v>
      </c>
      <c r="C19825" s="5">
        <v>45628.659074074101</v>
      </c>
      <c r="D19825" s="5">
        <v>45684.409687500003</v>
      </c>
      <c r="E19825">
        <f t="shared" si="310"/>
        <v>56</v>
      </c>
      <c r="F19825" s="6">
        <v>45658</v>
      </c>
    </row>
    <row r="19826" spans="1:6" x14ac:dyDescent="0.25">
      <c r="A19826" s="4" t="s">
        <v>6</v>
      </c>
      <c r="B19826" t="s">
        <v>117728</v>
      </c>
      <c r="C19826" s="5">
        <v>45628.659733796303</v>
      </c>
      <c r="D19826" s="5">
        <v>45659.683877314797</v>
      </c>
      <c r="E19826">
        <f t="shared" si="310"/>
        <v>31</v>
      </c>
      <c r="F19826" s="6">
        <v>45658</v>
      </c>
    </row>
    <row r="19827" spans="1:6" x14ac:dyDescent="0.25">
      <c r="A19827" s="4" t="s">
        <v>6</v>
      </c>
      <c r="B19827" t="s">
        <v>117729</v>
      </c>
      <c r="C19827" s="5">
        <v>45628.662326388898</v>
      </c>
      <c r="D19827" s="5">
        <v>45667.667476851799</v>
      </c>
      <c r="E19827">
        <f t="shared" si="310"/>
        <v>39</v>
      </c>
      <c r="F19827" s="6">
        <v>45658</v>
      </c>
    </row>
    <row r="19828" spans="1:6" x14ac:dyDescent="0.25">
      <c r="A19828" s="4" t="s">
        <v>6</v>
      </c>
      <c r="B19828" t="s">
        <v>117730</v>
      </c>
      <c r="C19828" s="5">
        <v>45628.6647337963</v>
      </c>
      <c r="D19828" s="5">
        <v>45660.3413657407</v>
      </c>
      <c r="E19828">
        <f t="shared" si="310"/>
        <v>32</v>
      </c>
      <c r="F19828" s="6">
        <v>45658</v>
      </c>
    </row>
    <row r="19829" spans="1:6" x14ac:dyDescent="0.25">
      <c r="A19829" s="4" t="s">
        <v>6</v>
      </c>
      <c r="B19829" t="s">
        <v>117731</v>
      </c>
      <c r="C19829" s="5">
        <v>45628.667291666701</v>
      </c>
      <c r="D19829" s="5">
        <v>45664.662071759303</v>
      </c>
      <c r="E19829">
        <f t="shared" si="310"/>
        <v>36</v>
      </c>
      <c r="F19829" s="6">
        <v>45658</v>
      </c>
    </row>
    <row r="19830" spans="1:6" x14ac:dyDescent="0.25">
      <c r="A19830" s="4" t="s">
        <v>6</v>
      </c>
      <c r="B19830" t="s">
        <v>117732</v>
      </c>
      <c r="C19830" s="5">
        <v>45628.670891203699</v>
      </c>
      <c r="D19830" s="5">
        <v>45677.412557870397</v>
      </c>
      <c r="E19830">
        <f t="shared" si="310"/>
        <v>49</v>
      </c>
      <c r="F19830" s="6">
        <v>45658</v>
      </c>
    </row>
    <row r="19831" spans="1:6" x14ac:dyDescent="0.25">
      <c r="A19831" s="4" t="s">
        <v>6</v>
      </c>
      <c r="B19831" t="s">
        <v>117733</v>
      </c>
      <c r="C19831" s="5">
        <v>45628.673738425903</v>
      </c>
      <c r="D19831" s="5">
        <v>45667.534780092603</v>
      </c>
      <c r="E19831">
        <f t="shared" si="310"/>
        <v>39</v>
      </c>
      <c r="F19831" s="6">
        <v>45658</v>
      </c>
    </row>
    <row r="19832" spans="1:6" x14ac:dyDescent="0.25">
      <c r="A19832" s="4" t="s">
        <v>6</v>
      </c>
      <c r="B19832" t="s">
        <v>117734</v>
      </c>
      <c r="C19832" s="5">
        <v>45628.679629629602</v>
      </c>
      <c r="D19832" s="5">
        <v>45685.704942129603</v>
      </c>
      <c r="E19832">
        <f t="shared" si="310"/>
        <v>57</v>
      </c>
      <c r="F19832" s="6">
        <v>45658</v>
      </c>
    </row>
    <row r="19833" spans="1:6" x14ac:dyDescent="0.25">
      <c r="A19833" s="4" t="s">
        <v>6</v>
      </c>
      <c r="B19833" t="s">
        <v>117735</v>
      </c>
      <c r="C19833" s="5">
        <v>45628.682175925896</v>
      </c>
      <c r="D19833" s="5">
        <v>45671.589027777802</v>
      </c>
      <c r="E19833">
        <f t="shared" si="310"/>
        <v>43</v>
      </c>
      <c r="F19833" s="6">
        <v>45658</v>
      </c>
    </row>
    <row r="19834" spans="1:6" x14ac:dyDescent="0.25">
      <c r="A19834" s="4" t="s">
        <v>6</v>
      </c>
      <c r="B19834" t="s">
        <v>117736</v>
      </c>
      <c r="C19834" s="5">
        <v>45628.683773148201</v>
      </c>
      <c r="D19834" s="5">
        <v>45680.475150462997</v>
      </c>
      <c r="E19834">
        <f t="shared" si="310"/>
        <v>52</v>
      </c>
      <c r="F19834" s="6">
        <v>45658</v>
      </c>
    </row>
    <row r="19835" spans="1:6" x14ac:dyDescent="0.25">
      <c r="A19835" s="4" t="s">
        <v>6</v>
      </c>
      <c r="B19835" t="s">
        <v>117737</v>
      </c>
      <c r="C19835" s="5">
        <v>45628.689699074101</v>
      </c>
      <c r="D19835" s="5">
        <v>45678.540937500002</v>
      </c>
      <c r="E19835">
        <f t="shared" si="310"/>
        <v>50</v>
      </c>
      <c r="F19835" s="6">
        <v>45658</v>
      </c>
    </row>
    <row r="19836" spans="1:6" x14ac:dyDescent="0.25">
      <c r="A19836" s="4" t="s">
        <v>6</v>
      </c>
      <c r="B19836" t="s">
        <v>117738</v>
      </c>
      <c r="C19836" s="5">
        <v>45628.691018518497</v>
      </c>
      <c r="D19836" s="5">
        <v>45666.352442129602</v>
      </c>
      <c r="E19836">
        <f t="shared" si="310"/>
        <v>38</v>
      </c>
      <c r="F19836" s="6">
        <v>45658</v>
      </c>
    </row>
    <row r="19837" spans="1:6" x14ac:dyDescent="0.25">
      <c r="A19837" s="4" t="s">
        <v>6</v>
      </c>
      <c r="B19837" t="s">
        <v>117739</v>
      </c>
      <c r="C19837" s="5">
        <v>45628.697013888901</v>
      </c>
      <c r="D19837" s="5">
        <v>45672.550659722197</v>
      </c>
      <c r="E19837">
        <f t="shared" si="310"/>
        <v>44</v>
      </c>
      <c r="F19837" s="6">
        <v>45658</v>
      </c>
    </row>
    <row r="19838" spans="1:6" x14ac:dyDescent="0.25">
      <c r="A19838" s="4" t="s">
        <v>6</v>
      </c>
      <c r="B19838" t="s">
        <v>117740</v>
      </c>
      <c r="C19838" s="5">
        <v>45628.698437500003</v>
      </c>
      <c r="D19838" s="5">
        <v>45672.615324074097</v>
      </c>
      <c r="E19838">
        <f t="shared" si="310"/>
        <v>44</v>
      </c>
      <c r="F19838" s="6">
        <v>45658</v>
      </c>
    </row>
    <row r="19839" spans="1:6" x14ac:dyDescent="0.25">
      <c r="A19839" s="4" t="s">
        <v>6</v>
      </c>
      <c r="B19839" t="s">
        <v>117741</v>
      </c>
      <c r="C19839" s="5">
        <v>45628.700416666703</v>
      </c>
      <c r="D19839" s="5">
        <v>45674.629988425899</v>
      </c>
      <c r="E19839">
        <f t="shared" si="310"/>
        <v>46</v>
      </c>
      <c r="F19839" s="6">
        <v>45658</v>
      </c>
    </row>
    <row r="19840" spans="1:6" x14ac:dyDescent="0.25">
      <c r="A19840" s="4" t="s">
        <v>6</v>
      </c>
      <c r="B19840" t="s">
        <v>117742</v>
      </c>
      <c r="C19840" s="5">
        <v>45628.702546296299</v>
      </c>
      <c r="D19840" s="5">
        <v>45673.535335648201</v>
      </c>
      <c r="E19840">
        <f t="shared" si="310"/>
        <v>45</v>
      </c>
      <c r="F19840" s="6">
        <v>45658</v>
      </c>
    </row>
    <row r="19841" spans="1:6" x14ac:dyDescent="0.25">
      <c r="A19841" s="4" t="s">
        <v>6</v>
      </c>
      <c r="B19841" t="s">
        <v>117743</v>
      </c>
      <c r="C19841" s="5">
        <v>45628.703587962998</v>
      </c>
      <c r="D19841" s="5">
        <v>45687.410208333298</v>
      </c>
      <c r="E19841">
        <f t="shared" si="310"/>
        <v>59</v>
      </c>
      <c r="F19841" s="6">
        <v>45658</v>
      </c>
    </row>
    <row r="19842" spans="1:6" x14ac:dyDescent="0.25">
      <c r="A19842" s="4" t="s">
        <v>6</v>
      </c>
      <c r="B19842" t="s">
        <v>117744</v>
      </c>
      <c r="C19842" s="5">
        <v>45628.721516203703</v>
      </c>
      <c r="D19842" s="5">
        <v>45670.586909722202</v>
      </c>
      <c r="E19842">
        <f t="shared" ref="E19842:E19905" si="311">ROUND(D19842-C19842,0)</f>
        <v>42</v>
      </c>
      <c r="F19842" s="6">
        <v>45658</v>
      </c>
    </row>
    <row r="19843" spans="1:6" x14ac:dyDescent="0.25">
      <c r="A19843" s="4" t="s">
        <v>6</v>
      </c>
      <c r="B19843" t="s">
        <v>117745</v>
      </c>
      <c r="C19843" s="5">
        <v>45628.728275463</v>
      </c>
      <c r="D19843" s="5">
        <v>45681.449571759302</v>
      </c>
      <c r="E19843">
        <f t="shared" si="311"/>
        <v>53</v>
      </c>
      <c r="F19843" s="6">
        <v>45658</v>
      </c>
    </row>
    <row r="19844" spans="1:6" x14ac:dyDescent="0.25">
      <c r="A19844" s="4" t="s">
        <v>6</v>
      </c>
      <c r="B19844" t="s">
        <v>117746</v>
      </c>
      <c r="C19844" s="5">
        <v>45628.742245370398</v>
      </c>
      <c r="D19844" s="5">
        <v>45665.348530092597</v>
      </c>
      <c r="E19844">
        <f t="shared" si="311"/>
        <v>37</v>
      </c>
      <c r="F19844" s="6">
        <v>45658</v>
      </c>
    </row>
    <row r="19845" spans="1:6" x14ac:dyDescent="0.25">
      <c r="A19845" s="4" t="s">
        <v>6</v>
      </c>
      <c r="B19845" t="s">
        <v>117747</v>
      </c>
      <c r="C19845" s="5">
        <v>45628.747685185197</v>
      </c>
      <c r="D19845" s="5">
        <v>45667.670243055603</v>
      </c>
      <c r="E19845">
        <f t="shared" si="311"/>
        <v>39</v>
      </c>
      <c r="F19845" s="6">
        <v>45658</v>
      </c>
    </row>
    <row r="19846" spans="1:6" x14ac:dyDescent="0.25">
      <c r="A19846" s="4" t="s">
        <v>6</v>
      </c>
      <c r="B19846" t="s">
        <v>117748</v>
      </c>
      <c r="C19846" s="5">
        <v>45628.748530092598</v>
      </c>
      <c r="D19846" s="5">
        <v>45665.645092592596</v>
      </c>
      <c r="E19846">
        <f t="shared" si="311"/>
        <v>37</v>
      </c>
      <c r="F19846" s="6">
        <v>45658</v>
      </c>
    </row>
    <row r="19847" spans="1:6" x14ac:dyDescent="0.25">
      <c r="A19847" s="4" t="s">
        <v>6</v>
      </c>
      <c r="B19847" t="s">
        <v>117749</v>
      </c>
      <c r="C19847" s="5">
        <v>45628.752002314803</v>
      </c>
      <c r="D19847" s="5">
        <v>45667.5956828704</v>
      </c>
      <c r="E19847">
        <f t="shared" si="311"/>
        <v>39</v>
      </c>
      <c r="F19847" s="6">
        <v>45658</v>
      </c>
    </row>
    <row r="19848" spans="1:6" x14ac:dyDescent="0.25">
      <c r="A19848" s="4" t="s">
        <v>6</v>
      </c>
      <c r="B19848" t="s">
        <v>117750</v>
      </c>
      <c r="C19848" s="5">
        <v>45628.763368055603</v>
      </c>
      <c r="D19848" s="5">
        <v>45670.637326388904</v>
      </c>
      <c r="E19848">
        <f t="shared" si="311"/>
        <v>42</v>
      </c>
      <c r="F19848" s="6">
        <v>45658</v>
      </c>
    </row>
    <row r="19849" spans="1:6" x14ac:dyDescent="0.25">
      <c r="A19849" s="4" t="s">
        <v>6</v>
      </c>
      <c r="B19849" t="s">
        <v>117751</v>
      </c>
      <c r="C19849" s="5">
        <v>45628.769895833299</v>
      </c>
      <c r="D19849" s="5">
        <v>45687.583634259303</v>
      </c>
      <c r="E19849">
        <f t="shared" si="311"/>
        <v>59</v>
      </c>
      <c r="F19849" s="6">
        <v>45658</v>
      </c>
    </row>
    <row r="19850" spans="1:6" x14ac:dyDescent="0.25">
      <c r="A19850" s="4" t="s">
        <v>6</v>
      </c>
      <c r="B19850" t="s">
        <v>117752</v>
      </c>
      <c r="C19850" s="5">
        <v>45628.783391203702</v>
      </c>
      <c r="D19850" s="5">
        <v>45677.548217592601</v>
      </c>
      <c r="E19850">
        <f t="shared" si="311"/>
        <v>49</v>
      </c>
      <c r="F19850" s="6">
        <v>45658</v>
      </c>
    </row>
    <row r="19851" spans="1:6" x14ac:dyDescent="0.25">
      <c r="A19851" s="4" t="s">
        <v>6</v>
      </c>
      <c r="B19851" t="s">
        <v>117753</v>
      </c>
      <c r="C19851" s="5">
        <v>45628.795127314799</v>
      </c>
      <c r="D19851" s="5">
        <v>45666.470775463</v>
      </c>
      <c r="E19851">
        <f t="shared" si="311"/>
        <v>38</v>
      </c>
      <c r="F19851" s="6">
        <v>45658</v>
      </c>
    </row>
    <row r="19852" spans="1:6" x14ac:dyDescent="0.25">
      <c r="A19852" s="4" t="s">
        <v>6</v>
      </c>
      <c r="B19852" t="s">
        <v>117754</v>
      </c>
      <c r="C19852" s="5">
        <v>45628.797349537002</v>
      </c>
      <c r="D19852" s="5">
        <v>45666.349710648101</v>
      </c>
      <c r="E19852">
        <f t="shared" si="311"/>
        <v>38</v>
      </c>
      <c r="F19852" s="6">
        <v>45658</v>
      </c>
    </row>
    <row r="19853" spans="1:6" x14ac:dyDescent="0.25">
      <c r="A19853" s="4" t="s">
        <v>6</v>
      </c>
      <c r="B19853" t="s">
        <v>117755</v>
      </c>
      <c r="C19853" s="5">
        <v>45628.899189814802</v>
      </c>
      <c r="D19853" s="5">
        <v>45671.360115740703</v>
      </c>
      <c r="E19853">
        <f t="shared" si="311"/>
        <v>42</v>
      </c>
      <c r="F19853" s="6">
        <v>45658</v>
      </c>
    </row>
    <row r="19854" spans="1:6" x14ac:dyDescent="0.25">
      <c r="A19854" s="4" t="s">
        <v>6</v>
      </c>
      <c r="B19854" t="s">
        <v>117756</v>
      </c>
      <c r="C19854" s="5">
        <v>45628.946493055599</v>
      </c>
      <c r="D19854" s="5">
        <v>45684.486099537004</v>
      </c>
      <c r="E19854">
        <f t="shared" si="311"/>
        <v>56</v>
      </c>
      <c r="F19854" s="6">
        <v>45658</v>
      </c>
    </row>
    <row r="19855" spans="1:6" x14ac:dyDescent="0.25">
      <c r="A19855" s="4" t="s">
        <v>6</v>
      </c>
      <c r="B19855" t="s">
        <v>117757</v>
      </c>
      <c r="C19855" s="5">
        <v>45629.317199074103</v>
      </c>
      <c r="D19855" s="5">
        <v>45679.5937962963</v>
      </c>
      <c r="E19855">
        <f t="shared" si="311"/>
        <v>50</v>
      </c>
      <c r="F19855" s="6">
        <v>45658</v>
      </c>
    </row>
    <row r="19856" spans="1:6" x14ac:dyDescent="0.25">
      <c r="A19856" s="4" t="s">
        <v>6</v>
      </c>
      <c r="B19856" t="s">
        <v>117758</v>
      </c>
      <c r="C19856" s="5">
        <v>45629.319664351897</v>
      </c>
      <c r="D19856" s="5">
        <v>45678.347245370402</v>
      </c>
      <c r="E19856">
        <f t="shared" si="311"/>
        <v>49</v>
      </c>
      <c r="F19856" s="6">
        <v>45658</v>
      </c>
    </row>
    <row r="19857" spans="1:6" x14ac:dyDescent="0.25">
      <c r="A19857" s="4" t="s">
        <v>6</v>
      </c>
      <c r="B19857" t="s">
        <v>117759</v>
      </c>
      <c r="C19857" s="5">
        <v>45629.3226967593</v>
      </c>
      <c r="D19857" s="5">
        <v>45660.367916666699</v>
      </c>
      <c r="E19857">
        <f t="shared" si="311"/>
        <v>31</v>
      </c>
      <c r="F19857" s="6">
        <v>45658</v>
      </c>
    </row>
    <row r="19858" spans="1:6" x14ac:dyDescent="0.25">
      <c r="A19858" s="4" t="s">
        <v>6</v>
      </c>
      <c r="B19858" t="s">
        <v>117760</v>
      </c>
      <c r="C19858" s="5">
        <v>45629.334293981497</v>
      </c>
      <c r="D19858" s="5">
        <v>45667.667048611103</v>
      </c>
      <c r="E19858">
        <f t="shared" si="311"/>
        <v>38</v>
      </c>
      <c r="F19858" s="6">
        <v>45658</v>
      </c>
    </row>
    <row r="19859" spans="1:6" x14ac:dyDescent="0.25">
      <c r="A19859" s="4" t="s">
        <v>6</v>
      </c>
      <c r="B19859" t="s">
        <v>117761</v>
      </c>
      <c r="C19859" s="5">
        <v>45629.340532407397</v>
      </c>
      <c r="D19859" s="5">
        <v>45670.355057870402</v>
      </c>
      <c r="E19859">
        <f t="shared" si="311"/>
        <v>41</v>
      </c>
      <c r="F19859" s="6">
        <v>45658</v>
      </c>
    </row>
    <row r="19860" spans="1:6" x14ac:dyDescent="0.25">
      <c r="A19860" s="4" t="s">
        <v>6</v>
      </c>
      <c r="B19860" t="s">
        <v>117762</v>
      </c>
      <c r="C19860" s="5">
        <v>45629.351782407401</v>
      </c>
      <c r="D19860" s="5">
        <v>45684.462094907401</v>
      </c>
      <c r="E19860">
        <f t="shared" si="311"/>
        <v>55</v>
      </c>
      <c r="F19860" s="6">
        <v>45658</v>
      </c>
    </row>
    <row r="19861" spans="1:6" x14ac:dyDescent="0.25">
      <c r="A19861" s="4" t="s">
        <v>6</v>
      </c>
      <c r="B19861" t="s">
        <v>117763</v>
      </c>
      <c r="C19861" s="5">
        <v>45629.3526388889</v>
      </c>
      <c r="D19861" s="5">
        <v>45680.648784722202</v>
      </c>
      <c r="E19861">
        <f t="shared" si="311"/>
        <v>51</v>
      </c>
      <c r="F19861" s="6">
        <v>45658</v>
      </c>
    </row>
    <row r="19862" spans="1:6" x14ac:dyDescent="0.25">
      <c r="A19862" s="4" t="s">
        <v>6</v>
      </c>
      <c r="B19862" t="s">
        <v>117764</v>
      </c>
      <c r="C19862" s="5">
        <v>45629.357650462996</v>
      </c>
      <c r="D19862" s="5">
        <v>45684.548784722203</v>
      </c>
      <c r="E19862">
        <f t="shared" si="311"/>
        <v>55</v>
      </c>
      <c r="F19862" s="6">
        <v>45658</v>
      </c>
    </row>
    <row r="19863" spans="1:6" x14ac:dyDescent="0.25">
      <c r="A19863" s="4" t="s">
        <v>6</v>
      </c>
      <c r="B19863" t="s">
        <v>117765</v>
      </c>
      <c r="C19863" s="5">
        <v>45629.365486111099</v>
      </c>
      <c r="D19863" s="5">
        <v>45684.567534722199</v>
      </c>
      <c r="E19863">
        <f t="shared" si="311"/>
        <v>55</v>
      </c>
      <c r="F19863" s="6">
        <v>45658</v>
      </c>
    </row>
    <row r="19864" spans="1:6" x14ac:dyDescent="0.25">
      <c r="A19864" s="4" t="s">
        <v>6</v>
      </c>
      <c r="B19864" t="s">
        <v>117766</v>
      </c>
      <c r="C19864" s="5">
        <v>45629.368622685201</v>
      </c>
      <c r="D19864" s="5">
        <v>45674.650439814803</v>
      </c>
      <c r="E19864">
        <f t="shared" si="311"/>
        <v>45</v>
      </c>
      <c r="F19864" s="6">
        <v>45658</v>
      </c>
    </row>
    <row r="19865" spans="1:6" x14ac:dyDescent="0.25">
      <c r="A19865" s="4" t="s">
        <v>6</v>
      </c>
      <c r="B19865" t="s">
        <v>117767</v>
      </c>
      <c r="C19865" s="5">
        <v>45629.370347222197</v>
      </c>
      <c r="D19865" s="5">
        <v>45665.615127314799</v>
      </c>
      <c r="E19865">
        <f t="shared" si="311"/>
        <v>36</v>
      </c>
      <c r="F19865" s="6">
        <v>45658</v>
      </c>
    </row>
    <row r="19866" spans="1:6" x14ac:dyDescent="0.25">
      <c r="A19866" s="4" t="s">
        <v>6</v>
      </c>
      <c r="B19866" t="s">
        <v>117768</v>
      </c>
      <c r="C19866" s="5">
        <v>45629.374837962998</v>
      </c>
      <c r="D19866" s="5">
        <v>45667.658981481502</v>
      </c>
      <c r="E19866">
        <f t="shared" si="311"/>
        <v>38</v>
      </c>
      <c r="F19866" s="6">
        <v>45658</v>
      </c>
    </row>
    <row r="19867" spans="1:6" x14ac:dyDescent="0.25">
      <c r="A19867" s="4" t="s">
        <v>6</v>
      </c>
      <c r="B19867" t="s">
        <v>117769</v>
      </c>
      <c r="C19867" s="5">
        <v>45629.374942129602</v>
      </c>
      <c r="D19867" s="5">
        <v>45666.5886342593</v>
      </c>
      <c r="E19867">
        <f t="shared" si="311"/>
        <v>37</v>
      </c>
      <c r="F19867" s="6">
        <v>45658</v>
      </c>
    </row>
    <row r="19868" spans="1:6" x14ac:dyDescent="0.25">
      <c r="A19868" s="4" t="s">
        <v>6</v>
      </c>
      <c r="B19868" t="s">
        <v>117770</v>
      </c>
      <c r="C19868" s="5">
        <v>45629.386053240698</v>
      </c>
      <c r="D19868" s="5">
        <v>45665.353287037004</v>
      </c>
      <c r="E19868">
        <f t="shared" si="311"/>
        <v>36</v>
      </c>
      <c r="F19868" s="6">
        <v>45658</v>
      </c>
    </row>
    <row r="19869" spans="1:6" x14ac:dyDescent="0.25">
      <c r="A19869" s="4" t="s">
        <v>6</v>
      </c>
      <c r="B19869" t="s">
        <v>117771</v>
      </c>
      <c r="C19869" s="5">
        <v>45629.387581018498</v>
      </c>
      <c r="D19869" s="5">
        <v>45681.334780092599</v>
      </c>
      <c r="E19869">
        <f t="shared" si="311"/>
        <v>52</v>
      </c>
      <c r="F19869" s="6">
        <v>45658</v>
      </c>
    </row>
    <row r="19870" spans="1:6" x14ac:dyDescent="0.25">
      <c r="A19870" s="4" t="s">
        <v>6</v>
      </c>
      <c r="B19870" t="s">
        <v>117772</v>
      </c>
      <c r="C19870" s="5">
        <v>45629.390879629602</v>
      </c>
      <c r="D19870" s="5">
        <v>45679.4680324074</v>
      </c>
      <c r="E19870">
        <f t="shared" si="311"/>
        <v>50</v>
      </c>
      <c r="F19870" s="6">
        <v>45658</v>
      </c>
    </row>
    <row r="19871" spans="1:6" x14ac:dyDescent="0.25">
      <c r="A19871" s="4" t="s">
        <v>6</v>
      </c>
      <c r="B19871" t="s">
        <v>117773</v>
      </c>
      <c r="C19871" s="5">
        <v>45629.391203703701</v>
      </c>
      <c r="D19871" s="5">
        <v>45665.396342592598</v>
      </c>
      <c r="E19871">
        <f t="shared" si="311"/>
        <v>36</v>
      </c>
      <c r="F19871" s="6">
        <v>45658</v>
      </c>
    </row>
    <row r="19872" spans="1:6" x14ac:dyDescent="0.25">
      <c r="A19872" s="4" t="s">
        <v>6</v>
      </c>
      <c r="B19872" t="s">
        <v>117774</v>
      </c>
      <c r="C19872" s="5">
        <v>45629.394965277803</v>
      </c>
      <c r="D19872" s="5">
        <v>45664.397824074098</v>
      </c>
      <c r="E19872">
        <f t="shared" si="311"/>
        <v>35</v>
      </c>
      <c r="F19872" s="6">
        <v>45658</v>
      </c>
    </row>
    <row r="19873" spans="1:6" x14ac:dyDescent="0.25">
      <c r="A19873" s="4" t="s">
        <v>6</v>
      </c>
      <c r="B19873" t="s">
        <v>117775</v>
      </c>
      <c r="C19873" s="5">
        <v>45629.396446759303</v>
      </c>
      <c r="D19873" s="5">
        <v>45684.674814814804</v>
      </c>
      <c r="E19873">
        <f t="shared" si="311"/>
        <v>55</v>
      </c>
      <c r="F19873" s="6">
        <v>45658</v>
      </c>
    </row>
    <row r="19874" spans="1:6" x14ac:dyDescent="0.25">
      <c r="A19874" s="4" t="s">
        <v>6</v>
      </c>
      <c r="B19874" t="s">
        <v>117776</v>
      </c>
      <c r="C19874" s="5">
        <v>45629.405497685198</v>
      </c>
      <c r="D19874" s="5">
        <v>45678.559270833299</v>
      </c>
      <c r="E19874">
        <f t="shared" si="311"/>
        <v>49</v>
      </c>
      <c r="F19874" s="6">
        <v>45658</v>
      </c>
    </row>
    <row r="19875" spans="1:6" x14ac:dyDescent="0.25">
      <c r="A19875" s="4" t="s">
        <v>6</v>
      </c>
      <c r="B19875" t="s">
        <v>117777</v>
      </c>
      <c r="C19875" s="5">
        <v>45629.407604166699</v>
      </c>
      <c r="D19875" s="5">
        <v>45687.389606481498</v>
      </c>
      <c r="E19875">
        <f t="shared" si="311"/>
        <v>58</v>
      </c>
      <c r="F19875" s="6">
        <v>45658</v>
      </c>
    </row>
    <row r="19876" spans="1:6" x14ac:dyDescent="0.25">
      <c r="A19876" s="4" t="s">
        <v>6</v>
      </c>
      <c r="B19876" t="s">
        <v>117778</v>
      </c>
      <c r="C19876" s="5">
        <v>45629.4077777778</v>
      </c>
      <c r="D19876" s="5">
        <v>45680.394733796304</v>
      </c>
      <c r="E19876">
        <f t="shared" si="311"/>
        <v>51</v>
      </c>
      <c r="F19876" s="6">
        <v>45658</v>
      </c>
    </row>
    <row r="19877" spans="1:6" x14ac:dyDescent="0.25">
      <c r="A19877" s="4" t="s">
        <v>6</v>
      </c>
      <c r="B19877" t="s">
        <v>117779</v>
      </c>
      <c r="C19877" s="5">
        <v>45629.420266203699</v>
      </c>
      <c r="D19877" s="5">
        <v>45666.410185185203</v>
      </c>
      <c r="E19877">
        <f t="shared" si="311"/>
        <v>37</v>
      </c>
      <c r="F19877" s="6">
        <v>45658</v>
      </c>
    </row>
    <row r="19878" spans="1:6" x14ac:dyDescent="0.25">
      <c r="A19878" s="4" t="s">
        <v>6</v>
      </c>
      <c r="B19878" t="s">
        <v>117780</v>
      </c>
      <c r="C19878" s="5">
        <v>45629.421041666697</v>
      </c>
      <c r="D19878" s="5">
        <v>45667.635578703703</v>
      </c>
      <c r="E19878">
        <f t="shared" si="311"/>
        <v>38</v>
      </c>
      <c r="F19878" s="6">
        <v>45658</v>
      </c>
    </row>
    <row r="19879" spans="1:6" x14ac:dyDescent="0.25">
      <c r="A19879" s="4" t="s">
        <v>6</v>
      </c>
      <c r="B19879" t="s">
        <v>117781</v>
      </c>
      <c r="C19879" s="5">
        <v>45629.424421296302</v>
      </c>
      <c r="D19879" s="5">
        <v>45671.401608796303</v>
      </c>
      <c r="E19879">
        <f t="shared" si="311"/>
        <v>42</v>
      </c>
      <c r="F19879" s="6">
        <v>45658</v>
      </c>
    </row>
    <row r="19880" spans="1:6" x14ac:dyDescent="0.25">
      <c r="A19880" s="4" t="s">
        <v>6</v>
      </c>
      <c r="B19880" t="s">
        <v>117782</v>
      </c>
      <c r="C19880" s="5">
        <v>45629.424456018503</v>
      </c>
      <c r="D19880" s="5">
        <v>45671.336006944402</v>
      </c>
      <c r="E19880">
        <f t="shared" si="311"/>
        <v>42</v>
      </c>
      <c r="F19880" s="6">
        <v>45658</v>
      </c>
    </row>
    <row r="19881" spans="1:6" x14ac:dyDescent="0.25">
      <c r="A19881" s="4" t="s">
        <v>6</v>
      </c>
      <c r="B19881" t="s">
        <v>117783</v>
      </c>
      <c r="C19881" s="5">
        <v>45629.426145833299</v>
      </c>
      <c r="D19881" s="5">
        <v>45680.465509259302</v>
      </c>
      <c r="E19881">
        <f t="shared" si="311"/>
        <v>51</v>
      </c>
      <c r="F19881" s="6">
        <v>45658</v>
      </c>
    </row>
    <row r="19882" spans="1:6" x14ac:dyDescent="0.25">
      <c r="A19882" s="4" t="s">
        <v>6</v>
      </c>
      <c r="B19882" t="s">
        <v>117784</v>
      </c>
      <c r="C19882" s="5">
        <v>45629.433020833298</v>
      </c>
      <c r="D19882" s="5">
        <v>45664.629664351902</v>
      </c>
      <c r="E19882">
        <f t="shared" si="311"/>
        <v>35</v>
      </c>
      <c r="F19882" s="6">
        <v>45658</v>
      </c>
    </row>
    <row r="19883" spans="1:6" x14ac:dyDescent="0.25">
      <c r="A19883" s="4" t="s">
        <v>6</v>
      </c>
      <c r="B19883" t="s">
        <v>117785</v>
      </c>
      <c r="C19883" s="5">
        <v>45629.434594907398</v>
      </c>
      <c r="D19883" s="5">
        <v>45665.566504629598</v>
      </c>
      <c r="E19883">
        <f t="shared" si="311"/>
        <v>36</v>
      </c>
      <c r="F19883" s="6">
        <v>45658</v>
      </c>
    </row>
    <row r="19884" spans="1:6" x14ac:dyDescent="0.25">
      <c r="A19884" s="4" t="s">
        <v>6</v>
      </c>
      <c r="B19884" t="s">
        <v>117786</v>
      </c>
      <c r="C19884" s="5">
        <v>45629.440335648098</v>
      </c>
      <c r="D19884" s="5">
        <v>45665.415416666699</v>
      </c>
      <c r="E19884">
        <f t="shared" si="311"/>
        <v>36</v>
      </c>
      <c r="F19884" s="6">
        <v>45658</v>
      </c>
    </row>
    <row r="19885" spans="1:6" x14ac:dyDescent="0.25">
      <c r="A19885" s="4" t="s">
        <v>6</v>
      </c>
      <c r="B19885" t="s">
        <v>117787</v>
      </c>
      <c r="C19885" s="5">
        <v>45629.442986111098</v>
      </c>
      <c r="D19885" s="5">
        <v>45666.5329166667</v>
      </c>
      <c r="E19885">
        <f t="shared" si="311"/>
        <v>37</v>
      </c>
      <c r="F19885" s="6">
        <v>45658</v>
      </c>
    </row>
    <row r="19886" spans="1:6" x14ac:dyDescent="0.25">
      <c r="A19886" s="4" t="s">
        <v>6</v>
      </c>
      <c r="B19886" t="s">
        <v>117788</v>
      </c>
      <c r="C19886" s="5">
        <v>45629.456597222197</v>
      </c>
      <c r="D19886" s="5">
        <v>45674.479386574101</v>
      </c>
      <c r="E19886">
        <f t="shared" si="311"/>
        <v>45</v>
      </c>
      <c r="F19886" s="6">
        <v>45658</v>
      </c>
    </row>
    <row r="19887" spans="1:6" x14ac:dyDescent="0.25">
      <c r="A19887" s="4" t="s">
        <v>6</v>
      </c>
      <c r="B19887" t="s">
        <v>117789</v>
      </c>
      <c r="C19887" s="5">
        <v>45629.462164351899</v>
      </c>
      <c r="D19887" s="5">
        <v>45684.485162037003</v>
      </c>
      <c r="E19887">
        <f t="shared" si="311"/>
        <v>55</v>
      </c>
      <c r="F19887" s="6">
        <v>45658</v>
      </c>
    </row>
    <row r="19888" spans="1:6" x14ac:dyDescent="0.25">
      <c r="A19888" s="4" t="s">
        <v>6</v>
      </c>
      <c r="B19888" t="s">
        <v>117790</v>
      </c>
      <c r="C19888" s="5">
        <v>45629.462430555599</v>
      </c>
      <c r="D19888" s="5">
        <v>45666.455578703702</v>
      </c>
      <c r="E19888">
        <f t="shared" si="311"/>
        <v>37</v>
      </c>
      <c r="F19888" s="6">
        <v>45658</v>
      </c>
    </row>
    <row r="19889" spans="1:6" x14ac:dyDescent="0.25">
      <c r="A19889" s="4" t="s">
        <v>6</v>
      </c>
      <c r="B19889" t="s">
        <v>117791</v>
      </c>
      <c r="C19889" s="5">
        <v>45629.464537036998</v>
      </c>
      <c r="D19889" s="5">
        <v>45678.343784722201</v>
      </c>
      <c r="E19889">
        <f t="shared" si="311"/>
        <v>49</v>
      </c>
      <c r="F19889" s="6">
        <v>45658</v>
      </c>
    </row>
    <row r="19890" spans="1:6" x14ac:dyDescent="0.25">
      <c r="A19890" s="4" t="s">
        <v>6</v>
      </c>
      <c r="B19890" t="s">
        <v>117792</v>
      </c>
      <c r="C19890" s="5">
        <v>45629.470208333303</v>
      </c>
      <c r="D19890" s="5">
        <v>45681.640925925902</v>
      </c>
      <c r="E19890">
        <f t="shared" si="311"/>
        <v>52</v>
      </c>
      <c r="F19890" s="6">
        <v>45658</v>
      </c>
    </row>
    <row r="19891" spans="1:6" x14ac:dyDescent="0.25">
      <c r="A19891" s="4" t="s">
        <v>6</v>
      </c>
      <c r="B19891" t="s">
        <v>117793</v>
      </c>
      <c r="C19891" s="5">
        <v>45629.475740740701</v>
      </c>
      <c r="D19891" s="5">
        <v>45666.344004629602</v>
      </c>
      <c r="E19891">
        <f t="shared" si="311"/>
        <v>37</v>
      </c>
      <c r="F19891" s="6">
        <v>45658</v>
      </c>
    </row>
    <row r="19892" spans="1:6" x14ac:dyDescent="0.25">
      <c r="A19892" s="4" t="s">
        <v>6</v>
      </c>
      <c r="B19892" t="s">
        <v>117794</v>
      </c>
      <c r="C19892" s="5">
        <v>45629.477708333303</v>
      </c>
      <c r="D19892" s="5">
        <v>45666.618194444403</v>
      </c>
      <c r="E19892">
        <f t="shared" si="311"/>
        <v>37</v>
      </c>
      <c r="F19892" s="6">
        <v>45658</v>
      </c>
    </row>
    <row r="19893" spans="1:6" x14ac:dyDescent="0.25">
      <c r="A19893" s="4" t="s">
        <v>6</v>
      </c>
      <c r="B19893" t="s">
        <v>117795</v>
      </c>
      <c r="C19893" s="5">
        <v>45629.478703703702</v>
      </c>
      <c r="D19893" s="5">
        <v>45665.370972222197</v>
      </c>
      <c r="E19893">
        <f t="shared" si="311"/>
        <v>36</v>
      </c>
      <c r="F19893" s="6">
        <v>45658</v>
      </c>
    </row>
    <row r="19894" spans="1:6" x14ac:dyDescent="0.25">
      <c r="A19894" s="4" t="s">
        <v>6</v>
      </c>
      <c r="B19894" t="s">
        <v>117796</v>
      </c>
      <c r="C19894" s="5">
        <v>45629.484004629601</v>
      </c>
      <c r="D19894" s="5">
        <v>45670.391851851899</v>
      </c>
      <c r="E19894">
        <f t="shared" si="311"/>
        <v>41</v>
      </c>
      <c r="F19894" s="6">
        <v>45658</v>
      </c>
    </row>
    <row r="19895" spans="1:6" x14ac:dyDescent="0.25">
      <c r="A19895" s="4" t="s">
        <v>6</v>
      </c>
      <c r="B19895" t="s">
        <v>117797</v>
      </c>
      <c r="C19895" s="5">
        <v>45629.488877314798</v>
      </c>
      <c r="D19895" s="5">
        <v>45677.562465277799</v>
      </c>
      <c r="E19895">
        <f t="shared" si="311"/>
        <v>48</v>
      </c>
      <c r="F19895" s="6">
        <v>45658</v>
      </c>
    </row>
    <row r="19896" spans="1:6" x14ac:dyDescent="0.25">
      <c r="A19896" s="4" t="s">
        <v>6</v>
      </c>
      <c r="B19896" t="s">
        <v>117798</v>
      </c>
      <c r="C19896" s="5">
        <v>45629.492569444403</v>
      </c>
      <c r="D19896" s="5">
        <v>45659.658414351798</v>
      </c>
      <c r="E19896">
        <f t="shared" si="311"/>
        <v>30</v>
      </c>
      <c r="F19896" s="6">
        <v>45658</v>
      </c>
    </row>
    <row r="19897" spans="1:6" x14ac:dyDescent="0.25">
      <c r="A19897" s="4" t="s">
        <v>6</v>
      </c>
      <c r="B19897" t="s">
        <v>117799</v>
      </c>
      <c r="C19897" s="5">
        <v>45629.496446759302</v>
      </c>
      <c r="D19897" s="5">
        <v>45667.639131944401</v>
      </c>
      <c r="E19897">
        <f t="shared" si="311"/>
        <v>38</v>
      </c>
      <c r="F19897" s="6">
        <v>45658</v>
      </c>
    </row>
    <row r="19898" spans="1:6" x14ac:dyDescent="0.25">
      <c r="A19898" s="4" t="s">
        <v>6</v>
      </c>
      <c r="B19898" t="s">
        <v>117800</v>
      </c>
      <c r="C19898" s="5">
        <v>45629.498530092598</v>
      </c>
      <c r="D19898" s="5">
        <v>45659.656736111101</v>
      </c>
      <c r="E19898">
        <f t="shared" si="311"/>
        <v>30</v>
      </c>
      <c r="F19898" s="6">
        <v>45658</v>
      </c>
    </row>
    <row r="19899" spans="1:6" x14ac:dyDescent="0.25">
      <c r="A19899" s="4" t="s">
        <v>6</v>
      </c>
      <c r="B19899" t="s">
        <v>117801</v>
      </c>
      <c r="C19899" s="5">
        <v>45629.506828703699</v>
      </c>
      <c r="D19899" s="5">
        <v>45678.422002314801</v>
      </c>
      <c r="E19899">
        <f t="shared" si="311"/>
        <v>49</v>
      </c>
      <c r="F19899" s="6">
        <v>45658</v>
      </c>
    </row>
    <row r="19900" spans="1:6" x14ac:dyDescent="0.25">
      <c r="A19900" s="4" t="s">
        <v>6</v>
      </c>
      <c r="B19900" t="s">
        <v>117802</v>
      </c>
      <c r="C19900" s="5">
        <v>45629.510914351798</v>
      </c>
      <c r="D19900" s="5">
        <v>45681.441828703697</v>
      </c>
      <c r="E19900">
        <f t="shared" si="311"/>
        <v>52</v>
      </c>
      <c r="F19900" s="6">
        <v>45658</v>
      </c>
    </row>
    <row r="19901" spans="1:6" x14ac:dyDescent="0.25">
      <c r="A19901" s="4" t="s">
        <v>6</v>
      </c>
      <c r="B19901" t="s">
        <v>117803</v>
      </c>
      <c r="C19901" s="5">
        <v>45629.518738425897</v>
      </c>
      <c r="D19901" s="5">
        <v>45665.637708333299</v>
      </c>
      <c r="E19901">
        <f t="shared" si="311"/>
        <v>36</v>
      </c>
      <c r="F19901" s="6">
        <v>45658</v>
      </c>
    </row>
    <row r="19902" spans="1:6" x14ac:dyDescent="0.25">
      <c r="A19902" s="4" t="s">
        <v>6</v>
      </c>
      <c r="B19902" t="s">
        <v>117804</v>
      </c>
      <c r="C19902" s="5">
        <v>45629.518900463001</v>
      </c>
      <c r="D19902" s="5">
        <v>45664.638796296298</v>
      </c>
      <c r="E19902">
        <f t="shared" si="311"/>
        <v>35</v>
      </c>
      <c r="F19902" s="6">
        <v>45658</v>
      </c>
    </row>
    <row r="19903" spans="1:6" x14ac:dyDescent="0.25">
      <c r="A19903" s="4" t="s">
        <v>6</v>
      </c>
      <c r="B19903" t="s">
        <v>117805</v>
      </c>
      <c r="C19903" s="5">
        <v>45629.521516203698</v>
      </c>
      <c r="D19903" s="5">
        <v>45684.489560185197</v>
      </c>
      <c r="E19903">
        <f t="shared" si="311"/>
        <v>55</v>
      </c>
      <c r="F19903" s="6">
        <v>45658</v>
      </c>
    </row>
    <row r="19904" spans="1:6" x14ac:dyDescent="0.25">
      <c r="A19904" s="4" t="s">
        <v>6</v>
      </c>
      <c r="B19904" t="s">
        <v>117806</v>
      </c>
      <c r="C19904" s="5">
        <v>45629.525590277801</v>
      </c>
      <c r="D19904" s="5">
        <v>45673.532442129603</v>
      </c>
      <c r="E19904">
        <f t="shared" si="311"/>
        <v>44</v>
      </c>
      <c r="F19904" s="6">
        <v>45658</v>
      </c>
    </row>
    <row r="19905" spans="1:6" x14ac:dyDescent="0.25">
      <c r="A19905" s="4" t="s">
        <v>6</v>
      </c>
      <c r="B19905" t="s">
        <v>117807</v>
      </c>
      <c r="C19905" s="5">
        <v>45629.531458333302</v>
      </c>
      <c r="D19905" s="5">
        <v>45681.470925925903</v>
      </c>
      <c r="E19905">
        <f t="shared" si="311"/>
        <v>52</v>
      </c>
      <c r="F19905" s="6">
        <v>45658</v>
      </c>
    </row>
    <row r="19906" spans="1:6" x14ac:dyDescent="0.25">
      <c r="A19906" s="4" t="s">
        <v>6</v>
      </c>
      <c r="B19906" t="s">
        <v>117808</v>
      </c>
      <c r="C19906" s="5">
        <v>45629.534166666701</v>
      </c>
      <c r="D19906" s="5">
        <v>45664.609375</v>
      </c>
      <c r="E19906">
        <f t="shared" ref="E19906:E19969" si="312">ROUND(D19906-C19906,0)</f>
        <v>35</v>
      </c>
      <c r="F19906" s="6">
        <v>45658</v>
      </c>
    </row>
    <row r="19907" spans="1:6" x14ac:dyDescent="0.25">
      <c r="A19907" s="4" t="s">
        <v>6</v>
      </c>
      <c r="B19907" t="s">
        <v>117809</v>
      </c>
      <c r="C19907" s="5">
        <v>45629.534247685202</v>
      </c>
      <c r="D19907" s="5">
        <v>45670.349756944401</v>
      </c>
      <c r="E19907">
        <f t="shared" si="312"/>
        <v>41</v>
      </c>
      <c r="F19907" s="6">
        <v>45658</v>
      </c>
    </row>
    <row r="19908" spans="1:6" x14ac:dyDescent="0.25">
      <c r="A19908" s="4" t="s">
        <v>6</v>
      </c>
      <c r="B19908" t="s">
        <v>117810</v>
      </c>
      <c r="C19908" s="5">
        <v>45629.535219907397</v>
      </c>
      <c r="D19908" s="5">
        <v>45678.609571759298</v>
      </c>
      <c r="E19908">
        <f t="shared" si="312"/>
        <v>49</v>
      </c>
      <c r="F19908" s="6">
        <v>45658</v>
      </c>
    </row>
    <row r="19909" spans="1:6" x14ac:dyDescent="0.25">
      <c r="A19909" s="4" t="s">
        <v>6</v>
      </c>
      <c r="B19909" t="s">
        <v>117811</v>
      </c>
      <c r="C19909" s="5">
        <v>45629.541539351798</v>
      </c>
      <c r="D19909" s="5">
        <v>45665.616655092599</v>
      </c>
      <c r="E19909">
        <f t="shared" si="312"/>
        <v>36</v>
      </c>
      <c r="F19909" s="6">
        <v>45658</v>
      </c>
    </row>
    <row r="19910" spans="1:6" x14ac:dyDescent="0.25">
      <c r="A19910" s="4" t="s">
        <v>6</v>
      </c>
      <c r="B19910" t="s">
        <v>117812</v>
      </c>
      <c r="C19910" s="5">
        <v>45629.542523148099</v>
      </c>
      <c r="D19910" s="5">
        <v>45665.606481481504</v>
      </c>
      <c r="E19910">
        <f t="shared" si="312"/>
        <v>36</v>
      </c>
      <c r="F19910" s="6">
        <v>45658</v>
      </c>
    </row>
    <row r="19911" spans="1:6" x14ac:dyDescent="0.25">
      <c r="A19911" s="4" t="s">
        <v>6</v>
      </c>
      <c r="B19911" t="s">
        <v>117813</v>
      </c>
      <c r="C19911" s="5">
        <v>45629.542546296303</v>
      </c>
      <c r="D19911" s="5">
        <v>45672.602719907401</v>
      </c>
      <c r="E19911">
        <f t="shared" si="312"/>
        <v>43</v>
      </c>
      <c r="F19911" s="6">
        <v>45658</v>
      </c>
    </row>
    <row r="19912" spans="1:6" x14ac:dyDescent="0.25">
      <c r="A19912" s="4" t="s">
        <v>6</v>
      </c>
      <c r="B19912" t="s">
        <v>117814</v>
      </c>
      <c r="C19912" s="5">
        <v>45629.552349537</v>
      </c>
      <c r="D19912" s="5">
        <v>45671.375752314802</v>
      </c>
      <c r="E19912">
        <f t="shared" si="312"/>
        <v>42</v>
      </c>
      <c r="F19912" s="6">
        <v>45658</v>
      </c>
    </row>
    <row r="19913" spans="1:6" x14ac:dyDescent="0.25">
      <c r="A19913" s="4" t="s">
        <v>6</v>
      </c>
      <c r="B19913" t="s">
        <v>117815</v>
      </c>
      <c r="C19913" s="5">
        <v>45629.553252314799</v>
      </c>
      <c r="D19913" s="5">
        <v>45680.652222222197</v>
      </c>
      <c r="E19913">
        <f t="shared" si="312"/>
        <v>51</v>
      </c>
      <c r="F19913" s="6">
        <v>45658</v>
      </c>
    </row>
    <row r="19914" spans="1:6" x14ac:dyDescent="0.25">
      <c r="A19914" s="4" t="s">
        <v>6</v>
      </c>
      <c r="B19914" t="s">
        <v>117816</v>
      </c>
      <c r="C19914" s="5">
        <v>45629.560196759303</v>
      </c>
      <c r="D19914" s="5">
        <v>45680.314675925903</v>
      </c>
      <c r="E19914">
        <f t="shared" si="312"/>
        <v>51</v>
      </c>
      <c r="F19914" s="6">
        <v>45658</v>
      </c>
    </row>
    <row r="19915" spans="1:6" x14ac:dyDescent="0.25">
      <c r="A19915" s="4" t="s">
        <v>6</v>
      </c>
      <c r="B19915" t="s">
        <v>117817</v>
      </c>
      <c r="C19915" s="5">
        <v>45629.564317129603</v>
      </c>
      <c r="D19915" s="5">
        <v>45666.335960648103</v>
      </c>
      <c r="E19915">
        <f t="shared" si="312"/>
        <v>37</v>
      </c>
      <c r="F19915" s="6">
        <v>45658</v>
      </c>
    </row>
    <row r="19916" spans="1:6" x14ac:dyDescent="0.25">
      <c r="A19916" s="4" t="s">
        <v>6</v>
      </c>
      <c r="B19916" t="s">
        <v>117818</v>
      </c>
      <c r="C19916" s="5">
        <v>45629.565138888902</v>
      </c>
      <c r="D19916" s="5">
        <v>45671.344664351898</v>
      </c>
      <c r="E19916">
        <f t="shared" si="312"/>
        <v>42</v>
      </c>
      <c r="F19916" s="6">
        <v>45658</v>
      </c>
    </row>
    <row r="19917" spans="1:6" x14ac:dyDescent="0.25">
      <c r="A19917" s="4" t="s">
        <v>6</v>
      </c>
      <c r="B19917" t="s">
        <v>117819</v>
      </c>
      <c r="C19917" s="5">
        <v>45629.567488425899</v>
      </c>
      <c r="D19917" s="5">
        <v>45688.550879629598</v>
      </c>
      <c r="E19917">
        <f t="shared" si="312"/>
        <v>59</v>
      </c>
      <c r="F19917" s="6">
        <v>45658</v>
      </c>
    </row>
    <row r="19918" spans="1:6" x14ac:dyDescent="0.25">
      <c r="A19918" s="4" t="s">
        <v>6</v>
      </c>
      <c r="B19918" t="s">
        <v>117820</v>
      </c>
      <c r="C19918" s="5">
        <v>45629.582303240699</v>
      </c>
      <c r="D19918" s="5">
        <v>45680.423379629603</v>
      </c>
      <c r="E19918">
        <f t="shared" si="312"/>
        <v>51</v>
      </c>
      <c r="F19918" s="6">
        <v>45658</v>
      </c>
    </row>
    <row r="19919" spans="1:6" x14ac:dyDescent="0.25">
      <c r="A19919" s="4" t="s">
        <v>6</v>
      </c>
      <c r="B19919" t="s">
        <v>117821</v>
      </c>
      <c r="C19919" s="5">
        <v>45629.584178240701</v>
      </c>
      <c r="D19919" s="5">
        <v>45680.352048611101</v>
      </c>
      <c r="E19919">
        <f t="shared" si="312"/>
        <v>51</v>
      </c>
      <c r="F19919" s="6">
        <v>45658</v>
      </c>
    </row>
    <row r="19920" spans="1:6" x14ac:dyDescent="0.25">
      <c r="A19920" s="4" t="s">
        <v>6</v>
      </c>
      <c r="B19920" t="s">
        <v>117822</v>
      </c>
      <c r="C19920" s="5">
        <v>45629.5866550926</v>
      </c>
      <c r="D19920" s="5">
        <v>45665.436168981498</v>
      </c>
      <c r="E19920">
        <f t="shared" si="312"/>
        <v>36</v>
      </c>
      <c r="F19920" s="6">
        <v>45658</v>
      </c>
    </row>
    <row r="19921" spans="1:6" x14ac:dyDescent="0.25">
      <c r="A19921" s="4" t="s">
        <v>6</v>
      </c>
      <c r="B19921" t="s">
        <v>117823</v>
      </c>
      <c r="C19921" s="5">
        <v>45629.588310185201</v>
      </c>
      <c r="D19921" s="5">
        <v>45666.447581018503</v>
      </c>
      <c r="E19921">
        <f t="shared" si="312"/>
        <v>37</v>
      </c>
      <c r="F19921" s="6">
        <v>45658</v>
      </c>
    </row>
    <row r="19922" spans="1:6" x14ac:dyDescent="0.25">
      <c r="A19922" s="4" t="s">
        <v>6</v>
      </c>
      <c r="B19922" t="s">
        <v>117824</v>
      </c>
      <c r="C19922" s="5">
        <v>45629.610335648104</v>
      </c>
      <c r="D19922" s="5">
        <v>45667.607037037</v>
      </c>
      <c r="E19922">
        <f t="shared" si="312"/>
        <v>38</v>
      </c>
      <c r="F19922" s="6">
        <v>45658</v>
      </c>
    </row>
    <row r="19923" spans="1:6" x14ac:dyDescent="0.25">
      <c r="A19923" s="4" t="s">
        <v>6</v>
      </c>
      <c r="B19923" t="s">
        <v>117825</v>
      </c>
      <c r="C19923" s="5">
        <v>45629.610462962999</v>
      </c>
      <c r="D19923" s="5">
        <v>45679.566273148099</v>
      </c>
      <c r="E19923">
        <f t="shared" si="312"/>
        <v>50</v>
      </c>
      <c r="F19923" s="6">
        <v>45658</v>
      </c>
    </row>
    <row r="19924" spans="1:6" x14ac:dyDescent="0.25">
      <c r="A19924" s="4" t="s">
        <v>6</v>
      </c>
      <c r="B19924" t="s">
        <v>117826</v>
      </c>
      <c r="C19924" s="5">
        <v>45629.6155671296</v>
      </c>
      <c r="D19924" s="5">
        <v>45670.326157407399</v>
      </c>
      <c r="E19924">
        <f t="shared" si="312"/>
        <v>41</v>
      </c>
      <c r="F19924" s="6">
        <v>45658</v>
      </c>
    </row>
    <row r="19925" spans="1:6" x14ac:dyDescent="0.25">
      <c r="A19925" s="4" t="s">
        <v>6</v>
      </c>
      <c r="B19925" t="s">
        <v>117827</v>
      </c>
      <c r="C19925" s="5">
        <v>45629.624537037002</v>
      </c>
      <c r="D19925" s="5">
        <v>45664.585300925901</v>
      </c>
      <c r="E19925">
        <f t="shared" si="312"/>
        <v>35</v>
      </c>
      <c r="F19925" s="6">
        <v>45658</v>
      </c>
    </row>
    <row r="19926" spans="1:6" x14ac:dyDescent="0.25">
      <c r="A19926" s="4" t="s">
        <v>6</v>
      </c>
      <c r="B19926" t="s">
        <v>117828</v>
      </c>
      <c r="C19926" s="5">
        <v>45629.631516203699</v>
      </c>
      <c r="D19926" s="5">
        <v>45666.440162036997</v>
      </c>
      <c r="E19926">
        <f t="shared" si="312"/>
        <v>37</v>
      </c>
      <c r="F19926" s="6">
        <v>45658</v>
      </c>
    </row>
    <row r="19927" spans="1:6" x14ac:dyDescent="0.25">
      <c r="A19927" s="4" t="s">
        <v>6</v>
      </c>
      <c r="B19927" t="s">
        <v>117829</v>
      </c>
      <c r="C19927" s="5">
        <v>45629.635023148097</v>
      </c>
      <c r="D19927" s="5">
        <v>45679.544710648202</v>
      </c>
      <c r="E19927">
        <f t="shared" si="312"/>
        <v>50</v>
      </c>
      <c r="F19927" s="6">
        <v>45658</v>
      </c>
    </row>
    <row r="19928" spans="1:6" x14ac:dyDescent="0.25">
      <c r="A19928" s="4" t="s">
        <v>6</v>
      </c>
      <c r="B19928" t="s">
        <v>117830</v>
      </c>
      <c r="C19928" s="5">
        <v>45629.639270833301</v>
      </c>
      <c r="D19928" s="5">
        <v>45674.464247685202</v>
      </c>
      <c r="E19928">
        <f t="shared" si="312"/>
        <v>45</v>
      </c>
      <c r="F19928" s="6">
        <v>45658</v>
      </c>
    </row>
    <row r="19929" spans="1:6" x14ac:dyDescent="0.25">
      <c r="A19929" s="4" t="s">
        <v>6</v>
      </c>
      <c r="B19929" t="s">
        <v>117831</v>
      </c>
      <c r="C19929" s="5">
        <v>45629.643182870401</v>
      </c>
      <c r="D19929" s="5">
        <v>45684.309236111098</v>
      </c>
      <c r="E19929">
        <f t="shared" si="312"/>
        <v>55</v>
      </c>
      <c r="F19929" s="6">
        <v>45658</v>
      </c>
    </row>
    <row r="19930" spans="1:6" x14ac:dyDescent="0.25">
      <c r="A19930" s="4" t="s">
        <v>6</v>
      </c>
      <c r="B19930" t="s">
        <v>117832</v>
      </c>
      <c r="C19930" s="5">
        <v>45629.643645833297</v>
      </c>
      <c r="D19930" s="5">
        <v>45660.464525463001</v>
      </c>
      <c r="E19930">
        <f t="shared" si="312"/>
        <v>31</v>
      </c>
      <c r="F19930" s="6">
        <v>45658</v>
      </c>
    </row>
    <row r="19931" spans="1:6" x14ac:dyDescent="0.25">
      <c r="A19931" s="4" t="s">
        <v>6</v>
      </c>
      <c r="B19931" t="s">
        <v>117833</v>
      </c>
      <c r="C19931" s="5">
        <v>45629.648379629602</v>
      </c>
      <c r="D19931" s="5">
        <v>45672.6798263889</v>
      </c>
      <c r="E19931">
        <f t="shared" si="312"/>
        <v>43</v>
      </c>
      <c r="F19931" s="6">
        <v>45658</v>
      </c>
    </row>
    <row r="19932" spans="1:6" x14ac:dyDescent="0.25">
      <c r="A19932" s="4" t="s">
        <v>6</v>
      </c>
      <c r="B19932" t="s">
        <v>117834</v>
      </c>
      <c r="C19932" s="5">
        <v>45629.648993055598</v>
      </c>
      <c r="D19932" s="5">
        <v>45680.4041782407</v>
      </c>
      <c r="E19932">
        <f t="shared" si="312"/>
        <v>51</v>
      </c>
      <c r="F19932" s="6">
        <v>45658</v>
      </c>
    </row>
    <row r="19933" spans="1:6" x14ac:dyDescent="0.25">
      <c r="A19933" s="4" t="s">
        <v>6</v>
      </c>
      <c r="B19933" t="s">
        <v>117835</v>
      </c>
      <c r="C19933" s="5">
        <v>45629.649282407401</v>
      </c>
      <c r="D19933" s="5">
        <v>45681.620659722197</v>
      </c>
      <c r="E19933">
        <f t="shared" si="312"/>
        <v>52</v>
      </c>
      <c r="F19933" s="6">
        <v>45658</v>
      </c>
    </row>
    <row r="19934" spans="1:6" x14ac:dyDescent="0.25">
      <c r="A19934" s="4" t="s">
        <v>6</v>
      </c>
      <c r="B19934" t="s">
        <v>117836</v>
      </c>
      <c r="C19934" s="5">
        <v>45629.655023148101</v>
      </c>
      <c r="D19934" s="5">
        <v>45664.426145833299</v>
      </c>
      <c r="E19934">
        <f t="shared" si="312"/>
        <v>35</v>
      </c>
      <c r="F19934" s="6">
        <v>45658</v>
      </c>
    </row>
    <row r="19935" spans="1:6" x14ac:dyDescent="0.25">
      <c r="A19935" s="4" t="s">
        <v>6</v>
      </c>
      <c r="B19935" t="s">
        <v>117837</v>
      </c>
      <c r="C19935" s="5">
        <v>45629.667106481502</v>
      </c>
      <c r="D19935" s="5">
        <v>45665.354212963</v>
      </c>
      <c r="E19935">
        <f t="shared" si="312"/>
        <v>36</v>
      </c>
      <c r="F19935" s="6">
        <v>45658</v>
      </c>
    </row>
    <row r="19936" spans="1:6" x14ac:dyDescent="0.25">
      <c r="A19936" s="4" t="s">
        <v>6</v>
      </c>
      <c r="B19936" t="s">
        <v>117838</v>
      </c>
      <c r="C19936" s="5">
        <v>45629.667534722197</v>
      </c>
      <c r="D19936" s="5">
        <v>45664.460162037001</v>
      </c>
      <c r="E19936">
        <f t="shared" si="312"/>
        <v>35</v>
      </c>
      <c r="F19936" s="6">
        <v>45658</v>
      </c>
    </row>
    <row r="19937" spans="1:6" x14ac:dyDescent="0.25">
      <c r="A19937" s="4" t="s">
        <v>6</v>
      </c>
      <c r="B19937" t="s">
        <v>117839</v>
      </c>
      <c r="C19937" s="5">
        <v>45629.673958333296</v>
      </c>
      <c r="D19937" s="5">
        <v>45667.439988425896</v>
      </c>
      <c r="E19937">
        <f t="shared" si="312"/>
        <v>38</v>
      </c>
      <c r="F19937" s="6">
        <v>45658</v>
      </c>
    </row>
    <row r="19938" spans="1:6" x14ac:dyDescent="0.25">
      <c r="A19938" s="4" t="s">
        <v>6</v>
      </c>
      <c r="B19938" t="s">
        <v>117840</v>
      </c>
      <c r="C19938" s="5">
        <v>45629.674780092602</v>
      </c>
      <c r="D19938" s="5">
        <v>45664.602476851898</v>
      </c>
      <c r="E19938">
        <f t="shared" si="312"/>
        <v>35</v>
      </c>
      <c r="F19938" s="6">
        <v>45658</v>
      </c>
    </row>
    <row r="19939" spans="1:6" x14ac:dyDescent="0.25">
      <c r="A19939" s="4" t="s">
        <v>6</v>
      </c>
      <c r="B19939" t="s">
        <v>117841</v>
      </c>
      <c r="C19939" s="5">
        <v>45629.677268518499</v>
      </c>
      <c r="D19939" s="5">
        <v>45664.660428240699</v>
      </c>
      <c r="E19939">
        <f t="shared" si="312"/>
        <v>35</v>
      </c>
      <c r="F19939" s="6">
        <v>45658</v>
      </c>
    </row>
    <row r="19940" spans="1:6" x14ac:dyDescent="0.25">
      <c r="A19940" s="4" t="s">
        <v>6</v>
      </c>
      <c r="B19940" t="s">
        <v>117842</v>
      </c>
      <c r="C19940" s="5">
        <v>45629.6780671296</v>
      </c>
      <c r="D19940" s="5">
        <v>45670.576921296299</v>
      </c>
      <c r="E19940">
        <f t="shared" si="312"/>
        <v>41</v>
      </c>
      <c r="F19940" s="6">
        <v>45658</v>
      </c>
    </row>
    <row r="19941" spans="1:6" x14ac:dyDescent="0.25">
      <c r="A19941" s="4" t="s">
        <v>6</v>
      </c>
      <c r="B19941" t="s">
        <v>117843</v>
      </c>
      <c r="C19941" s="5">
        <v>45629.687939814801</v>
      </c>
      <c r="D19941" s="5">
        <v>45671.344340277799</v>
      </c>
      <c r="E19941">
        <f t="shared" si="312"/>
        <v>42</v>
      </c>
      <c r="F19941" s="6">
        <v>45658</v>
      </c>
    </row>
    <row r="19942" spans="1:6" x14ac:dyDescent="0.25">
      <c r="A19942" s="4" t="s">
        <v>6</v>
      </c>
      <c r="B19942" t="s">
        <v>117844</v>
      </c>
      <c r="C19942" s="5">
        <v>45629.690023148098</v>
      </c>
      <c r="D19942" s="5">
        <v>45667.5695023148</v>
      </c>
      <c r="E19942">
        <f t="shared" si="312"/>
        <v>38</v>
      </c>
      <c r="F19942" s="6">
        <v>45658</v>
      </c>
    </row>
    <row r="19943" spans="1:6" x14ac:dyDescent="0.25">
      <c r="A19943" s="4" t="s">
        <v>6</v>
      </c>
      <c r="B19943" t="s">
        <v>117845</v>
      </c>
      <c r="C19943" s="5">
        <v>45629.690879629597</v>
      </c>
      <c r="D19943" s="5">
        <v>45677.400833333297</v>
      </c>
      <c r="E19943">
        <f t="shared" si="312"/>
        <v>48</v>
      </c>
      <c r="F19943" s="6">
        <v>45658</v>
      </c>
    </row>
    <row r="19944" spans="1:6" x14ac:dyDescent="0.25">
      <c r="A19944" s="4" t="s">
        <v>6</v>
      </c>
      <c r="B19944" t="s">
        <v>117846</v>
      </c>
      <c r="C19944" s="5">
        <v>45629.698750000003</v>
      </c>
      <c r="D19944" s="5">
        <v>45680.588263888902</v>
      </c>
      <c r="E19944">
        <f t="shared" si="312"/>
        <v>51</v>
      </c>
      <c r="F19944" s="6">
        <v>45658</v>
      </c>
    </row>
    <row r="19945" spans="1:6" x14ac:dyDescent="0.25">
      <c r="A19945" s="4" t="s">
        <v>6</v>
      </c>
      <c r="B19945" t="s">
        <v>117847</v>
      </c>
      <c r="C19945" s="5">
        <v>45629.698784722197</v>
      </c>
      <c r="D19945" s="5">
        <v>45679.603622685201</v>
      </c>
      <c r="E19945">
        <f t="shared" si="312"/>
        <v>50</v>
      </c>
      <c r="F19945" s="6">
        <v>45658</v>
      </c>
    </row>
    <row r="19946" spans="1:6" x14ac:dyDescent="0.25">
      <c r="A19946" s="4" t="s">
        <v>6</v>
      </c>
      <c r="B19946" t="s">
        <v>117848</v>
      </c>
      <c r="C19946" s="5">
        <v>45629.699236111097</v>
      </c>
      <c r="D19946" s="5">
        <v>45666.673530092601</v>
      </c>
      <c r="E19946">
        <f t="shared" si="312"/>
        <v>37</v>
      </c>
      <c r="F19946" s="6">
        <v>45658</v>
      </c>
    </row>
    <row r="19947" spans="1:6" x14ac:dyDescent="0.25">
      <c r="A19947" s="4" t="s">
        <v>6</v>
      </c>
      <c r="B19947" t="s">
        <v>117849</v>
      </c>
      <c r="C19947" s="5">
        <v>45629.7097222222</v>
      </c>
      <c r="D19947" s="5">
        <v>45665.6326736111</v>
      </c>
      <c r="E19947">
        <f t="shared" si="312"/>
        <v>36</v>
      </c>
      <c r="F19947" s="6">
        <v>45658</v>
      </c>
    </row>
    <row r="19948" spans="1:6" x14ac:dyDescent="0.25">
      <c r="A19948" s="4" t="s">
        <v>6</v>
      </c>
      <c r="B19948" t="s">
        <v>117850</v>
      </c>
      <c r="C19948" s="5">
        <v>45629.718368055597</v>
      </c>
      <c r="D19948" s="5">
        <v>45665.352800925903</v>
      </c>
      <c r="E19948">
        <f t="shared" si="312"/>
        <v>36</v>
      </c>
      <c r="F19948" s="6">
        <v>45658</v>
      </c>
    </row>
    <row r="19949" spans="1:6" x14ac:dyDescent="0.25">
      <c r="A19949" s="4" t="s">
        <v>6</v>
      </c>
      <c r="B19949" t="s">
        <v>117851</v>
      </c>
      <c r="C19949" s="5">
        <v>45629.721817129597</v>
      </c>
      <c r="D19949" s="5">
        <v>45667.564050925903</v>
      </c>
      <c r="E19949">
        <f t="shared" si="312"/>
        <v>38</v>
      </c>
      <c r="F19949" s="6">
        <v>45658</v>
      </c>
    </row>
    <row r="19950" spans="1:6" x14ac:dyDescent="0.25">
      <c r="A19950" s="4" t="s">
        <v>6</v>
      </c>
      <c r="B19950" t="s">
        <v>117852</v>
      </c>
      <c r="C19950" s="5">
        <v>45629.7261574074</v>
      </c>
      <c r="D19950" s="5">
        <v>45674.388437499998</v>
      </c>
      <c r="E19950">
        <f t="shared" si="312"/>
        <v>45</v>
      </c>
      <c r="F19950" s="6">
        <v>45658</v>
      </c>
    </row>
    <row r="19951" spans="1:6" x14ac:dyDescent="0.25">
      <c r="A19951" s="4" t="s">
        <v>6</v>
      </c>
      <c r="B19951" t="s">
        <v>117853</v>
      </c>
      <c r="C19951" s="5">
        <v>45629.736122685201</v>
      </c>
      <c r="D19951" s="5">
        <v>45677.449814814798</v>
      </c>
      <c r="E19951">
        <f t="shared" si="312"/>
        <v>48</v>
      </c>
      <c r="F19951" s="6">
        <v>45658</v>
      </c>
    </row>
    <row r="19952" spans="1:6" x14ac:dyDescent="0.25">
      <c r="A19952" s="4" t="s">
        <v>6</v>
      </c>
      <c r="B19952" t="s">
        <v>117854</v>
      </c>
      <c r="C19952" s="5">
        <v>45629.745891203696</v>
      </c>
      <c r="D19952" s="5">
        <v>45672.631863425901</v>
      </c>
      <c r="E19952">
        <f t="shared" si="312"/>
        <v>43</v>
      </c>
      <c r="F19952" s="6">
        <v>45658</v>
      </c>
    </row>
    <row r="19953" spans="1:6" x14ac:dyDescent="0.25">
      <c r="A19953" s="4" t="s">
        <v>6</v>
      </c>
      <c r="B19953" t="s">
        <v>117855</v>
      </c>
      <c r="C19953" s="5">
        <v>45629.753009259301</v>
      </c>
      <c r="D19953" s="5">
        <v>45670.554224537002</v>
      </c>
      <c r="E19953">
        <f t="shared" si="312"/>
        <v>41</v>
      </c>
      <c r="F19953" s="6">
        <v>45658</v>
      </c>
    </row>
    <row r="19954" spans="1:6" x14ac:dyDescent="0.25">
      <c r="A19954" s="4" t="s">
        <v>6</v>
      </c>
      <c r="B19954" t="s">
        <v>117856</v>
      </c>
      <c r="C19954" s="5">
        <v>45629.753703703696</v>
      </c>
      <c r="D19954" s="5">
        <v>45664.546388888899</v>
      </c>
      <c r="E19954">
        <f t="shared" si="312"/>
        <v>35</v>
      </c>
      <c r="F19954" s="6">
        <v>45658</v>
      </c>
    </row>
    <row r="19955" spans="1:6" x14ac:dyDescent="0.25">
      <c r="A19955" s="4" t="s">
        <v>6</v>
      </c>
      <c r="B19955" t="s">
        <v>117857</v>
      </c>
      <c r="C19955" s="5">
        <v>45629.7605555556</v>
      </c>
      <c r="D19955" s="5">
        <v>45670.381400462997</v>
      </c>
      <c r="E19955">
        <f t="shared" si="312"/>
        <v>41</v>
      </c>
      <c r="F19955" s="6">
        <v>45658</v>
      </c>
    </row>
    <row r="19956" spans="1:6" x14ac:dyDescent="0.25">
      <c r="A19956" s="4" t="s">
        <v>6</v>
      </c>
      <c r="B19956" t="s">
        <v>117858</v>
      </c>
      <c r="C19956" s="5">
        <v>45629.783310185201</v>
      </c>
      <c r="D19956" s="5">
        <v>45679.432893518497</v>
      </c>
      <c r="E19956">
        <f t="shared" si="312"/>
        <v>50</v>
      </c>
      <c r="F19956" s="6">
        <v>45658</v>
      </c>
    </row>
    <row r="19957" spans="1:6" x14ac:dyDescent="0.25">
      <c r="A19957" s="4" t="s">
        <v>6</v>
      </c>
      <c r="B19957" t="s">
        <v>117859</v>
      </c>
      <c r="C19957" s="5">
        <v>45629.7886574074</v>
      </c>
      <c r="D19957" s="5">
        <v>45685.7046527778</v>
      </c>
      <c r="E19957">
        <f t="shared" si="312"/>
        <v>56</v>
      </c>
      <c r="F19957" s="6">
        <v>45658</v>
      </c>
    </row>
    <row r="19958" spans="1:6" x14ac:dyDescent="0.25">
      <c r="A19958" s="4" t="s">
        <v>6</v>
      </c>
      <c r="B19958" t="s">
        <v>117860</v>
      </c>
      <c r="C19958" s="5">
        <v>45629.794467592597</v>
      </c>
      <c r="D19958" s="5">
        <v>45678.676307870403</v>
      </c>
      <c r="E19958">
        <f t="shared" si="312"/>
        <v>49</v>
      </c>
      <c r="F19958" s="6">
        <v>45658</v>
      </c>
    </row>
    <row r="19959" spans="1:6" x14ac:dyDescent="0.25">
      <c r="A19959" s="4" t="s">
        <v>6</v>
      </c>
      <c r="B19959" t="s">
        <v>117861</v>
      </c>
      <c r="C19959" s="5">
        <v>45629.833124999997</v>
      </c>
      <c r="D19959" s="5">
        <v>45670.363217592603</v>
      </c>
      <c r="E19959">
        <f t="shared" si="312"/>
        <v>41</v>
      </c>
      <c r="F19959" s="6">
        <v>45658</v>
      </c>
    </row>
    <row r="19960" spans="1:6" x14ac:dyDescent="0.25">
      <c r="A19960" s="4" t="s">
        <v>6</v>
      </c>
      <c r="B19960" t="s">
        <v>117862</v>
      </c>
      <c r="C19960" s="5">
        <v>45629.889236111099</v>
      </c>
      <c r="D19960" s="5">
        <v>45684.3606828704</v>
      </c>
      <c r="E19960">
        <f t="shared" si="312"/>
        <v>54</v>
      </c>
      <c r="F19960" s="6">
        <v>45658</v>
      </c>
    </row>
    <row r="19961" spans="1:6" x14ac:dyDescent="0.25">
      <c r="A19961" s="4" t="s">
        <v>6</v>
      </c>
      <c r="B19961" t="s">
        <v>117863</v>
      </c>
      <c r="C19961" s="5">
        <v>45629.913993055598</v>
      </c>
      <c r="D19961" s="5">
        <v>45674.403333333299</v>
      </c>
      <c r="E19961">
        <f t="shared" si="312"/>
        <v>44</v>
      </c>
      <c r="F19961" s="6">
        <v>45658</v>
      </c>
    </row>
    <row r="19962" spans="1:6" x14ac:dyDescent="0.25">
      <c r="A19962" s="4" t="s">
        <v>6</v>
      </c>
      <c r="B19962" t="s">
        <v>117864</v>
      </c>
      <c r="C19962" s="5">
        <v>45629.920162037</v>
      </c>
      <c r="D19962" s="5">
        <v>45672.426192129598</v>
      </c>
      <c r="E19962">
        <f t="shared" si="312"/>
        <v>43</v>
      </c>
      <c r="F19962" s="6">
        <v>45658</v>
      </c>
    </row>
    <row r="19963" spans="1:6" x14ac:dyDescent="0.25">
      <c r="A19963" s="4" t="s">
        <v>6</v>
      </c>
      <c r="B19963" t="s">
        <v>117865</v>
      </c>
      <c r="C19963" s="5">
        <v>45630.283206018503</v>
      </c>
      <c r="D19963" s="5">
        <v>45667.564560185201</v>
      </c>
      <c r="E19963">
        <f t="shared" si="312"/>
        <v>37</v>
      </c>
      <c r="F19963" s="6">
        <v>45658</v>
      </c>
    </row>
    <row r="19964" spans="1:6" x14ac:dyDescent="0.25">
      <c r="A19964" s="4" t="s">
        <v>6</v>
      </c>
      <c r="B19964" t="s">
        <v>117866</v>
      </c>
      <c r="C19964" s="5">
        <v>45630.308819444399</v>
      </c>
      <c r="D19964" s="5">
        <v>45665.364675925899</v>
      </c>
      <c r="E19964">
        <f t="shared" si="312"/>
        <v>35</v>
      </c>
      <c r="F19964" s="6">
        <v>45658</v>
      </c>
    </row>
    <row r="19965" spans="1:6" x14ac:dyDescent="0.25">
      <c r="A19965" s="4" t="s">
        <v>6</v>
      </c>
      <c r="B19965" t="s">
        <v>117867</v>
      </c>
      <c r="C19965" s="5">
        <v>45630.3284837963</v>
      </c>
      <c r="D19965" s="5">
        <v>45687.357106481497</v>
      </c>
      <c r="E19965">
        <f t="shared" si="312"/>
        <v>57</v>
      </c>
      <c r="F19965" s="6">
        <v>45658</v>
      </c>
    </row>
    <row r="19966" spans="1:6" x14ac:dyDescent="0.25">
      <c r="A19966" s="4" t="s">
        <v>6</v>
      </c>
      <c r="B19966" t="s">
        <v>117868</v>
      </c>
      <c r="C19966" s="5">
        <v>45630.338900463001</v>
      </c>
      <c r="D19966" s="5">
        <v>45680.531087962998</v>
      </c>
      <c r="E19966">
        <f t="shared" si="312"/>
        <v>50</v>
      </c>
      <c r="F19966" s="6">
        <v>45658</v>
      </c>
    </row>
    <row r="19967" spans="1:6" x14ac:dyDescent="0.25">
      <c r="A19967" s="4" t="s">
        <v>6</v>
      </c>
      <c r="B19967" t="s">
        <v>117869</v>
      </c>
      <c r="C19967" s="5">
        <v>45630.342187499999</v>
      </c>
      <c r="D19967" s="5">
        <v>45679.4085416667</v>
      </c>
      <c r="E19967">
        <f t="shared" si="312"/>
        <v>49</v>
      </c>
      <c r="F19967" s="6">
        <v>45658</v>
      </c>
    </row>
    <row r="19968" spans="1:6" x14ac:dyDescent="0.25">
      <c r="A19968" s="4" t="s">
        <v>6</v>
      </c>
      <c r="B19968" t="s">
        <v>117870</v>
      </c>
      <c r="C19968" s="5">
        <v>45630.347523148099</v>
      </c>
      <c r="D19968" s="5">
        <v>45674.381273148101</v>
      </c>
      <c r="E19968">
        <f t="shared" si="312"/>
        <v>44</v>
      </c>
      <c r="F19968" s="6">
        <v>45658</v>
      </c>
    </row>
    <row r="19969" spans="1:6" x14ac:dyDescent="0.25">
      <c r="A19969" s="4" t="s">
        <v>6</v>
      </c>
      <c r="B19969" t="s">
        <v>117871</v>
      </c>
      <c r="C19969" s="5">
        <v>45630.349074074104</v>
      </c>
      <c r="D19969" s="5">
        <v>45672.559548611098</v>
      </c>
      <c r="E19969">
        <f t="shared" si="312"/>
        <v>42</v>
      </c>
      <c r="F19969" s="6">
        <v>45658</v>
      </c>
    </row>
    <row r="19970" spans="1:6" x14ac:dyDescent="0.25">
      <c r="A19970" s="4" t="s">
        <v>6</v>
      </c>
      <c r="B19970" t="s">
        <v>117872</v>
      </c>
      <c r="C19970" s="5">
        <v>45630.355358796303</v>
      </c>
      <c r="D19970" s="5">
        <v>45679.557094907403</v>
      </c>
      <c r="E19970">
        <f t="shared" ref="E19970:E20033" si="313">ROUND(D19970-C19970,0)</f>
        <v>49</v>
      </c>
      <c r="F19970" s="6">
        <v>45658</v>
      </c>
    </row>
    <row r="19971" spans="1:6" x14ac:dyDescent="0.25">
      <c r="A19971" s="4" t="s">
        <v>6</v>
      </c>
      <c r="B19971" t="s">
        <v>117873</v>
      </c>
      <c r="C19971" s="5">
        <v>45630.355949074103</v>
      </c>
      <c r="D19971" s="5">
        <v>45664.458564814799</v>
      </c>
      <c r="E19971">
        <f t="shared" si="313"/>
        <v>34</v>
      </c>
      <c r="F19971" s="6">
        <v>45658</v>
      </c>
    </row>
    <row r="19972" spans="1:6" x14ac:dyDescent="0.25">
      <c r="A19972" s="4" t="s">
        <v>6</v>
      </c>
      <c r="B19972" t="s">
        <v>117874</v>
      </c>
      <c r="C19972" s="5">
        <v>45630.362164351798</v>
      </c>
      <c r="D19972" s="5">
        <v>45674.677557870396</v>
      </c>
      <c r="E19972">
        <f t="shared" si="313"/>
        <v>44</v>
      </c>
      <c r="F19972" s="6">
        <v>45658</v>
      </c>
    </row>
    <row r="19973" spans="1:6" x14ac:dyDescent="0.25">
      <c r="A19973" s="4" t="s">
        <v>6</v>
      </c>
      <c r="B19973" t="s">
        <v>117875</v>
      </c>
      <c r="C19973" s="5">
        <v>45630.366319444402</v>
      </c>
      <c r="D19973" s="5">
        <v>45667.677719907399</v>
      </c>
      <c r="E19973">
        <f t="shared" si="313"/>
        <v>37</v>
      </c>
      <c r="F19973" s="6">
        <v>45658</v>
      </c>
    </row>
    <row r="19974" spans="1:6" x14ac:dyDescent="0.25">
      <c r="A19974" s="4" t="s">
        <v>6</v>
      </c>
      <c r="B19974" t="s">
        <v>117876</v>
      </c>
      <c r="C19974" s="5">
        <v>45630.368032407401</v>
      </c>
      <c r="D19974" s="5">
        <v>45664.390497685199</v>
      </c>
      <c r="E19974">
        <f t="shared" si="313"/>
        <v>34</v>
      </c>
      <c r="F19974" s="6">
        <v>45658</v>
      </c>
    </row>
    <row r="19975" spans="1:6" x14ac:dyDescent="0.25">
      <c r="A19975" s="4" t="s">
        <v>6</v>
      </c>
      <c r="B19975" t="s">
        <v>117877</v>
      </c>
      <c r="C19975" s="5">
        <v>45630.368981481501</v>
      </c>
      <c r="D19975" s="5">
        <v>45667.663078703699</v>
      </c>
      <c r="E19975">
        <f t="shared" si="313"/>
        <v>37</v>
      </c>
      <c r="F19975" s="6">
        <v>45658</v>
      </c>
    </row>
    <row r="19976" spans="1:6" x14ac:dyDescent="0.25">
      <c r="A19976" s="4" t="s">
        <v>6</v>
      </c>
      <c r="B19976" t="s">
        <v>117878</v>
      </c>
      <c r="C19976" s="5">
        <v>45630.379363425898</v>
      </c>
      <c r="D19976" s="5">
        <v>45666.675706018497</v>
      </c>
      <c r="E19976">
        <f t="shared" si="313"/>
        <v>36</v>
      </c>
      <c r="F19976" s="6">
        <v>45658</v>
      </c>
    </row>
    <row r="19977" spans="1:6" x14ac:dyDescent="0.25">
      <c r="A19977" s="4" t="s">
        <v>6</v>
      </c>
      <c r="B19977" t="s">
        <v>117879</v>
      </c>
      <c r="C19977" s="5">
        <v>45630.388368055603</v>
      </c>
      <c r="D19977" s="5">
        <v>45664.561273148101</v>
      </c>
      <c r="E19977">
        <f t="shared" si="313"/>
        <v>34</v>
      </c>
      <c r="F19977" s="6">
        <v>45658</v>
      </c>
    </row>
    <row r="19978" spans="1:6" x14ac:dyDescent="0.25">
      <c r="A19978" s="4" t="s">
        <v>6</v>
      </c>
      <c r="B19978" t="s">
        <v>117880</v>
      </c>
      <c r="C19978" s="5">
        <v>45630.393425925897</v>
      </c>
      <c r="D19978" s="5">
        <v>45678.393761574102</v>
      </c>
      <c r="E19978">
        <f t="shared" si="313"/>
        <v>48</v>
      </c>
      <c r="F19978" s="6">
        <v>45658</v>
      </c>
    </row>
    <row r="19979" spans="1:6" x14ac:dyDescent="0.25">
      <c r="A19979" s="4" t="s">
        <v>6</v>
      </c>
      <c r="B19979" t="s">
        <v>117881</v>
      </c>
      <c r="C19979" s="5">
        <v>45630.399803240703</v>
      </c>
      <c r="D19979" s="5">
        <v>45678.606400463003</v>
      </c>
      <c r="E19979">
        <f t="shared" si="313"/>
        <v>48</v>
      </c>
      <c r="F19979" s="6">
        <v>45658</v>
      </c>
    </row>
    <row r="19980" spans="1:6" x14ac:dyDescent="0.25">
      <c r="A19980" s="4" t="s">
        <v>6</v>
      </c>
      <c r="B19980" t="s">
        <v>117882</v>
      </c>
      <c r="C19980" s="5">
        <v>45630.407245370399</v>
      </c>
      <c r="D19980" s="5">
        <v>45659.637465277803</v>
      </c>
      <c r="E19980">
        <f t="shared" si="313"/>
        <v>29</v>
      </c>
      <c r="F19980" s="6">
        <v>45658</v>
      </c>
    </row>
    <row r="19981" spans="1:6" x14ac:dyDescent="0.25">
      <c r="A19981" s="4" t="s">
        <v>6</v>
      </c>
      <c r="B19981" t="s">
        <v>117883</v>
      </c>
      <c r="C19981" s="5">
        <v>45630.412210648101</v>
      </c>
      <c r="D19981" s="5">
        <v>45677.407696759299</v>
      </c>
      <c r="E19981">
        <f t="shared" si="313"/>
        <v>47</v>
      </c>
      <c r="F19981" s="6">
        <v>45658</v>
      </c>
    </row>
    <row r="19982" spans="1:6" x14ac:dyDescent="0.25">
      <c r="A19982" s="4" t="s">
        <v>6</v>
      </c>
      <c r="B19982" t="s">
        <v>117884</v>
      </c>
      <c r="C19982" s="5">
        <v>45630.413113425901</v>
      </c>
      <c r="D19982" s="5">
        <v>45667.332696759302</v>
      </c>
      <c r="E19982">
        <f t="shared" si="313"/>
        <v>37</v>
      </c>
      <c r="F19982" s="6">
        <v>45658</v>
      </c>
    </row>
    <row r="19983" spans="1:6" x14ac:dyDescent="0.25">
      <c r="A19983" s="4" t="s">
        <v>6</v>
      </c>
      <c r="B19983" t="s">
        <v>117885</v>
      </c>
      <c r="C19983" s="5">
        <v>45630.415520833303</v>
      </c>
      <c r="D19983" s="5">
        <v>45659.644652777803</v>
      </c>
      <c r="E19983">
        <f t="shared" si="313"/>
        <v>29</v>
      </c>
      <c r="F19983" s="6">
        <v>45658</v>
      </c>
    </row>
    <row r="19984" spans="1:6" x14ac:dyDescent="0.25">
      <c r="A19984" s="4" t="s">
        <v>6</v>
      </c>
      <c r="B19984" t="s">
        <v>117886</v>
      </c>
      <c r="C19984" s="5">
        <v>45630.430335648103</v>
      </c>
      <c r="D19984" s="5">
        <v>45677.542800925898</v>
      </c>
      <c r="E19984">
        <f t="shared" si="313"/>
        <v>47</v>
      </c>
      <c r="F19984" s="6">
        <v>45658</v>
      </c>
    </row>
    <row r="19985" spans="1:6" x14ac:dyDescent="0.25">
      <c r="A19985" s="4" t="s">
        <v>6</v>
      </c>
      <c r="B19985" t="s">
        <v>117887</v>
      </c>
      <c r="C19985" s="5">
        <v>45630.437372685199</v>
      </c>
      <c r="D19985" s="5">
        <v>45665.399270833303</v>
      </c>
      <c r="E19985">
        <f t="shared" si="313"/>
        <v>35</v>
      </c>
      <c r="F19985" s="6">
        <v>45658</v>
      </c>
    </row>
    <row r="19986" spans="1:6" x14ac:dyDescent="0.25">
      <c r="A19986" s="4" t="s">
        <v>6</v>
      </c>
      <c r="B19986" t="s">
        <v>117888</v>
      </c>
      <c r="C19986" s="5">
        <v>45630.438958333303</v>
      </c>
      <c r="D19986" s="5">
        <v>45666.571967592601</v>
      </c>
      <c r="E19986">
        <f t="shared" si="313"/>
        <v>36</v>
      </c>
      <c r="F19986" s="6">
        <v>45658</v>
      </c>
    </row>
    <row r="19987" spans="1:6" x14ac:dyDescent="0.25">
      <c r="A19987" s="4" t="s">
        <v>6</v>
      </c>
      <c r="B19987" t="s">
        <v>117889</v>
      </c>
      <c r="C19987" s="5">
        <v>45630.441759259302</v>
      </c>
      <c r="D19987" s="5">
        <v>45681.370034722197</v>
      </c>
      <c r="E19987">
        <f t="shared" si="313"/>
        <v>51</v>
      </c>
      <c r="F19987" s="6">
        <v>45658</v>
      </c>
    </row>
    <row r="19988" spans="1:6" x14ac:dyDescent="0.25">
      <c r="A19988" s="4" t="s">
        <v>6</v>
      </c>
      <c r="B19988" t="s">
        <v>117890</v>
      </c>
      <c r="C19988" s="5">
        <v>45630.443090277797</v>
      </c>
      <c r="D19988" s="5">
        <v>45680.343333333301</v>
      </c>
      <c r="E19988">
        <f t="shared" si="313"/>
        <v>50</v>
      </c>
      <c r="F19988" s="6">
        <v>45658</v>
      </c>
    </row>
    <row r="19989" spans="1:6" x14ac:dyDescent="0.25">
      <c r="A19989" s="4" t="s">
        <v>6</v>
      </c>
      <c r="B19989" t="s">
        <v>117891</v>
      </c>
      <c r="C19989" s="5">
        <v>45630.443124999998</v>
      </c>
      <c r="D19989" s="5">
        <v>45678.361828703702</v>
      </c>
      <c r="E19989">
        <f t="shared" si="313"/>
        <v>48</v>
      </c>
      <c r="F19989" s="6">
        <v>45658</v>
      </c>
    </row>
    <row r="19990" spans="1:6" x14ac:dyDescent="0.25">
      <c r="A19990" s="4" t="s">
        <v>6</v>
      </c>
      <c r="B19990" t="s">
        <v>117892</v>
      </c>
      <c r="C19990" s="5">
        <v>45630.446018518502</v>
      </c>
      <c r="D19990" s="5">
        <v>45672.606145833299</v>
      </c>
      <c r="E19990">
        <f t="shared" si="313"/>
        <v>42</v>
      </c>
      <c r="F19990" s="6">
        <v>45658</v>
      </c>
    </row>
    <row r="19991" spans="1:6" x14ac:dyDescent="0.25">
      <c r="A19991" s="4" t="s">
        <v>6</v>
      </c>
      <c r="B19991" t="s">
        <v>117893</v>
      </c>
      <c r="C19991" s="5">
        <v>45630.454976851899</v>
      </c>
      <c r="D19991" s="5">
        <v>45674.6487037037</v>
      </c>
      <c r="E19991">
        <f t="shared" si="313"/>
        <v>44</v>
      </c>
      <c r="F19991" s="6">
        <v>45658</v>
      </c>
    </row>
    <row r="19992" spans="1:6" x14ac:dyDescent="0.25">
      <c r="A19992" s="4" t="s">
        <v>6</v>
      </c>
      <c r="B19992" t="s">
        <v>117894</v>
      </c>
      <c r="C19992" s="5">
        <v>45630.456956018497</v>
      </c>
      <c r="D19992" s="5">
        <v>45670.578726851898</v>
      </c>
      <c r="E19992">
        <f t="shared" si="313"/>
        <v>40</v>
      </c>
      <c r="F19992" s="6">
        <v>45658</v>
      </c>
    </row>
    <row r="19993" spans="1:6" x14ac:dyDescent="0.25">
      <c r="A19993" s="4" t="s">
        <v>6</v>
      </c>
      <c r="B19993" t="s">
        <v>117895</v>
      </c>
      <c r="C19993" s="5">
        <v>45630.4718055556</v>
      </c>
      <c r="D19993" s="5">
        <v>45684.656446759298</v>
      </c>
      <c r="E19993">
        <f t="shared" si="313"/>
        <v>54</v>
      </c>
      <c r="F19993" s="6">
        <v>45658</v>
      </c>
    </row>
    <row r="19994" spans="1:6" x14ac:dyDescent="0.25">
      <c r="A19994" s="4" t="s">
        <v>6</v>
      </c>
      <c r="B19994" t="s">
        <v>117896</v>
      </c>
      <c r="C19994" s="5">
        <v>45630.473090277803</v>
      </c>
      <c r="D19994" s="5">
        <v>45685.682060185201</v>
      </c>
      <c r="E19994">
        <f t="shared" si="313"/>
        <v>55</v>
      </c>
      <c r="F19994" s="6">
        <v>45658</v>
      </c>
    </row>
    <row r="19995" spans="1:6" x14ac:dyDescent="0.25">
      <c r="A19995" s="4" t="s">
        <v>6</v>
      </c>
      <c r="B19995" t="s">
        <v>117897</v>
      </c>
      <c r="C19995" s="5">
        <v>45630.478958333297</v>
      </c>
      <c r="D19995" s="5">
        <v>45680.593900462998</v>
      </c>
      <c r="E19995">
        <f t="shared" si="313"/>
        <v>50</v>
      </c>
      <c r="F19995" s="6">
        <v>45658</v>
      </c>
    </row>
    <row r="19996" spans="1:6" x14ac:dyDescent="0.25">
      <c r="A19996" s="4" t="s">
        <v>6</v>
      </c>
      <c r="B19996" t="s">
        <v>117898</v>
      </c>
      <c r="C19996" s="5">
        <v>45630.483101851903</v>
      </c>
      <c r="D19996" s="5">
        <v>45680.368946759299</v>
      </c>
      <c r="E19996">
        <f t="shared" si="313"/>
        <v>50</v>
      </c>
      <c r="F19996" s="6">
        <v>45658</v>
      </c>
    </row>
    <row r="19997" spans="1:6" x14ac:dyDescent="0.25">
      <c r="A19997" s="4" t="s">
        <v>6</v>
      </c>
      <c r="B19997" t="s">
        <v>117899</v>
      </c>
      <c r="C19997" s="5">
        <v>45630.487326388902</v>
      </c>
      <c r="D19997" s="5">
        <v>45665.355312500003</v>
      </c>
      <c r="E19997">
        <f t="shared" si="313"/>
        <v>35</v>
      </c>
      <c r="F19997" s="6">
        <v>45658</v>
      </c>
    </row>
    <row r="19998" spans="1:6" x14ac:dyDescent="0.25">
      <c r="A19998" s="4" t="s">
        <v>6</v>
      </c>
      <c r="B19998" t="s">
        <v>117900</v>
      </c>
      <c r="C19998" s="5">
        <v>45630.487569444398</v>
      </c>
      <c r="D19998" s="5">
        <v>45680.548912036997</v>
      </c>
      <c r="E19998">
        <f t="shared" si="313"/>
        <v>50</v>
      </c>
      <c r="F19998" s="6">
        <v>45658</v>
      </c>
    </row>
    <row r="19999" spans="1:6" x14ac:dyDescent="0.25">
      <c r="A19999" s="4" t="s">
        <v>6</v>
      </c>
      <c r="B19999" t="s">
        <v>117901</v>
      </c>
      <c r="C19999" s="5">
        <v>45630.490891203699</v>
      </c>
      <c r="D19999" s="5">
        <v>45679.602152777799</v>
      </c>
      <c r="E19999">
        <f t="shared" si="313"/>
        <v>49</v>
      </c>
      <c r="F19999" s="6">
        <v>45658</v>
      </c>
    </row>
    <row r="20000" spans="1:6" x14ac:dyDescent="0.25">
      <c r="A20000" s="4" t="s">
        <v>6</v>
      </c>
      <c r="B20000" t="s">
        <v>117902</v>
      </c>
      <c r="C20000" s="5">
        <v>45630.4909259259</v>
      </c>
      <c r="D20000" s="5">
        <v>45665.324050925898</v>
      </c>
      <c r="E20000">
        <f t="shared" si="313"/>
        <v>35</v>
      </c>
      <c r="F20000" s="6">
        <v>45658</v>
      </c>
    </row>
    <row r="20001" spans="1:6" x14ac:dyDescent="0.25">
      <c r="A20001" s="4" t="s">
        <v>6</v>
      </c>
      <c r="B20001" t="s">
        <v>117903</v>
      </c>
      <c r="C20001" s="5">
        <v>45630.496631944399</v>
      </c>
      <c r="D20001" s="5">
        <v>45674.338391203702</v>
      </c>
      <c r="E20001">
        <f t="shared" si="313"/>
        <v>44</v>
      </c>
      <c r="F20001" s="6">
        <v>45658</v>
      </c>
    </row>
    <row r="20002" spans="1:6" x14ac:dyDescent="0.25">
      <c r="A20002" s="4" t="s">
        <v>6</v>
      </c>
      <c r="B20002" t="s">
        <v>117904</v>
      </c>
      <c r="C20002" s="5">
        <v>45630.509212962999</v>
      </c>
      <c r="D20002" s="5">
        <v>45677.535740740699</v>
      </c>
      <c r="E20002">
        <f t="shared" si="313"/>
        <v>47</v>
      </c>
      <c r="F20002" s="6">
        <v>45658</v>
      </c>
    </row>
    <row r="20003" spans="1:6" x14ac:dyDescent="0.25">
      <c r="A20003" s="4" t="s">
        <v>6</v>
      </c>
      <c r="B20003" t="s">
        <v>117905</v>
      </c>
      <c r="C20003" s="5">
        <v>45630.5135069444</v>
      </c>
      <c r="D20003" s="5">
        <v>45684.691655092603</v>
      </c>
      <c r="E20003">
        <f t="shared" si="313"/>
        <v>54</v>
      </c>
      <c r="F20003" s="6">
        <v>45658</v>
      </c>
    </row>
    <row r="20004" spans="1:6" x14ac:dyDescent="0.25">
      <c r="A20004" s="4" t="s">
        <v>6</v>
      </c>
      <c r="B20004" t="s">
        <v>117906</v>
      </c>
      <c r="C20004" s="5">
        <v>45630.5183680556</v>
      </c>
      <c r="D20004" s="5">
        <v>45672.566481481503</v>
      </c>
      <c r="E20004">
        <f t="shared" si="313"/>
        <v>42</v>
      </c>
      <c r="F20004" s="6">
        <v>45658</v>
      </c>
    </row>
    <row r="20005" spans="1:6" x14ac:dyDescent="0.25">
      <c r="A20005" s="4" t="s">
        <v>6</v>
      </c>
      <c r="B20005" t="s">
        <v>117907</v>
      </c>
      <c r="C20005" s="5">
        <v>45630.521400463003</v>
      </c>
      <c r="D20005" s="5">
        <v>45681.436979166698</v>
      </c>
      <c r="E20005">
        <f t="shared" si="313"/>
        <v>51</v>
      </c>
      <c r="F20005" s="6">
        <v>45658</v>
      </c>
    </row>
    <row r="20006" spans="1:6" x14ac:dyDescent="0.25">
      <c r="A20006" s="4" t="s">
        <v>6</v>
      </c>
      <c r="B20006" t="s">
        <v>117908</v>
      </c>
      <c r="C20006" s="5">
        <v>45630.521747685198</v>
      </c>
      <c r="D20006" s="5">
        <v>45667.576689814799</v>
      </c>
      <c r="E20006">
        <f t="shared" si="313"/>
        <v>37</v>
      </c>
      <c r="F20006" s="6">
        <v>45658</v>
      </c>
    </row>
    <row r="20007" spans="1:6" x14ac:dyDescent="0.25">
      <c r="A20007" s="4" t="s">
        <v>6</v>
      </c>
      <c r="B20007" t="s">
        <v>117909</v>
      </c>
      <c r="C20007" s="5">
        <v>45630.524085648103</v>
      </c>
      <c r="D20007" s="5">
        <v>45672.371712963002</v>
      </c>
      <c r="E20007">
        <f t="shared" si="313"/>
        <v>42</v>
      </c>
      <c r="F20007" s="6">
        <v>45658</v>
      </c>
    </row>
    <row r="20008" spans="1:6" x14ac:dyDescent="0.25">
      <c r="A20008" s="4" t="s">
        <v>6</v>
      </c>
      <c r="B20008" t="s">
        <v>117910</v>
      </c>
      <c r="C20008" s="5">
        <v>45630.526875000003</v>
      </c>
      <c r="D20008" s="5">
        <v>45666.334803240701</v>
      </c>
      <c r="E20008">
        <f t="shared" si="313"/>
        <v>36</v>
      </c>
      <c r="F20008" s="6">
        <v>45658</v>
      </c>
    </row>
    <row r="20009" spans="1:6" x14ac:dyDescent="0.25">
      <c r="A20009" s="4" t="s">
        <v>6</v>
      </c>
      <c r="B20009" t="s">
        <v>117911</v>
      </c>
      <c r="C20009" s="5">
        <v>45630.529398148101</v>
      </c>
      <c r="D20009" s="5">
        <v>45665.630798611099</v>
      </c>
      <c r="E20009">
        <f t="shared" si="313"/>
        <v>35</v>
      </c>
      <c r="F20009" s="6">
        <v>45658</v>
      </c>
    </row>
    <row r="20010" spans="1:6" x14ac:dyDescent="0.25">
      <c r="A20010" s="4" t="s">
        <v>6</v>
      </c>
      <c r="B20010" t="s">
        <v>117912</v>
      </c>
      <c r="C20010" s="5">
        <v>45630.532199074099</v>
      </c>
      <c r="D20010" s="5">
        <v>45678.378506944398</v>
      </c>
      <c r="E20010">
        <f t="shared" si="313"/>
        <v>48</v>
      </c>
      <c r="F20010" s="6">
        <v>45658</v>
      </c>
    </row>
    <row r="20011" spans="1:6" x14ac:dyDescent="0.25">
      <c r="A20011" s="4" t="s">
        <v>6</v>
      </c>
      <c r="B20011" t="s">
        <v>117913</v>
      </c>
      <c r="C20011" s="5">
        <v>45630.533958333297</v>
      </c>
      <c r="D20011" s="5">
        <v>45679.463541666701</v>
      </c>
      <c r="E20011">
        <f t="shared" si="313"/>
        <v>49</v>
      </c>
      <c r="F20011" s="6">
        <v>45658</v>
      </c>
    </row>
    <row r="20012" spans="1:6" x14ac:dyDescent="0.25">
      <c r="A20012" s="4" t="s">
        <v>6</v>
      </c>
      <c r="B20012" t="s">
        <v>117914</v>
      </c>
      <c r="C20012" s="5">
        <v>45630.541192129604</v>
      </c>
      <c r="D20012" s="5">
        <v>45670.337164351899</v>
      </c>
      <c r="E20012">
        <f t="shared" si="313"/>
        <v>40</v>
      </c>
      <c r="F20012" s="6">
        <v>45658</v>
      </c>
    </row>
    <row r="20013" spans="1:6" x14ac:dyDescent="0.25">
      <c r="A20013" s="4" t="s">
        <v>6</v>
      </c>
      <c r="B20013" t="s">
        <v>117915</v>
      </c>
      <c r="C20013" s="5">
        <v>45630.548148148097</v>
      </c>
      <c r="D20013" s="5">
        <v>45666.650092592601</v>
      </c>
      <c r="E20013">
        <f t="shared" si="313"/>
        <v>36</v>
      </c>
      <c r="F20013" s="6">
        <v>45658</v>
      </c>
    </row>
    <row r="20014" spans="1:6" x14ac:dyDescent="0.25">
      <c r="A20014" s="4" t="s">
        <v>6</v>
      </c>
      <c r="B20014" t="s">
        <v>117916</v>
      </c>
      <c r="C20014" s="5">
        <v>45630.552141203698</v>
      </c>
      <c r="D20014" s="5">
        <v>45660.360787037003</v>
      </c>
      <c r="E20014">
        <f t="shared" si="313"/>
        <v>30</v>
      </c>
      <c r="F20014" s="6">
        <v>45658</v>
      </c>
    </row>
    <row r="20015" spans="1:6" x14ac:dyDescent="0.25">
      <c r="A20015" s="4" t="s">
        <v>6</v>
      </c>
      <c r="B20015" t="s">
        <v>117917</v>
      </c>
      <c r="C20015" s="5">
        <v>45630.558460648099</v>
      </c>
      <c r="D20015" s="5">
        <v>45674.560717592598</v>
      </c>
      <c r="E20015">
        <f t="shared" si="313"/>
        <v>44</v>
      </c>
      <c r="F20015" s="6">
        <v>45658</v>
      </c>
    </row>
    <row r="20016" spans="1:6" x14ac:dyDescent="0.25">
      <c r="A20016" s="4" t="s">
        <v>6</v>
      </c>
      <c r="B20016" t="s">
        <v>117918</v>
      </c>
      <c r="C20016" s="5">
        <v>45630.558611111097</v>
      </c>
      <c r="D20016" s="5">
        <v>45684.307638888902</v>
      </c>
      <c r="E20016">
        <f t="shared" si="313"/>
        <v>54</v>
      </c>
      <c r="F20016" s="6">
        <v>45658</v>
      </c>
    </row>
    <row r="20017" spans="1:6" x14ac:dyDescent="0.25">
      <c r="A20017" s="4" t="s">
        <v>6</v>
      </c>
      <c r="B20017" t="s">
        <v>117919</v>
      </c>
      <c r="C20017" s="5">
        <v>45630.566944444399</v>
      </c>
      <c r="D20017" s="5">
        <v>45677.362210648098</v>
      </c>
      <c r="E20017">
        <f t="shared" si="313"/>
        <v>47</v>
      </c>
      <c r="F20017" s="6">
        <v>45658</v>
      </c>
    </row>
    <row r="20018" spans="1:6" x14ac:dyDescent="0.25">
      <c r="A20018" s="4" t="s">
        <v>6</v>
      </c>
      <c r="B20018" t="s">
        <v>117920</v>
      </c>
      <c r="C20018" s="5">
        <v>45630.568298611099</v>
      </c>
      <c r="D20018" s="5">
        <v>45670.478113425903</v>
      </c>
      <c r="E20018">
        <f t="shared" si="313"/>
        <v>40</v>
      </c>
      <c r="F20018" s="6">
        <v>45658</v>
      </c>
    </row>
    <row r="20019" spans="1:6" x14ac:dyDescent="0.25">
      <c r="A20019" s="4" t="s">
        <v>6</v>
      </c>
      <c r="B20019" t="s">
        <v>117921</v>
      </c>
      <c r="C20019" s="5">
        <v>45630.569988425901</v>
      </c>
      <c r="D20019" s="5">
        <v>45678.590428240699</v>
      </c>
      <c r="E20019">
        <f t="shared" si="313"/>
        <v>48</v>
      </c>
      <c r="F20019" s="6">
        <v>45658</v>
      </c>
    </row>
    <row r="20020" spans="1:6" x14ac:dyDescent="0.25">
      <c r="A20020" s="4" t="s">
        <v>6</v>
      </c>
      <c r="B20020" t="s">
        <v>117922</v>
      </c>
      <c r="C20020" s="5">
        <v>45630.572766203702</v>
      </c>
      <c r="D20020" s="5">
        <v>45667.617268518501</v>
      </c>
      <c r="E20020">
        <f t="shared" si="313"/>
        <v>37</v>
      </c>
      <c r="F20020" s="6">
        <v>45658</v>
      </c>
    </row>
    <row r="20021" spans="1:6" x14ac:dyDescent="0.25">
      <c r="A20021" s="4" t="s">
        <v>6</v>
      </c>
      <c r="B20021" t="s">
        <v>117923</v>
      </c>
      <c r="C20021" s="5">
        <v>45630.576631944401</v>
      </c>
      <c r="D20021" s="5">
        <v>45680.460243055597</v>
      </c>
      <c r="E20021">
        <f t="shared" si="313"/>
        <v>50</v>
      </c>
      <c r="F20021" s="6">
        <v>45658</v>
      </c>
    </row>
    <row r="20022" spans="1:6" x14ac:dyDescent="0.25">
      <c r="A20022" s="4" t="s">
        <v>6</v>
      </c>
      <c r="B20022" t="s">
        <v>117924</v>
      </c>
      <c r="C20022" s="5">
        <v>45630.579189814802</v>
      </c>
      <c r="D20022" s="5">
        <v>45680.457974536999</v>
      </c>
      <c r="E20022">
        <f t="shared" si="313"/>
        <v>50</v>
      </c>
      <c r="F20022" s="6">
        <v>45658</v>
      </c>
    </row>
    <row r="20023" spans="1:6" x14ac:dyDescent="0.25">
      <c r="A20023" s="4" t="s">
        <v>6</v>
      </c>
      <c r="B20023" t="s">
        <v>117925</v>
      </c>
      <c r="C20023" s="5">
        <v>45630.580706018503</v>
      </c>
      <c r="D20023" s="5">
        <v>45664.675868055601</v>
      </c>
      <c r="E20023">
        <f t="shared" si="313"/>
        <v>34</v>
      </c>
      <c r="F20023" s="6">
        <v>45658</v>
      </c>
    </row>
    <row r="20024" spans="1:6" x14ac:dyDescent="0.25">
      <c r="A20024" s="4" t="s">
        <v>6</v>
      </c>
      <c r="B20024" t="s">
        <v>117926</v>
      </c>
      <c r="C20024" s="5">
        <v>45630.581886574102</v>
      </c>
      <c r="D20024" s="5">
        <v>45660.390949074099</v>
      </c>
      <c r="E20024">
        <f t="shared" si="313"/>
        <v>30</v>
      </c>
      <c r="F20024" s="6">
        <v>45658</v>
      </c>
    </row>
    <row r="20025" spans="1:6" x14ac:dyDescent="0.25">
      <c r="A20025" s="4" t="s">
        <v>6</v>
      </c>
      <c r="B20025" t="s">
        <v>117927</v>
      </c>
      <c r="C20025" s="5">
        <v>45630.582557870403</v>
      </c>
      <c r="D20025" s="5">
        <v>45688.353344907402</v>
      </c>
      <c r="E20025">
        <f t="shared" si="313"/>
        <v>58</v>
      </c>
      <c r="F20025" s="6">
        <v>45658</v>
      </c>
    </row>
    <row r="20026" spans="1:6" x14ac:dyDescent="0.25">
      <c r="A20026" s="4" t="s">
        <v>6</v>
      </c>
      <c r="B20026" t="s">
        <v>117928</v>
      </c>
      <c r="C20026" s="5">
        <v>45630.586493055598</v>
      </c>
      <c r="D20026" s="5">
        <v>45688.460497685199</v>
      </c>
      <c r="E20026">
        <f t="shared" si="313"/>
        <v>58</v>
      </c>
      <c r="F20026" s="6">
        <v>45658</v>
      </c>
    </row>
    <row r="20027" spans="1:6" x14ac:dyDescent="0.25">
      <c r="A20027" s="4" t="s">
        <v>6</v>
      </c>
      <c r="B20027" t="s">
        <v>117929</v>
      </c>
      <c r="C20027" s="5">
        <v>45630.595694444397</v>
      </c>
      <c r="D20027" s="5">
        <v>45665.621805555602</v>
      </c>
      <c r="E20027">
        <f t="shared" si="313"/>
        <v>35</v>
      </c>
      <c r="F20027" s="6">
        <v>45658</v>
      </c>
    </row>
    <row r="20028" spans="1:6" x14ac:dyDescent="0.25">
      <c r="A20028" s="4" t="s">
        <v>6</v>
      </c>
      <c r="B20028" t="s">
        <v>117930</v>
      </c>
      <c r="C20028" s="5">
        <v>45630.596250000002</v>
      </c>
      <c r="D20028" s="5">
        <v>45680.369016203702</v>
      </c>
      <c r="E20028">
        <f t="shared" si="313"/>
        <v>50</v>
      </c>
      <c r="F20028" s="6">
        <v>45658</v>
      </c>
    </row>
    <row r="20029" spans="1:6" x14ac:dyDescent="0.25">
      <c r="A20029" s="4" t="s">
        <v>6</v>
      </c>
      <c r="B20029" t="s">
        <v>117931</v>
      </c>
      <c r="C20029" s="5">
        <v>45630.598495370403</v>
      </c>
      <c r="D20029" s="5">
        <v>45680.531226851897</v>
      </c>
      <c r="E20029">
        <f t="shared" si="313"/>
        <v>50</v>
      </c>
      <c r="F20029" s="6">
        <v>45658</v>
      </c>
    </row>
    <row r="20030" spans="1:6" x14ac:dyDescent="0.25">
      <c r="A20030" s="4" t="s">
        <v>6</v>
      </c>
      <c r="B20030" t="s">
        <v>117932</v>
      </c>
      <c r="C20030" s="5">
        <v>45630.5992708333</v>
      </c>
      <c r="D20030" s="5">
        <v>45672.675486111097</v>
      </c>
      <c r="E20030">
        <f t="shared" si="313"/>
        <v>42</v>
      </c>
      <c r="F20030" s="6">
        <v>45658</v>
      </c>
    </row>
    <row r="20031" spans="1:6" x14ac:dyDescent="0.25">
      <c r="A20031" s="4" t="s">
        <v>6</v>
      </c>
      <c r="B20031" t="s">
        <v>117933</v>
      </c>
      <c r="C20031" s="5">
        <v>45630.5996759259</v>
      </c>
      <c r="D20031" s="5">
        <v>45677.586041666698</v>
      </c>
      <c r="E20031">
        <f t="shared" si="313"/>
        <v>47</v>
      </c>
      <c r="F20031" s="6">
        <v>45658</v>
      </c>
    </row>
    <row r="20032" spans="1:6" x14ac:dyDescent="0.25">
      <c r="A20032" s="4" t="s">
        <v>6</v>
      </c>
      <c r="B20032" t="s">
        <v>117934</v>
      </c>
      <c r="C20032" s="5">
        <v>45630.606481481504</v>
      </c>
      <c r="D20032" s="5">
        <v>45681.603738425903</v>
      </c>
      <c r="E20032">
        <f t="shared" si="313"/>
        <v>51</v>
      </c>
      <c r="F20032" s="6">
        <v>45658</v>
      </c>
    </row>
    <row r="20033" spans="1:6" x14ac:dyDescent="0.25">
      <c r="A20033" s="4" t="s">
        <v>6</v>
      </c>
      <c r="B20033" t="s">
        <v>117935</v>
      </c>
      <c r="C20033" s="5">
        <v>45630.611388888901</v>
      </c>
      <c r="D20033" s="5">
        <v>45670.652129629598</v>
      </c>
      <c r="E20033">
        <f t="shared" si="313"/>
        <v>40</v>
      </c>
      <c r="F20033" s="6">
        <v>45658</v>
      </c>
    </row>
    <row r="20034" spans="1:6" x14ac:dyDescent="0.25">
      <c r="A20034" s="4" t="s">
        <v>6</v>
      </c>
      <c r="B20034" t="s">
        <v>117936</v>
      </c>
      <c r="C20034" s="5">
        <v>45630.626342592601</v>
      </c>
      <c r="D20034" s="5">
        <v>45678.408611111103</v>
      </c>
      <c r="E20034">
        <f t="shared" ref="E20034:E20097" si="314">ROUND(D20034-C20034,0)</f>
        <v>48</v>
      </c>
      <c r="F20034" s="6">
        <v>45658</v>
      </c>
    </row>
    <row r="20035" spans="1:6" x14ac:dyDescent="0.25">
      <c r="A20035" s="4" t="s">
        <v>6</v>
      </c>
      <c r="B20035" t="s">
        <v>117937</v>
      </c>
      <c r="C20035" s="5">
        <v>45630.631296296298</v>
      </c>
      <c r="D20035" s="5">
        <v>45670.350567129601</v>
      </c>
      <c r="E20035">
        <f t="shared" si="314"/>
        <v>40</v>
      </c>
      <c r="F20035" s="6">
        <v>45658</v>
      </c>
    </row>
    <row r="20036" spans="1:6" x14ac:dyDescent="0.25">
      <c r="A20036" s="4" t="s">
        <v>6</v>
      </c>
      <c r="B20036" t="s">
        <v>117938</v>
      </c>
      <c r="C20036" s="5">
        <v>45630.636099536998</v>
      </c>
      <c r="D20036" s="5">
        <v>45667.545902777798</v>
      </c>
      <c r="E20036">
        <f t="shared" si="314"/>
        <v>37</v>
      </c>
      <c r="F20036" s="6">
        <v>45658</v>
      </c>
    </row>
    <row r="20037" spans="1:6" x14ac:dyDescent="0.25">
      <c r="A20037" s="4" t="s">
        <v>6</v>
      </c>
      <c r="B20037" t="s">
        <v>117939</v>
      </c>
      <c r="C20037" s="5">
        <v>45630.640543981499</v>
      </c>
      <c r="D20037" s="5">
        <v>45670.457430555602</v>
      </c>
      <c r="E20037">
        <f t="shared" si="314"/>
        <v>40</v>
      </c>
      <c r="F20037" s="6">
        <v>45658</v>
      </c>
    </row>
    <row r="20038" spans="1:6" x14ac:dyDescent="0.25">
      <c r="A20038" s="4" t="s">
        <v>6</v>
      </c>
      <c r="B20038" t="s">
        <v>117940</v>
      </c>
      <c r="C20038" s="5">
        <v>45630.643182870401</v>
      </c>
      <c r="D20038" s="5">
        <v>45681.457835648202</v>
      </c>
      <c r="E20038">
        <f t="shared" si="314"/>
        <v>51</v>
      </c>
      <c r="F20038" s="6">
        <v>45658</v>
      </c>
    </row>
    <row r="20039" spans="1:6" x14ac:dyDescent="0.25">
      <c r="A20039" s="4" t="s">
        <v>6</v>
      </c>
      <c r="B20039" t="s">
        <v>117941</v>
      </c>
      <c r="C20039" s="5">
        <v>45630.643541666701</v>
      </c>
      <c r="D20039" s="5">
        <v>45679.675150463001</v>
      </c>
      <c r="E20039">
        <f t="shared" si="314"/>
        <v>49</v>
      </c>
      <c r="F20039" s="6">
        <v>45658</v>
      </c>
    </row>
    <row r="20040" spans="1:6" x14ac:dyDescent="0.25">
      <c r="A20040" s="4" t="s">
        <v>6</v>
      </c>
      <c r="B20040" t="s">
        <v>117942</v>
      </c>
      <c r="C20040" s="5">
        <v>45630.644247685203</v>
      </c>
      <c r="D20040" s="5">
        <v>45684.479768518497</v>
      </c>
      <c r="E20040">
        <f t="shared" si="314"/>
        <v>54</v>
      </c>
      <c r="F20040" s="6">
        <v>45658</v>
      </c>
    </row>
    <row r="20041" spans="1:6" x14ac:dyDescent="0.25">
      <c r="A20041" s="4" t="s">
        <v>6</v>
      </c>
      <c r="B20041" t="s">
        <v>117943</v>
      </c>
      <c r="C20041" s="5">
        <v>45630.659560185202</v>
      </c>
      <c r="D20041" s="5">
        <v>45684.387719907398</v>
      </c>
      <c r="E20041">
        <f t="shared" si="314"/>
        <v>54</v>
      </c>
      <c r="F20041" s="6">
        <v>45658</v>
      </c>
    </row>
    <row r="20042" spans="1:6" x14ac:dyDescent="0.25">
      <c r="A20042" s="4" t="s">
        <v>6</v>
      </c>
      <c r="B20042" t="s">
        <v>117944</v>
      </c>
      <c r="C20042" s="5">
        <v>45630.666192129604</v>
      </c>
      <c r="D20042" s="5">
        <v>45665.388263888897</v>
      </c>
      <c r="E20042">
        <f t="shared" si="314"/>
        <v>35</v>
      </c>
      <c r="F20042" s="6">
        <v>45658</v>
      </c>
    </row>
    <row r="20043" spans="1:6" x14ac:dyDescent="0.25">
      <c r="A20043" s="4" t="s">
        <v>6</v>
      </c>
      <c r="B20043" t="s">
        <v>117945</v>
      </c>
      <c r="C20043" s="5">
        <v>45630.670648148101</v>
      </c>
      <c r="D20043" s="5">
        <v>45679.413425925901</v>
      </c>
      <c r="E20043">
        <f t="shared" si="314"/>
        <v>49</v>
      </c>
      <c r="F20043" s="6">
        <v>45658</v>
      </c>
    </row>
    <row r="20044" spans="1:6" x14ac:dyDescent="0.25">
      <c r="A20044" s="4" t="s">
        <v>6</v>
      </c>
      <c r="B20044" t="s">
        <v>117946</v>
      </c>
      <c r="C20044" s="5">
        <v>45630.675011574102</v>
      </c>
      <c r="D20044" s="5">
        <v>45665.601377314801</v>
      </c>
      <c r="E20044">
        <f t="shared" si="314"/>
        <v>35</v>
      </c>
      <c r="F20044" s="6">
        <v>45658</v>
      </c>
    </row>
    <row r="20045" spans="1:6" x14ac:dyDescent="0.25">
      <c r="A20045" s="4" t="s">
        <v>6</v>
      </c>
      <c r="B20045" t="s">
        <v>117947</v>
      </c>
      <c r="C20045" s="5">
        <v>45630.676782407398</v>
      </c>
      <c r="D20045" s="5">
        <v>45678.565092592602</v>
      </c>
      <c r="E20045">
        <f t="shared" si="314"/>
        <v>48</v>
      </c>
      <c r="F20045" s="6">
        <v>45658</v>
      </c>
    </row>
    <row r="20046" spans="1:6" x14ac:dyDescent="0.25">
      <c r="A20046" s="4" t="s">
        <v>6</v>
      </c>
      <c r="B20046" t="s">
        <v>117948</v>
      </c>
      <c r="C20046" s="5">
        <v>45630.680625000001</v>
      </c>
      <c r="D20046" s="5">
        <v>45660.390914351898</v>
      </c>
      <c r="E20046">
        <f t="shared" si="314"/>
        <v>30</v>
      </c>
      <c r="F20046" s="6">
        <v>45658</v>
      </c>
    </row>
    <row r="20047" spans="1:6" x14ac:dyDescent="0.25">
      <c r="A20047" s="4" t="s">
        <v>6</v>
      </c>
      <c r="B20047" t="s">
        <v>117949</v>
      </c>
      <c r="C20047" s="5">
        <v>45630.681678240697</v>
      </c>
      <c r="D20047" s="5">
        <v>45670.451273148101</v>
      </c>
      <c r="E20047">
        <f t="shared" si="314"/>
        <v>40</v>
      </c>
      <c r="F20047" s="6">
        <v>45658</v>
      </c>
    </row>
    <row r="20048" spans="1:6" x14ac:dyDescent="0.25">
      <c r="A20048" s="4" t="s">
        <v>6</v>
      </c>
      <c r="B20048" t="s">
        <v>117950</v>
      </c>
      <c r="C20048" s="5">
        <v>45630.684050925898</v>
      </c>
      <c r="D20048" s="5">
        <v>45667.650092592601</v>
      </c>
      <c r="E20048">
        <f t="shared" si="314"/>
        <v>37</v>
      </c>
      <c r="F20048" s="6">
        <v>45658</v>
      </c>
    </row>
    <row r="20049" spans="1:6" x14ac:dyDescent="0.25">
      <c r="A20049" s="4" t="s">
        <v>6</v>
      </c>
      <c r="B20049" t="s">
        <v>117951</v>
      </c>
      <c r="C20049" s="5">
        <v>45630.687060185199</v>
      </c>
      <c r="D20049" s="5">
        <v>45680.3846990741</v>
      </c>
      <c r="E20049">
        <f t="shared" si="314"/>
        <v>50</v>
      </c>
      <c r="F20049" s="6">
        <v>45658</v>
      </c>
    </row>
    <row r="20050" spans="1:6" x14ac:dyDescent="0.25">
      <c r="A20050" s="4" t="s">
        <v>6</v>
      </c>
      <c r="B20050" t="s">
        <v>117952</v>
      </c>
      <c r="C20050" s="5">
        <v>45630.6878587963</v>
      </c>
      <c r="D20050" s="5">
        <v>45664.650601851798</v>
      </c>
      <c r="E20050">
        <f t="shared" si="314"/>
        <v>34</v>
      </c>
      <c r="F20050" s="6">
        <v>45658</v>
      </c>
    </row>
    <row r="20051" spans="1:6" x14ac:dyDescent="0.25">
      <c r="A20051" s="4" t="s">
        <v>6</v>
      </c>
      <c r="B20051" t="s">
        <v>117953</v>
      </c>
      <c r="C20051" s="5">
        <v>45630.6952662037</v>
      </c>
      <c r="D20051" s="5">
        <v>45680.381168981497</v>
      </c>
      <c r="E20051">
        <f t="shared" si="314"/>
        <v>50</v>
      </c>
      <c r="F20051" s="6">
        <v>45658</v>
      </c>
    </row>
    <row r="20052" spans="1:6" x14ac:dyDescent="0.25">
      <c r="A20052" s="4" t="s">
        <v>6</v>
      </c>
      <c r="B20052" t="s">
        <v>117954</v>
      </c>
      <c r="C20052" s="5">
        <v>45630.696712962999</v>
      </c>
      <c r="D20052" s="5">
        <v>45679.668043981503</v>
      </c>
      <c r="E20052">
        <f t="shared" si="314"/>
        <v>49</v>
      </c>
      <c r="F20052" s="6">
        <v>45658</v>
      </c>
    </row>
    <row r="20053" spans="1:6" x14ac:dyDescent="0.25">
      <c r="A20053" s="4" t="s">
        <v>6</v>
      </c>
      <c r="B20053" t="s">
        <v>117955</v>
      </c>
      <c r="C20053" s="5">
        <v>45630.706851851799</v>
      </c>
      <c r="D20053" s="5">
        <v>45678.569363425901</v>
      </c>
      <c r="E20053">
        <f t="shared" si="314"/>
        <v>48</v>
      </c>
      <c r="F20053" s="6">
        <v>45658</v>
      </c>
    </row>
    <row r="20054" spans="1:6" x14ac:dyDescent="0.25">
      <c r="A20054" s="4" t="s">
        <v>6</v>
      </c>
      <c r="B20054" t="s">
        <v>117956</v>
      </c>
      <c r="C20054" s="5">
        <v>45630.710555555597</v>
      </c>
      <c r="D20054" s="5">
        <v>45679.389467592599</v>
      </c>
      <c r="E20054">
        <f t="shared" si="314"/>
        <v>49</v>
      </c>
      <c r="F20054" s="6">
        <v>45658</v>
      </c>
    </row>
    <row r="20055" spans="1:6" x14ac:dyDescent="0.25">
      <c r="A20055" s="4" t="s">
        <v>6</v>
      </c>
      <c r="B20055" t="s">
        <v>117957</v>
      </c>
      <c r="C20055" s="5">
        <v>45630.723425925898</v>
      </c>
      <c r="D20055" s="5">
        <v>45680.683229166701</v>
      </c>
      <c r="E20055">
        <f t="shared" si="314"/>
        <v>50</v>
      </c>
      <c r="F20055" s="6">
        <v>45658</v>
      </c>
    </row>
    <row r="20056" spans="1:6" x14ac:dyDescent="0.25">
      <c r="A20056" s="4" t="s">
        <v>6</v>
      </c>
      <c r="B20056" t="s">
        <v>117958</v>
      </c>
      <c r="C20056" s="5">
        <v>45630.736192129603</v>
      </c>
      <c r="D20056" s="5">
        <v>45667.648946759298</v>
      </c>
      <c r="E20056">
        <f t="shared" si="314"/>
        <v>37</v>
      </c>
      <c r="F20056" s="6">
        <v>45658</v>
      </c>
    </row>
    <row r="20057" spans="1:6" x14ac:dyDescent="0.25">
      <c r="A20057" s="4" t="s">
        <v>6</v>
      </c>
      <c r="B20057" t="s">
        <v>117959</v>
      </c>
      <c r="C20057" s="5">
        <v>45630.743611111102</v>
      </c>
      <c r="D20057" s="5">
        <v>45687.391620370399</v>
      </c>
      <c r="E20057">
        <f t="shared" si="314"/>
        <v>57</v>
      </c>
      <c r="F20057" s="6">
        <v>45658</v>
      </c>
    </row>
    <row r="20058" spans="1:6" x14ac:dyDescent="0.25">
      <c r="A20058" s="4" t="s">
        <v>6</v>
      </c>
      <c r="B20058" t="s">
        <v>117960</v>
      </c>
      <c r="C20058" s="5">
        <v>45630.743946759299</v>
      </c>
      <c r="D20058" s="5">
        <v>45665.430266203701</v>
      </c>
      <c r="E20058">
        <f t="shared" si="314"/>
        <v>35</v>
      </c>
      <c r="F20058" s="6">
        <v>45658</v>
      </c>
    </row>
    <row r="20059" spans="1:6" x14ac:dyDescent="0.25">
      <c r="A20059" s="4" t="s">
        <v>6</v>
      </c>
      <c r="B20059" t="s">
        <v>117961</v>
      </c>
      <c r="C20059" s="5">
        <v>45630.770127314798</v>
      </c>
      <c r="D20059" s="5">
        <v>45679.4203935185</v>
      </c>
      <c r="E20059">
        <f t="shared" si="314"/>
        <v>49</v>
      </c>
      <c r="F20059" s="6">
        <v>45658</v>
      </c>
    </row>
    <row r="20060" spans="1:6" x14ac:dyDescent="0.25">
      <c r="A20060" s="4" t="s">
        <v>6</v>
      </c>
      <c r="B20060" t="s">
        <v>117962</v>
      </c>
      <c r="C20060" s="5">
        <v>45630.785428240699</v>
      </c>
      <c r="D20060" s="5">
        <v>45670.405949074098</v>
      </c>
      <c r="E20060">
        <f t="shared" si="314"/>
        <v>40</v>
      </c>
      <c r="F20060" s="6">
        <v>45658</v>
      </c>
    </row>
    <row r="20061" spans="1:6" x14ac:dyDescent="0.25">
      <c r="A20061" s="4" t="s">
        <v>6</v>
      </c>
      <c r="B20061" t="s">
        <v>117963</v>
      </c>
      <c r="C20061" s="5">
        <v>45630.8049537037</v>
      </c>
      <c r="D20061" s="5">
        <v>45670.538645833301</v>
      </c>
      <c r="E20061">
        <f t="shared" si="314"/>
        <v>40</v>
      </c>
      <c r="F20061" s="6">
        <v>45658</v>
      </c>
    </row>
    <row r="20062" spans="1:6" x14ac:dyDescent="0.25">
      <c r="A20062" s="4" t="s">
        <v>6</v>
      </c>
      <c r="B20062" t="s">
        <v>117964</v>
      </c>
      <c r="C20062" s="5">
        <v>45630.838437500002</v>
      </c>
      <c r="D20062" s="5">
        <v>45665.562731481499</v>
      </c>
      <c r="E20062">
        <f t="shared" si="314"/>
        <v>35</v>
      </c>
      <c r="F20062" s="6">
        <v>45658</v>
      </c>
    </row>
    <row r="20063" spans="1:6" x14ac:dyDescent="0.25">
      <c r="A20063" s="4" t="s">
        <v>6</v>
      </c>
      <c r="B20063" t="s">
        <v>117965</v>
      </c>
      <c r="C20063" s="5">
        <v>45630.902222222197</v>
      </c>
      <c r="D20063" s="5">
        <v>45666.410509259302</v>
      </c>
      <c r="E20063">
        <f t="shared" si="314"/>
        <v>36</v>
      </c>
      <c r="F20063" s="6">
        <v>45658</v>
      </c>
    </row>
    <row r="20064" spans="1:6" x14ac:dyDescent="0.25">
      <c r="A20064" s="4" t="s">
        <v>6</v>
      </c>
      <c r="B20064" t="s">
        <v>117966</v>
      </c>
      <c r="C20064" s="5">
        <v>45631.233414351896</v>
      </c>
      <c r="D20064" s="5">
        <v>45670.3722569444</v>
      </c>
      <c r="E20064">
        <f t="shared" si="314"/>
        <v>39</v>
      </c>
      <c r="F20064" s="6">
        <v>45658</v>
      </c>
    </row>
    <row r="20065" spans="1:6" x14ac:dyDescent="0.25">
      <c r="A20065" s="4" t="s">
        <v>6</v>
      </c>
      <c r="B20065" t="s">
        <v>117967</v>
      </c>
      <c r="C20065" s="5">
        <v>45631.306400463</v>
      </c>
      <c r="D20065" s="5">
        <v>45666.384039351899</v>
      </c>
      <c r="E20065">
        <f t="shared" si="314"/>
        <v>35</v>
      </c>
      <c r="F20065" s="6">
        <v>45658</v>
      </c>
    </row>
    <row r="20066" spans="1:6" x14ac:dyDescent="0.25">
      <c r="A20066" s="4" t="s">
        <v>6</v>
      </c>
      <c r="B20066" t="s">
        <v>117968</v>
      </c>
      <c r="C20066" s="5">
        <v>45631.313229166699</v>
      </c>
      <c r="D20066" s="5">
        <v>45665.379212963002</v>
      </c>
      <c r="E20066">
        <f t="shared" si="314"/>
        <v>34</v>
      </c>
      <c r="F20066" s="6">
        <v>45658</v>
      </c>
    </row>
    <row r="20067" spans="1:6" x14ac:dyDescent="0.25">
      <c r="A20067" s="4" t="s">
        <v>6</v>
      </c>
      <c r="B20067" t="s">
        <v>117969</v>
      </c>
      <c r="C20067" s="5">
        <v>45631.330347222203</v>
      </c>
      <c r="D20067" s="5">
        <v>45659.451666666697</v>
      </c>
      <c r="E20067">
        <f t="shared" si="314"/>
        <v>28</v>
      </c>
      <c r="F20067" s="6">
        <v>45658</v>
      </c>
    </row>
    <row r="20068" spans="1:6" x14ac:dyDescent="0.25">
      <c r="A20068" s="4" t="s">
        <v>6</v>
      </c>
      <c r="B20068" t="s">
        <v>117970</v>
      </c>
      <c r="C20068" s="5">
        <v>45631.330625000002</v>
      </c>
      <c r="D20068" s="5">
        <v>45677.457060185203</v>
      </c>
      <c r="E20068">
        <f t="shared" si="314"/>
        <v>46</v>
      </c>
      <c r="F20068" s="6">
        <v>45658</v>
      </c>
    </row>
    <row r="20069" spans="1:6" x14ac:dyDescent="0.25">
      <c r="A20069" s="4" t="s">
        <v>6</v>
      </c>
      <c r="B20069" t="s">
        <v>117971</v>
      </c>
      <c r="C20069" s="5">
        <v>45631.330729166701</v>
      </c>
      <c r="D20069" s="5">
        <v>45667.663194444402</v>
      </c>
      <c r="E20069">
        <f t="shared" si="314"/>
        <v>36</v>
      </c>
      <c r="F20069" s="6">
        <v>45658</v>
      </c>
    </row>
    <row r="20070" spans="1:6" x14ac:dyDescent="0.25">
      <c r="A20070" s="4" t="s">
        <v>6</v>
      </c>
      <c r="B20070" t="s">
        <v>117972</v>
      </c>
      <c r="C20070" s="5">
        <v>45631.330949074101</v>
      </c>
      <c r="D20070" s="5">
        <v>45679.324687499997</v>
      </c>
      <c r="E20070">
        <f t="shared" si="314"/>
        <v>48</v>
      </c>
      <c r="F20070" s="6">
        <v>45658</v>
      </c>
    </row>
    <row r="20071" spans="1:6" x14ac:dyDescent="0.25">
      <c r="A20071" s="4" t="s">
        <v>6</v>
      </c>
      <c r="B20071" t="s">
        <v>117973</v>
      </c>
      <c r="C20071" s="5">
        <v>45631.341307870403</v>
      </c>
      <c r="D20071" s="5">
        <v>45681.628865740699</v>
      </c>
      <c r="E20071">
        <f t="shared" si="314"/>
        <v>50</v>
      </c>
      <c r="F20071" s="6">
        <v>45658</v>
      </c>
    </row>
    <row r="20072" spans="1:6" x14ac:dyDescent="0.25">
      <c r="A20072" s="4" t="s">
        <v>6</v>
      </c>
      <c r="B20072" t="s">
        <v>117974</v>
      </c>
      <c r="C20072" s="5">
        <v>45631.342106481497</v>
      </c>
      <c r="D20072" s="5">
        <v>45667.424803240698</v>
      </c>
      <c r="E20072">
        <f t="shared" si="314"/>
        <v>36</v>
      </c>
      <c r="F20072" s="6">
        <v>45658</v>
      </c>
    </row>
    <row r="20073" spans="1:6" x14ac:dyDescent="0.25">
      <c r="A20073" s="4" t="s">
        <v>6</v>
      </c>
      <c r="B20073" t="s">
        <v>117975</v>
      </c>
      <c r="C20073" s="5">
        <v>45631.342106481497</v>
      </c>
      <c r="D20073" s="5">
        <v>45667.656956018502</v>
      </c>
      <c r="E20073">
        <f t="shared" si="314"/>
        <v>36</v>
      </c>
      <c r="F20073" s="6">
        <v>45658</v>
      </c>
    </row>
    <row r="20074" spans="1:6" x14ac:dyDescent="0.25">
      <c r="A20074" s="4" t="s">
        <v>6</v>
      </c>
      <c r="B20074" t="s">
        <v>117976</v>
      </c>
      <c r="C20074" s="5">
        <v>45631.344351851898</v>
      </c>
      <c r="D20074" s="5">
        <v>45670.426527777803</v>
      </c>
      <c r="E20074">
        <f t="shared" si="314"/>
        <v>39</v>
      </c>
      <c r="F20074" s="6">
        <v>45658</v>
      </c>
    </row>
    <row r="20075" spans="1:6" x14ac:dyDescent="0.25">
      <c r="A20075" s="4" t="s">
        <v>6</v>
      </c>
      <c r="B20075" t="s">
        <v>117977</v>
      </c>
      <c r="C20075" s="5">
        <v>45631.349467592598</v>
      </c>
      <c r="D20075" s="5">
        <v>45684.668564814798</v>
      </c>
      <c r="E20075">
        <f t="shared" si="314"/>
        <v>53</v>
      </c>
      <c r="F20075" s="6">
        <v>45658</v>
      </c>
    </row>
    <row r="20076" spans="1:6" x14ac:dyDescent="0.25">
      <c r="A20076" s="4" t="s">
        <v>6</v>
      </c>
      <c r="B20076" t="s">
        <v>117978</v>
      </c>
      <c r="C20076" s="5">
        <v>45631.351099537002</v>
      </c>
      <c r="D20076" s="5">
        <v>45666.375370370399</v>
      </c>
      <c r="E20076">
        <f t="shared" si="314"/>
        <v>35</v>
      </c>
      <c r="F20076" s="6">
        <v>45658</v>
      </c>
    </row>
    <row r="20077" spans="1:6" x14ac:dyDescent="0.25">
      <c r="A20077" s="4" t="s">
        <v>6</v>
      </c>
      <c r="B20077" t="s">
        <v>117979</v>
      </c>
      <c r="C20077" s="5">
        <v>45631.3519212963</v>
      </c>
      <c r="D20077" s="5">
        <v>45666.3919328704</v>
      </c>
      <c r="E20077">
        <f t="shared" si="314"/>
        <v>35</v>
      </c>
      <c r="F20077" s="6">
        <v>45658</v>
      </c>
    </row>
    <row r="20078" spans="1:6" x14ac:dyDescent="0.25">
      <c r="A20078" s="4" t="s">
        <v>6</v>
      </c>
      <c r="B20078" t="s">
        <v>117980</v>
      </c>
      <c r="C20078" s="5">
        <v>45631.3536342593</v>
      </c>
      <c r="D20078" s="5">
        <v>45678.555740740703</v>
      </c>
      <c r="E20078">
        <f t="shared" si="314"/>
        <v>47</v>
      </c>
      <c r="F20078" s="6">
        <v>45658</v>
      </c>
    </row>
    <row r="20079" spans="1:6" x14ac:dyDescent="0.25">
      <c r="A20079" s="4" t="s">
        <v>6</v>
      </c>
      <c r="B20079" t="s">
        <v>117981</v>
      </c>
      <c r="C20079" s="5">
        <v>45631.361134259299</v>
      </c>
      <c r="D20079" s="5">
        <v>45671.413773148102</v>
      </c>
      <c r="E20079">
        <f t="shared" si="314"/>
        <v>40</v>
      </c>
      <c r="F20079" s="6">
        <v>45658</v>
      </c>
    </row>
    <row r="20080" spans="1:6" x14ac:dyDescent="0.25">
      <c r="A20080" s="4" t="s">
        <v>6</v>
      </c>
      <c r="B20080" t="s">
        <v>117982</v>
      </c>
      <c r="C20080" s="5">
        <v>45631.371076388903</v>
      </c>
      <c r="D20080" s="5">
        <v>45679.633472222202</v>
      </c>
      <c r="E20080">
        <f t="shared" si="314"/>
        <v>48</v>
      </c>
      <c r="F20080" s="6">
        <v>45658</v>
      </c>
    </row>
    <row r="20081" spans="1:6" x14ac:dyDescent="0.25">
      <c r="A20081" s="4" t="s">
        <v>6</v>
      </c>
      <c r="B20081" t="s">
        <v>117983</v>
      </c>
      <c r="C20081" s="5">
        <v>45631.371574074103</v>
      </c>
      <c r="D20081" s="5">
        <v>45665.4276157407</v>
      </c>
      <c r="E20081">
        <f t="shared" si="314"/>
        <v>34</v>
      </c>
      <c r="F20081" s="6">
        <v>45658</v>
      </c>
    </row>
    <row r="20082" spans="1:6" x14ac:dyDescent="0.25">
      <c r="A20082" s="4" t="s">
        <v>6</v>
      </c>
      <c r="B20082" t="s">
        <v>117984</v>
      </c>
      <c r="C20082" s="5">
        <v>45631.373564814799</v>
      </c>
      <c r="D20082" s="5">
        <v>45687.625393518501</v>
      </c>
      <c r="E20082">
        <f t="shared" si="314"/>
        <v>56</v>
      </c>
      <c r="F20082" s="6">
        <v>45658</v>
      </c>
    </row>
    <row r="20083" spans="1:6" x14ac:dyDescent="0.25">
      <c r="A20083" s="4" t="s">
        <v>6</v>
      </c>
      <c r="B20083" t="s">
        <v>117985</v>
      </c>
      <c r="C20083" s="5">
        <v>45631.381921296299</v>
      </c>
      <c r="D20083" s="5">
        <v>45678.473124999997</v>
      </c>
      <c r="E20083">
        <f t="shared" si="314"/>
        <v>47</v>
      </c>
      <c r="F20083" s="6">
        <v>45658</v>
      </c>
    </row>
    <row r="20084" spans="1:6" x14ac:dyDescent="0.25">
      <c r="A20084" s="4" t="s">
        <v>6</v>
      </c>
      <c r="B20084" t="s">
        <v>117986</v>
      </c>
      <c r="C20084" s="5">
        <v>45631.383634259299</v>
      </c>
      <c r="D20084" s="5">
        <v>45666.633344907401</v>
      </c>
      <c r="E20084">
        <f t="shared" si="314"/>
        <v>35</v>
      </c>
      <c r="F20084" s="6">
        <v>45658</v>
      </c>
    </row>
    <row r="20085" spans="1:6" x14ac:dyDescent="0.25">
      <c r="A20085" s="4" t="s">
        <v>6</v>
      </c>
      <c r="B20085" t="s">
        <v>117987</v>
      </c>
      <c r="C20085" s="5">
        <v>45631.383900462999</v>
      </c>
      <c r="D20085" s="5">
        <v>45679.677685185197</v>
      </c>
      <c r="E20085">
        <f t="shared" si="314"/>
        <v>48</v>
      </c>
      <c r="F20085" s="6">
        <v>45658</v>
      </c>
    </row>
    <row r="20086" spans="1:6" x14ac:dyDescent="0.25">
      <c r="A20086" s="4" t="s">
        <v>6</v>
      </c>
      <c r="B20086" t="s">
        <v>117988</v>
      </c>
      <c r="C20086" s="5">
        <v>45631.384907407402</v>
      </c>
      <c r="D20086" s="5">
        <v>45670.6027777778</v>
      </c>
      <c r="E20086">
        <f t="shared" si="314"/>
        <v>39</v>
      </c>
      <c r="F20086" s="6">
        <v>45658</v>
      </c>
    </row>
    <row r="20087" spans="1:6" x14ac:dyDescent="0.25">
      <c r="A20087" s="4" t="s">
        <v>6</v>
      </c>
      <c r="B20087" t="s">
        <v>117989</v>
      </c>
      <c r="C20087" s="5">
        <v>45631.385115740697</v>
      </c>
      <c r="D20087" s="5">
        <v>45664.594548611101</v>
      </c>
      <c r="E20087">
        <f t="shared" si="314"/>
        <v>33</v>
      </c>
      <c r="F20087" s="6">
        <v>45658</v>
      </c>
    </row>
    <row r="20088" spans="1:6" x14ac:dyDescent="0.25">
      <c r="A20088" s="4" t="s">
        <v>6</v>
      </c>
      <c r="B20088" t="s">
        <v>117990</v>
      </c>
      <c r="C20088" s="5">
        <v>45631.390868055598</v>
      </c>
      <c r="D20088" s="5">
        <v>45679.452870370398</v>
      </c>
      <c r="E20088">
        <f t="shared" si="314"/>
        <v>48</v>
      </c>
      <c r="F20088" s="6">
        <v>45658</v>
      </c>
    </row>
    <row r="20089" spans="1:6" x14ac:dyDescent="0.25">
      <c r="A20089" s="4" t="s">
        <v>6</v>
      </c>
      <c r="B20089" t="s">
        <v>117991</v>
      </c>
      <c r="C20089" s="5">
        <v>45631.395243055602</v>
      </c>
      <c r="D20089" s="5">
        <v>45684.309178240699</v>
      </c>
      <c r="E20089">
        <f t="shared" si="314"/>
        <v>53</v>
      </c>
      <c r="F20089" s="6">
        <v>45658</v>
      </c>
    </row>
    <row r="20090" spans="1:6" x14ac:dyDescent="0.25">
      <c r="A20090" s="4" t="s">
        <v>6</v>
      </c>
      <c r="B20090" t="s">
        <v>117992</v>
      </c>
      <c r="C20090" s="5">
        <v>45631.396377314799</v>
      </c>
      <c r="D20090" s="5">
        <v>45672.677893518499</v>
      </c>
      <c r="E20090">
        <f t="shared" si="314"/>
        <v>41</v>
      </c>
      <c r="F20090" s="6">
        <v>45658</v>
      </c>
    </row>
    <row r="20091" spans="1:6" x14ac:dyDescent="0.25">
      <c r="A20091" s="4" t="s">
        <v>6</v>
      </c>
      <c r="B20091" t="s">
        <v>117993</v>
      </c>
      <c r="C20091" s="5">
        <v>45631.401238425897</v>
      </c>
      <c r="D20091" s="5">
        <v>45670.420231481497</v>
      </c>
      <c r="E20091">
        <f t="shared" si="314"/>
        <v>39</v>
      </c>
      <c r="F20091" s="6">
        <v>45658</v>
      </c>
    </row>
    <row r="20092" spans="1:6" x14ac:dyDescent="0.25">
      <c r="A20092" s="4" t="s">
        <v>6</v>
      </c>
      <c r="B20092" t="s">
        <v>117994</v>
      </c>
      <c r="C20092" s="5">
        <v>45631.405729166698</v>
      </c>
      <c r="D20092" s="5">
        <v>45667.585868055598</v>
      </c>
      <c r="E20092">
        <f t="shared" si="314"/>
        <v>36</v>
      </c>
      <c r="F20092" s="6">
        <v>45658</v>
      </c>
    </row>
    <row r="20093" spans="1:6" x14ac:dyDescent="0.25">
      <c r="A20093" s="4" t="s">
        <v>6</v>
      </c>
      <c r="B20093" t="s">
        <v>117995</v>
      </c>
      <c r="C20093" s="5">
        <v>45631.415821759299</v>
      </c>
      <c r="D20093" s="5">
        <v>45664.481041666702</v>
      </c>
      <c r="E20093">
        <f t="shared" si="314"/>
        <v>33</v>
      </c>
      <c r="F20093" s="6">
        <v>45658</v>
      </c>
    </row>
    <row r="20094" spans="1:6" x14ac:dyDescent="0.25">
      <c r="A20094" s="4" t="s">
        <v>6</v>
      </c>
      <c r="B20094" t="s">
        <v>117996</v>
      </c>
      <c r="C20094" s="5">
        <v>45631.419166666703</v>
      </c>
      <c r="D20094" s="5">
        <v>45667.677372685197</v>
      </c>
      <c r="E20094">
        <f t="shared" si="314"/>
        <v>36</v>
      </c>
      <c r="F20094" s="6">
        <v>45658</v>
      </c>
    </row>
    <row r="20095" spans="1:6" x14ac:dyDescent="0.25">
      <c r="A20095" s="4" t="s">
        <v>6</v>
      </c>
      <c r="B20095" t="s">
        <v>117997</v>
      </c>
      <c r="C20095" s="5">
        <v>45631.421724537002</v>
      </c>
      <c r="D20095" s="5">
        <v>45659.677465277797</v>
      </c>
      <c r="E20095">
        <f t="shared" si="314"/>
        <v>28</v>
      </c>
      <c r="F20095" s="6">
        <v>45658</v>
      </c>
    </row>
    <row r="20096" spans="1:6" x14ac:dyDescent="0.25">
      <c r="A20096" s="4" t="s">
        <v>6</v>
      </c>
      <c r="B20096" t="s">
        <v>117998</v>
      </c>
      <c r="C20096" s="5">
        <v>45631.4227777778</v>
      </c>
      <c r="D20096" s="5">
        <v>45666.357592592598</v>
      </c>
      <c r="E20096">
        <f t="shared" si="314"/>
        <v>35</v>
      </c>
      <c r="F20096" s="6">
        <v>45658</v>
      </c>
    </row>
    <row r="20097" spans="1:6" x14ac:dyDescent="0.25">
      <c r="A20097" s="4" t="s">
        <v>6</v>
      </c>
      <c r="B20097" t="s">
        <v>117999</v>
      </c>
      <c r="C20097" s="5">
        <v>45631.423391203702</v>
      </c>
      <c r="D20097" s="5">
        <v>45680.531898148103</v>
      </c>
      <c r="E20097">
        <f t="shared" si="314"/>
        <v>49</v>
      </c>
      <c r="F20097" s="6">
        <v>45658</v>
      </c>
    </row>
    <row r="20098" spans="1:6" x14ac:dyDescent="0.25">
      <c r="A20098" s="4" t="s">
        <v>6</v>
      </c>
      <c r="B20098" t="s">
        <v>118000</v>
      </c>
      <c r="C20098" s="5">
        <v>45631.425717592603</v>
      </c>
      <c r="D20098" s="5">
        <v>45670.4078703704</v>
      </c>
      <c r="E20098">
        <f t="shared" ref="E20098:E20161" si="315">ROUND(D20098-C20098,0)</f>
        <v>39</v>
      </c>
      <c r="F20098" s="6">
        <v>45658</v>
      </c>
    </row>
    <row r="20099" spans="1:6" x14ac:dyDescent="0.25">
      <c r="A20099" s="4" t="s">
        <v>6</v>
      </c>
      <c r="B20099" t="s">
        <v>118001</v>
      </c>
      <c r="C20099" s="5">
        <v>45631.427430555603</v>
      </c>
      <c r="D20099" s="5">
        <v>45685.641817129603</v>
      </c>
      <c r="E20099">
        <f t="shared" si="315"/>
        <v>54</v>
      </c>
      <c r="F20099" s="6">
        <v>45658</v>
      </c>
    </row>
    <row r="20100" spans="1:6" x14ac:dyDescent="0.25">
      <c r="A20100" s="4" t="s">
        <v>6</v>
      </c>
      <c r="B20100" t="s">
        <v>118002</v>
      </c>
      <c r="C20100" s="5">
        <v>45631.429004629601</v>
      </c>
      <c r="D20100" s="5">
        <v>45680.551620370403</v>
      </c>
      <c r="E20100">
        <f t="shared" si="315"/>
        <v>49</v>
      </c>
      <c r="F20100" s="6">
        <v>45658</v>
      </c>
    </row>
    <row r="20101" spans="1:6" x14ac:dyDescent="0.25">
      <c r="A20101" s="4" t="s">
        <v>6</v>
      </c>
      <c r="B20101" t="s">
        <v>118003</v>
      </c>
      <c r="C20101" s="5">
        <v>45631.432696759301</v>
      </c>
      <c r="D20101" s="5">
        <v>45666.346828703703</v>
      </c>
      <c r="E20101">
        <f t="shared" si="315"/>
        <v>35</v>
      </c>
      <c r="F20101" s="6">
        <v>45658</v>
      </c>
    </row>
    <row r="20102" spans="1:6" x14ac:dyDescent="0.25">
      <c r="A20102" s="4" t="s">
        <v>6</v>
      </c>
      <c r="B20102" t="s">
        <v>118004</v>
      </c>
      <c r="C20102" s="5">
        <v>45631.435324074097</v>
      </c>
      <c r="D20102" s="5">
        <v>45686.473136574103</v>
      </c>
      <c r="E20102">
        <f t="shared" si="315"/>
        <v>55</v>
      </c>
      <c r="F20102" s="6">
        <v>45658</v>
      </c>
    </row>
    <row r="20103" spans="1:6" x14ac:dyDescent="0.25">
      <c r="A20103" s="4" t="s">
        <v>6</v>
      </c>
      <c r="B20103" t="s">
        <v>118005</v>
      </c>
      <c r="C20103" s="5">
        <v>45631.4391203704</v>
      </c>
      <c r="D20103" s="5">
        <v>45670.441284722197</v>
      </c>
      <c r="E20103">
        <f t="shared" si="315"/>
        <v>39</v>
      </c>
      <c r="F20103" s="6">
        <v>45658</v>
      </c>
    </row>
    <row r="20104" spans="1:6" x14ac:dyDescent="0.25">
      <c r="A20104" s="4" t="s">
        <v>6</v>
      </c>
      <c r="B20104" t="s">
        <v>118006</v>
      </c>
      <c r="C20104" s="5">
        <v>45631.440335648098</v>
      </c>
      <c r="D20104" s="5">
        <v>45665.533425925903</v>
      </c>
      <c r="E20104">
        <f t="shared" si="315"/>
        <v>34</v>
      </c>
      <c r="F20104" s="6">
        <v>45658</v>
      </c>
    </row>
    <row r="20105" spans="1:6" x14ac:dyDescent="0.25">
      <c r="A20105" s="4" t="s">
        <v>6</v>
      </c>
      <c r="B20105" t="s">
        <v>118007</v>
      </c>
      <c r="C20105" s="5">
        <v>45631.443009259303</v>
      </c>
      <c r="D20105" s="5">
        <v>45678.420057870397</v>
      </c>
      <c r="E20105">
        <f t="shared" si="315"/>
        <v>47</v>
      </c>
      <c r="F20105" s="6">
        <v>45658</v>
      </c>
    </row>
    <row r="20106" spans="1:6" x14ac:dyDescent="0.25">
      <c r="A20106" s="4" t="s">
        <v>6</v>
      </c>
      <c r="B20106" t="s">
        <v>118008</v>
      </c>
      <c r="C20106" s="5">
        <v>45631.443877314799</v>
      </c>
      <c r="D20106" s="5">
        <v>45667.325254629599</v>
      </c>
      <c r="E20106">
        <f t="shared" si="315"/>
        <v>36</v>
      </c>
      <c r="F20106" s="6">
        <v>45658</v>
      </c>
    </row>
    <row r="20107" spans="1:6" x14ac:dyDescent="0.25">
      <c r="A20107" s="4" t="s">
        <v>6</v>
      </c>
      <c r="B20107" t="s">
        <v>118009</v>
      </c>
      <c r="C20107" s="5">
        <v>45631.443912037001</v>
      </c>
      <c r="D20107" s="5">
        <v>45664.5698148148</v>
      </c>
      <c r="E20107">
        <f t="shared" si="315"/>
        <v>33</v>
      </c>
      <c r="F20107" s="6">
        <v>45658</v>
      </c>
    </row>
    <row r="20108" spans="1:6" x14ac:dyDescent="0.25">
      <c r="A20108" s="4" t="s">
        <v>6</v>
      </c>
      <c r="B20108" t="s">
        <v>118010</v>
      </c>
      <c r="C20108" s="5">
        <v>45631.445555555598</v>
      </c>
      <c r="D20108" s="5">
        <v>45678.377812500003</v>
      </c>
      <c r="E20108">
        <f t="shared" si="315"/>
        <v>47</v>
      </c>
      <c r="F20108" s="6">
        <v>45658</v>
      </c>
    </row>
    <row r="20109" spans="1:6" x14ac:dyDescent="0.25">
      <c r="A20109" s="4" t="s">
        <v>6</v>
      </c>
      <c r="B20109" t="s">
        <v>118011</v>
      </c>
      <c r="C20109" s="5">
        <v>45631.447488425903</v>
      </c>
      <c r="D20109" s="5">
        <v>45665.665173611102</v>
      </c>
      <c r="E20109">
        <f t="shared" si="315"/>
        <v>34</v>
      </c>
      <c r="F20109" s="6">
        <v>45658</v>
      </c>
    </row>
    <row r="20110" spans="1:6" x14ac:dyDescent="0.25">
      <c r="A20110" s="4" t="s">
        <v>6</v>
      </c>
      <c r="B20110" t="s">
        <v>118012</v>
      </c>
      <c r="C20110" s="5">
        <v>45631.453611111101</v>
      </c>
      <c r="D20110" s="5">
        <v>45671.381770833301</v>
      </c>
      <c r="E20110">
        <f t="shared" si="315"/>
        <v>40</v>
      </c>
      <c r="F20110" s="6">
        <v>45658</v>
      </c>
    </row>
    <row r="20111" spans="1:6" x14ac:dyDescent="0.25">
      <c r="A20111" s="4" t="s">
        <v>6</v>
      </c>
      <c r="B20111" t="s">
        <v>118013</v>
      </c>
      <c r="C20111" s="5">
        <v>45631.457638888904</v>
      </c>
      <c r="D20111" s="5">
        <v>45684.454756944397</v>
      </c>
      <c r="E20111">
        <f t="shared" si="315"/>
        <v>53</v>
      </c>
      <c r="F20111" s="6">
        <v>45658</v>
      </c>
    </row>
    <row r="20112" spans="1:6" x14ac:dyDescent="0.25">
      <c r="A20112" s="4" t="s">
        <v>6</v>
      </c>
      <c r="B20112" t="s">
        <v>118014</v>
      </c>
      <c r="C20112" s="5">
        <v>45631.462233796301</v>
      </c>
      <c r="D20112" s="5">
        <v>45672.564409722203</v>
      </c>
      <c r="E20112">
        <f t="shared" si="315"/>
        <v>41</v>
      </c>
      <c r="F20112" s="6">
        <v>45658</v>
      </c>
    </row>
    <row r="20113" spans="1:6" x14ac:dyDescent="0.25">
      <c r="A20113" s="4" t="s">
        <v>6</v>
      </c>
      <c r="B20113" t="s">
        <v>118015</v>
      </c>
      <c r="C20113" s="5">
        <v>45631.463333333297</v>
      </c>
      <c r="D20113" s="5">
        <v>45666.3578009259</v>
      </c>
      <c r="E20113">
        <f t="shared" si="315"/>
        <v>35</v>
      </c>
      <c r="F20113" s="6">
        <v>45658</v>
      </c>
    </row>
    <row r="20114" spans="1:6" x14ac:dyDescent="0.25">
      <c r="A20114" s="4" t="s">
        <v>6</v>
      </c>
      <c r="B20114" t="s">
        <v>118016</v>
      </c>
      <c r="C20114" s="5">
        <v>45631.469814814802</v>
      </c>
      <c r="D20114" s="5">
        <v>45667.615833333301</v>
      </c>
      <c r="E20114">
        <f t="shared" si="315"/>
        <v>36</v>
      </c>
      <c r="F20114" s="6">
        <v>45658</v>
      </c>
    </row>
    <row r="20115" spans="1:6" x14ac:dyDescent="0.25">
      <c r="A20115" s="4" t="s">
        <v>6</v>
      </c>
      <c r="B20115" t="s">
        <v>118017</v>
      </c>
      <c r="C20115" s="5">
        <v>45631.477951388901</v>
      </c>
      <c r="D20115" s="5">
        <v>45666.538587962998</v>
      </c>
      <c r="E20115">
        <f t="shared" si="315"/>
        <v>35</v>
      </c>
      <c r="F20115" s="6">
        <v>45658</v>
      </c>
    </row>
    <row r="20116" spans="1:6" x14ac:dyDescent="0.25">
      <c r="A20116" s="4" t="s">
        <v>6</v>
      </c>
      <c r="B20116" t="s">
        <v>118018</v>
      </c>
      <c r="C20116" s="5">
        <v>45631.481574074103</v>
      </c>
      <c r="D20116" s="5">
        <v>45670.4367361111</v>
      </c>
      <c r="E20116">
        <f t="shared" si="315"/>
        <v>39</v>
      </c>
      <c r="F20116" s="6">
        <v>45658</v>
      </c>
    </row>
    <row r="20117" spans="1:6" x14ac:dyDescent="0.25">
      <c r="A20117" s="4" t="s">
        <v>6</v>
      </c>
      <c r="B20117" t="s">
        <v>118019</v>
      </c>
      <c r="C20117" s="5">
        <v>45631.481608796297</v>
      </c>
      <c r="D20117" s="5">
        <v>45665.669062499997</v>
      </c>
      <c r="E20117">
        <f t="shared" si="315"/>
        <v>34</v>
      </c>
      <c r="F20117" s="6">
        <v>45658</v>
      </c>
    </row>
    <row r="20118" spans="1:6" x14ac:dyDescent="0.25">
      <c r="A20118" s="4" t="s">
        <v>6</v>
      </c>
      <c r="B20118" t="s">
        <v>118020</v>
      </c>
      <c r="C20118" s="5">
        <v>45631.489849537</v>
      </c>
      <c r="D20118" s="5">
        <v>45665.554884259298</v>
      </c>
      <c r="E20118">
        <f t="shared" si="315"/>
        <v>34</v>
      </c>
      <c r="F20118" s="6">
        <v>45658</v>
      </c>
    </row>
    <row r="20119" spans="1:6" x14ac:dyDescent="0.25">
      <c r="A20119" s="4" t="s">
        <v>6</v>
      </c>
      <c r="B20119" t="s">
        <v>118021</v>
      </c>
      <c r="C20119" s="5">
        <v>45631.494178240697</v>
      </c>
      <c r="D20119" s="5">
        <v>45674.471400463</v>
      </c>
      <c r="E20119">
        <f t="shared" si="315"/>
        <v>43</v>
      </c>
      <c r="F20119" s="6">
        <v>45658</v>
      </c>
    </row>
    <row r="20120" spans="1:6" x14ac:dyDescent="0.25">
      <c r="A20120" s="4" t="s">
        <v>6</v>
      </c>
      <c r="B20120" t="s">
        <v>118022</v>
      </c>
      <c r="C20120" s="5">
        <v>45631.501712963</v>
      </c>
      <c r="D20120" s="5">
        <v>45672.620960648099</v>
      </c>
      <c r="E20120">
        <f t="shared" si="315"/>
        <v>41</v>
      </c>
      <c r="F20120" s="6">
        <v>45658</v>
      </c>
    </row>
    <row r="20121" spans="1:6" x14ac:dyDescent="0.25">
      <c r="A20121" s="4" t="s">
        <v>6</v>
      </c>
      <c r="B20121" t="s">
        <v>118023</v>
      </c>
      <c r="C20121" s="5">
        <v>45631.502546296302</v>
      </c>
      <c r="D20121" s="5">
        <v>45672.596886574102</v>
      </c>
      <c r="E20121">
        <f t="shared" si="315"/>
        <v>41</v>
      </c>
      <c r="F20121" s="6">
        <v>45658</v>
      </c>
    </row>
    <row r="20122" spans="1:6" x14ac:dyDescent="0.25">
      <c r="A20122" s="4" t="s">
        <v>6</v>
      </c>
      <c r="B20122" t="s">
        <v>118024</v>
      </c>
      <c r="C20122" s="5">
        <v>45631.505844907399</v>
      </c>
      <c r="D20122" s="5">
        <v>45667.609768518501</v>
      </c>
      <c r="E20122">
        <f t="shared" si="315"/>
        <v>36</v>
      </c>
      <c r="F20122" s="6">
        <v>45658</v>
      </c>
    </row>
    <row r="20123" spans="1:6" x14ac:dyDescent="0.25">
      <c r="A20123" s="4" t="s">
        <v>6</v>
      </c>
      <c r="B20123" t="s">
        <v>118025</v>
      </c>
      <c r="C20123" s="5">
        <v>45631.515682870398</v>
      </c>
      <c r="D20123" s="5">
        <v>45670.363287036998</v>
      </c>
      <c r="E20123">
        <f t="shared" si="315"/>
        <v>39</v>
      </c>
      <c r="F20123" s="6">
        <v>45658</v>
      </c>
    </row>
    <row r="20124" spans="1:6" x14ac:dyDescent="0.25">
      <c r="A20124" s="4" t="s">
        <v>6</v>
      </c>
      <c r="B20124" t="s">
        <v>118026</v>
      </c>
      <c r="C20124" s="5">
        <v>45631.515995370399</v>
      </c>
      <c r="D20124" s="5">
        <v>45678.604328703703</v>
      </c>
      <c r="E20124">
        <f t="shared" si="315"/>
        <v>47</v>
      </c>
      <c r="F20124" s="6">
        <v>45658</v>
      </c>
    </row>
    <row r="20125" spans="1:6" x14ac:dyDescent="0.25">
      <c r="A20125" s="4" t="s">
        <v>6</v>
      </c>
      <c r="B20125" t="s">
        <v>118027</v>
      </c>
      <c r="C20125" s="5">
        <v>45631.520243055602</v>
      </c>
      <c r="D20125" s="5">
        <v>45677.555625000001</v>
      </c>
      <c r="E20125">
        <f t="shared" si="315"/>
        <v>46</v>
      </c>
      <c r="F20125" s="6">
        <v>45658</v>
      </c>
    </row>
    <row r="20126" spans="1:6" x14ac:dyDescent="0.25">
      <c r="A20126" s="4" t="s">
        <v>6</v>
      </c>
      <c r="B20126" t="s">
        <v>118028</v>
      </c>
      <c r="C20126" s="5">
        <v>45631.521446759303</v>
      </c>
      <c r="D20126" s="5">
        <v>45664.629027777803</v>
      </c>
      <c r="E20126">
        <f t="shared" si="315"/>
        <v>33</v>
      </c>
      <c r="F20126" s="6">
        <v>45658</v>
      </c>
    </row>
    <row r="20127" spans="1:6" x14ac:dyDescent="0.25">
      <c r="A20127" s="4" t="s">
        <v>6</v>
      </c>
      <c r="B20127" t="s">
        <v>118029</v>
      </c>
      <c r="C20127" s="5">
        <v>45631.521979166697</v>
      </c>
      <c r="D20127" s="5">
        <v>45678.574768518498</v>
      </c>
      <c r="E20127">
        <f t="shared" si="315"/>
        <v>47</v>
      </c>
      <c r="F20127" s="6">
        <v>45658</v>
      </c>
    </row>
    <row r="20128" spans="1:6" x14ac:dyDescent="0.25">
      <c r="A20128" s="4" t="s">
        <v>6</v>
      </c>
      <c r="B20128" t="s">
        <v>118030</v>
      </c>
      <c r="C20128" s="5">
        <v>45631.523634259298</v>
      </c>
      <c r="D20128" s="5">
        <v>45680.549722222197</v>
      </c>
      <c r="E20128">
        <f t="shared" si="315"/>
        <v>49</v>
      </c>
      <c r="F20128" s="6">
        <v>45658</v>
      </c>
    </row>
    <row r="20129" spans="1:6" x14ac:dyDescent="0.25">
      <c r="A20129" s="4" t="s">
        <v>6</v>
      </c>
      <c r="B20129" t="s">
        <v>118031</v>
      </c>
      <c r="C20129" s="5">
        <v>45631.530925925901</v>
      </c>
      <c r="D20129" s="5">
        <v>45666.474421296298</v>
      </c>
      <c r="E20129">
        <f t="shared" si="315"/>
        <v>35</v>
      </c>
      <c r="F20129" s="6">
        <v>45658</v>
      </c>
    </row>
    <row r="20130" spans="1:6" x14ac:dyDescent="0.25">
      <c r="A20130" s="4" t="s">
        <v>6</v>
      </c>
      <c r="B20130" t="s">
        <v>118032</v>
      </c>
      <c r="C20130" s="5">
        <v>45631.531851851898</v>
      </c>
      <c r="D20130" s="5">
        <v>45679.449849536999</v>
      </c>
      <c r="E20130">
        <f t="shared" si="315"/>
        <v>48</v>
      </c>
      <c r="F20130" s="6">
        <v>45658</v>
      </c>
    </row>
    <row r="20131" spans="1:6" x14ac:dyDescent="0.25">
      <c r="A20131" s="4" t="s">
        <v>6</v>
      </c>
      <c r="B20131" t="s">
        <v>118033</v>
      </c>
      <c r="C20131" s="5">
        <v>45631.533043981501</v>
      </c>
      <c r="D20131" s="5">
        <v>45670.3308217593</v>
      </c>
      <c r="E20131">
        <f t="shared" si="315"/>
        <v>39</v>
      </c>
      <c r="F20131" s="6">
        <v>45658</v>
      </c>
    </row>
    <row r="20132" spans="1:6" x14ac:dyDescent="0.25">
      <c r="A20132" s="4" t="s">
        <v>6</v>
      </c>
      <c r="B20132" t="s">
        <v>118034</v>
      </c>
      <c r="C20132" s="5">
        <v>45631.540092592601</v>
      </c>
      <c r="D20132" s="5">
        <v>45677.439606481501</v>
      </c>
      <c r="E20132">
        <f t="shared" si="315"/>
        <v>46</v>
      </c>
      <c r="F20132" s="6">
        <v>45658</v>
      </c>
    </row>
    <row r="20133" spans="1:6" x14ac:dyDescent="0.25">
      <c r="A20133" s="4" t="s">
        <v>6</v>
      </c>
      <c r="B20133" t="s">
        <v>118035</v>
      </c>
      <c r="C20133" s="5">
        <v>45631.540381944404</v>
      </c>
      <c r="D20133" s="5">
        <v>45671.577511574098</v>
      </c>
      <c r="E20133">
        <f t="shared" si="315"/>
        <v>40</v>
      </c>
      <c r="F20133" s="6">
        <v>45658</v>
      </c>
    </row>
    <row r="20134" spans="1:6" x14ac:dyDescent="0.25">
      <c r="A20134" s="4" t="s">
        <v>6</v>
      </c>
      <c r="B20134" t="s">
        <v>118036</v>
      </c>
      <c r="C20134" s="5">
        <v>45631.545335648101</v>
      </c>
      <c r="D20134" s="5">
        <v>45667.646423611099</v>
      </c>
      <c r="E20134">
        <f t="shared" si="315"/>
        <v>36</v>
      </c>
      <c r="F20134" s="6">
        <v>45658</v>
      </c>
    </row>
    <row r="20135" spans="1:6" x14ac:dyDescent="0.25">
      <c r="A20135" s="4" t="s">
        <v>6</v>
      </c>
      <c r="B20135" t="s">
        <v>118037</v>
      </c>
      <c r="C20135" s="5">
        <v>45631.550879629598</v>
      </c>
      <c r="D20135" s="5">
        <v>45685.628020833297</v>
      </c>
      <c r="E20135">
        <f t="shared" si="315"/>
        <v>54</v>
      </c>
      <c r="F20135" s="6">
        <v>45658</v>
      </c>
    </row>
    <row r="20136" spans="1:6" x14ac:dyDescent="0.25">
      <c r="A20136" s="4" t="s">
        <v>6</v>
      </c>
      <c r="B20136" t="s">
        <v>118038</v>
      </c>
      <c r="C20136" s="5">
        <v>45631.554965277799</v>
      </c>
      <c r="D20136" s="5">
        <v>45679.389745370398</v>
      </c>
      <c r="E20136">
        <f t="shared" si="315"/>
        <v>48</v>
      </c>
      <c r="F20136" s="6">
        <v>45658</v>
      </c>
    </row>
    <row r="20137" spans="1:6" x14ac:dyDescent="0.25">
      <c r="A20137" s="4" t="s">
        <v>6</v>
      </c>
      <c r="B20137" t="s">
        <v>118039</v>
      </c>
      <c r="C20137" s="5">
        <v>45631.564826388902</v>
      </c>
      <c r="D20137" s="5">
        <v>45670.542256944398</v>
      </c>
      <c r="E20137">
        <f t="shared" si="315"/>
        <v>39</v>
      </c>
      <c r="F20137" s="6">
        <v>45658</v>
      </c>
    </row>
    <row r="20138" spans="1:6" x14ac:dyDescent="0.25">
      <c r="A20138" s="4" t="s">
        <v>6</v>
      </c>
      <c r="B20138" t="s">
        <v>118040</v>
      </c>
      <c r="C20138" s="5">
        <v>45631.567175925898</v>
      </c>
      <c r="D20138" s="5">
        <v>45672.581365740698</v>
      </c>
      <c r="E20138">
        <f t="shared" si="315"/>
        <v>41</v>
      </c>
      <c r="F20138" s="6">
        <v>45658</v>
      </c>
    </row>
    <row r="20139" spans="1:6" x14ac:dyDescent="0.25">
      <c r="A20139" s="4" t="s">
        <v>6</v>
      </c>
      <c r="B20139" t="s">
        <v>118041</v>
      </c>
      <c r="C20139" s="5">
        <v>45631.5710300926</v>
      </c>
      <c r="D20139" s="5">
        <v>45660.527245370402</v>
      </c>
      <c r="E20139">
        <f t="shared" si="315"/>
        <v>29</v>
      </c>
      <c r="F20139" s="6">
        <v>45658</v>
      </c>
    </row>
    <row r="20140" spans="1:6" x14ac:dyDescent="0.25">
      <c r="A20140" s="4" t="s">
        <v>6</v>
      </c>
      <c r="B20140" t="s">
        <v>118042</v>
      </c>
      <c r="C20140" s="5">
        <v>45631.571261574099</v>
      </c>
      <c r="D20140" s="5">
        <v>45677.590925925899</v>
      </c>
      <c r="E20140">
        <f t="shared" si="315"/>
        <v>46</v>
      </c>
      <c r="F20140" s="6">
        <v>45658</v>
      </c>
    </row>
    <row r="20141" spans="1:6" x14ac:dyDescent="0.25">
      <c r="A20141" s="4" t="s">
        <v>6</v>
      </c>
      <c r="B20141" t="s">
        <v>118043</v>
      </c>
      <c r="C20141" s="5">
        <v>45631.572627314803</v>
      </c>
      <c r="D20141" s="5">
        <v>45666.404907407399</v>
      </c>
      <c r="E20141">
        <f t="shared" si="315"/>
        <v>35</v>
      </c>
      <c r="F20141" s="6">
        <v>45658</v>
      </c>
    </row>
    <row r="20142" spans="1:6" x14ac:dyDescent="0.25">
      <c r="A20142" s="4" t="s">
        <v>6</v>
      </c>
      <c r="B20142" t="s">
        <v>118044</v>
      </c>
      <c r="C20142" s="5">
        <v>45631.572824074101</v>
      </c>
      <c r="D20142" s="5">
        <v>45670.371655092596</v>
      </c>
      <c r="E20142">
        <f t="shared" si="315"/>
        <v>39</v>
      </c>
      <c r="F20142" s="6">
        <v>45658</v>
      </c>
    </row>
    <row r="20143" spans="1:6" x14ac:dyDescent="0.25">
      <c r="A20143" s="4" t="s">
        <v>6</v>
      </c>
      <c r="B20143" t="s">
        <v>118045</v>
      </c>
      <c r="C20143" s="5">
        <v>45631.573495370401</v>
      </c>
      <c r="D20143" s="5">
        <v>45688.610752314802</v>
      </c>
      <c r="E20143">
        <f t="shared" si="315"/>
        <v>57</v>
      </c>
      <c r="F20143" s="6">
        <v>45658</v>
      </c>
    </row>
    <row r="20144" spans="1:6" x14ac:dyDescent="0.25">
      <c r="A20144" s="4" t="s">
        <v>6</v>
      </c>
      <c r="B20144" t="s">
        <v>118046</v>
      </c>
      <c r="C20144" s="5">
        <v>45631.574652777803</v>
      </c>
      <c r="D20144" s="5">
        <v>45670.466574074097</v>
      </c>
      <c r="E20144">
        <f t="shared" si="315"/>
        <v>39</v>
      </c>
      <c r="F20144" s="6">
        <v>45658</v>
      </c>
    </row>
    <row r="20145" spans="1:6" x14ac:dyDescent="0.25">
      <c r="A20145" s="4" t="s">
        <v>6</v>
      </c>
      <c r="B20145" t="s">
        <v>118047</v>
      </c>
      <c r="C20145" s="5">
        <v>45631.578090277799</v>
      </c>
      <c r="D20145" s="5">
        <v>45660.362500000003</v>
      </c>
      <c r="E20145">
        <f t="shared" si="315"/>
        <v>29</v>
      </c>
      <c r="F20145" s="6">
        <v>45658</v>
      </c>
    </row>
    <row r="20146" spans="1:6" x14ac:dyDescent="0.25">
      <c r="A20146" s="4" t="s">
        <v>6</v>
      </c>
      <c r="B20146" t="s">
        <v>118048</v>
      </c>
      <c r="C20146" s="5">
        <v>45631.583148148202</v>
      </c>
      <c r="D20146" s="5">
        <v>45666.446469907401</v>
      </c>
      <c r="E20146">
        <f t="shared" si="315"/>
        <v>35</v>
      </c>
      <c r="F20146" s="6">
        <v>45658</v>
      </c>
    </row>
    <row r="20147" spans="1:6" x14ac:dyDescent="0.25">
      <c r="A20147" s="4" t="s">
        <v>6</v>
      </c>
      <c r="B20147" t="s">
        <v>118049</v>
      </c>
      <c r="C20147" s="5">
        <v>45631.583483796298</v>
      </c>
      <c r="D20147" s="5">
        <v>45671.400358796302</v>
      </c>
      <c r="E20147">
        <f t="shared" si="315"/>
        <v>40</v>
      </c>
      <c r="F20147" s="6">
        <v>45658</v>
      </c>
    </row>
    <row r="20148" spans="1:6" x14ac:dyDescent="0.25">
      <c r="A20148" s="4" t="s">
        <v>6</v>
      </c>
      <c r="B20148" t="s">
        <v>118050</v>
      </c>
      <c r="C20148" s="5">
        <v>45631.583738425899</v>
      </c>
      <c r="D20148" s="5">
        <v>45679.447627314803</v>
      </c>
      <c r="E20148">
        <f t="shared" si="315"/>
        <v>48</v>
      </c>
      <c r="F20148" s="6">
        <v>45658</v>
      </c>
    </row>
    <row r="20149" spans="1:6" x14ac:dyDescent="0.25">
      <c r="A20149" s="4" t="s">
        <v>6</v>
      </c>
      <c r="B20149" t="s">
        <v>118051</v>
      </c>
      <c r="C20149" s="5">
        <v>45631.584212962996</v>
      </c>
      <c r="D20149" s="5">
        <v>45664.615497685198</v>
      </c>
      <c r="E20149">
        <f t="shared" si="315"/>
        <v>33</v>
      </c>
      <c r="F20149" s="6">
        <v>45658</v>
      </c>
    </row>
    <row r="20150" spans="1:6" x14ac:dyDescent="0.25">
      <c r="A20150" s="4" t="s">
        <v>6</v>
      </c>
      <c r="B20150" t="s">
        <v>118052</v>
      </c>
      <c r="C20150" s="5">
        <v>45631.590856481504</v>
      </c>
      <c r="D20150" s="5">
        <v>45664.686770833301</v>
      </c>
      <c r="E20150">
        <f t="shared" si="315"/>
        <v>33</v>
      </c>
      <c r="F20150" s="6">
        <v>45658</v>
      </c>
    </row>
    <row r="20151" spans="1:6" x14ac:dyDescent="0.25">
      <c r="A20151" s="4" t="s">
        <v>6</v>
      </c>
      <c r="B20151" t="s">
        <v>118053</v>
      </c>
      <c r="C20151" s="5">
        <v>45631.599340277797</v>
      </c>
      <c r="D20151" s="5">
        <v>45678.6095138889</v>
      </c>
      <c r="E20151">
        <f t="shared" si="315"/>
        <v>47</v>
      </c>
      <c r="F20151" s="6">
        <v>45658</v>
      </c>
    </row>
    <row r="20152" spans="1:6" x14ac:dyDescent="0.25">
      <c r="A20152" s="4" t="s">
        <v>6</v>
      </c>
      <c r="B20152" t="s">
        <v>118054</v>
      </c>
      <c r="C20152" s="5">
        <v>45631.602488425902</v>
      </c>
      <c r="D20152" s="5">
        <v>45660.348113425898</v>
      </c>
      <c r="E20152">
        <f t="shared" si="315"/>
        <v>29</v>
      </c>
      <c r="F20152" s="6">
        <v>45658</v>
      </c>
    </row>
    <row r="20153" spans="1:6" x14ac:dyDescent="0.25">
      <c r="A20153" s="4" t="s">
        <v>6</v>
      </c>
      <c r="B20153" t="s">
        <v>118055</v>
      </c>
      <c r="C20153" s="5">
        <v>45631.6100462963</v>
      </c>
      <c r="D20153" s="5">
        <v>45666.671701388899</v>
      </c>
      <c r="E20153">
        <f t="shared" si="315"/>
        <v>35</v>
      </c>
      <c r="F20153" s="6">
        <v>45658</v>
      </c>
    </row>
    <row r="20154" spans="1:6" x14ac:dyDescent="0.25">
      <c r="A20154" s="4" t="s">
        <v>6</v>
      </c>
      <c r="B20154" t="s">
        <v>118056</v>
      </c>
      <c r="C20154" s="5">
        <v>45631.622986111099</v>
      </c>
      <c r="D20154" s="5">
        <v>45670.647152777798</v>
      </c>
      <c r="E20154">
        <f t="shared" si="315"/>
        <v>39</v>
      </c>
      <c r="F20154" s="6">
        <v>45658</v>
      </c>
    </row>
    <row r="20155" spans="1:6" x14ac:dyDescent="0.25">
      <c r="A20155" s="4" t="s">
        <v>6</v>
      </c>
      <c r="B20155" t="s">
        <v>118057</v>
      </c>
      <c r="C20155" s="5">
        <v>45631.627083333296</v>
      </c>
      <c r="D20155" s="5">
        <v>45665.4738194444</v>
      </c>
      <c r="E20155">
        <f t="shared" si="315"/>
        <v>34</v>
      </c>
      <c r="F20155" s="6">
        <v>45658</v>
      </c>
    </row>
    <row r="20156" spans="1:6" x14ac:dyDescent="0.25">
      <c r="A20156" s="4" t="s">
        <v>6</v>
      </c>
      <c r="B20156" t="s">
        <v>118058</v>
      </c>
      <c r="C20156" s="5">
        <v>45631.631134259304</v>
      </c>
      <c r="D20156" s="5">
        <v>45681.381087962996</v>
      </c>
      <c r="E20156">
        <f t="shared" si="315"/>
        <v>50</v>
      </c>
      <c r="F20156" s="6">
        <v>45658</v>
      </c>
    </row>
    <row r="20157" spans="1:6" x14ac:dyDescent="0.25">
      <c r="A20157" s="4" t="s">
        <v>6</v>
      </c>
      <c r="B20157" t="s">
        <v>118059</v>
      </c>
      <c r="C20157" s="5">
        <v>45631.6382407407</v>
      </c>
      <c r="D20157" s="5">
        <v>45678.405821759297</v>
      </c>
      <c r="E20157">
        <f t="shared" si="315"/>
        <v>47</v>
      </c>
      <c r="F20157" s="6">
        <v>45658</v>
      </c>
    </row>
    <row r="20158" spans="1:6" x14ac:dyDescent="0.25">
      <c r="A20158" s="4" t="s">
        <v>6</v>
      </c>
      <c r="B20158" t="s">
        <v>118060</v>
      </c>
      <c r="C20158" s="5">
        <v>45631.641689814802</v>
      </c>
      <c r="D20158" s="5">
        <v>45678.593622685199</v>
      </c>
      <c r="E20158">
        <f t="shared" si="315"/>
        <v>47</v>
      </c>
      <c r="F20158" s="6">
        <v>45658</v>
      </c>
    </row>
    <row r="20159" spans="1:6" x14ac:dyDescent="0.25">
      <c r="A20159" s="4" t="s">
        <v>6</v>
      </c>
      <c r="B20159" t="s">
        <v>118061</v>
      </c>
      <c r="C20159" s="5">
        <v>45631.643506944398</v>
      </c>
      <c r="D20159" s="5">
        <v>45665.338645833297</v>
      </c>
      <c r="E20159">
        <f t="shared" si="315"/>
        <v>34</v>
      </c>
      <c r="F20159" s="6">
        <v>45658</v>
      </c>
    </row>
    <row r="20160" spans="1:6" x14ac:dyDescent="0.25">
      <c r="A20160" s="4" t="s">
        <v>6</v>
      </c>
      <c r="B20160" t="s">
        <v>118062</v>
      </c>
      <c r="C20160" s="5">
        <v>45631.646215277797</v>
      </c>
      <c r="D20160" s="5">
        <v>45666.661932870396</v>
      </c>
      <c r="E20160">
        <f t="shared" si="315"/>
        <v>35</v>
      </c>
      <c r="F20160" s="6">
        <v>45658</v>
      </c>
    </row>
    <row r="20161" spans="1:6" x14ac:dyDescent="0.25">
      <c r="A20161" s="4" t="s">
        <v>6</v>
      </c>
      <c r="B20161" t="s">
        <v>118063</v>
      </c>
      <c r="C20161" s="5">
        <v>45631.655474537001</v>
      </c>
      <c r="D20161" s="5">
        <v>45677.550104166701</v>
      </c>
      <c r="E20161">
        <f t="shared" si="315"/>
        <v>46</v>
      </c>
      <c r="F20161" s="6">
        <v>45658</v>
      </c>
    </row>
    <row r="20162" spans="1:6" x14ac:dyDescent="0.25">
      <c r="A20162" s="4" t="s">
        <v>6</v>
      </c>
      <c r="B20162" t="s">
        <v>118064</v>
      </c>
      <c r="C20162" s="5">
        <v>45631.657210648104</v>
      </c>
      <c r="D20162" s="5">
        <v>45674.367268518501</v>
      </c>
      <c r="E20162">
        <f t="shared" ref="E20162:E20225" si="316">ROUND(D20162-C20162,0)</f>
        <v>43</v>
      </c>
      <c r="F20162" s="6">
        <v>45658</v>
      </c>
    </row>
    <row r="20163" spans="1:6" x14ac:dyDescent="0.25">
      <c r="A20163" s="4" t="s">
        <v>6</v>
      </c>
      <c r="B20163" t="s">
        <v>118065</v>
      </c>
      <c r="C20163" s="5">
        <v>45631.662013888897</v>
      </c>
      <c r="D20163" s="5">
        <v>45672.672349537002</v>
      </c>
      <c r="E20163">
        <f t="shared" si="316"/>
        <v>41</v>
      </c>
      <c r="F20163" s="6">
        <v>45658</v>
      </c>
    </row>
    <row r="20164" spans="1:6" x14ac:dyDescent="0.25">
      <c r="A20164" s="4" t="s">
        <v>6</v>
      </c>
      <c r="B20164" t="s">
        <v>118066</v>
      </c>
      <c r="C20164" s="5">
        <v>45631.6651388889</v>
      </c>
      <c r="D20164" s="5">
        <v>45660.409664351799</v>
      </c>
      <c r="E20164">
        <f t="shared" si="316"/>
        <v>29</v>
      </c>
      <c r="F20164" s="6">
        <v>45658</v>
      </c>
    </row>
    <row r="20165" spans="1:6" x14ac:dyDescent="0.25">
      <c r="A20165" s="4" t="s">
        <v>6</v>
      </c>
      <c r="B20165" t="s">
        <v>118067</v>
      </c>
      <c r="C20165" s="5">
        <v>45631.665775463</v>
      </c>
      <c r="D20165" s="5">
        <v>45687.560185185197</v>
      </c>
      <c r="E20165">
        <f t="shared" si="316"/>
        <v>56</v>
      </c>
      <c r="F20165" s="6">
        <v>45658</v>
      </c>
    </row>
    <row r="20166" spans="1:6" x14ac:dyDescent="0.25">
      <c r="A20166" s="4" t="s">
        <v>6</v>
      </c>
      <c r="B20166" t="s">
        <v>118068</v>
      </c>
      <c r="C20166" s="5">
        <v>45631.673194444404</v>
      </c>
      <c r="D20166" s="5">
        <v>45681.4280671296</v>
      </c>
      <c r="E20166">
        <f t="shared" si="316"/>
        <v>50</v>
      </c>
      <c r="F20166" s="6">
        <v>45658</v>
      </c>
    </row>
    <row r="20167" spans="1:6" x14ac:dyDescent="0.25">
      <c r="A20167" s="4" t="s">
        <v>6</v>
      </c>
      <c r="B20167" t="s">
        <v>118069</v>
      </c>
      <c r="C20167" s="5">
        <v>45631.673298611102</v>
      </c>
      <c r="D20167" s="5">
        <v>45687.6158796296</v>
      </c>
      <c r="E20167">
        <f t="shared" si="316"/>
        <v>56</v>
      </c>
      <c r="F20167" s="6">
        <v>45658</v>
      </c>
    </row>
    <row r="20168" spans="1:6" x14ac:dyDescent="0.25">
      <c r="A20168" s="4" t="s">
        <v>6</v>
      </c>
      <c r="B20168" t="s">
        <v>118070</v>
      </c>
      <c r="C20168" s="5">
        <v>45631.679525462998</v>
      </c>
      <c r="D20168" s="5">
        <v>45677.412951388898</v>
      </c>
      <c r="E20168">
        <f t="shared" si="316"/>
        <v>46</v>
      </c>
      <c r="F20168" s="6">
        <v>45658</v>
      </c>
    </row>
    <row r="20169" spans="1:6" x14ac:dyDescent="0.25">
      <c r="A20169" s="4" t="s">
        <v>6</v>
      </c>
      <c r="B20169" t="s">
        <v>118071</v>
      </c>
      <c r="C20169" s="5">
        <v>45631.679884259298</v>
      </c>
      <c r="D20169" s="5">
        <v>45672.591736111099</v>
      </c>
      <c r="E20169">
        <f t="shared" si="316"/>
        <v>41</v>
      </c>
      <c r="F20169" s="6">
        <v>45658</v>
      </c>
    </row>
    <row r="20170" spans="1:6" x14ac:dyDescent="0.25">
      <c r="A20170" s="4" t="s">
        <v>6</v>
      </c>
      <c r="B20170" t="s">
        <v>118072</v>
      </c>
      <c r="C20170" s="5">
        <v>45631.680879629603</v>
      </c>
      <c r="D20170" s="5">
        <v>45686.373946759297</v>
      </c>
      <c r="E20170">
        <f t="shared" si="316"/>
        <v>55</v>
      </c>
      <c r="F20170" s="6">
        <v>45658</v>
      </c>
    </row>
    <row r="20171" spans="1:6" x14ac:dyDescent="0.25">
      <c r="A20171" s="4" t="s">
        <v>6</v>
      </c>
      <c r="B20171" t="s">
        <v>118073</v>
      </c>
      <c r="C20171" s="5">
        <v>45631.686932870398</v>
      </c>
      <c r="D20171" s="5">
        <v>45680.469074074099</v>
      </c>
      <c r="E20171">
        <f t="shared" si="316"/>
        <v>49</v>
      </c>
      <c r="F20171" s="6">
        <v>45658</v>
      </c>
    </row>
    <row r="20172" spans="1:6" x14ac:dyDescent="0.25">
      <c r="A20172" s="4" t="s">
        <v>6</v>
      </c>
      <c r="B20172" t="s">
        <v>118074</v>
      </c>
      <c r="C20172" s="5">
        <v>45631.697916666701</v>
      </c>
      <c r="D20172" s="5">
        <v>45681.442731481497</v>
      </c>
      <c r="E20172">
        <f t="shared" si="316"/>
        <v>50</v>
      </c>
      <c r="F20172" s="6">
        <v>45658</v>
      </c>
    </row>
    <row r="20173" spans="1:6" x14ac:dyDescent="0.25">
      <c r="A20173" s="4" t="s">
        <v>6</v>
      </c>
      <c r="B20173" t="s">
        <v>118075</v>
      </c>
      <c r="C20173" s="5">
        <v>45631.700787037</v>
      </c>
      <c r="D20173" s="5">
        <v>45687.698472222197</v>
      </c>
      <c r="E20173">
        <f t="shared" si="316"/>
        <v>56</v>
      </c>
      <c r="F20173" s="6">
        <v>45658</v>
      </c>
    </row>
    <row r="20174" spans="1:6" x14ac:dyDescent="0.25">
      <c r="A20174" s="4" t="s">
        <v>6</v>
      </c>
      <c r="B20174" t="s">
        <v>118076</v>
      </c>
      <c r="C20174" s="5">
        <v>45631.701307870397</v>
      </c>
      <c r="D20174" s="5">
        <v>45678.426620370403</v>
      </c>
      <c r="E20174">
        <f t="shared" si="316"/>
        <v>47</v>
      </c>
      <c r="F20174" s="6">
        <v>45658</v>
      </c>
    </row>
    <row r="20175" spans="1:6" x14ac:dyDescent="0.25">
      <c r="A20175" s="4" t="s">
        <v>6</v>
      </c>
      <c r="B20175" t="s">
        <v>118077</v>
      </c>
      <c r="C20175" s="5">
        <v>45631.709918981498</v>
      </c>
      <c r="D20175" s="5">
        <v>45667.543645833299</v>
      </c>
      <c r="E20175">
        <f t="shared" si="316"/>
        <v>36</v>
      </c>
      <c r="F20175" s="6">
        <v>45658</v>
      </c>
    </row>
    <row r="20176" spans="1:6" x14ac:dyDescent="0.25">
      <c r="A20176" s="4" t="s">
        <v>6</v>
      </c>
      <c r="B20176" t="s">
        <v>118078</v>
      </c>
      <c r="C20176" s="5">
        <v>45631.721087963</v>
      </c>
      <c r="D20176" s="5">
        <v>45678.384143518502</v>
      </c>
      <c r="E20176">
        <f t="shared" si="316"/>
        <v>47</v>
      </c>
      <c r="F20176" s="6">
        <v>45658</v>
      </c>
    </row>
    <row r="20177" spans="1:6" x14ac:dyDescent="0.25">
      <c r="A20177" s="4" t="s">
        <v>6</v>
      </c>
      <c r="B20177" t="s">
        <v>118079</v>
      </c>
      <c r="C20177" s="5">
        <v>45631.731446759302</v>
      </c>
      <c r="D20177" s="5">
        <v>45681.6653703704</v>
      </c>
      <c r="E20177">
        <f t="shared" si="316"/>
        <v>50</v>
      </c>
      <c r="F20177" s="6">
        <v>45658</v>
      </c>
    </row>
    <row r="20178" spans="1:6" x14ac:dyDescent="0.25">
      <c r="A20178" s="4" t="s">
        <v>6</v>
      </c>
      <c r="B20178" t="s">
        <v>118080</v>
      </c>
      <c r="C20178" s="5">
        <v>45631.739861111098</v>
      </c>
      <c r="D20178" s="5">
        <v>45677.446319444403</v>
      </c>
      <c r="E20178">
        <f t="shared" si="316"/>
        <v>46</v>
      </c>
      <c r="F20178" s="6">
        <v>45658</v>
      </c>
    </row>
    <row r="20179" spans="1:6" x14ac:dyDescent="0.25">
      <c r="A20179" s="4" t="s">
        <v>6</v>
      </c>
      <c r="B20179" t="s">
        <v>118081</v>
      </c>
      <c r="C20179" s="5">
        <v>45631.740381944401</v>
      </c>
      <c r="D20179" s="5">
        <v>45664.666400463</v>
      </c>
      <c r="E20179">
        <f t="shared" si="316"/>
        <v>33</v>
      </c>
      <c r="F20179" s="6">
        <v>45658</v>
      </c>
    </row>
    <row r="20180" spans="1:6" x14ac:dyDescent="0.25">
      <c r="A20180" s="4" t="s">
        <v>6</v>
      </c>
      <c r="B20180" t="s">
        <v>118082</v>
      </c>
      <c r="C20180" s="5">
        <v>45631.744756944398</v>
      </c>
      <c r="D20180" s="5">
        <v>45665.465949074103</v>
      </c>
      <c r="E20180">
        <f t="shared" si="316"/>
        <v>34</v>
      </c>
      <c r="F20180" s="6">
        <v>45658</v>
      </c>
    </row>
    <row r="20181" spans="1:6" x14ac:dyDescent="0.25">
      <c r="A20181" s="4" t="s">
        <v>6</v>
      </c>
      <c r="B20181" t="s">
        <v>118083</v>
      </c>
      <c r="C20181" s="5">
        <v>45631.754305555602</v>
      </c>
      <c r="D20181" s="5">
        <v>45664.659039351798</v>
      </c>
      <c r="E20181">
        <f t="shared" si="316"/>
        <v>33</v>
      </c>
      <c r="F20181" s="6">
        <v>45658</v>
      </c>
    </row>
    <row r="20182" spans="1:6" x14ac:dyDescent="0.25">
      <c r="A20182" s="4" t="s">
        <v>6</v>
      </c>
      <c r="B20182" t="s">
        <v>118084</v>
      </c>
      <c r="C20182" s="5">
        <v>45631.888078703698</v>
      </c>
      <c r="D20182" s="5">
        <v>45672.675763888903</v>
      </c>
      <c r="E20182">
        <f t="shared" si="316"/>
        <v>41</v>
      </c>
      <c r="F20182" s="6">
        <v>45658</v>
      </c>
    </row>
    <row r="20183" spans="1:6" x14ac:dyDescent="0.25">
      <c r="A20183" s="4" t="s">
        <v>6</v>
      </c>
      <c r="B20183" t="s">
        <v>118085</v>
      </c>
      <c r="C20183" s="5">
        <v>45631.947766203702</v>
      </c>
      <c r="D20183" s="5">
        <v>45687.730381944399</v>
      </c>
      <c r="E20183">
        <f t="shared" si="316"/>
        <v>56</v>
      </c>
      <c r="F20183" s="6">
        <v>45658</v>
      </c>
    </row>
    <row r="20184" spans="1:6" x14ac:dyDescent="0.25">
      <c r="A20184" s="4" t="s">
        <v>6</v>
      </c>
      <c r="B20184" t="s">
        <v>118086</v>
      </c>
      <c r="C20184" s="5">
        <v>45631.959756944401</v>
      </c>
      <c r="D20184" s="5">
        <v>45687.321828703702</v>
      </c>
      <c r="E20184">
        <f t="shared" si="316"/>
        <v>55</v>
      </c>
      <c r="F20184" s="6">
        <v>45658</v>
      </c>
    </row>
    <row r="20185" spans="1:6" x14ac:dyDescent="0.25">
      <c r="A20185" s="4" t="s">
        <v>6</v>
      </c>
      <c r="B20185" t="s">
        <v>118087</v>
      </c>
      <c r="C20185" s="5">
        <v>45632.2711458333</v>
      </c>
      <c r="D20185" s="5">
        <v>45667.651956018497</v>
      </c>
      <c r="E20185">
        <f t="shared" si="316"/>
        <v>35</v>
      </c>
      <c r="F20185" s="6">
        <v>45658</v>
      </c>
    </row>
    <row r="20186" spans="1:6" x14ac:dyDescent="0.25">
      <c r="A20186" s="4" t="s">
        <v>6</v>
      </c>
      <c r="B20186" t="s">
        <v>118088</v>
      </c>
      <c r="C20186" s="5">
        <v>45632.324293981503</v>
      </c>
      <c r="D20186" s="5">
        <v>45670.388159722199</v>
      </c>
      <c r="E20186">
        <f t="shared" si="316"/>
        <v>38</v>
      </c>
      <c r="F20186" s="6">
        <v>45658</v>
      </c>
    </row>
    <row r="20187" spans="1:6" x14ac:dyDescent="0.25">
      <c r="A20187" s="4" t="s">
        <v>6</v>
      </c>
      <c r="B20187" t="s">
        <v>118089</v>
      </c>
      <c r="C20187" s="5">
        <v>45632.328680555598</v>
      </c>
      <c r="D20187" s="5">
        <v>45687.4437384259</v>
      </c>
      <c r="E20187">
        <f t="shared" si="316"/>
        <v>55</v>
      </c>
      <c r="F20187" s="6">
        <v>45658</v>
      </c>
    </row>
    <row r="20188" spans="1:6" x14ac:dyDescent="0.25">
      <c r="A20188" s="4" t="s">
        <v>6</v>
      </c>
      <c r="B20188" t="s">
        <v>118090</v>
      </c>
      <c r="C20188" s="5">
        <v>45632.332384259302</v>
      </c>
      <c r="D20188" s="5">
        <v>45670.594907407401</v>
      </c>
      <c r="E20188">
        <f t="shared" si="316"/>
        <v>38</v>
      </c>
      <c r="F20188" s="6">
        <v>45658</v>
      </c>
    </row>
    <row r="20189" spans="1:6" x14ac:dyDescent="0.25">
      <c r="A20189" s="4" t="s">
        <v>6</v>
      </c>
      <c r="B20189" t="s">
        <v>118091</v>
      </c>
      <c r="C20189" s="5">
        <v>45632.333912037</v>
      </c>
      <c r="D20189" s="5">
        <v>45687.470185185201</v>
      </c>
      <c r="E20189">
        <f t="shared" si="316"/>
        <v>55</v>
      </c>
      <c r="F20189" s="6">
        <v>45658</v>
      </c>
    </row>
    <row r="20190" spans="1:6" x14ac:dyDescent="0.25">
      <c r="A20190" s="4" t="s">
        <v>6</v>
      </c>
      <c r="B20190" t="s">
        <v>118092</v>
      </c>
      <c r="C20190" s="5">
        <v>45632.336956018502</v>
      </c>
      <c r="D20190" s="5">
        <v>45685.3965509259</v>
      </c>
      <c r="E20190">
        <f t="shared" si="316"/>
        <v>53</v>
      </c>
      <c r="F20190" s="6">
        <v>45658</v>
      </c>
    </row>
    <row r="20191" spans="1:6" x14ac:dyDescent="0.25">
      <c r="A20191" s="4" t="s">
        <v>6</v>
      </c>
      <c r="B20191" t="s">
        <v>118093</v>
      </c>
      <c r="C20191" s="5">
        <v>45632.345462963</v>
      </c>
      <c r="D20191" s="5">
        <v>45680.455451388902</v>
      </c>
      <c r="E20191">
        <f t="shared" si="316"/>
        <v>48</v>
      </c>
      <c r="F20191" s="6">
        <v>45658</v>
      </c>
    </row>
    <row r="20192" spans="1:6" x14ac:dyDescent="0.25">
      <c r="A20192" s="4" t="s">
        <v>6</v>
      </c>
      <c r="B20192" t="s">
        <v>118094</v>
      </c>
      <c r="C20192" s="5">
        <v>45632.354224536997</v>
      </c>
      <c r="D20192" s="5">
        <v>45674.608229166697</v>
      </c>
      <c r="E20192">
        <f t="shared" si="316"/>
        <v>42</v>
      </c>
      <c r="F20192" s="6">
        <v>45658</v>
      </c>
    </row>
    <row r="20193" spans="1:6" x14ac:dyDescent="0.25">
      <c r="A20193" s="4" t="s">
        <v>6</v>
      </c>
      <c r="B20193" t="s">
        <v>118095</v>
      </c>
      <c r="C20193" s="5">
        <v>45632.359907407401</v>
      </c>
      <c r="D20193" s="5">
        <v>45673.6034490741</v>
      </c>
      <c r="E20193">
        <f t="shared" si="316"/>
        <v>41</v>
      </c>
      <c r="F20193" s="6">
        <v>45658</v>
      </c>
    </row>
    <row r="20194" spans="1:6" x14ac:dyDescent="0.25">
      <c r="A20194" s="4" t="s">
        <v>6</v>
      </c>
      <c r="B20194" t="s">
        <v>118096</v>
      </c>
      <c r="C20194" s="5">
        <v>45632.373553240701</v>
      </c>
      <c r="D20194" s="5">
        <v>45684.569722222201</v>
      </c>
      <c r="E20194">
        <f t="shared" si="316"/>
        <v>52</v>
      </c>
      <c r="F20194" s="6">
        <v>45658</v>
      </c>
    </row>
    <row r="20195" spans="1:6" x14ac:dyDescent="0.25">
      <c r="A20195" s="4" t="s">
        <v>6</v>
      </c>
      <c r="B20195" t="s">
        <v>118097</v>
      </c>
      <c r="C20195" s="5">
        <v>45632.388113425899</v>
      </c>
      <c r="D20195" s="5">
        <v>45671.344432870399</v>
      </c>
      <c r="E20195">
        <f t="shared" si="316"/>
        <v>39</v>
      </c>
      <c r="F20195" s="6">
        <v>45658</v>
      </c>
    </row>
    <row r="20196" spans="1:6" x14ac:dyDescent="0.25">
      <c r="A20196" s="4" t="s">
        <v>6</v>
      </c>
      <c r="B20196" t="s">
        <v>118098</v>
      </c>
      <c r="C20196" s="5">
        <v>45632.3886921296</v>
      </c>
      <c r="D20196" s="5">
        <v>45679.602650462999</v>
      </c>
      <c r="E20196">
        <f t="shared" si="316"/>
        <v>47</v>
      </c>
      <c r="F20196" s="6">
        <v>45658</v>
      </c>
    </row>
    <row r="20197" spans="1:6" x14ac:dyDescent="0.25">
      <c r="A20197" s="4" t="s">
        <v>6</v>
      </c>
      <c r="B20197" t="s">
        <v>118099</v>
      </c>
      <c r="C20197" s="5">
        <v>45632.392962963</v>
      </c>
      <c r="D20197" s="5">
        <v>45688.600636574098</v>
      </c>
      <c r="E20197">
        <f t="shared" si="316"/>
        <v>56</v>
      </c>
      <c r="F20197" s="6">
        <v>45658</v>
      </c>
    </row>
    <row r="20198" spans="1:6" x14ac:dyDescent="0.25">
      <c r="A20198" s="4" t="s">
        <v>6</v>
      </c>
      <c r="B20198" t="s">
        <v>118100</v>
      </c>
      <c r="C20198" s="5">
        <v>45632.394201388903</v>
      </c>
      <c r="D20198" s="5">
        <v>45670.451527777797</v>
      </c>
      <c r="E20198">
        <f t="shared" si="316"/>
        <v>38</v>
      </c>
      <c r="F20198" s="6">
        <v>45658</v>
      </c>
    </row>
    <row r="20199" spans="1:6" x14ac:dyDescent="0.25">
      <c r="A20199" s="4" t="s">
        <v>6</v>
      </c>
      <c r="B20199" t="s">
        <v>118101</v>
      </c>
      <c r="C20199" s="5">
        <v>45632.3999652778</v>
      </c>
      <c r="D20199" s="5">
        <v>45667.372546296298</v>
      </c>
      <c r="E20199">
        <f t="shared" si="316"/>
        <v>35</v>
      </c>
      <c r="F20199" s="6">
        <v>45658</v>
      </c>
    </row>
    <row r="20200" spans="1:6" x14ac:dyDescent="0.25">
      <c r="A20200" s="4" t="s">
        <v>6</v>
      </c>
      <c r="B20200" t="s">
        <v>118102</v>
      </c>
      <c r="C20200" s="5">
        <v>45632.402199074102</v>
      </c>
      <c r="D20200" s="5">
        <v>45666.392928240697</v>
      </c>
      <c r="E20200">
        <f t="shared" si="316"/>
        <v>34</v>
      </c>
      <c r="F20200" s="6">
        <v>45658</v>
      </c>
    </row>
    <row r="20201" spans="1:6" x14ac:dyDescent="0.25">
      <c r="A20201" s="4" t="s">
        <v>6</v>
      </c>
      <c r="B20201" t="s">
        <v>118103</v>
      </c>
      <c r="C20201" s="5">
        <v>45632.409976851799</v>
      </c>
      <c r="D20201" s="5">
        <v>45688.580902777801</v>
      </c>
      <c r="E20201">
        <f t="shared" si="316"/>
        <v>56</v>
      </c>
      <c r="F20201" s="6">
        <v>45658</v>
      </c>
    </row>
    <row r="20202" spans="1:6" x14ac:dyDescent="0.25">
      <c r="A20202" s="4" t="s">
        <v>6</v>
      </c>
      <c r="B20202" t="s">
        <v>118104</v>
      </c>
      <c r="C20202" s="5">
        <v>45632.412499999999</v>
      </c>
      <c r="D20202" s="5">
        <v>45674.590312499997</v>
      </c>
      <c r="E20202">
        <f t="shared" si="316"/>
        <v>42</v>
      </c>
      <c r="F20202" s="6">
        <v>45658</v>
      </c>
    </row>
    <row r="20203" spans="1:6" x14ac:dyDescent="0.25">
      <c r="A20203" s="4" t="s">
        <v>6</v>
      </c>
      <c r="B20203" t="s">
        <v>118105</v>
      </c>
      <c r="C20203" s="5">
        <v>45632.423611111102</v>
      </c>
      <c r="D20203" s="5">
        <v>45687.633611111101</v>
      </c>
      <c r="E20203">
        <f t="shared" si="316"/>
        <v>55</v>
      </c>
      <c r="F20203" s="6">
        <v>45658</v>
      </c>
    </row>
    <row r="20204" spans="1:6" x14ac:dyDescent="0.25">
      <c r="A20204" s="4" t="s">
        <v>6</v>
      </c>
      <c r="B20204" t="s">
        <v>118106</v>
      </c>
      <c r="C20204" s="5">
        <v>45632.424027777801</v>
      </c>
      <c r="D20204" s="5">
        <v>45674.474016203698</v>
      </c>
      <c r="E20204">
        <f t="shared" si="316"/>
        <v>42</v>
      </c>
      <c r="F20204" s="6">
        <v>45658</v>
      </c>
    </row>
    <row r="20205" spans="1:6" x14ac:dyDescent="0.25">
      <c r="A20205" s="4" t="s">
        <v>6</v>
      </c>
      <c r="B20205" t="s">
        <v>118107</v>
      </c>
      <c r="C20205" s="5">
        <v>45632.440601851798</v>
      </c>
      <c r="D20205" s="5">
        <v>45678.583726851903</v>
      </c>
      <c r="E20205">
        <f t="shared" si="316"/>
        <v>46</v>
      </c>
      <c r="F20205" s="6">
        <v>45658</v>
      </c>
    </row>
    <row r="20206" spans="1:6" x14ac:dyDescent="0.25">
      <c r="A20206" s="4" t="s">
        <v>6</v>
      </c>
      <c r="B20206" t="s">
        <v>118108</v>
      </c>
      <c r="C20206" s="5">
        <v>45632.441076388903</v>
      </c>
      <c r="D20206" s="5">
        <v>45686.4394791667</v>
      </c>
      <c r="E20206">
        <f t="shared" si="316"/>
        <v>54</v>
      </c>
      <c r="F20206" s="6">
        <v>45658</v>
      </c>
    </row>
    <row r="20207" spans="1:6" x14ac:dyDescent="0.25">
      <c r="A20207" s="4" t="s">
        <v>6</v>
      </c>
      <c r="B20207" t="s">
        <v>118109</v>
      </c>
      <c r="C20207" s="5">
        <v>45632.441956018498</v>
      </c>
      <c r="D20207" s="5">
        <v>45665.640254629601</v>
      </c>
      <c r="E20207">
        <f t="shared" si="316"/>
        <v>33</v>
      </c>
      <c r="F20207" s="6">
        <v>45658</v>
      </c>
    </row>
    <row r="20208" spans="1:6" x14ac:dyDescent="0.25">
      <c r="A20208" s="4" t="s">
        <v>6</v>
      </c>
      <c r="B20208" t="s">
        <v>118110</v>
      </c>
      <c r="C20208" s="5">
        <v>45632.449143518497</v>
      </c>
      <c r="D20208" s="5">
        <v>45680.564421296302</v>
      </c>
      <c r="E20208">
        <f t="shared" si="316"/>
        <v>48</v>
      </c>
      <c r="F20208" s="6">
        <v>45658</v>
      </c>
    </row>
    <row r="20209" spans="1:6" x14ac:dyDescent="0.25">
      <c r="A20209" s="4" t="s">
        <v>6</v>
      </c>
      <c r="B20209" t="s">
        <v>118111</v>
      </c>
      <c r="C20209" s="5">
        <v>45632.450104166703</v>
      </c>
      <c r="D20209" s="5">
        <v>45687.687314814801</v>
      </c>
      <c r="E20209">
        <f t="shared" si="316"/>
        <v>55</v>
      </c>
      <c r="F20209" s="6">
        <v>45658</v>
      </c>
    </row>
    <row r="20210" spans="1:6" x14ac:dyDescent="0.25">
      <c r="A20210" s="4" t="s">
        <v>6</v>
      </c>
      <c r="B20210" t="s">
        <v>118112</v>
      </c>
      <c r="C20210" s="5">
        <v>45632.451886574097</v>
      </c>
      <c r="D20210" s="5">
        <v>45686.726365740702</v>
      </c>
      <c r="E20210">
        <f t="shared" si="316"/>
        <v>54</v>
      </c>
      <c r="F20210" s="6">
        <v>45658</v>
      </c>
    </row>
    <row r="20211" spans="1:6" x14ac:dyDescent="0.25">
      <c r="A20211" s="4" t="s">
        <v>6</v>
      </c>
      <c r="B20211" t="s">
        <v>118113</v>
      </c>
      <c r="C20211" s="5">
        <v>45632.453495370399</v>
      </c>
      <c r="D20211" s="5">
        <v>45666.608009259297</v>
      </c>
      <c r="E20211">
        <f t="shared" si="316"/>
        <v>34</v>
      </c>
      <c r="F20211" s="6">
        <v>45658</v>
      </c>
    </row>
    <row r="20212" spans="1:6" x14ac:dyDescent="0.25">
      <c r="A20212" s="4" t="s">
        <v>6</v>
      </c>
      <c r="B20212" t="s">
        <v>118114</v>
      </c>
      <c r="C20212" s="5">
        <v>45632.455497685201</v>
      </c>
      <c r="D20212" s="5">
        <v>45679.583090277803</v>
      </c>
      <c r="E20212">
        <f t="shared" si="316"/>
        <v>47</v>
      </c>
      <c r="F20212" s="6">
        <v>45658</v>
      </c>
    </row>
    <row r="20213" spans="1:6" x14ac:dyDescent="0.25">
      <c r="A20213" s="4" t="s">
        <v>6</v>
      </c>
      <c r="B20213" t="s">
        <v>118115</v>
      </c>
      <c r="C20213" s="5">
        <v>45632.463726851798</v>
      </c>
      <c r="D20213" s="5">
        <v>45671.5471412037</v>
      </c>
      <c r="E20213">
        <f t="shared" si="316"/>
        <v>39</v>
      </c>
      <c r="F20213" s="6">
        <v>45658</v>
      </c>
    </row>
    <row r="20214" spans="1:6" x14ac:dyDescent="0.25">
      <c r="A20214" s="4" t="s">
        <v>6</v>
      </c>
      <c r="B20214" t="s">
        <v>118116</v>
      </c>
      <c r="C20214" s="5">
        <v>45632.467256944401</v>
      </c>
      <c r="D20214" s="5">
        <v>45686.360011574099</v>
      </c>
      <c r="E20214">
        <f t="shared" si="316"/>
        <v>54</v>
      </c>
      <c r="F20214" s="6">
        <v>45658</v>
      </c>
    </row>
    <row r="20215" spans="1:6" x14ac:dyDescent="0.25">
      <c r="A20215" s="4" t="s">
        <v>6</v>
      </c>
      <c r="B20215" t="s">
        <v>118117</v>
      </c>
      <c r="C20215" s="5">
        <v>45632.4781365741</v>
      </c>
      <c r="D20215" s="5">
        <v>45670.661782407398</v>
      </c>
      <c r="E20215">
        <f t="shared" si="316"/>
        <v>38</v>
      </c>
      <c r="F20215" s="6">
        <v>45658</v>
      </c>
    </row>
    <row r="20216" spans="1:6" x14ac:dyDescent="0.25">
      <c r="A20216" s="4" t="s">
        <v>6</v>
      </c>
      <c r="B20216" t="s">
        <v>118118</v>
      </c>
      <c r="C20216" s="5">
        <v>45632.483530092599</v>
      </c>
      <c r="D20216" s="5">
        <v>45664.678240740701</v>
      </c>
      <c r="E20216">
        <f t="shared" si="316"/>
        <v>32</v>
      </c>
      <c r="F20216" s="6">
        <v>45658</v>
      </c>
    </row>
    <row r="20217" spans="1:6" x14ac:dyDescent="0.25">
      <c r="A20217" s="4" t="s">
        <v>6</v>
      </c>
      <c r="B20217" t="s">
        <v>118119</v>
      </c>
      <c r="C20217" s="5">
        <v>45632.4842824074</v>
      </c>
      <c r="D20217" s="5">
        <v>45664.639490740701</v>
      </c>
      <c r="E20217">
        <f t="shared" si="316"/>
        <v>32</v>
      </c>
      <c r="F20217" s="6">
        <v>45658</v>
      </c>
    </row>
    <row r="20218" spans="1:6" x14ac:dyDescent="0.25">
      <c r="A20218" s="4" t="s">
        <v>6</v>
      </c>
      <c r="B20218" t="s">
        <v>118120</v>
      </c>
      <c r="C20218" s="5">
        <v>45632.484791666699</v>
      </c>
      <c r="D20218" s="5">
        <v>45680.381678240701</v>
      </c>
      <c r="E20218">
        <f t="shared" si="316"/>
        <v>48</v>
      </c>
      <c r="F20218" s="6">
        <v>45658</v>
      </c>
    </row>
    <row r="20219" spans="1:6" x14ac:dyDescent="0.25">
      <c r="A20219" s="4" t="s">
        <v>6</v>
      </c>
      <c r="B20219" t="s">
        <v>118121</v>
      </c>
      <c r="C20219" s="5">
        <v>45632.485219907401</v>
      </c>
      <c r="D20219" s="5">
        <v>45665.417164351798</v>
      </c>
      <c r="E20219">
        <f t="shared" si="316"/>
        <v>33</v>
      </c>
      <c r="F20219" s="6">
        <v>45658</v>
      </c>
    </row>
    <row r="20220" spans="1:6" x14ac:dyDescent="0.25">
      <c r="A20220" s="4" t="s">
        <v>6</v>
      </c>
      <c r="B20220" t="s">
        <v>118122</v>
      </c>
      <c r="C20220" s="5">
        <v>45632.490590277797</v>
      </c>
      <c r="D20220" s="5">
        <v>45666.3261921296</v>
      </c>
      <c r="E20220">
        <f t="shared" si="316"/>
        <v>34</v>
      </c>
      <c r="F20220" s="6">
        <v>45658</v>
      </c>
    </row>
    <row r="20221" spans="1:6" x14ac:dyDescent="0.25">
      <c r="A20221" s="4" t="s">
        <v>6</v>
      </c>
      <c r="B20221" t="s">
        <v>118123</v>
      </c>
      <c r="C20221" s="5">
        <v>45632.490868055596</v>
      </c>
      <c r="D20221" s="5">
        <v>45680.562395833302</v>
      </c>
      <c r="E20221">
        <f t="shared" si="316"/>
        <v>48</v>
      </c>
      <c r="F20221" s="6">
        <v>45658</v>
      </c>
    </row>
    <row r="20222" spans="1:6" x14ac:dyDescent="0.25">
      <c r="A20222" s="4" t="s">
        <v>6</v>
      </c>
      <c r="B20222" t="s">
        <v>118124</v>
      </c>
      <c r="C20222" s="5">
        <v>45632.495983796303</v>
      </c>
      <c r="D20222" s="5">
        <v>45665.405289351896</v>
      </c>
      <c r="E20222">
        <f t="shared" si="316"/>
        <v>33</v>
      </c>
      <c r="F20222" s="6">
        <v>45658</v>
      </c>
    </row>
    <row r="20223" spans="1:6" x14ac:dyDescent="0.25">
      <c r="A20223" s="4" t="s">
        <v>6</v>
      </c>
      <c r="B20223" t="s">
        <v>118125</v>
      </c>
      <c r="C20223" s="5">
        <v>45632.496354166702</v>
      </c>
      <c r="D20223" s="5">
        <v>45677.524062500001</v>
      </c>
      <c r="E20223">
        <f t="shared" si="316"/>
        <v>45</v>
      </c>
      <c r="F20223" s="6">
        <v>45658</v>
      </c>
    </row>
    <row r="20224" spans="1:6" x14ac:dyDescent="0.25">
      <c r="A20224" s="4" t="s">
        <v>6</v>
      </c>
      <c r="B20224" t="s">
        <v>118126</v>
      </c>
      <c r="C20224" s="5">
        <v>45632.501296296301</v>
      </c>
      <c r="D20224" s="5">
        <v>45680.621585648201</v>
      </c>
      <c r="E20224">
        <f t="shared" si="316"/>
        <v>48</v>
      </c>
      <c r="F20224" s="6">
        <v>45658</v>
      </c>
    </row>
    <row r="20225" spans="1:6" x14ac:dyDescent="0.25">
      <c r="A20225" s="4" t="s">
        <v>6</v>
      </c>
      <c r="B20225" t="s">
        <v>118127</v>
      </c>
      <c r="C20225" s="5">
        <v>45632.508877314802</v>
      </c>
      <c r="D20225" s="5">
        <v>45664.338344907403</v>
      </c>
      <c r="E20225">
        <f t="shared" si="316"/>
        <v>32</v>
      </c>
      <c r="F20225" s="6">
        <v>45658</v>
      </c>
    </row>
    <row r="20226" spans="1:6" x14ac:dyDescent="0.25">
      <c r="A20226" s="4" t="s">
        <v>6</v>
      </c>
      <c r="B20226" t="s">
        <v>118128</v>
      </c>
      <c r="C20226" s="5">
        <v>45632.519375000003</v>
      </c>
      <c r="D20226" s="5">
        <v>45678.363819444399</v>
      </c>
      <c r="E20226">
        <f t="shared" ref="E20226:E20289" si="317">ROUND(D20226-C20226,0)</f>
        <v>46</v>
      </c>
      <c r="F20226" s="6">
        <v>45658</v>
      </c>
    </row>
    <row r="20227" spans="1:6" x14ac:dyDescent="0.25">
      <c r="A20227" s="4" t="s">
        <v>6</v>
      </c>
      <c r="B20227" t="s">
        <v>118129</v>
      </c>
      <c r="C20227" s="5">
        <v>45632.521608796298</v>
      </c>
      <c r="D20227" s="5">
        <v>45666.443761574097</v>
      </c>
      <c r="E20227">
        <f t="shared" si="317"/>
        <v>34</v>
      </c>
      <c r="F20227" s="6">
        <v>45658</v>
      </c>
    </row>
    <row r="20228" spans="1:6" x14ac:dyDescent="0.25">
      <c r="A20228" s="4" t="s">
        <v>6</v>
      </c>
      <c r="B20228" t="s">
        <v>118130</v>
      </c>
      <c r="C20228" s="5">
        <v>45632.562557870398</v>
      </c>
      <c r="D20228" s="5">
        <v>45665.443576388898</v>
      </c>
      <c r="E20228">
        <f t="shared" si="317"/>
        <v>33</v>
      </c>
      <c r="F20228" s="6">
        <v>45658</v>
      </c>
    </row>
    <row r="20229" spans="1:6" x14ac:dyDescent="0.25">
      <c r="A20229" s="4" t="s">
        <v>6</v>
      </c>
      <c r="B20229" t="s">
        <v>118131</v>
      </c>
      <c r="C20229" s="5">
        <v>45632.566851851901</v>
      </c>
      <c r="D20229" s="5">
        <v>45672.534710648099</v>
      </c>
      <c r="E20229">
        <f t="shared" si="317"/>
        <v>40</v>
      </c>
      <c r="F20229" s="6">
        <v>45658</v>
      </c>
    </row>
    <row r="20230" spans="1:6" x14ac:dyDescent="0.25">
      <c r="A20230" s="4" t="s">
        <v>6</v>
      </c>
      <c r="B20230" t="s">
        <v>118132</v>
      </c>
      <c r="C20230" s="5">
        <v>45632.568495370397</v>
      </c>
      <c r="D20230" s="5">
        <v>45679.475613425901</v>
      </c>
      <c r="E20230">
        <f t="shared" si="317"/>
        <v>47</v>
      </c>
      <c r="F20230" s="6">
        <v>45658</v>
      </c>
    </row>
    <row r="20231" spans="1:6" x14ac:dyDescent="0.25">
      <c r="A20231" s="4" t="s">
        <v>6</v>
      </c>
      <c r="B20231" t="s">
        <v>118133</v>
      </c>
      <c r="C20231" s="5">
        <v>45632.571562500001</v>
      </c>
      <c r="D20231" s="5">
        <v>45677.395613425899</v>
      </c>
      <c r="E20231">
        <f t="shared" si="317"/>
        <v>45</v>
      </c>
      <c r="F20231" s="6">
        <v>45658</v>
      </c>
    </row>
    <row r="20232" spans="1:6" x14ac:dyDescent="0.25">
      <c r="A20232" s="4" t="s">
        <v>6</v>
      </c>
      <c r="B20232" t="s">
        <v>118134</v>
      </c>
      <c r="C20232" s="5">
        <v>45632.581006944398</v>
      </c>
      <c r="D20232" s="5">
        <v>45665.543206018498</v>
      </c>
      <c r="E20232">
        <f t="shared" si="317"/>
        <v>33</v>
      </c>
      <c r="F20232" s="6">
        <v>45658</v>
      </c>
    </row>
    <row r="20233" spans="1:6" x14ac:dyDescent="0.25">
      <c r="A20233" s="4" t="s">
        <v>6</v>
      </c>
      <c r="B20233" t="s">
        <v>118135</v>
      </c>
      <c r="C20233" s="5">
        <v>45632.586157407401</v>
      </c>
      <c r="D20233" s="5">
        <v>45684.568124999998</v>
      </c>
      <c r="E20233">
        <f t="shared" si="317"/>
        <v>52</v>
      </c>
      <c r="F20233" s="6">
        <v>45658</v>
      </c>
    </row>
    <row r="20234" spans="1:6" x14ac:dyDescent="0.25">
      <c r="A20234" s="4" t="s">
        <v>6</v>
      </c>
      <c r="B20234" t="s">
        <v>118136</v>
      </c>
      <c r="C20234" s="5">
        <v>45632.593113425901</v>
      </c>
      <c r="D20234" s="5">
        <v>45674.656736111101</v>
      </c>
      <c r="E20234">
        <f t="shared" si="317"/>
        <v>42</v>
      </c>
      <c r="F20234" s="6">
        <v>45658</v>
      </c>
    </row>
    <row r="20235" spans="1:6" x14ac:dyDescent="0.25">
      <c r="A20235" s="4" t="s">
        <v>6</v>
      </c>
      <c r="B20235" t="s">
        <v>118137</v>
      </c>
      <c r="C20235" s="5">
        <v>45632.604212963</v>
      </c>
      <c r="D20235" s="5">
        <v>45678.350682870398</v>
      </c>
      <c r="E20235">
        <f t="shared" si="317"/>
        <v>46</v>
      </c>
      <c r="F20235" s="6">
        <v>45658</v>
      </c>
    </row>
    <row r="20236" spans="1:6" x14ac:dyDescent="0.25">
      <c r="A20236" s="4" t="s">
        <v>6</v>
      </c>
      <c r="B20236" t="s">
        <v>118138</v>
      </c>
      <c r="C20236" s="5">
        <v>45632.610625000001</v>
      </c>
      <c r="D20236" s="5">
        <v>45672.642766203702</v>
      </c>
      <c r="E20236">
        <f t="shared" si="317"/>
        <v>40</v>
      </c>
      <c r="F20236" s="6">
        <v>45658</v>
      </c>
    </row>
    <row r="20237" spans="1:6" x14ac:dyDescent="0.25">
      <c r="A20237" s="4" t="s">
        <v>6</v>
      </c>
      <c r="B20237" t="s">
        <v>118139</v>
      </c>
      <c r="C20237" s="5">
        <v>45632.626377314802</v>
      </c>
      <c r="D20237" s="5">
        <v>45684.425497685203</v>
      </c>
      <c r="E20237">
        <f t="shared" si="317"/>
        <v>52</v>
      </c>
      <c r="F20237" s="6">
        <v>45658</v>
      </c>
    </row>
    <row r="20238" spans="1:6" x14ac:dyDescent="0.25">
      <c r="A20238" s="4" t="s">
        <v>6</v>
      </c>
      <c r="B20238" t="s">
        <v>118140</v>
      </c>
      <c r="C20238" s="5">
        <v>45632.647291666697</v>
      </c>
      <c r="D20238" s="5">
        <v>45681.378668981502</v>
      </c>
      <c r="E20238">
        <f t="shared" si="317"/>
        <v>49</v>
      </c>
      <c r="F20238" s="6">
        <v>45658</v>
      </c>
    </row>
    <row r="20239" spans="1:6" x14ac:dyDescent="0.25">
      <c r="A20239" s="4" t="s">
        <v>6</v>
      </c>
      <c r="B20239" t="s">
        <v>118141</v>
      </c>
      <c r="C20239" s="5">
        <v>45632.648912037002</v>
      </c>
      <c r="D20239" s="5">
        <v>45677.605717592603</v>
      </c>
      <c r="E20239">
        <f t="shared" si="317"/>
        <v>45</v>
      </c>
      <c r="F20239" s="6">
        <v>45658</v>
      </c>
    </row>
    <row r="20240" spans="1:6" x14ac:dyDescent="0.25">
      <c r="A20240" s="4" t="s">
        <v>6</v>
      </c>
      <c r="B20240" t="s">
        <v>118142</v>
      </c>
      <c r="C20240" s="5">
        <v>45632.6489814815</v>
      </c>
      <c r="D20240" s="5">
        <v>45678.366458333301</v>
      </c>
      <c r="E20240">
        <f t="shared" si="317"/>
        <v>46</v>
      </c>
      <c r="F20240" s="6">
        <v>45658</v>
      </c>
    </row>
    <row r="20241" spans="1:6" x14ac:dyDescent="0.25">
      <c r="A20241" s="4" t="s">
        <v>6</v>
      </c>
      <c r="B20241" t="s">
        <v>118143</v>
      </c>
      <c r="C20241" s="5">
        <v>45632.656770833302</v>
      </c>
      <c r="D20241" s="5">
        <v>45667.661203703698</v>
      </c>
      <c r="E20241">
        <f t="shared" si="317"/>
        <v>35</v>
      </c>
      <c r="F20241" s="6">
        <v>45658</v>
      </c>
    </row>
    <row r="20242" spans="1:6" x14ac:dyDescent="0.25">
      <c r="A20242" s="4" t="s">
        <v>6</v>
      </c>
      <c r="B20242" t="s">
        <v>118144</v>
      </c>
      <c r="C20242" s="5">
        <v>45632.661435185197</v>
      </c>
      <c r="D20242" s="5">
        <v>45686.7183449074</v>
      </c>
      <c r="E20242">
        <f t="shared" si="317"/>
        <v>54</v>
      </c>
      <c r="F20242" s="6">
        <v>45658</v>
      </c>
    </row>
    <row r="20243" spans="1:6" x14ac:dyDescent="0.25">
      <c r="A20243" s="4" t="s">
        <v>6</v>
      </c>
      <c r="B20243" t="s">
        <v>118145</v>
      </c>
      <c r="C20243" s="5">
        <v>45632.675937499997</v>
      </c>
      <c r="D20243" s="5">
        <v>45679.4711342593</v>
      </c>
      <c r="E20243">
        <f t="shared" si="317"/>
        <v>47</v>
      </c>
      <c r="F20243" s="6">
        <v>45658</v>
      </c>
    </row>
    <row r="20244" spans="1:6" x14ac:dyDescent="0.25">
      <c r="A20244" s="4" t="s">
        <v>6</v>
      </c>
      <c r="B20244" t="s">
        <v>118146</v>
      </c>
      <c r="C20244" s="5">
        <v>45632.684999999998</v>
      </c>
      <c r="D20244" s="5">
        <v>45671.4147800926</v>
      </c>
      <c r="E20244">
        <f t="shared" si="317"/>
        <v>39</v>
      </c>
      <c r="F20244" s="6">
        <v>45658</v>
      </c>
    </row>
    <row r="20245" spans="1:6" x14ac:dyDescent="0.25">
      <c r="A20245" s="4" t="s">
        <v>6</v>
      </c>
      <c r="B20245" t="s">
        <v>118147</v>
      </c>
      <c r="C20245" s="5">
        <v>45632.686979166698</v>
      </c>
      <c r="D20245" s="5">
        <v>45665.403287036999</v>
      </c>
      <c r="E20245">
        <f t="shared" si="317"/>
        <v>33</v>
      </c>
      <c r="F20245" s="6">
        <v>45658</v>
      </c>
    </row>
    <row r="20246" spans="1:6" x14ac:dyDescent="0.25">
      <c r="A20246" s="4" t="s">
        <v>6</v>
      </c>
      <c r="B20246" t="s">
        <v>118148</v>
      </c>
      <c r="C20246" s="5">
        <v>45632.697777777801</v>
      </c>
      <c r="D20246" s="5">
        <v>45685.423113425903</v>
      </c>
      <c r="E20246">
        <f t="shared" si="317"/>
        <v>53</v>
      </c>
      <c r="F20246" s="6">
        <v>45658</v>
      </c>
    </row>
    <row r="20247" spans="1:6" x14ac:dyDescent="0.25">
      <c r="A20247" s="4" t="s">
        <v>6</v>
      </c>
      <c r="B20247" t="s">
        <v>118149</v>
      </c>
      <c r="C20247" s="5">
        <v>45632.727523148104</v>
      </c>
      <c r="D20247" s="5">
        <v>45677.5926273148</v>
      </c>
      <c r="E20247">
        <f t="shared" si="317"/>
        <v>45</v>
      </c>
      <c r="F20247" s="6">
        <v>45658</v>
      </c>
    </row>
    <row r="20248" spans="1:6" x14ac:dyDescent="0.25">
      <c r="A20248" s="4" t="s">
        <v>6</v>
      </c>
      <c r="B20248" t="s">
        <v>118150</v>
      </c>
      <c r="C20248" s="5">
        <v>45632.7323032407</v>
      </c>
      <c r="D20248" s="5">
        <v>45679.417210648098</v>
      </c>
      <c r="E20248">
        <f t="shared" si="317"/>
        <v>47</v>
      </c>
      <c r="F20248" s="6">
        <v>45658</v>
      </c>
    </row>
    <row r="20249" spans="1:6" x14ac:dyDescent="0.25">
      <c r="A20249" s="4" t="s">
        <v>6</v>
      </c>
      <c r="B20249" t="s">
        <v>118151</v>
      </c>
      <c r="C20249" s="5">
        <v>45632.744398148097</v>
      </c>
      <c r="D20249" s="5">
        <v>45677.386006944398</v>
      </c>
      <c r="E20249">
        <f t="shared" si="317"/>
        <v>45</v>
      </c>
      <c r="F20249" s="6">
        <v>45658</v>
      </c>
    </row>
    <row r="20250" spans="1:6" x14ac:dyDescent="0.25">
      <c r="A20250" s="4" t="s">
        <v>6</v>
      </c>
      <c r="B20250" t="s">
        <v>118152</v>
      </c>
      <c r="C20250" s="5">
        <v>45632.784895833298</v>
      </c>
      <c r="D20250" s="5">
        <v>45672.4456712963</v>
      </c>
      <c r="E20250">
        <f t="shared" si="317"/>
        <v>40</v>
      </c>
      <c r="F20250" s="6">
        <v>45658</v>
      </c>
    </row>
    <row r="20251" spans="1:6" x14ac:dyDescent="0.25">
      <c r="A20251" s="4" t="s">
        <v>6</v>
      </c>
      <c r="B20251" t="s">
        <v>118153</v>
      </c>
      <c r="C20251" s="5">
        <v>45632.807476851798</v>
      </c>
      <c r="D20251" s="5">
        <v>45674.679386574098</v>
      </c>
      <c r="E20251">
        <f t="shared" si="317"/>
        <v>42</v>
      </c>
      <c r="F20251" s="6">
        <v>45658</v>
      </c>
    </row>
    <row r="20252" spans="1:6" x14ac:dyDescent="0.25">
      <c r="A20252" s="4" t="s">
        <v>6</v>
      </c>
      <c r="B20252" t="s">
        <v>118154</v>
      </c>
      <c r="C20252" s="5">
        <v>45632.893796296303</v>
      </c>
      <c r="D20252" s="5">
        <v>45674.4144675926</v>
      </c>
      <c r="E20252">
        <f t="shared" si="317"/>
        <v>42</v>
      </c>
      <c r="F20252" s="6">
        <v>45658</v>
      </c>
    </row>
    <row r="20253" spans="1:6" x14ac:dyDescent="0.25">
      <c r="A20253" s="4" t="s">
        <v>6</v>
      </c>
      <c r="B20253" t="s">
        <v>118155</v>
      </c>
      <c r="C20253" s="5">
        <v>45633.335370370398</v>
      </c>
      <c r="D20253" s="5">
        <v>45685.6386458333</v>
      </c>
      <c r="E20253">
        <f t="shared" si="317"/>
        <v>52</v>
      </c>
      <c r="F20253" s="6">
        <v>45658</v>
      </c>
    </row>
    <row r="20254" spans="1:6" x14ac:dyDescent="0.25">
      <c r="A20254" s="4" t="s">
        <v>6</v>
      </c>
      <c r="B20254" t="s">
        <v>118156</v>
      </c>
      <c r="C20254" s="5">
        <v>45633.363773148201</v>
      </c>
      <c r="D20254" s="5">
        <v>45674.3534490741</v>
      </c>
      <c r="E20254">
        <f t="shared" si="317"/>
        <v>41</v>
      </c>
      <c r="F20254" s="6">
        <v>45658</v>
      </c>
    </row>
    <row r="20255" spans="1:6" x14ac:dyDescent="0.25">
      <c r="A20255" s="4" t="s">
        <v>6</v>
      </c>
      <c r="B20255" t="s">
        <v>118157</v>
      </c>
      <c r="C20255" s="5">
        <v>45633.374756944402</v>
      </c>
      <c r="D20255" s="5">
        <v>45679.463842592602</v>
      </c>
      <c r="E20255">
        <f t="shared" si="317"/>
        <v>46</v>
      </c>
      <c r="F20255" s="6">
        <v>45658</v>
      </c>
    </row>
    <row r="20256" spans="1:6" x14ac:dyDescent="0.25">
      <c r="A20256" s="4" t="s">
        <v>6</v>
      </c>
      <c r="B20256" t="s">
        <v>118158</v>
      </c>
      <c r="C20256" s="5">
        <v>45633.381828703699</v>
      </c>
      <c r="D20256" s="5">
        <v>45680.4235416667</v>
      </c>
      <c r="E20256">
        <f t="shared" si="317"/>
        <v>47</v>
      </c>
      <c r="F20256" s="6">
        <v>45658</v>
      </c>
    </row>
    <row r="20257" spans="1:6" x14ac:dyDescent="0.25">
      <c r="A20257" s="4" t="s">
        <v>6</v>
      </c>
      <c r="B20257" t="s">
        <v>118159</v>
      </c>
      <c r="C20257" s="5">
        <v>45633.389293981498</v>
      </c>
      <c r="D20257" s="5">
        <v>45665.465752314798</v>
      </c>
      <c r="E20257">
        <f t="shared" si="317"/>
        <v>32</v>
      </c>
      <c r="F20257" s="6">
        <v>45658</v>
      </c>
    </row>
    <row r="20258" spans="1:6" x14ac:dyDescent="0.25">
      <c r="A20258" s="4" t="s">
        <v>6</v>
      </c>
      <c r="B20258" t="s">
        <v>118160</v>
      </c>
      <c r="C20258" s="5">
        <v>45633.394652777803</v>
      </c>
      <c r="D20258" s="5">
        <v>45670.602488425902</v>
      </c>
      <c r="E20258">
        <f t="shared" si="317"/>
        <v>37</v>
      </c>
      <c r="F20258" s="6">
        <v>45658</v>
      </c>
    </row>
    <row r="20259" spans="1:6" x14ac:dyDescent="0.25">
      <c r="A20259" s="4" t="s">
        <v>6</v>
      </c>
      <c r="B20259" t="s">
        <v>118161</v>
      </c>
      <c r="C20259" s="5">
        <v>45633.3960069444</v>
      </c>
      <c r="D20259" s="5">
        <v>45687.617743055598</v>
      </c>
      <c r="E20259">
        <f t="shared" si="317"/>
        <v>54</v>
      </c>
      <c r="F20259" s="6">
        <v>45658</v>
      </c>
    </row>
    <row r="20260" spans="1:6" x14ac:dyDescent="0.25">
      <c r="A20260" s="4" t="s">
        <v>6</v>
      </c>
      <c r="B20260" t="s">
        <v>118162</v>
      </c>
      <c r="C20260" s="5">
        <v>45633.407002314802</v>
      </c>
      <c r="D20260" s="5">
        <v>45674.562210648102</v>
      </c>
      <c r="E20260">
        <f t="shared" si="317"/>
        <v>41</v>
      </c>
      <c r="F20260" s="6">
        <v>45658</v>
      </c>
    </row>
    <row r="20261" spans="1:6" x14ac:dyDescent="0.25">
      <c r="A20261" s="4" t="s">
        <v>6</v>
      </c>
      <c r="B20261" t="s">
        <v>118163</v>
      </c>
      <c r="C20261" s="5">
        <v>45633.414236111101</v>
      </c>
      <c r="D20261" s="5">
        <v>45665.548067129603</v>
      </c>
      <c r="E20261">
        <f t="shared" si="317"/>
        <v>32</v>
      </c>
      <c r="F20261" s="6">
        <v>45658</v>
      </c>
    </row>
    <row r="20262" spans="1:6" x14ac:dyDescent="0.25">
      <c r="A20262" s="4" t="s">
        <v>6</v>
      </c>
      <c r="B20262" t="s">
        <v>118164</v>
      </c>
      <c r="C20262" s="5">
        <v>45633.423576388901</v>
      </c>
      <c r="D20262" s="5">
        <v>45665.478425925903</v>
      </c>
      <c r="E20262">
        <f t="shared" si="317"/>
        <v>32</v>
      </c>
      <c r="F20262" s="6">
        <v>45658</v>
      </c>
    </row>
    <row r="20263" spans="1:6" x14ac:dyDescent="0.25">
      <c r="A20263" s="4" t="s">
        <v>6</v>
      </c>
      <c r="B20263" t="s">
        <v>118165</v>
      </c>
      <c r="C20263" s="5">
        <v>45633.425196759301</v>
      </c>
      <c r="D20263" s="5">
        <v>45681.344386574099</v>
      </c>
      <c r="E20263">
        <f t="shared" si="317"/>
        <v>48</v>
      </c>
      <c r="F20263" s="6">
        <v>45658</v>
      </c>
    </row>
    <row r="20264" spans="1:6" x14ac:dyDescent="0.25">
      <c r="A20264" s="4" t="s">
        <v>6</v>
      </c>
      <c r="B20264" t="s">
        <v>118166</v>
      </c>
      <c r="C20264" s="5">
        <v>45633.447465277801</v>
      </c>
      <c r="D20264" s="5">
        <v>45679.448715277802</v>
      </c>
      <c r="E20264">
        <f t="shared" si="317"/>
        <v>46</v>
      </c>
      <c r="F20264" s="6">
        <v>45658</v>
      </c>
    </row>
    <row r="20265" spans="1:6" x14ac:dyDescent="0.25">
      <c r="A20265" s="4" t="s">
        <v>6</v>
      </c>
      <c r="B20265" t="s">
        <v>118167</v>
      </c>
      <c r="C20265" s="5">
        <v>45633.464618055601</v>
      </c>
      <c r="D20265" s="5">
        <v>45681.341747685197</v>
      </c>
      <c r="E20265">
        <f t="shared" si="317"/>
        <v>48</v>
      </c>
      <c r="F20265" s="6">
        <v>45658</v>
      </c>
    </row>
    <row r="20266" spans="1:6" x14ac:dyDescent="0.25">
      <c r="A20266" s="4" t="s">
        <v>6</v>
      </c>
      <c r="B20266" t="s">
        <v>118168</v>
      </c>
      <c r="C20266" s="5">
        <v>45633.471851851798</v>
      </c>
      <c r="D20266" s="5">
        <v>45684.343865740702</v>
      </c>
      <c r="E20266">
        <f t="shared" si="317"/>
        <v>51</v>
      </c>
      <c r="F20266" s="6">
        <v>45658</v>
      </c>
    </row>
    <row r="20267" spans="1:6" x14ac:dyDescent="0.25">
      <c r="A20267" s="4" t="s">
        <v>6</v>
      </c>
      <c r="B20267" t="s">
        <v>118169</v>
      </c>
      <c r="C20267" s="5">
        <v>45633.473587963003</v>
      </c>
      <c r="D20267" s="5">
        <v>45672.459062499998</v>
      </c>
      <c r="E20267">
        <f t="shared" si="317"/>
        <v>39</v>
      </c>
      <c r="F20267" s="6">
        <v>45658</v>
      </c>
    </row>
    <row r="20268" spans="1:6" x14ac:dyDescent="0.25">
      <c r="A20268" s="4" t="s">
        <v>6</v>
      </c>
      <c r="B20268" t="s">
        <v>118170</v>
      </c>
      <c r="C20268" s="5">
        <v>45633.483124999999</v>
      </c>
      <c r="D20268" s="5">
        <v>45684.643298611103</v>
      </c>
      <c r="E20268">
        <f t="shared" si="317"/>
        <v>51</v>
      </c>
      <c r="F20268" s="6">
        <v>45658</v>
      </c>
    </row>
    <row r="20269" spans="1:6" x14ac:dyDescent="0.25">
      <c r="A20269" s="4" t="s">
        <v>6</v>
      </c>
      <c r="B20269" t="s">
        <v>118171</v>
      </c>
      <c r="C20269" s="5">
        <v>45633.490601851903</v>
      </c>
      <c r="D20269" s="5">
        <v>45666.375</v>
      </c>
      <c r="E20269">
        <f t="shared" si="317"/>
        <v>33</v>
      </c>
      <c r="F20269" s="6">
        <v>45658</v>
      </c>
    </row>
    <row r="20270" spans="1:6" x14ac:dyDescent="0.25">
      <c r="A20270" s="4" t="s">
        <v>6</v>
      </c>
      <c r="B20270" t="s">
        <v>118172</v>
      </c>
      <c r="C20270" s="5">
        <v>45633.497164351902</v>
      </c>
      <c r="D20270" s="5">
        <v>45667.381678240701</v>
      </c>
      <c r="E20270">
        <f t="shared" si="317"/>
        <v>34</v>
      </c>
      <c r="F20270" s="6">
        <v>45658</v>
      </c>
    </row>
    <row r="20271" spans="1:6" x14ac:dyDescent="0.25">
      <c r="A20271" s="4" t="s">
        <v>6</v>
      </c>
      <c r="B20271" t="s">
        <v>118173</v>
      </c>
      <c r="C20271" s="5">
        <v>45633.4973032407</v>
      </c>
      <c r="D20271" s="5">
        <v>45680.556412037004</v>
      </c>
      <c r="E20271">
        <f t="shared" si="317"/>
        <v>47</v>
      </c>
      <c r="F20271" s="6">
        <v>45658</v>
      </c>
    </row>
    <row r="20272" spans="1:6" x14ac:dyDescent="0.25">
      <c r="A20272" s="4" t="s">
        <v>6</v>
      </c>
      <c r="B20272" t="s">
        <v>118174</v>
      </c>
      <c r="C20272" s="5">
        <v>45633.508090277799</v>
      </c>
      <c r="D20272" s="5">
        <v>45681.555717592601</v>
      </c>
      <c r="E20272">
        <f t="shared" si="317"/>
        <v>48</v>
      </c>
      <c r="F20272" s="6">
        <v>45658</v>
      </c>
    </row>
    <row r="20273" spans="1:6" x14ac:dyDescent="0.25">
      <c r="A20273" s="4" t="s">
        <v>6</v>
      </c>
      <c r="B20273" t="s">
        <v>118175</v>
      </c>
      <c r="C20273" s="5">
        <v>45633.519456018497</v>
      </c>
      <c r="D20273" s="5">
        <v>45674.4083217593</v>
      </c>
      <c r="E20273">
        <f t="shared" si="317"/>
        <v>41</v>
      </c>
      <c r="F20273" s="6">
        <v>45658</v>
      </c>
    </row>
    <row r="20274" spans="1:6" x14ac:dyDescent="0.25">
      <c r="A20274" s="4" t="s">
        <v>6</v>
      </c>
      <c r="B20274" t="s">
        <v>118176</v>
      </c>
      <c r="C20274" s="5">
        <v>45633.5211921296</v>
      </c>
      <c r="D20274" s="5">
        <v>45659.628946759301</v>
      </c>
      <c r="E20274">
        <f t="shared" si="317"/>
        <v>26</v>
      </c>
      <c r="F20274" s="6">
        <v>45658</v>
      </c>
    </row>
    <row r="20275" spans="1:6" x14ac:dyDescent="0.25">
      <c r="A20275" s="4" t="s">
        <v>6</v>
      </c>
      <c r="B20275" t="s">
        <v>118177</v>
      </c>
      <c r="C20275" s="5">
        <v>45633.530231481498</v>
      </c>
      <c r="D20275" s="5">
        <v>45680.6073032407</v>
      </c>
      <c r="E20275">
        <f t="shared" si="317"/>
        <v>47</v>
      </c>
      <c r="F20275" s="6">
        <v>45658</v>
      </c>
    </row>
    <row r="20276" spans="1:6" x14ac:dyDescent="0.25">
      <c r="A20276" s="4" t="s">
        <v>6</v>
      </c>
      <c r="B20276" t="s">
        <v>118178</v>
      </c>
      <c r="C20276" s="5">
        <v>45633.534606481502</v>
      </c>
      <c r="D20276" s="5">
        <v>45680.657025462999</v>
      </c>
      <c r="E20276">
        <f t="shared" si="317"/>
        <v>47</v>
      </c>
      <c r="F20276" s="6">
        <v>45658</v>
      </c>
    </row>
    <row r="20277" spans="1:6" x14ac:dyDescent="0.25">
      <c r="A20277" s="4" t="s">
        <v>6</v>
      </c>
      <c r="B20277" t="s">
        <v>118179</v>
      </c>
      <c r="C20277" s="5">
        <v>45633.546631944402</v>
      </c>
      <c r="D20277" s="5">
        <v>45672.6233796296</v>
      </c>
      <c r="E20277">
        <f t="shared" si="317"/>
        <v>39</v>
      </c>
      <c r="F20277" s="6">
        <v>45658</v>
      </c>
    </row>
    <row r="20278" spans="1:6" x14ac:dyDescent="0.25">
      <c r="A20278" s="4" t="s">
        <v>6</v>
      </c>
      <c r="B20278" t="s">
        <v>118180</v>
      </c>
      <c r="C20278" s="5">
        <v>45633.586157407401</v>
      </c>
      <c r="D20278" s="5">
        <v>45666.361087963</v>
      </c>
      <c r="E20278">
        <f t="shared" si="317"/>
        <v>33</v>
      </c>
      <c r="F20278" s="6">
        <v>45658</v>
      </c>
    </row>
    <row r="20279" spans="1:6" x14ac:dyDescent="0.25">
      <c r="A20279" s="4" t="s">
        <v>6</v>
      </c>
      <c r="B20279" t="s">
        <v>118181</v>
      </c>
      <c r="C20279" s="5">
        <v>45633.729791666701</v>
      </c>
      <c r="D20279" s="5">
        <v>45677.5796064815</v>
      </c>
      <c r="E20279">
        <f t="shared" si="317"/>
        <v>44</v>
      </c>
      <c r="F20279" s="6">
        <v>45658</v>
      </c>
    </row>
    <row r="20280" spans="1:6" x14ac:dyDescent="0.25">
      <c r="A20280" s="4" t="s">
        <v>6</v>
      </c>
      <c r="B20280" t="s">
        <v>118182</v>
      </c>
      <c r="C20280" s="5">
        <v>45634.688344907401</v>
      </c>
      <c r="D20280" s="5">
        <v>45679.618344907401</v>
      </c>
      <c r="E20280">
        <f t="shared" si="317"/>
        <v>45</v>
      </c>
      <c r="F20280" s="6">
        <v>45658</v>
      </c>
    </row>
    <row r="20281" spans="1:6" x14ac:dyDescent="0.25">
      <c r="A20281" s="4" t="s">
        <v>6</v>
      </c>
      <c r="B20281" t="s">
        <v>118183</v>
      </c>
      <c r="C20281" s="5">
        <v>45634.7121527778</v>
      </c>
      <c r="D20281" s="5">
        <v>45674.420671296299</v>
      </c>
      <c r="E20281">
        <f t="shared" si="317"/>
        <v>40</v>
      </c>
      <c r="F20281" s="6">
        <v>45658</v>
      </c>
    </row>
    <row r="20282" spans="1:6" x14ac:dyDescent="0.25">
      <c r="A20282" s="4" t="s">
        <v>6</v>
      </c>
      <c r="B20282" t="s">
        <v>118184</v>
      </c>
      <c r="C20282" s="5">
        <v>45635.322268518503</v>
      </c>
      <c r="D20282" s="5">
        <v>45674.380405092597</v>
      </c>
      <c r="E20282">
        <f t="shared" si="317"/>
        <v>39</v>
      </c>
      <c r="F20282" s="6">
        <v>45658</v>
      </c>
    </row>
    <row r="20283" spans="1:6" x14ac:dyDescent="0.25">
      <c r="A20283" s="4" t="s">
        <v>6</v>
      </c>
      <c r="B20283" t="s">
        <v>118185</v>
      </c>
      <c r="C20283" s="5">
        <v>45635.324062500003</v>
      </c>
      <c r="D20283" s="5">
        <v>45672.573078703703</v>
      </c>
      <c r="E20283">
        <f t="shared" si="317"/>
        <v>37</v>
      </c>
      <c r="F20283" s="6">
        <v>45658</v>
      </c>
    </row>
    <row r="20284" spans="1:6" x14ac:dyDescent="0.25">
      <c r="A20284" s="4" t="s">
        <v>6</v>
      </c>
      <c r="B20284" t="s">
        <v>118186</v>
      </c>
      <c r="C20284" s="5">
        <v>45635.330023148097</v>
      </c>
      <c r="D20284" s="5">
        <v>45685.677488425899</v>
      </c>
      <c r="E20284">
        <f t="shared" si="317"/>
        <v>50</v>
      </c>
      <c r="F20284" s="6">
        <v>45658</v>
      </c>
    </row>
    <row r="20285" spans="1:6" x14ac:dyDescent="0.25">
      <c r="A20285" s="4" t="s">
        <v>6</v>
      </c>
      <c r="B20285" t="s">
        <v>118187</v>
      </c>
      <c r="C20285" s="5">
        <v>45635.348206018498</v>
      </c>
      <c r="D20285" s="5">
        <v>45678.5471412037</v>
      </c>
      <c r="E20285">
        <f t="shared" si="317"/>
        <v>43</v>
      </c>
      <c r="F20285" s="6">
        <v>45658</v>
      </c>
    </row>
    <row r="20286" spans="1:6" x14ac:dyDescent="0.25">
      <c r="A20286" s="4" t="s">
        <v>6</v>
      </c>
      <c r="B20286" t="s">
        <v>118188</v>
      </c>
      <c r="C20286" s="5">
        <v>45635.351099537002</v>
      </c>
      <c r="D20286" s="5">
        <v>45681.639583333301</v>
      </c>
      <c r="E20286">
        <f t="shared" si="317"/>
        <v>46</v>
      </c>
      <c r="F20286" s="6">
        <v>45658</v>
      </c>
    </row>
    <row r="20287" spans="1:6" x14ac:dyDescent="0.25">
      <c r="A20287" s="4" t="s">
        <v>6</v>
      </c>
      <c r="B20287" t="s">
        <v>118189</v>
      </c>
      <c r="C20287" s="5">
        <v>45635.356273148202</v>
      </c>
      <c r="D20287" s="5">
        <v>45679.459583333301</v>
      </c>
      <c r="E20287">
        <f t="shared" si="317"/>
        <v>44</v>
      </c>
      <c r="F20287" s="6">
        <v>45658</v>
      </c>
    </row>
    <row r="20288" spans="1:6" x14ac:dyDescent="0.25">
      <c r="A20288" s="4" t="s">
        <v>6</v>
      </c>
      <c r="B20288" t="s">
        <v>118190</v>
      </c>
      <c r="C20288" s="5">
        <v>45635.381747685198</v>
      </c>
      <c r="D20288" s="5">
        <v>45670.603622685201</v>
      </c>
      <c r="E20288">
        <f t="shared" si="317"/>
        <v>35</v>
      </c>
      <c r="F20288" s="6">
        <v>45658</v>
      </c>
    </row>
    <row r="20289" spans="1:6" x14ac:dyDescent="0.25">
      <c r="A20289" s="4" t="s">
        <v>6</v>
      </c>
      <c r="B20289" t="s">
        <v>118191</v>
      </c>
      <c r="C20289" s="5">
        <v>45635.383750000001</v>
      </c>
      <c r="D20289" s="5">
        <v>45687.714513888903</v>
      </c>
      <c r="E20289">
        <f t="shared" si="317"/>
        <v>52</v>
      </c>
      <c r="F20289" s="6">
        <v>45658</v>
      </c>
    </row>
    <row r="20290" spans="1:6" x14ac:dyDescent="0.25">
      <c r="A20290" s="4" t="s">
        <v>6</v>
      </c>
      <c r="B20290" t="s">
        <v>118192</v>
      </c>
      <c r="C20290" s="5">
        <v>45635.384270833303</v>
      </c>
      <c r="D20290" s="5">
        <v>45678.363819444399</v>
      </c>
      <c r="E20290">
        <f t="shared" ref="E20290:E20353" si="318">ROUND(D20290-C20290,0)</f>
        <v>43</v>
      </c>
      <c r="F20290" s="6">
        <v>45658</v>
      </c>
    </row>
    <row r="20291" spans="1:6" x14ac:dyDescent="0.25">
      <c r="A20291" s="4" t="s">
        <v>6</v>
      </c>
      <c r="B20291" t="s">
        <v>118193</v>
      </c>
      <c r="C20291" s="5">
        <v>45635.420011574097</v>
      </c>
      <c r="D20291" s="5">
        <v>45680.342812499999</v>
      </c>
      <c r="E20291">
        <f t="shared" si="318"/>
        <v>45</v>
      </c>
      <c r="F20291" s="6">
        <v>45658</v>
      </c>
    </row>
    <row r="20292" spans="1:6" x14ac:dyDescent="0.25">
      <c r="A20292" s="4" t="s">
        <v>6</v>
      </c>
      <c r="B20292" t="s">
        <v>118194</v>
      </c>
      <c r="C20292" s="5">
        <v>45635.421122685198</v>
      </c>
      <c r="D20292" s="5">
        <v>45674.432673611103</v>
      </c>
      <c r="E20292">
        <f t="shared" si="318"/>
        <v>39</v>
      </c>
      <c r="F20292" s="6">
        <v>45658</v>
      </c>
    </row>
    <row r="20293" spans="1:6" x14ac:dyDescent="0.25">
      <c r="A20293" s="4" t="s">
        <v>6</v>
      </c>
      <c r="B20293" t="s">
        <v>118195</v>
      </c>
      <c r="C20293" s="5">
        <v>45635.423842592601</v>
      </c>
      <c r="D20293" s="5">
        <v>45684.454108796301</v>
      </c>
      <c r="E20293">
        <f t="shared" si="318"/>
        <v>49</v>
      </c>
      <c r="F20293" s="6">
        <v>45658</v>
      </c>
    </row>
    <row r="20294" spans="1:6" x14ac:dyDescent="0.25">
      <c r="A20294" s="4" t="s">
        <v>6</v>
      </c>
      <c r="B20294" t="s">
        <v>118196</v>
      </c>
      <c r="C20294" s="5">
        <v>45635.425543981502</v>
      </c>
      <c r="D20294" s="5">
        <v>45678.530243055597</v>
      </c>
      <c r="E20294">
        <f t="shared" si="318"/>
        <v>43</v>
      </c>
      <c r="F20294" s="6">
        <v>45658</v>
      </c>
    </row>
    <row r="20295" spans="1:6" x14ac:dyDescent="0.25">
      <c r="A20295" s="4" t="s">
        <v>6</v>
      </c>
      <c r="B20295" t="s">
        <v>118197</v>
      </c>
      <c r="C20295" s="5">
        <v>45635.426481481503</v>
      </c>
      <c r="D20295" s="5">
        <v>45674.401481481502</v>
      </c>
      <c r="E20295">
        <f t="shared" si="318"/>
        <v>39</v>
      </c>
      <c r="F20295" s="6">
        <v>45658</v>
      </c>
    </row>
    <row r="20296" spans="1:6" x14ac:dyDescent="0.25">
      <c r="A20296" s="4" t="s">
        <v>6</v>
      </c>
      <c r="B20296" t="s">
        <v>118198</v>
      </c>
      <c r="C20296" s="5">
        <v>45635.4284722222</v>
      </c>
      <c r="D20296" s="5">
        <v>45680.670069444401</v>
      </c>
      <c r="E20296">
        <f t="shared" si="318"/>
        <v>45</v>
      </c>
      <c r="F20296" s="6">
        <v>45658</v>
      </c>
    </row>
    <row r="20297" spans="1:6" x14ac:dyDescent="0.25">
      <c r="A20297" s="4" t="s">
        <v>6</v>
      </c>
      <c r="B20297" t="s">
        <v>118199</v>
      </c>
      <c r="C20297" s="5">
        <v>45635.435324074097</v>
      </c>
      <c r="D20297" s="5">
        <v>45672.338587963</v>
      </c>
      <c r="E20297">
        <f t="shared" si="318"/>
        <v>37</v>
      </c>
      <c r="F20297" s="6">
        <v>45658</v>
      </c>
    </row>
    <row r="20298" spans="1:6" x14ac:dyDescent="0.25">
      <c r="A20298" s="4" t="s">
        <v>6</v>
      </c>
      <c r="B20298" t="s">
        <v>118200</v>
      </c>
      <c r="C20298" s="5">
        <v>45635.436759259297</v>
      </c>
      <c r="D20298" s="5">
        <v>45667.626631944397</v>
      </c>
      <c r="E20298">
        <f t="shared" si="318"/>
        <v>32</v>
      </c>
      <c r="F20298" s="6">
        <v>45658</v>
      </c>
    </row>
    <row r="20299" spans="1:6" x14ac:dyDescent="0.25">
      <c r="A20299" s="4" t="s">
        <v>6</v>
      </c>
      <c r="B20299" t="s">
        <v>118201</v>
      </c>
      <c r="C20299" s="5">
        <v>45635.443564814799</v>
      </c>
      <c r="D20299" s="5">
        <v>45674.458275463003</v>
      </c>
      <c r="E20299">
        <f t="shared" si="318"/>
        <v>39</v>
      </c>
      <c r="F20299" s="6">
        <v>45658</v>
      </c>
    </row>
    <row r="20300" spans="1:6" x14ac:dyDescent="0.25">
      <c r="A20300" s="4" t="s">
        <v>6</v>
      </c>
      <c r="B20300" t="s">
        <v>118202</v>
      </c>
      <c r="C20300" s="5">
        <v>45635.461493055598</v>
      </c>
      <c r="D20300" s="5">
        <v>45672.5441782407</v>
      </c>
      <c r="E20300">
        <f t="shared" si="318"/>
        <v>37</v>
      </c>
      <c r="F20300" s="6">
        <v>45658</v>
      </c>
    </row>
    <row r="20301" spans="1:6" x14ac:dyDescent="0.25">
      <c r="A20301" s="4" t="s">
        <v>6</v>
      </c>
      <c r="B20301" t="s">
        <v>118203</v>
      </c>
      <c r="C20301" s="5">
        <v>45635.467789351896</v>
      </c>
      <c r="D20301" s="5">
        <v>45684.7156944444</v>
      </c>
      <c r="E20301">
        <f t="shared" si="318"/>
        <v>49</v>
      </c>
      <c r="F20301" s="6">
        <v>45658</v>
      </c>
    </row>
    <row r="20302" spans="1:6" x14ac:dyDescent="0.25">
      <c r="A20302" s="4" t="s">
        <v>6</v>
      </c>
      <c r="B20302" t="s">
        <v>118204</v>
      </c>
      <c r="C20302" s="5">
        <v>45635.469988425903</v>
      </c>
      <c r="D20302" s="5">
        <v>45674.655636574098</v>
      </c>
      <c r="E20302">
        <f t="shared" si="318"/>
        <v>39</v>
      </c>
      <c r="F20302" s="6">
        <v>45658</v>
      </c>
    </row>
    <row r="20303" spans="1:6" x14ac:dyDescent="0.25">
      <c r="A20303" s="4" t="s">
        <v>6</v>
      </c>
      <c r="B20303" t="s">
        <v>118205</v>
      </c>
      <c r="C20303" s="5">
        <v>45635.477488425902</v>
      </c>
      <c r="D20303" s="5">
        <v>45677.573819444398</v>
      </c>
      <c r="E20303">
        <f t="shared" si="318"/>
        <v>42</v>
      </c>
      <c r="F20303" s="6">
        <v>45658</v>
      </c>
    </row>
    <row r="20304" spans="1:6" x14ac:dyDescent="0.25">
      <c r="A20304" s="4" t="s">
        <v>6</v>
      </c>
      <c r="B20304" t="s">
        <v>118206</v>
      </c>
      <c r="C20304" s="5">
        <v>45635.484340277799</v>
      </c>
      <c r="D20304" s="5">
        <v>45677.554444444402</v>
      </c>
      <c r="E20304">
        <f t="shared" si="318"/>
        <v>42</v>
      </c>
      <c r="F20304" s="6">
        <v>45658</v>
      </c>
    </row>
    <row r="20305" spans="1:6" x14ac:dyDescent="0.25">
      <c r="A20305" s="4" t="s">
        <v>6</v>
      </c>
      <c r="B20305" t="s">
        <v>118207</v>
      </c>
      <c r="C20305" s="5">
        <v>45635.492245370398</v>
      </c>
      <c r="D20305" s="5">
        <v>45680.380266203698</v>
      </c>
      <c r="E20305">
        <f t="shared" si="318"/>
        <v>45</v>
      </c>
      <c r="F20305" s="6">
        <v>45658</v>
      </c>
    </row>
    <row r="20306" spans="1:6" x14ac:dyDescent="0.25">
      <c r="A20306" s="4" t="s">
        <v>6</v>
      </c>
      <c r="B20306" t="s">
        <v>118208</v>
      </c>
      <c r="C20306" s="5">
        <v>45635.496354166702</v>
      </c>
      <c r="D20306" s="5">
        <v>45679.383819444403</v>
      </c>
      <c r="E20306">
        <f t="shared" si="318"/>
        <v>44</v>
      </c>
      <c r="F20306" s="6">
        <v>45658</v>
      </c>
    </row>
    <row r="20307" spans="1:6" x14ac:dyDescent="0.25">
      <c r="A20307" s="4" t="s">
        <v>6</v>
      </c>
      <c r="B20307" t="s">
        <v>118209</v>
      </c>
      <c r="C20307" s="5">
        <v>45635.497592592597</v>
      </c>
      <c r="D20307" s="5">
        <v>45679.621319444399</v>
      </c>
      <c r="E20307">
        <f t="shared" si="318"/>
        <v>44</v>
      </c>
      <c r="F20307" s="6">
        <v>45658</v>
      </c>
    </row>
    <row r="20308" spans="1:6" x14ac:dyDescent="0.25">
      <c r="A20308" s="4" t="s">
        <v>6</v>
      </c>
      <c r="B20308" t="s">
        <v>118210</v>
      </c>
      <c r="C20308" s="5">
        <v>45635.500335648103</v>
      </c>
      <c r="D20308" s="5">
        <v>45670.662060185197</v>
      </c>
      <c r="E20308">
        <f t="shared" si="318"/>
        <v>35</v>
      </c>
      <c r="F20308" s="6">
        <v>45658</v>
      </c>
    </row>
    <row r="20309" spans="1:6" x14ac:dyDescent="0.25">
      <c r="A20309" s="4" t="s">
        <v>6</v>
      </c>
      <c r="B20309" t="s">
        <v>118211</v>
      </c>
      <c r="C20309" s="5">
        <v>45635.506793981498</v>
      </c>
      <c r="D20309" s="5">
        <v>45659.6703472222</v>
      </c>
      <c r="E20309">
        <f t="shared" si="318"/>
        <v>24</v>
      </c>
      <c r="F20309" s="6">
        <v>45658</v>
      </c>
    </row>
    <row r="20310" spans="1:6" x14ac:dyDescent="0.25">
      <c r="A20310" s="4" t="s">
        <v>6</v>
      </c>
      <c r="B20310" t="s">
        <v>118212</v>
      </c>
      <c r="C20310" s="5">
        <v>45635.508900462999</v>
      </c>
      <c r="D20310" s="5">
        <v>45680.4692476852</v>
      </c>
      <c r="E20310">
        <f t="shared" si="318"/>
        <v>45</v>
      </c>
      <c r="F20310" s="6">
        <v>45658</v>
      </c>
    </row>
    <row r="20311" spans="1:6" x14ac:dyDescent="0.25">
      <c r="A20311" s="4" t="s">
        <v>6</v>
      </c>
      <c r="B20311" t="s">
        <v>118213</v>
      </c>
      <c r="C20311" s="5">
        <v>45635.520034722198</v>
      </c>
      <c r="D20311" s="5">
        <v>45688.434722222199</v>
      </c>
      <c r="E20311">
        <f t="shared" si="318"/>
        <v>53</v>
      </c>
      <c r="F20311" s="6">
        <v>45658</v>
      </c>
    </row>
    <row r="20312" spans="1:6" x14ac:dyDescent="0.25">
      <c r="A20312" s="4" t="s">
        <v>6</v>
      </c>
      <c r="B20312" t="s">
        <v>118214</v>
      </c>
      <c r="C20312" s="5">
        <v>45635.521087963003</v>
      </c>
      <c r="D20312" s="5">
        <v>45671.397777777798</v>
      </c>
      <c r="E20312">
        <f t="shared" si="318"/>
        <v>36</v>
      </c>
      <c r="F20312" s="6">
        <v>45658</v>
      </c>
    </row>
    <row r="20313" spans="1:6" x14ac:dyDescent="0.25">
      <c r="A20313" s="4" t="s">
        <v>6</v>
      </c>
      <c r="B20313" t="s">
        <v>118215</v>
      </c>
      <c r="C20313" s="5">
        <v>45635.526203703703</v>
      </c>
      <c r="D20313" s="5">
        <v>45687.7272337963</v>
      </c>
      <c r="E20313">
        <f t="shared" si="318"/>
        <v>52</v>
      </c>
      <c r="F20313" s="6">
        <v>45658</v>
      </c>
    </row>
    <row r="20314" spans="1:6" x14ac:dyDescent="0.25">
      <c r="A20314" s="4" t="s">
        <v>6</v>
      </c>
      <c r="B20314" t="s">
        <v>118216</v>
      </c>
      <c r="C20314" s="5">
        <v>45635.541539351798</v>
      </c>
      <c r="D20314" s="5">
        <v>45687.342476851903</v>
      </c>
      <c r="E20314">
        <f t="shared" si="318"/>
        <v>52</v>
      </c>
      <c r="F20314" s="6">
        <v>45658</v>
      </c>
    </row>
    <row r="20315" spans="1:6" x14ac:dyDescent="0.25">
      <c r="A20315" s="4" t="s">
        <v>6</v>
      </c>
      <c r="B20315" t="s">
        <v>118217</v>
      </c>
      <c r="C20315" s="5">
        <v>45635.541990740698</v>
      </c>
      <c r="D20315" s="5">
        <v>45677.581192129597</v>
      </c>
      <c r="E20315">
        <f t="shared" si="318"/>
        <v>42</v>
      </c>
      <c r="F20315" s="6">
        <v>45658</v>
      </c>
    </row>
    <row r="20316" spans="1:6" x14ac:dyDescent="0.25">
      <c r="A20316" s="4" t="s">
        <v>6</v>
      </c>
      <c r="B20316" t="s">
        <v>118218</v>
      </c>
      <c r="C20316" s="5">
        <v>45635.5476388889</v>
      </c>
      <c r="D20316" s="5">
        <v>45687.398113425901</v>
      </c>
      <c r="E20316">
        <f t="shared" si="318"/>
        <v>52</v>
      </c>
      <c r="F20316" s="6">
        <v>45658</v>
      </c>
    </row>
    <row r="20317" spans="1:6" x14ac:dyDescent="0.25">
      <c r="A20317" s="4" t="s">
        <v>6</v>
      </c>
      <c r="B20317" t="s">
        <v>118219</v>
      </c>
      <c r="C20317" s="5">
        <v>45635.548518518503</v>
      </c>
      <c r="D20317" s="5">
        <v>45672.611747685201</v>
      </c>
      <c r="E20317">
        <f t="shared" si="318"/>
        <v>37</v>
      </c>
      <c r="F20317" s="6">
        <v>45658</v>
      </c>
    </row>
    <row r="20318" spans="1:6" x14ac:dyDescent="0.25">
      <c r="A20318" s="4" t="s">
        <v>6</v>
      </c>
      <c r="B20318" t="s">
        <v>118220</v>
      </c>
      <c r="C20318" s="5">
        <v>45635.563495370399</v>
      </c>
      <c r="D20318" s="5">
        <v>45679.408159722203</v>
      </c>
      <c r="E20318">
        <f t="shared" si="318"/>
        <v>44</v>
      </c>
      <c r="F20318" s="6">
        <v>45658</v>
      </c>
    </row>
    <row r="20319" spans="1:6" x14ac:dyDescent="0.25">
      <c r="A20319" s="4" t="s">
        <v>6</v>
      </c>
      <c r="B20319" t="s">
        <v>118221</v>
      </c>
      <c r="C20319" s="5">
        <v>45635.599305555603</v>
      </c>
      <c r="D20319" s="5">
        <v>45660.3843865741</v>
      </c>
      <c r="E20319">
        <f t="shared" si="318"/>
        <v>25</v>
      </c>
      <c r="F20319" s="6">
        <v>45658</v>
      </c>
    </row>
    <row r="20320" spans="1:6" x14ac:dyDescent="0.25">
      <c r="A20320" s="4" t="s">
        <v>6</v>
      </c>
      <c r="B20320" t="s">
        <v>118222</v>
      </c>
      <c r="C20320" s="5">
        <v>45635.608935185199</v>
      </c>
      <c r="D20320" s="5">
        <v>45670.672407407401</v>
      </c>
      <c r="E20320">
        <f t="shared" si="318"/>
        <v>35</v>
      </c>
      <c r="F20320" s="6">
        <v>45658</v>
      </c>
    </row>
    <row r="20321" spans="1:6" x14ac:dyDescent="0.25">
      <c r="A20321" s="4" t="s">
        <v>6</v>
      </c>
      <c r="B20321" t="s">
        <v>118223</v>
      </c>
      <c r="C20321" s="5">
        <v>45635.618784722203</v>
      </c>
      <c r="D20321" s="5">
        <v>45677.549965277802</v>
      </c>
      <c r="E20321">
        <f t="shared" si="318"/>
        <v>42</v>
      </c>
      <c r="F20321" s="6">
        <v>45658</v>
      </c>
    </row>
    <row r="20322" spans="1:6" x14ac:dyDescent="0.25">
      <c r="A20322" s="4" t="s">
        <v>6</v>
      </c>
      <c r="B20322" t="s">
        <v>118224</v>
      </c>
      <c r="C20322" s="5">
        <v>45635.620810185203</v>
      </c>
      <c r="D20322" s="5">
        <v>45679.568958333301</v>
      </c>
      <c r="E20322">
        <f t="shared" si="318"/>
        <v>44</v>
      </c>
      <c r="F20322" s="6">
        <v>45658</v>
      </c>
    </row>
    <row r="20323" spans="1:6" x14ac:dyDescent="0.25">
      <c r="A20323" s="4" t="s">
        <v>6</v>
      </c>
      <c r="B20323" t="s">
        <v>118225</v>
      </c>
      <c r="C20323" s="5">
        <v>45635.6262152778</v>
      </c>
      <c r="D20323" s="5">
        <v>45681.452847222201</v>
      </c>
      <c r="E20323">
        <f t="shared" si="318"/>
        <v>46</v>
      </c>
      <c r="F20323" s="6">
        <v>45658</v>
      </c>
    </row>
    <row r="20324" spans="1:6" x14ac:dyDescent="0.25">
      <c r="A20324" s="4" t="s">
        <v>6</v>
      </c>
      <c r="B20324" t="s">
        <v>118226</v>
      </c>
      <c r="C20324" s="5">
        <v>45635.628495370402</v>
      </c>
      <c r="D20324" s="5">
        <v>45678.3850578704</v>
      </c>
      <c r="E20324">
        <f t="shared" si="318"/>
        <v>43</v>
      </c>
      <c r="F20324" s="6">
        <v>45658</v>
      </c>
    </row>
    <row r="20325" spans="1:6" x14ac:dyDescent="0.25">
      <c r="A20325" s="4" t="s">
        <v>6</v>
      </c>
      <c r="B20325" t="s">
        <v>118227</v>
      </c>
      <c r="C20325" s="5">
        <v>45635.6325462963</v>
      </c>
      <c r="D20325" s="5">
        <v>45684.351180555597</v>
      </c>
      <c r="E20325">
        <f t="shared" si="318"/>
        <v>49</v>
      </c>
      <c r="F20325" s="6">
        <v>45658</v>
      </c>
    </row>
    <row r="20326" spans="1:6" x14ac:dyDescent="0.25">
      <c r="A20326" s="4" t="s">
        <v>6</v>
      </c>
      <c r="B20326" t="s">
        <v>118228</v>
      </c>
      <c r="C20326" s="5">
        <v>45635.644479166702</v>
      </c>
      <c r="D20326" s="5">
        <v>45665.460104166697</v>
      </c>
      <c r="E20326">
        <f t="shared" si="318"/>
        <v>30</v>
      </c>
      <c r="F20326" s="6">
        <v>45658</v>
      </c>
    </row>
    <row r="20327" spans="1:6" x14ac:dyDescent="0.25">
      <c r="A20327" s="4" t="s">
        <v>6</v>
      </c>
      <c r="B20327" t="s">
        <v>118229</v>
      </c>
      <c r="C20327" s="5">
        <v>45635.648206018501</v>
      </c>
      <c r="D20327" s="5">
        <v>45680.378472222197</v>
      </c>
      <c r="E20327">
        <f t="shared" si="318"/>
        <v>45</v>
      </c>
      <c r="F20327" s="6">
        <v>45658</v>
      </c>
    </row>
    <row r="20328" spans="1:6" x14ac:dyDescent="0.25">
      <c r="A20328" s="4" t="s">
        <v>6</v>
      </c>
      <c r="B20328" t="s">
        <v>118230</v>
      </c>
      <c r="C20328" s="5">
        <v>45635.664305555598</v>
      </c>
      <c r="D20328" s="5">
        <v>45677.382847222201</v>
      </c>
      <c r="E20328">
        <f t="shared" si="318"/>
        <v>42</v>
      </c>
      <c r="F20328" s="6">
        <v>45658</v>
      </c>
    </row>
    <row r="20329" spans="1:6" x14ac:dyDescent="0.25">
      <c r="A20329" s="4" t="s">
        <v>6</v>
      </c>
      <c r="B20329" t="s">
        <v>118231</v>
      </c>
      <c r="C20329" s="5">
        <v>45635.673263888901</v>
      </c>
      <c r="D20329" s="5">
        <v>45680.440682870401</v>
      </c>
      <c r="E20329">
        <f t="shared" si="318"/>
        <v>45</v>
      </c>
      <c r="F20329" s="6">
        <v>45658</v>
      </c>
    </row>
    <row r="20330" spans="1:6" x14ac:dyDescent="0.25">
      <c r="A20330" s="4" t="s">
        <v>6</v>
      </c>
      <c r="B20330" t="s">
        <v>118232</v>
      </c>
      <c r="C20330" s="5">
        <v>45635.688900462999</v>
      </c>
      <c r="D20330" s="5">
        <v>45681.388854166697</v>
      </c>
      <c r="E20330">
        <f t="shared" si="318"/>
        <v>46</v>
      </c>
      <c r="F20330" s="6">
        <v>45658</v>
      </c>
    </row>
    <row r="20331" spans="1:6" x14ac:dyDescent="0.25">
      <c r="A20331" s="4" t="s">
        <v>6</v>
      </c>
      <c r="B20331" t="s">
        <v>118233</v>
      </c>
      <c r="C20331" s="5">
        <v>45635.689155092601</v>
      </c>
      <c r="D20331" s="5">
        <v>45679.371585648201</v>
      </c>
      <c r="E20331">
        <f t="shared" si="318"/>
        <v>44</v>
      </c>
      <c r="F20331" s="6">
        <v>45658</v>
      </c>
    </row>
    <row r="20332" spans="1:6" x14ac:dyDescent="0.25">
      <c r="A20332" s="4" t="s">
        <v>6</v>
      </c>
      <c r="B20332" t="s">
        <v>118234</v>
      </c>
      <c r="C20332" s="5">
        <v>45635.697106481501</v>
      </c>
      <c r="D20332" s="5">
        <v>45664.528564814798</v>
      </c>
      <c r="E20332">
        <f t="shared" si="318"/>
        <v>29</v>
      </c>
      <c r="F20332" s="6">
        <v>45658</v>
      </c>
    </row>
    <row r="20333" spans="1:6" x14ac:dyDescent="0.25">
      <c r="A20333" s="4" t="s">
        <v>6</v>
      </c>
      <c r="B20333" t="s">
        <v>118235</v>
      </c>
      <c r="C20333" s="5">
        <v>45635.703159722201</v>
      </c>
      <c r="D20333" s="5">
        <v>45677.339988425898</v>
      </c>
      <c r="E20333">
        <f t="shared" si="318"/>
        <v>42</v>
      </c>
      <c r="F20333" s="6">
        <v>45658</v>
      </c>
    </row>
    <row r="20334" spans="1:6" x14ac:dyDescent="0.25">
      <c r="A20334" s="4" t="s">
        <v>6</v>
      </c>
      <c r="B20334" t="s">
        <v>118236</v>
      </c>
      <c r="C20334" s="5">
        <v>45635.710428240702</v>
      </c>
      <c r="D20334" s="5">
        <v>45688.609270833302</v>
      </c>
      <c r="E20334">
        <f t="shared" si="318"/>
        <v>53</v>
      </c>
      <c r="F20334" s="6">
        <v>45658</v>
      </c>
    </row>
    <row r="20335" spans="1:6" x14ac:dyDescent="0.25">
      <c r="A20335" s="4" t="s">
        <v>6</v>
      </c>
      <c r="B20335" t="s">
        <v>118237</v>
      </c>
      <c r="C20335" s="5">
        <v>45635.713252314803</v>
      </c>
      <c r="D20335" s="5">
        <v>45680.3440625</v>
      </c>
      <c r="E20335">
        <f t="shared" si="318"/>
        <v>45</v>
      </c>
      <c r="F20335" s="6">
        <v>45658</v>
      </c>
    </row>
    <row r="20336" spans="1:6" x14ac:dyDescent="0.25">
      <c r="A20336" s="4" t="s">
        <v>6</v>
      </c>
      <c r="B20336" t="s">
        <v>118238</v>
      </c>
      <c r="C20336" s="5">
        <v>45635.713587963</v>
      </c>
      <c r="D20336" s="5">
        <v>45681.395243055602</v>
      </c>
      <c r="E20336">
        <f t="shared" si="318"/>
        <v>46</v>
      </c>
      <c r="F20336" s="6">
        <v>45658</v>
      </c>
    </row>
    <row r="20337" spans="1:6" x14ac:dyDescent="0.25">
      <c r="A20337" s="4" t="s">
        <v>6</v>
      </c>
      <c r="B20337" t="s">
        <v>118239</v>
      </c>
      <c r="C20337" s="5">
        <v>45635.719594907401</v>
      </c>
      <c r="D20337" s="5">
        <v>45680.355405092603</v>
      </c>
      <c r="E20337">
        <f t="shared" si="318"/>
        <v>45</v>
      </c>
      <c r="F20337" s="6">
        <v>45658</v>
      </c>
    </row>
    <row r="20338" spans="1:6" x14ac:dyDescent="0.25">
      <c r="A20338" s="4" t="s">
        <v>6</v>
      </c>
      <c r="B20338" t="s">
        <v>118240</v>
      </c>
      <c r="C20338" s="5">
        <v>45635.722835648201</v>
      </c>
      <c r="D20338" s="5">
        <v>45687.421076388899</v>
      </c>
      <c r="E20338">
        <f t="shared" si="318"/>
        <v>52</v>
      </c>
      <c r="F20338" s="6">
        <v>45658</v>
      </c>
    </row>
    <row r="20339" spans="1:6" x14ac:dyDescent="0.25">
      <c r="A20339" s="4" t="s">
        <v>6</v>
      </c>
      <c r="B20339" t="s">
        <v>118241</v>
      </c>
      <c r="C20339" s="5">
        <v>45635.7262037037</v>
      </c>
      <c r="D20339" s="5">
        <v>45679.645370370403</v>
      </c>
      <c r="E20339">
        <f t="shared" si="318"/>
        <v>44</v>
      </c>
      <c r="F20339" s="6">
        <v>45658</v>
      </c>
    </row>
    <row r="20340" spans="1:6" x14ac:dyDescent="0.25">
      <c r="A20340" s="4" t="s">
        <v>6</v>
      </c>
      <c r="B20340" t="s">
        <v>118242</v>
      </c>
      <c r="C20340" s="5">
        <v>45635.7324884259</v>
      </c>
      <c r="D20340" s="5">
        <v>45687.725023148101</v>
      </c>
      <c r="E20340">
        <f t="shared" si="318"/>
        <v>52</v>
      </c>
      <c r="F20340" s="6">
        <v>45658</v>
      </c>
    </row>
    <row r="20341" spans="1:6" x14ac:dyDescent="0.25">
      <c r="A20341" s="4" t="s">
        <v>6</v>
      </c>
      <c r="B20341" t="s">
        <v>118243</v>
      </c>
      <c r="C20341" s="5">
        <v>45635.738055555601</v>
      </c>
      <c r="D20341" s="5">
        <v>45681.5452083333</v>
      </c>
      <c r="E20341">
        <f t="shared" si="318"/>
        <v>46</v>
      </c>
      <c r="F20341" s="6">
        <v>45658</v>
      </c>
    </row>
    <row r="20342" spans="1:6" x14ac:dyDescent="0.25">
      <c r="A20342" s="4" t="s">
        <v>6</v>
      </c>
      <c r="B20342" t="s">
        <v>118244</v>
      </c>
      <c r="C20342" s="5">
        <v>45635.753043981502</v>
      </c>
      <c r="D20342" s="5">
        <v>45672.335509259297</v>
      </c>
      <c r="E20342">
        <f t="shared" si="318"/>
        <v>37</v>
      </c>
      <c r="F20342" s="6">
        <v>45658</v>
      </c>
    </row>
    <row r="20343" spans="1:6" x14ac:dyDescent="0.25">
      <c r="A20343" s="4" t="s">
        <v>6</v>
      </c>
      <c r="B20343" t="s">
        <v>118245</v>
      </c>
      <c r="C20343" s="5">
        <v>45635.755439814799</v>
      </c>
      <c r="D20343" s="5">
        <v>45684.656550925902</v>
      </c>
      <c r="E20343">
        <f t="shared" si="318"/>
        <v>49</v>
      </c>
      <c r="F20343" s="6">
        <v>45658</v>
      </c>
    </row>
    <row r="20344" spans="1:6" x14ac:dyDescent="0.25">
      <c r="A20344" s="4" t="s">
        <v>6</v>
      </c>
      <c r="B20344" t="s">
        <v>118246</v>
      </c>
      <c r="C20344" s="5">
        <v>45635.761874999997</v>
      </c>
      <c r="D20344" s="5">
        <v>45667.680648148104</v>
      </c>
      <c r="E20344">
        <f t="shared" si="318"/>
        <v>32</v>
      </c>
      <c r="F20344" s="6">
        <v>45658</v>
      </c>
    </row>
    <row r="20345" spans="1:6" x14ac:dyDescent="0.25">
      <c r="A20345" s="4" t="s">
        <v>6</v>
      </c>
      <c r="B20345" t="s">
        <v>118247</v>
      </c>
      <c r="C20345" s="5">
        <v>45635.792094907403</v>
      </c>
      <c r="D20345" s="5">
        <v>45678.541469907403</v>
      </c>
      <c r="E20345">
        <f t="shared" si="318"/>
        <v>43</v>
      </c>
      <c r="F20345" s="6">
        <v>45658</v>
      </c>
    </row>
    <row r="20346" spans="1:6" x14ac:dyDescent="0.25">
      <c r="A20346" s="4" t="s">
        <v>6</v>
      </c>
      <c r="B20346" t="s">
        <v>118248</v>
      </c>
      <c r="C20346" s="5">
        <v>45635.809537036999</v>
      </c>
      <c r="D20346" s="5">
        <v>45678.367789351898</v>
      </c>
      <c r="E20346">
        <f t="shared" si="318"/>
        <v>43</v>
      </c>
      <c r="F20346" s="6">
        <v>45658</v>
      </c>
    </row>
    <row r="20347" spans="1:6" x14ac:dyDescent="0.25">
      <c r="A20347" s="4" t="s">
        <v>6</v>
      </c>
      <c r="B20347" t="s">
        <v>118249</v>
      </c>
      <c r="C20347" s="5">
        <v>45635.847800925898</v>
      </c>
      <c r="D20347" s="5">
        <v>45677.440717592603</v>
      </c>
      <c r="E20347">
        <f t="shared" si="318"/>
        <v>42</v>
      </c>
      <c r="F20347" s="6">
        <v>45658</v>
      </c>
    </row>
    <row r="20348" spans="1:6" x14ac:dyDescent="0.25">
      <c r="A20348" s="4" t="s">
        <v>6</v>
      </c>
      <c r="B20348" t="s">
        <v>118250</v>
      </c>
      <c r="C20348" s="5">
        <v>45635.858495370398</v>
      </c>
      <c r="D20348" s="5">
        <v>45687.6156597222</v>
      </c>
      <c r="E20348">
        <f t="shared" si="318"/>
        <v>52</v>
      </c>
      <c r="F20348" s="6">
        <v>45658</v>
      </c>
    </row>
    <row r="20349" spans="1:6" x14ac:dyDescent="0.25">
      <c r="A20349" s="4" t="s">
        <v>6</v>
      </c>
      <c r="B20349" t="s">
        <v>118251</v>
      </c>
      <c r="C20349" s="5">
        <v>45635.871805555602</v>
      </c>
      <c r="D20349" s="5">
        <v>45685.652245370402</v>
      </c>
      <c r="E20349">
        <f t="shared" si="318"/>
        <v>50</v>
      </c>
      <c r="F20349" s="6">
        <v>45658</v>
      </c>
    </row>
    <row r="20350" spans="1:6" x14ac:dyDescent="0.25">
      <c r="A20350" s="4" t="s">
        <v>6</v>
      </c>
      <c r="B20350" t="s">
        <v>118252</v>
      </c>
      <c r="C20350" s="5">
        <v>45635.885682870401</v>
      </c>
      <c r="D20350" s="5">
        <v>45664.542037036997</v>
      </c>
      <c r="E20350">
        <f t="shared" si="318"/>
        <v>29</v>
      </c>
      <c r="F20350" s="6">
        <v>45658</v>
      </c>
    </row>
    <row r="20351" spans="1:6" x14ac:dyDescent="0.25">
      <c r="A20351" s="4" t="s">
        <v>6</v>
      </c>
      <c r="B20351" t="s">
        <v>118253</v>
      </c>
      <c r="C20351" s="5">
        <v>45635.906099537002</v>
      </c>
      <c r="D20351" s="5">
        <v>45678.431284722203</v>
      </c>
      <c r="E20351">
        <f t="shared" si="318"/>
        <v>43</v>
      </c>
      <c r="F20351" s="6">
        <v>45658</v>
      </c>
    </row>
    <row r="20352" spans="1:6" x14ac:dyDescent="0.25">
      <c r="A20352" s="4" t="s">
        <v>6</v>
      </c>
      <c r="B20352" t="s">
        <v>118254</v>
      </c>
      <c r="C20352" s="5">
        <v>45635.940034722204</v>
      </c>
      <c r="D20352" s="5">
        <v>45687.4465277778</v>
      </c>
      <c r="E20352">
        <f t="shared" si="318"/>
        <v>52</v>
      </c>
      <c r="F20352" s="6">
        <v>45658</v>
      </c>
    </row>
    <row r="20353" spans="1:6" x14ac:dyDescent="0.25">
      <c r="A20353" s="4" t="s">
        <v>6</v>
      </c>
      <c r="B20353" t="s">
        <v>118255</v>
      </c>
      <c r="C20353" s="5">
        <v>45636.229606481502</v>
      </c>
      <c r="D20353" s="5">
        <v>45679.575405092597</v>
      </c>
      <c r="E20353">
        <f t="shared" si="318"/>
        <v>43</v>
      </c>
      <c r="F20353" s="6">
        <v>45658</v>
      </c>
    </row>
    <row r="20354" spans="1:6" x14ac:dyDescent="0.25">
      <c r="A20354" s="4" t="s">
        <v>6</v>
      </c>
      <c r="B20354" t="s">
        <v>118256</v>
      </c>
      <c r="C20354" s="5">
        <v>45636.238668981503</v>
      </c>
      <c r="D20354" s="5">
        <v>45679.681111111102</v>
      </c>
      <c r="E20354">
        <f t="shared" ref="E20354:E20417" si="319">ROUND(D20354-C20354,0)</f>
        <v>43</v>
      </c>
      <c r="F20354" s="6">
        <v>45658</v>
      </c>
    </row>
    <row r="20355" spans="1:6" x14ac:dyDescent="0.25">
      <c r="A20355" s="4" t="s">
        <v>6</v>
      </c>
      <c r="B20355" t="s">
        <v>118257</v>
      </c>
      <c r="C20355" s="5">
        <v>45636.268854166701</v>
      </c>
      <c r="D20355" s="5">
        <v>45670.578287037002</v>
      </c>
      <c r="E20355">
        <f t="shared" si="319"/>
        <v>34</v>
      </c>
      <c r="F20355" s="6">
        <v>45658</v>
      </c>
    </row>
    <row r="20356" spans="1:6" x14ac:dyDescent="0.25">
      <c r="A20356" s="4" t="s">
        <v>6</v>
      </c>
      <c r="B20356" t="s">
        <v>118258</v>
      </c>
      <c r="C20356" s="5">
        <v>45636.3042824074</v>
      </c>
      <c r="D20356" s="5">
        <v>45678.419745370396</v>
      </c>
      <c r="E20356">
        <f t="shared" si="319"/>
        <v>42</v>
      </c>
      <c r="F20356" s="6">
        <v>45658</v>
      </c>
    </row>
    <row r="20357" spans="1:6" x14ac:dyDescent="0.25">
      <c r="A20357" s="4" t="s">
        <v>6</v>
      </c>
      <c r="B20357" t="s">
        <v>118259</v>
      </c>
      <c r="C20357" s="5">
        <v>45636.315798611096</v>
      </c>
      <c r="D20357" s="5">
        <v>45681.430844907401</v>
      </c>
      <c r="E20357">
        <f t="shared" si="319"/>
        <v>45</v>
      </c>
      <c r="F20357" s="6">
        <v>45658</v>
      </c>
    </row>
    <row r="20358" spans="1:6" x14ac:dyDescent="0.25">
      <c r="A20358" s="4" t="s">
        <v>6</v>
      </c>
      <c r="B20358" t="s">
        <v>118260</v>
      </c>
      <c r="C20358" s="5">
        <v>45636.333368055602</v>
      </c>
      <c r="D20358" s="5">
        <v>45684.324212963002</v>
      </c>
      <c r="E20358">
        <f t="shared" si="319"/>
        <v>48</v>
      </c>
      <c r="F20358" s="6">
        <v>45658</v>
      </c>
    </row>
    <row r="20359" spans="1:6" x14ac:dyDescent="0.25">
      <c r="A20359" s="4" t="s">
        <v>6</v>
      </c>
      <c r="B20359" t="s">
        <v>118261</v>
      </c>
      <c r="C20359" s="5">
        <v>45636.337673611102</v>
      </c>
      <c r="D20359" s="5">
        <v>45684.388715277797</v>
      </c>
      <c r="E20359">
        <f t="shared" si="319"/>
        <v>48</v>
      </c>
      <c r="F20359" s="6">
        <v>45658</v>
      </c>
    </row>
    <row r="20360" spans="1:6" x14ac:dyDescent="0.25">
      <c r="A20360" s="4" t="s">
        <v>6</v>
      </c>
      <c r="B20360" t="s">
        <v>118262</v>
      </c>
      <c r="C20360" s="5">
        <v>45636.339942129598</v>
      </c>
      <c r="D20360" s="5">
        <v>45677.537384259304</v>
      </c>
      <c r="E20360">
        <f t="shared" si="319"/>
        <v>41</v>
      </c>
      <c r="F20360" s="6">
        <v>45658</v>
      </c>
    </row>
    <row r="20361" spans="1:6" x14ac:dyDescent="0.25">
      <c r="A20361" s="4" t="s">
        <v>6</v>
      </c>
      <c r="B20361" t="s">
        <v>118263</v>
      </c>
      <c r="C20361" s="5">
        <v>45636.344166666699</v>
      </c>
      <c r="D20361" s="5">
        <v>45674.640185185199</v>
      </c>
      <c r="E20361">
        <f t="shared" si="319"/>
        <v>38</v>
      </c>
      <c r="F20361" s="6">
        <v>45658</v>
      </c>
    </row>
    <row r="20362" spans="1:6" x14ac:dyDescent="0.25">
      <c r="A20362" s="4" t="s">
        <v>6</v>
      </c>
      <c r="B20362" t="s">
        <v>118264</v>
      </c>
      <c r="C20362" s="5">
        <v>45636.3488194444</v>
      </c>
      <c r="D20362" s="5">
        <v>45684.575995370396</v>
      </c>
      <c r="E20362">
        <f t="shared" si="319"/>
        <v>48</v>
      </c>
      <c r="F20362" s="6">
        <v>45658</v>
      </c>
    </row>
    <row r="20363" spans="1:6" x14ac:dyDescent="0.25">
      <c r="A20363" s="4" t="s">
        <v>6</v>
      </c>
      <c r="B20363" t="s">
        <v>118265</v>
      </c>
      <c r="C20363" s="5">
        <v>45636.354351851798</v>
      </c>
      <c r="D20363" s="5">
        <v>45677.552685185197</v>
      </c>
      <c r="E20363">
        <f t="shared" si="319"/>
        <v>41</v>
      </c>
      <c r="F20363" s="6">
        <v>45658</v>
      </c>
    </row>
    <row r="20364" spans="1:6" x14ac:dyDescent="0.25">
      <c r="A20364" s="4" t="s">
        <v>6</v>
      </c>
      <c r="B20364" t="s">
        <v>118266</v>
      </c>
      <c r="C20364" s="5">
        <v>45636.354780092603</v>
      </c>
      <c r="D20364" s="5">
        <v>45679.617604166699</v>
      </c>
      <c r="E20364">
        <f t="shared" si="319"/>
        <v>43</v>
      </c>
      <c r="F20364" s="6">
        <v>45658</v>
      </c>
    </row>
    <row r="20365" spans="1:6" x14ac:dyDescent="0.25">
      <c r="A20365" s="4" t="s">
        <v>6</v>
      </c>
      <c r="B20365" t="s">
        <v>118267</v>
      </c>
      <c r="C20365" s="5">
        <v>45636.355775463002</v>
      </c>
      <c r="D20365" s="5">
        <v>45672.596678240698</v>
      </c>
      <c r="E20365">
        <f t="shared" si="319"/>
        <v>36</v>
      </c>
      <c r="F20365" s="6">
        <v>45658</v>
      </c>
    </row>
    <row r="20366" spans="1:6" x14ac:dyDescent="0.25">
      <c r="A20366" s="4" t="s">
        <v>6</v>
      </c>
      <c r="B20366" t="s">
        <v>118268</v>
      </c>
      <c r="C20366" s="5">
        <v>45636.356666666703</v>
      </c>
      <c r="D20366" s="5">
        <v>45680.614872685197</v>
      </c>
      <c r="E20366">
        <f t="shared" si="319"/>
        <v>44</v>
      </c>
      <c r="F20366" s="6">
        <v>45658</v>
      </c>
    </row>
    <row r="20367" spans="1:6" x14ac:dyDescent="0.25">
      <c r="A20367" s="4" t="s">
        <v>6</v>
      </c>
      <c r="B20367" t="s">
        <v>118269</v>
      </c>
      <c r="C20367" s="5">
        <v>45636.371273148201</v>
      </c>
      <c r="D20367" s="5">
        <v>45684.392430555599</v>
      </c>
      <c r="E20367">
        <f t="shared" si="319"/>
        <v>48</v>
      </c>
      <c r="F20367" s="6">
        <v>45658</v>
      </c>
    </row>
    <row r="20368" spans="1:6" x14ac:dyDescent="0.25">
      <c r="A20368" s="4" t="s">
        <v>6</v>
      </c>
      <c r="B20368" t="s">
        <v>118270</v>
      </c>
      <c r="C20368" s="5">
        <v>45636.3769328704</v>
      </c>
      <c r="D20368" s="5">
        <v>45672.4070138889</v>
      </c>
      <c r="E20368">
        <f t="shared" si="319"/>
        <v>36</v>
      </c>
      <c r="F20368" s="6">
        <v>45658</v>
      </c>
    </row>
    <row r="20369" spans="1:6" x14ac:dyDescent="0.25">
      <c r="A20369" s="4" t="s">
        <v>6</v>
      </c>
      <c r="B20369" t="s">
        <v>118271</v>
      </c>
      <c r="C20369" s="5">
        <v>45636.380497685197</v>
      </c>
      <c r="D20369" s="5">
        <v>45680.425127314797</v>
      </c>
      <c r="E20369">
        <f t="shared" si="319"/>
        <v>44</v>
      </c>
      <c r="F20369" s="6">
        <v>45658</v>
      </c>
    </row>
    <row r="20370" spans="1:6" x14ac:dyDescent="0.25">
      <c r="A20370" s="4" t="s">
        <v>6</v>
      </c>
      <c r="B20370" t="s">
        <v>118272</v>
      </c>
      <c r="C20370" s="5">
        <v>45636.385532407403</v>
      </c>
      <c r="D20370" s="5">
        <v>45681.623229166697</v>
      </c>
      <c r="E20370">
        <f t="shared" si="319"/>
        <v>45</v>
      </c>
      <c r="F20370" s="6">
        <v>45658</v>
      </c>
    </row>
    <row r="20371" spans="1:6" x14ac:dyDescent="0.25">
      <c r="A20371" s="4" t="s">
        <v>6</v>
      </c>
      <c r="B20371" t="s">
        <v>118273</v>
      </c>
      <c r="C20371" s="5">
        <v>45636.386273148099</v>
      </c>
      <c r="D20371" s="5">
        <v>45680.394409722197</v>
      </c>
      <c r="E20371">
        <f t="shared" si="319"/>
        <v>44</v>
      </c>
      <c r="F20371" s="6">
        <v>45658</v>
      </c>
    </row>
    <row r="20372" spans="1:6" x14ac:dyDescent="0.25">
      <c r="A20372" s="4" t="s">
        <v>6</v>
      </c>
      <c r="B20372" t="s">
        <v>118274</v>
      </c>
      <c r="C20372" s="5">
        <v>45636.391111111101</v>
      </c>
      <c r="D20372" s="5">
        <v>45680.420023148101</v>
      </c>
      <c r="E20372">
        <f t="shared" si="319"/>
        <v>44</v>
      </c>
      <c r="F20372" s="6">
        <v>45658</v>
      </c>
    </row>
    <row r="20373" spans="1:6" x14ac:dyDescent="0.25">
      <c r="A20373" s="4" t="s">
        <v>6</v>
      </c>
      <c r="B20373" t="s">
        <v>118275</v>
      </c>
      <c r="C20373" s="5">
        <v>45636.396030092597</v>
      </c>
      <c r="D20373" s="5">
        <v>45674.418969907398</v>
      </c>
      <c r="E20373">
        <f t="shared" si="319"/>
        <v>38</v>
      </c>
      <c r="F20373" s="6">
        <v>45658</v>
      </c>
    </row>
    <row r="20374" spans="1:6" x14ac:dyDescent="0.25">
      <c r="A20374" s="4" t="s">
        <v>6</v>
      </c>
      <c r="B20374" t="s">
        <v>118276</v>
      </c>
      <c r="C20374" s="5">
        <v>45636.397094907399</v>
      </c>
      <c r="D20374" s="5">
        <v>45667.602696759299</v>
      </c>
      <c r="E20374">
        <f t="shared" si="319"/>
        <v>31</v>
      </c>
      <c r="F20374" s="6">
        <v>45658</v>
      </c>
    </row>
    <row r="20375" spans="1:6" x14ac:dyDescent="0.25">
      <c r="A20375" s="4" t="s">
        <v>6</v>
      </c>
      <c r="B20375" t="s">
        <v>118277</v>
      </c>
      <c r="C20375" s="5">
        <v>45636.403587963003</v>
      </c>
      <c r="D20375" s="5">
        <v>45679.625219907401</v>
      </c>
      <c r="E20375">
        <f t="shared" si="319"/>
        <v>43</v>
      </c>
      <c r="F20375" s="6">
        <v>45658</v>
      </c>
    </row>
    <row r="20376" spans="1:6" x14ac:dyDescent="0.25">
      <c r="A20376" s="4" t="s">
        <v>6</v>
      </c>
      <c r="B20376" t="s">
        <v>118278</v>
      </c>
      <c r="C20376" s="5">
        <v>45636.407534722202</v>
      </c>
      <c r="D20376" s="5">
        <v>45674.376793981501</v>
      </c>
      <c r="E20376">
        <f t="shared" si="319"/>
        <v>38</v>
      </c>
      <c r="F20376" s="6">
        <v>45658</v>
      </c>
    </row>
    <row r="20377" spans="1:6" x14ac:dyDescent="0.25">
      <c r="A20377" s="4" t="s">
        <v>6</v>
      </c>
      <c r="B20377" t="s">
        <v>118279</v>
      </c>
      <c r="C20377" s="5">
        <v>45636.411481481497</v>
      </c>
      <c r="D20377" s="5">
        <v>45672.561655092599</v>
      </c>
      <c r="E20377">
        <f t="shared" si="319"/>
        <v>36</v>
      </c>
      <c r="F20377" s="6">
        <v>45658</v>
      </c>
    </row>
    <row r="20378" spans="1:6" x14ac:dyDescent="0.25">
      <c r="A20378" s="4" t="s">
        <v>6</v>
      </c>
      <c r="B20378" t="s">
        <v>118280</v>
      </c>
      <c r="C20378" s="5">
        <v>45636.4141087963</v>
      </c>
      <c r="D20378" s="5">
        <v>45678.336817129602</v>
      </c>
      <c r="E20378">
        <f t="shared" si="319"/>
        <v>42</v>
      </c>
      <c r="F20378" s="6">
        <v>45658</v>
      </c>
    </row>
    <row r="20379" spans="1:6" x14ac:dyDescent="0.25">
      <c r="A20379" s="4" t="s">
        <v>6</v>
      </c>
      <c r="B20379" t="s">
        <v>118281</v>
      </c>
      <c r="C20379" s="5">
        <v>45636.415358796301</v>
      </c>
      <c r="D20379" s="5">
        <v>45671.415740740696</v>
      </c>
      <c r="E20379">
        <f t="shared" si="319"/>
        <v>35</v>
      </c>
      <c r="F20379" s="6">
        <v>45658</v>
      </c>
    </row>
    <row r="20380" spans="1:6" x14ac:dyDescent="0.25">
      <c r="A20380" s="4" t="s">
        <v>6</v>
      </c>
      <c r="B20380" t="s">
        <v>118282</v>
      </c>
      <c r="C20380" s="5">
        <v>45636.420185185198</v>
      </c>
      <c r="D20380" s="5">
        <v>45670.385266203702</v>
      </c>
      <c r="E20380">
        <f t="shared" si="319"/>
        <v>34</v>
      </c>
      <c r="F20380" s="6">
        <v>45658</v>
      </c>
    </row>
    <row r="20381" spans="1:6" x14ac:dyDescent="0.25">
      <c r="A20381" s="4" t="s">
        <v>6</v>
      </c>
      <c r="B20381" t="s">
        <v>118283</v>
      </c>
      <c r="C20381" s="5">
        <v>45636.434270833299</v>
      </c>
      <c r="D20381" s="5">
        <v>45679.324699074103</v>
      </c>
      <c r="E20381">
        <f t="shared" si="319"/>
        <v>43</v>
      </c>
      <c r="F20381" s="6">
        <v>45658</v>
      </c>
    </row>
    <row r="20382" spans="1:6" x14ac:dyDescent="0.25">
      <c r="A20382" s="4" t="s">
        <v>6</v>
      </c>
      <c r="B20382" t="s">
        <v>118284</v>
      </c>
      <c r="C20382" s="5">
        <v>45636.449305555601</v>
      </c>
      <c r="D20382" s="5">
        <v>45674.640196759297</v>
      </c>
      <c r="E20382">
        <f t="shared" si="319"/>
        <v>38</v>
      </c>
      <c r="F20382" s="6">
        <v>45658</v>
      </c>
    </row>
    <row r="20383" spans="1:6" x14ac:dyDescent="0.25">
      <c r="A20383" s="4" t="s">
        <v>6</v>
      </c>
      <c r="B20383" t="s">
        <v>118285</v>
      </c>
      <c r="C20383" s="5">
        <v>45636.449398148201</v>
      </c>
      <c r="D20383" s="5">
        <v>45679.478217592601</v>
      </c>
      <c r="E20383">
        <f t="shared" si="319"/>
        <v>43</v>
      </c>
      <c r="F20383" s="6">
        <v>45658</v>
      </c>
    </row>
    <row r="20384" spans="1:6" x14ac:dyDescent="0.25">
      <c r="A20384" s="4" t="s">
        <v>6</v>
      </c>
      <c r="B20384" t="s">
        <v>118286</v>
      </c>
      <c r="C20384" s="5">
        <v>45636.454351851899</v>
      </c>
      <c r="D20384" s="5">
        <v>45680.574710648201</v>
      </c>
      <c r="E20384">
        <f t="shared" si="319"/>
        <v>44</v>
      </c>
      <c r="F20384" s="6">
        <v>45658</v>
      </c>
    </row>
    <row r="20385" spans="1:6" x14ac:dyDescent="0.25">
      <c r="A20385" s="4" t="s">
        <v>6</v>
      </c>
      <c r="B20385" t="s">
        <v>118287</v>
      </c>
      <c r="C20385" s="5">
        <v>45636.456655092603</v>
      </c>
      <c r="D20385" s="5">
        <v>45681.4304050926</v>
      </c>
      <c r="E20385">
        <f t="shared" si="319"/>
        <v>45</v>
      </c>
      <c r="F20385" s="6">
        <v>45658</v>
      </c>
    </row>
    <row r="20386" spans="1:6" x14ac:dyDescent="0.25">
      <c r="A20386" s="4" t="s">
        <v>6</v>
      </c>
      <c r="B20386" t="s">
        <v>118288</v>
      </c>
      <c r="C20386" s="5">
        <v>45636.457870370403</v>
      </c>
      <c r="D20386" s="5">
        <v>45677.339085648098</v>
      </c>
      <c r="E20386">
        <f t="shared" si="319"/>
        <v>41</v>
      </c>
      <c r="F20386" s="6">
        <v>45658</v>
      </c>
    </row>
    <row r="20387" spans="1:6" x14ac:dyDescent="0.25">
      <c r="A20387" s="4" t="s">
        <v>6</v>
      </c>
      <c r="B20387" t="s">
        <v>118289</v>
      </c>
      <c r="C20387" s="5">
        <v>45636.464803240699</v>
      </c>
      <c r="D20387" s="5">
        <v>45681.576076388897</v>
      </c>
      <c r="E20387">
        <f t="shared" si="319"/>
        <v>45</v>
      </c>
      <c r="F20387" s="6">
        <v>45658</v>
      </c>
    </row>
    <row r="20388" spans="1:6" x14ac:dyDescent="0.25">
      <c r="A20388" s="4" t="s">
        <v>6</v>
      </c>
      <c r="B20388" t="s">
        <v>118290</v>
      </c>
      <c r="C20388" s="5">
        <v>45636.469930555599</v>
      </c>
      <c r="D20388" s="5">
        <v>45687.371238425898</v>
      </c>
      <c r="E20388">
        <f t="shared" si="319"/>
        <v>51</v>
      </c>
      <c r="F20388" s="6">
        <v>45658</v>
      </c>
    </row>
    <row r="20389" spans="1:6" x14ac:dyDescent="0.25">
      <c r="A20389" s="4" t="s">
        <v>6</v>
      </c>
      <c r="B20389" t="s">
        <v>118291</v>
      </c>
      <c r="C20389" s="5">
        <v>45636.473263888904</v>
      </c>
      <c r="D20389" s="5">
        <v>45684.593993055598</v>
      </c>
      <c r="E20389">
        <f t="shared" si="319"/>
        <v>48</v>
      </c>
      <c r="F20389" s="6">
        <v>45658</v>
      </c>
    </row>
    <row r="20390" spans="1:6" x14ac:dyDescent="0.25">
      <c r="A20390" s="4" t="s">
        <v>6</v>
      </c>
      <c r="B20390" t="s">
        <v>118292</v>
      </c>
      <c r="C20390" s="5">
        <v>45636.474293981497</v>
      </c>
      <c r="D20390" s="5">
        <v>45680.656678240703</v>
      </c>
      <c r="E20390">
        <f t="shared" si="319"/>
        <v>44</v>
      </c>
      <c r="F20390" s="6">
        <v>45658</v>
      </c>
    </row>
    <row r="20391" spans="1:6" x14ac:dyDescent="0.25">
      <c r="A20391" s="4" t="s">
        <v>6</v>
      </c>
      <c r="B20391" t="s">
        <v>118293</v>
      </c>
      <c r="C20391" s="5">
        <v>45636.474780092598</v>
      </c>
      <c r="D20391" s="5">
        <v>45684.417222222197</v>
      </c>
      <c r="E20391">
        <f t="shared" si="319"/>
        <v>48</v>
      </c>
      <c r="F20391" s="6">
        <v>45658</v>
      </c>
    </row>
    <row r="20392" spans="1:6" x14ac:dyDescent="0.25">
      <c r="A20392" s="4" t="s">
        <v>6</v>
      </c>
      <c r="B20392" t="s">
        <v>118294</v>
      </c>
      <c r="C20392" s="5">
        <v>45636.476041666698</v>
      </c>
      <c r="D20392" s="5">
        <v>45679.684143518498</v>
      </c>
      <c r="E20392">
        <f t="shared" si="319"/>
        <v>43</v>
      </c>
      <c r="F20392" s="6">
        <v>45658</v>
      </c>
    </row>
    <row r="20393" spans="1:6" x14ac:dyDescent="0.25">
      <c r="A20393" s="4" t="s">
        <v>6</v>
      </c>
      <c r="B20393" t="s">
        <v>118295</v>
      </c>
      <c r="C20393" s="5">
        <v>45636.478009259299</v>
      </c>
      <c r="D20393" s="5">
        <v>45685.315706018497</v>
      </c>
      <c r="E20393">
        <f t="shared" si="319"/>
        <v>49</v>
      </c>
      <c r="F20393" s="6">
        <v>45658</v>
      </c>
    </row>
    <row r="20394" spans="1:6" x14ac:dyDescent="0.25">
      <c r="A20394" s="4" t="s">
        <v>6</v>
      </c>
      <c r="B20394" t="s">
        <v>118296</v>
      </c>
      <c r="C20394" s="5">
        <v>45636.478009259299</v>
      </c>
      <c r="D20394" s="5">
        <v>45680.354826388902</v>
      </c>
      <c r="E20394">
        <f t="shared" si="319"/>
        <v>44</v>
      </c>
      <c r="F20394" s="6">
        <v>45658</v>
      </c>
    </row>
    <row r="20395" spans="1:6" x14ac:dyDescent="0.25">
      <c r="A20395" s="4" t="s">
        <v>6</v>
      </c>
      <c r="B20395" t="s">
        <v>118297</v>
      </c>
      <c r="C20395" s="5">
        <v>45636.480081018497</v>
      </c>
      <c r="D20395" s="5">
        <v>45674.634004629603</v>
      </c>
      <c r="E20395">
        <f t="shared" si="319"/>
        <v>38</v>
      </c>
      <c r="F20395" s="6">
        <v>45658</v>
      </c>
    </row>
    <row r="20396" spans="1:6" x14ac:dyDescent="0.25">
      <c r="A20396" s="4" t="s">
        <v>6</v>
      </c>
      <c r="B20396" t="s">
        <v>118298</v>
      </c>
      <c r="C20396" s="5">
        <v>45636.485081018502</v>
      </c>
      <c r="D20396" s="5">
        <v>45677.465069444399</v>
      </c>
      <c r="E20396">
        <f t="shared" si="319"/>
        <v>41</v>
      </c>
      <c r="F20396" s="6">
        <v>45658</v>
      </c>
    </row>
    <row r="20397" spans="1:6" x14ac:dyDescent="0.25">
      <c r="A20397" s="4" t="s">
        <v>6</v>
      </c>
      <c r="B20397" t="s">
        <v>118299</v>
      </c>
      <c r="C20397" s="5">
        <v>45636.4868055556</v>
      </c>
      <c r="D20397" s="5">
        <v>45684.726979166699</v>
      </c>
      <c r="E20397">
        <f t="shared" si="319"/>
        <v>48</v>
      </c>
      <c r="F20397" s="6">
        <v>45658</v>
      </c>
    </row>
    <row r="20398" spans="1:6" x14ac:dyDescent="0.25">
      <c r="A20398" s="4" t="s">
        <v>6</v>
      </c>
      <c r="B20398" t="s">
        <v>118300</v>
      </c>
      <c r="C20398" s="5">
        <v>45636.493333333303</v>
      </c>
      <c r="D20398" s="5">
        <v>45684.638541666704</v>
      </c>
      <c r="E20398">
        <f t="shared" si="319"/>
        <v>48</v>
      </c>
      <c r="F20398" s="6">
        <v>45658</v>
      </c>
    </row>
    <row r="20399" spans="1:6" x14ac:dyDescent="0.25">
      <c r="A20399" s="4" t="s">
        <v>6</v>
      </c>
      <c r="B20399" t="s">
        <v>118301</v>
      </c>
      <c r="C20399" s="5">
        <v>45636.495972222197</v>
      </c>
      <c r="D20399" s="5">
        <v>45684.366990740702</v>
      </c>
      <c r="E20399">
        <f t="shared" si="319"/>
        <v>48</v>
      </c>
      <c r="F20399" s="6">
        <v>45658</v>
      </c>
    </row>
    <row r="20400" spans="1:6" x14ac:dyDescent="0.25">
      <c r="A20400" s="4" t="s">
        <v>6</v>
      </c>
      <c r="B20400" t="s">
        <v>118302</v>
      </c>
      <c r="C20400" s="5">
        <v>45636.511701388903</v>
      </c>
      <c r="D20400" s="5">
        <v>45674.532673611102</v>
      </c>
      <c r="E20400">
        <f t="shared" si="319"/>
        <v>38</v>
      </c>
      <c r="F20400" s="6">
        <v>45658</v>
      </c>
    </row>
    <row r="20401" spans="1:6" x14ac:dyDescent="0.25">
      <c r="A20401" s="4" t="s">
        <v>6</v>
      </c>
      <c r="B20401" t="s">
        <v>118303</v>
      </c>
      <c r="C20401" s="5">
        <v>45636.521469907399</v>
      </c>
      <c r="D20401" s="5">
        <v>45687.335914351897</v>
      </c>
      <c r="E20401">
        <f t="shared" si="319"/>
        <v>51</v>
      </c>
      <c r="F20401" s="6">
        <v>45658</v>
      </c>
    </row>
    <row r="20402" spans="1:6" x14ac:dyDescent="0.25">
      <c r="A20402" s="4" t="s">
        <v>6</v>
      </c>
      <c r="B20402" t="s">
        <v>118304</v>
      </c>
      <c r="C20402" s="5">
        <v>45636.525069444397</v>
      </c>
      <c r="D20402" s="5">
        <v>45684.650231481501</v>
      </c>
      <c r="E20402">
        <f t="shared" si="319"/>
        <v>48</v>
      </c>
      <c r="F20402" s="6">
        <v>45658</v>
      </c>
    </row>
    <row r="20403" spans="1:6" x14ac:dyDescent="0.25">
      <c r="A20403" s="4" t="s">
        <v>6</v>
      </c>
      <c r="B20403" t="s">
        <v>118305</v>
      </c>
      <c r="C20403" s="5">
        <v>45636.535520833299</v>
      </c>
      <c r="D20403" s="5">
        <v>45687.424606481502</v>
      </c>
      <c r="E20403">
        <f t="shared" si="319"/>
        <v>51</v>
      </c>
      <c r="F20403" s="6">
        <v>45658</v>
      </c>
    </row>
    <row r="20404" spans="1:6" x14ac:dyDescent="0.25">
      <c r="A20404" s="4" t="s">
        <v>6</v>
      </c>
      <c r="B20404" t="s">
        <v>118306</v>
      </c>
      <c r="C20404" s="5">
        <v>45636.545127314799</v>
      </c>
      <c r="D20404" s="5">
        <v>45685.644050925897</v>
      </c>
      <c r="E20404">
        <f t="shared" si="319"/>
        <v>49</v>
      </c>
      <c r="F20404" s="6">
        <v>45658</v>
      </c>
    </row>
    <row r="20405" spans="1:6" x14ac:dyDescent="0.25">
      <c r="A20405" s="4" t="s">
        <v>6</v>
      </c>
      <c r="B20405" t="s">
        <v>118307</v>
      </c>
      <c r="C20405" s="5">
        <v>45636.5462037037</v>
      </c>
      <c r="D20405" s="5">
        <v>45678.445439814801</v>
      </c>
      <c r="E20405">
        <f t="shared" si="319"/>
        <v>42</v>
      </c>
      <c r="F20405" s="6">
        <v>45658</v>
      </c>
    </row>
    <row r="20406" spans="1:6" x14ac:dyDescent="0.25">
      <c r="A20406" s="4" t="s">
        <v>6</v>
      </c>
      <c r="B20406" t="s">
        <v>118308</v>
      </c>
      <c r="C20406" s="5">
        <v>45636.548032407401</v>
      </c>
      <c r="D20406" s="5">
        <v>45671.456585648099</v>
      </c>
      <c r="E20406">
        <f t="shared" si="319"/>
        <v>35</v>
      </c>
      <c r="F20406" s="6">
        <v>45658</v>
      </c>
    </row>
    <row r="20407" spans="1:6" x14ac:dyDescent="0.25">
      <c r="A20407" s="4" t="s">
        <v>6</v>
      </c>
      <c r="B20407" t="s">
        <v>118309</v>
      </c>
      <c r="C20407" s="5">
        <v>45636.552604166704</v>
      </c>
      <c r="D20407" s="5">
        <v>45674.340266203697</v>
      </c>
      <c r="E20407">
        <f t="shared" si="319"/>
        <v>38</v>
      </c>
      <c r="F20407" s="6">
        <v>45658</v>
      </c>
    </row>
    <row r="20408" spans="1:6" x14ac:dyDescent="0.25">
      <c r="A20408" s="4" t="s">
        <v>6</v>
      </c>
      <c r="B20408" t="s">
        <v>118310</v>
      </c>
      <c r="C20408" s="5">
        <v>45636.554085648102</v>
      </c>
      <c r="D20408" s="5">
        <v>45680.425300925897</v>
      </c>
      <c r="E20408">
        <f t="shared" si="319"/>
        <v>44</v>
      </c>
      <c r="F20408" s="6">
        <v>45658</v>
      </c>
    </row>
    <row r="20409" spans="1:6" x14ac:dyDescent="0.25">
      <c r="A20409" s="4" t="s">
        <v>6</v>
      </c>
      <c r="B20409" t="s">
        <v>118311</v>
      </c>
      <c r="C20409" s="5">
        <v>45636.558182870402</v>
      </c>
      <c r="D20409" s="5">
        <v>45686.737384259301</v>
      </c>
      <c r="E20409">
        <f t="shared" si="319"/>
        <v>50</v>
      </c>
      <c r="F20409" s="6">
        <v>45658</v>
      </c>
    </row>
    <row r="20410" spans="1:6" x14ac:dyDescent="0.25">
      <c r="A20410" s="4" t="s">
        <v>6</v>
      </c>
      <c r="B20410" t="s">
        <v>118312</v>
      </c>
      <c r="C20410" s="5">
        <v>45636.5617824074</v>
      </c>
      <c r="D20410" s="5">
        <v>45680.339837963002</v>
      </c>
      <c r="E20410">
        <f t="shared" si="319"/>
        <v>44</v>
      </c>
      <c r="F20410" s="6">
        <v>45658</v>
      </c>
    </row>
    <row r="20411" spans="1:6" x14ac:dyDescent="0.25">
      <c r="A20411" s="4" t="s">
        <v>6</v>
      </c>
      <c r="B20411" t="s">
        <v>118313</v>
      </c>
      <c r="C20411" s="5">
        <v>45636.569675925901</v>
      </c>
      <c r="D20411" s="5">
        <v>45672.676724536999</v>
      </c>
      <c r="E20411">
        <f t="shared" si="319"/>
        <v>36</v>
      </c>
      <c r="F20411" s="6">
        <v>45658</v>
      </c>
    </row>
    <row r="20412" spans="1:6" x14ac:dyDescent="0.25">
      <c r="A20412" s="4" t="s">
        <v>6</v>
      </c>
      <c r="B20412" t="s">
        <v>118314</v>
      </c>
      <c r="C20412" s="5">
        <v>45636.575925925899</v>
      </c>
      <c r="D20412" s="5">
        <v>45681.3897222222</v>
      </c>
      <c r="E20412">
        <f t="shared" si="319"/>
        <v>45</v>
      </c>
      <c r="F20412" s="6">
        <v>45658</v>
      </c>
    </row>
    <row r="20413" spans="1:6" x14ac:dyDescent="0.25">
      <c r="A20413" s="4" t="s">
        <v>6</v>
      </c>
      <c r="B20413" t="s">
        <v>118315</v>
      </c>
      <c r="C20413" s="5">
        <v>45636.580462963</v>
      </c>
      <c r="D20413" s="5">
        <v>45679.4197569444</v>
      </c>
      <c r="E20413">
        <f t="shared" si="319"/>
        <v>43</v>
      </c>
      <c r="F20413" s="6">
        <v>45658</v>
      </c>
    </row>
    <row r="20414" spans="1:6" x14ac:dyDescent="0.25">
      <c r="A20414" s="4" t="s">
        <v>6</v>
      </c>
      <c r="B20414" t="s">
        <v>118316</v>
      </c>
      <c r="C20414" s="5">
        <v>45636.6011111111</v>
      </c>
      <c r="D20414" s="5">
        <v>45681.666388888902</v>
      </c>
      <c r="E20414">
        <f t="shared" si="319"/>
        <v>45</v>
      </c>
      <c r="F20414" s="6">
        <v>45658</v>
      </c>
    </row>
    <row r="20415" spans="1:6" x14ac:dyDescent="0.25">
      <c r="A20415" s="4" t="s">
        <v>6</v>
      </c>
      <c r="B20415" t="s">
        <v>118317</v>
      </c>
      <c r="C20415" s="5">
        <v>45636.6036805556</v>
      </c>
      <c r="D20415" s="5">
        <v>45670.396226851903</v>
      </c>
      <c r="E20415">
        <f t="shared" si="319"/>
        <v>34</v>
      </c>
      <c r="F20415" s="6">
        <v>45658</v>
      </c>
    </row>
    <row r="20416" spans="1:6" x14ac:dyDescent="0.25">
      <c r="A20416" s="4" t="s">
        <v>6</v>
      </c>
      <c r="B20416" t="s">
        <v>118318</v>
      </c>
      <c r="C20416" s="5">
        <v>45636.612615740698</v>
      </c>
      <c r="D20416" s="5">
        <v>45673.567395833299</v>
      </c>
      <c r="E20416">
        <f t="shared" si="319"/>
        <v>37</v>
      </c>
      <c r="F20416" s="6">
        <v>45658</v>
      </c>
    </row>
    <row r="20417" spans="1:6" x14ac:dyDescent="0.25">
      <c r="A20417" s="4" t="s">
        <v>6</v>
      </c>
      <c r="B20417" t="s">
        <v>118319</v>
      </c>
      <c r="C20417" s="5">
        <v>45636.626342592601</v>
      </c>
      <c r="D20417" s="5">
        <v>45664.4617476852</v>
      </c>
      <c r="E20417">
        <f t="shared" si="319"/>
        <v>28</v>
      </c>
      <c r="F20417" s="6">
        <v>45658</v>
      </c>
    </row>
    <row r="20418" spans="1:6" x14ac:dyDescent="0.25">
      <c r="A20418" s="4" t="s">
        <v>6</v>
      </c>
      <c r="B20418" t="s">
        <v>118320</v>
      </c>
      <c r="C20418" s="5">
        <v>45636.633321759298</v>
      </c>
      <c r="D20418" s="5">
        <v>45680.401377314804</v>
      </c>
      <c r="E20418">
        <f t="shared" ref="E20418:E20481" si="320">ROUND(D20418-C20418,0)</f>
        <v>44</v>
      </c>
      <c r="F20418" s="6">
        <v>45658</v>
      </c>
    </row>
    <row r="20419" spans="1:6" x14ac:dyDescent="0.25">
      <c r="A20419" s="4" t="s">
        <v>6</v>
      </c>
      <c r="B20419" t="s">
        <v>118321</v>
      </c>
      <c r="C20419" s="5">
        <v>45636.643634259301</v>
      </c>
      <c r="D20419" s="5">
        <v>45667.406932870399</v>
      </c>
      <c r="E20419">
        <f t="shared" si="320"/>
        <v>31</v>
      </c>
      <c r="F20419" s="6">
        <v>45658</v>
      </c>
    </row>
    <row r="20420" spans="1:6" x14ac:dyDescent="0.25">
      <c r="A20420" s="4" t="s">
        <v>6</v>
      </c>
      <c r="B20420" t="s">
        <v>118322</v>
      </c>
      <c r="C20420" s="5">
        <v>45636.648414351897</v>
      </c>
      <c r="D20420" s="5">
        <v>45667.393194444398</v>
      </c>
      <c r="E20420">
        <f t="shared" si="320"/>
        <v>31</v>
      </c>
      <c r="F20420" s="6">
        <v>45658</v>
      </c>
    </row>
    <row r="20421" spans="1:6" x14ac:dyDescent="0.25">
      <c r="A20421" s="4" t="s">
        <v>6</v>
      </c>
      <c r="B20421" t="s">
        <v>118323</v>
      </c>
      <c r="C20421" s="5">
        <v>45636.651527777802</v>
      </c>
      <c r="D20421" s="5">
        <v>45671.388877314799</v>
      </c>
      <c r="E20421">
        <f t="shared" si="320"/>
        <v>35</v>
      </c>
      <c r="F20421" s="6">
        <v>45658</v>
      </c>
    </row>
    <row r="20422" spans="1:6" x14ac:dyDescent="0.25">
      <c r="A20422" s="4" t="s">
        <v>6</v>
      </c>
      <c r="B20422" t="s">
        <v>118324</v>
      </c>
      <c r="C20422" s="5">
        <v>45636.655520833301</v>
      </c>
      <c r="D20422" s="5">
        <v>45680.465069444399</v>
      </c>
      <c r="E20422">
        <f t="shared" si="320"/>
        <v>44</v>
      </c>
      <c r="F20422" s="6">
        <v>45658</v>
      </c>
    </row>
    <row r="20423" spans="1:6" x14ac:dyDescent="0.25">
      <c r="A20423" s="4" t="s">
        <v>6</v>
      </c>
      <c r="B20423" t="s">
        <v>118325</v>
      </c>
      <c r="C20423" s="5">
        <v>45636.655555555597</v>
      </c>
      <c r="D20423" s="5">
        <v>45687.410983796297</v>
      </c>
      <c r="E20423">
        <f t="shared" si="320"/>
        <v>51</v>
      </c>
      <c r="F20423" s="6">
        <v>45658</v>
      </c>
    </row>
    <row r="20424" spans="1:6" x14ac:dyDescent="0.25">
      <c r="A20424" s="4" t="s">
        <v>6</v>
      </c>
      <c r="B20424" t="s">
        <v>118326</v>
      </c>
      <c r="C20424" s="5">
        <v>45636.669236111098</v>
      </c>
      <c r="D20424" s="5">
        <v>45684.332731481503</v>
      </c>
      <c r="E20424">
        <f t="shared" si="320"/>
        <v>48</v>
      </c>
      <c r="F20424" s="6">
        <v>45658</v>
      </c>
    </row>
    <row r="20425" spans="1:6" x14ac:dyDescent="0.25">
      <c r="A20425" s="4" t="s">
        <v>6</v>
      </c>
      <c r="B20425" t="s">
        <v>118327</v>
      </c>
      <c r="C20425" s="5">
        <v>45636.671851851897</v>
      </c>
      <c r="D20425" s="5">
        <v>45685.387048611097</v>
      </c>
      <c r="E20425">
        <f t="shared" si="320"/>
        <v>49</v>
      </c>
      <c r="F20425" s="6">
        <v>45658</v>
      </c>
    </row>
    <row r="20426" spans="1:6" x14ac:dyDescent="0.25">
      <c r="A20426" s="4" t="s">
        <v>6</v>
      </c>
      <c r="B20426" t="s">
        <v>118328</v>
      </c>
      <c r="C20426" s="5">
        <v>45636.6723726852</v>
      </c>
      <c r="D20426" s="5">
        <v>45681.664618055598</v>
      </c>
      <c r="E20426">
        <f t="shared" si="320"/>
        <v>45</v>
      </c>
      <c r="F20426" s="6">
        <v>45658</v>
      </c>
    </row>
    <row r="20427" spans="1:6" x14ac:dyDescent="0.25">
      <c r="A20427" s="4" t="s">
        <v>6</v>
      </c>
      <c r="B20427" t="s">
        <v>118329</v>
      </c>
      <c r="C20427" s="5">
        <v>45636.685312499998</v>
      </c>
      <c r="D20427" s="5">
        <v>45688.434074074103</v>
      </c>
      <c r="E20427">
        <f t="shared" si="320"/>
        <v>52</v>
      </c>
      <c r="F20427" s="6">
        <v>45658</v>
      </c>
    </row>
    <row r="20428" spans="1:6" x14ac:dyDescent="0.25">
      <c r="A20428" s="4" t="s">
        <v>6</v>
      </c>
      <c r="B20428" t="s">
        <v>118330</v>
      </c>
      <c r="C20428" s="5">
        <v>45636.691180555601</v>
      </c>
      <c r="D20428" s="5">
        <v>45677.456423611096</v>
      </c>
      <c r="E20428">
        <f t="shared" si="320"/>
        <v>41</v>
      </c>
      <c r="F20428" s="6">
        <v>45658</v>
      </c>
    </row>
    <row r="20429" spans="1:6" x14ac:dyDescent="0.25">
      <c r="A20429" s="4" t="s">
        <v>6</v>
      </c>
      <c r="B20429" t="s">
        <v>118331</v>
      </c>
      <c r="C20429" s="5">
        <v>45636.692199074103</v>
      </c>
      <c r="D20429" s="5">
        <v>45674.454884259299</v>
      </c>
      <c r="E20429">
        <f t="shared" si="320"/>
        <v>38</v>
      </c>
      <c r="F20429" s="6">
        <v>45658</v>
      </c>
    </row>
    <row r="20430" spans="1:6" x14ac:dyDescent="0.25">
      <c r="A20430" s="4" t="s">
        <v>6</v>
      </c>
      <c r="B20430" t="s">
        <v>118332</v>
      </c>
      <c r="C20430" s="5">
        <v>45636.692638888897</v>
      </c>
      <c r="D20430" s="5">
        <v>45674.440358796302</v>
      </c>
      <c r="E20430">
        <f t="shared" si="320"/>
        <v>38</v>
      </c>
      <c r="F20430" s="6">
        <v>45658</v>
      </c>
    </row>
    <row r="20431" spans="1:6" x14ac:dyDescent="0.25">
      <c r="A20431" s="4" t="s">
        <v>6</v>
      </c>
      <c r="B20431" t="s">
        <v>118333</v>
      </c>
      <c r="C20431" s="5">
        <v>45636.6951736111</v>
      </c>
      <c r="D20431" s="5">
        <v>45666.581041666701</v>
      </c>
      <c r="E20431">
        <f t="shared" si="320"/>
        <v>30</v>
      </c>
      <c r="F20431" s="6">
        <v>45658</v>
      </c>
    </row>
    <row r="20432" spans="1:6" x14ac:dyDescent="0.25">
      <c r="A20432" s="4" t="s">
        <v>6</v>
      </c>
      <c r="B20432" t="s">
        <v>118334</v>
      </c>
      <c r="C20432" s="5">
        <v>45636.7029861111</v>
      </c>
      <c r="D20432" s="5">
        <v>45687.567268518498</v>
      </c>
      <c r="E20432">
        <f t="shared" si="320"/>
        <v>51</v>
      </c>
      <c r="F20432" s="6">
        <v>45658</v>
      </c>
    </row>
    <row r="20433" spans="1:6" x14ac:dyDescent="0.25">
      <c r="A20433" s="4" t="s">
        <v>6</v>
      </c>
      <c r="B20433" t="s">
        <v>118335</v>
      </c>
      <c r="C20433" s="5">
        <v>45636.703854166699</v>
      </c>
      <c r="D20433" s="5">
        <v>45687.330312500002</v>
      </c>
      <c r="E20433">
        <f t="shared" si="320"/>
        <v>51</v>
      </c>
      <c r="F20433" s="6">
        <v>45658</v>
      </c>
    </row>
    <row r="20434" spans="1:6" x14ac:dyDescent="0.25">
      <c r="A20434" s="4" t="s">
        <v>6</v>
      </c>
      <c r="B20434" t="s">
        <v>118336</v>
      </c>
      <c r="C20434" s="5">
        <v>45636.709421296298</v>
      </c>
      <c r="D20434" s="5">
        <v>45678.390092592599</v>
      </c>
      <c r="E20434">
        <f t="shared" si="320"/>
        <v>42</v>
      </c>
      <c r="F20434" s="6">
        <v>45658</v>
      </c>
    </row>
    <row r="20435" spans="1:6" x14ac:dyDescent="0.25">
      <c r="A20435" s="4" t="s">
        <v>6</v>
      </c>
      <c r="B20435" t="s">
        <v>118337</v>
      </c>
      <c r="C20435" s="5">
        <v>45636.714548611097</v>
      </c>
      <c r="D20435" s="5">
        <v>45670.623148148101</v>
      </c>
      <c r="E20435">
        <f t="shared" si="320"/>
        <v>34</v>
      </c>
      <c r="F20435" s="6">
        <v>45658</v>
      </c>
    </row>
    <row r="20436" spans="1:6" x14ac:dyDescent="0.25">
      <c r="A20436" s="4" t="s">
        <v>6</v>
      </c>
      <c r="B20436" t="s">
        <v>118338</v>
      </c>
      <c r="C20436" s="5">
        <v>45636.720474537004</v>
      </c>
      <c r="D20436" s="5">
        <v>45688.399456018502</v>
      </c>
      <c r="E20436">
        <f t="shared" si="320"/>
        <v>52</v>
      </c>
      <c r="F20436" s="6">
        <v>45658</v>
      </c>
    </row>
    <row r="20437" spans="1:6" x14ac:dyDescent="0.25">
      <c r="A20437" s="4" t="s">
        <v>6</v>
      </c>
      <c r="B20437" t="s">
        <v>118339</v>
      </c>
      <c r="C20437" s="5">
        <v>45636.727129629602</v>
      </c>
      <c r="D20437" s="5">
        <v>45679.556122685201</v>
      </c>
      <c r="E20437">
        <f t="shared" si="320"/>
        <v>43</v>
      </c>
      <c r="F20437" s="6">
        <v>45658</v>
      </c>
    </row>
    <row r="20438" spans="1:6" x14ac:dyDescent="0.25">
      <c r="A20438" s="4" t="s">
        <v>6</v>
      </c>
      <c r="B20438" t="s">
        <v>118340</v>
      </c>
      <c r="C20438" s="5">
        <v>45636.7359027778</v>
      </c>
      <c r="D20438" s="5">
        <v>45678.340405092596</v>
      </c>
      <c r="E20438">
        <f t="shared" si="320"/>
        <v>42</v>
      </c>
      <c r="F20438" s="6">
        <v>45658</v>
      </c>
    </row>
    <row r="20439" spans="1:6" x14ac:dyDescent="0.25">
      <c r="A20439" s="4" t="s">
        <v>6</v>
      </c>
      <c r="B20439" t="s">
        <v>118341</v>
      </c>
      <c r="C20439" s="5">
        <v>45636.747430555602</v>
      </c>
      <c r="D20439" s="5">
        <v>45686.697164351899</v>
      </c>
      <c r="E20439">
        <f t="shared" si="320"/>
        <v>50</v>
      </c>
      <c r="F20439" s="6">
        <v>45658</v>
      </c>
    </row>
    <row r="20440" spans="1:6" x14ac:dyDescent="0.25">
      <c r="A20440" s="4" t="s">
        <v>6</v>
      </c>
      <c r="B20440" t="s">
        <v>118342</v>
      </c>
      <c r="C20440" s="5">
        <v>45636.769837963002</v>
      </c>
      <c r="D20440" s="5">
        <v>45680.333321759303</v>
      </c>
      <c r="E20440">
        <f t="shared" si="320"/>
        <v>44</v>
      </c>
      <c r="F20440" s="6">
        <v>45658</v>
      </c>
    </row>
    <row r="20441" spans="1:6" x14ac:dyDescent="0.25">
      <c r="A20441" s="4" t="s">
        <v>6</v>
      </c>
      <c r="B20441" t="s">
        <v>118343</v>
      </c>
      <c r="C20441" s="5">
        <v>45636.772569444402</v>
      </c>
      <c r="D20441" s="5">
        <v>45671.329479166699</v>
      </c>
      <c r="E20441">
        <f t="shared" si="320"/>
        <v>35</v>
      </c>
      <c r="F20441" s="6">
        <v>45658</v>
      </c>
    </row>
    <row r="20442" spans="1:6" x14ac:dyDescent="0.25">
      <c r="A20442" s="4" t="s">
        <v>6</v>
      </c>
      <c r="B20442" t="s">
        <v>118344</v>
      </c>
      <c r="C20442" s="5">
        <v>45636.784907407397</v>
      </c>
      <c r="D20442" s="5">
        <v>45667.622685185197</v>
      </c>
      <c r="E20442">
        <f t="shared" si="320"/>
        <v>31</v>
      </c>
      <c r="F20442" s="6">
        <v>45658</v>
      </c>
    </row>
    <row r="20443" spans="1:6" x14ac:dyDescent="0.25">
      <c r="A20443" s="4" t="s">
        <v>6</v>
      </c>
      <c r="B20443" t="s">
        <v>118345</v>
      </c>
      <c r="C20443" s="5">
        <v>45636.797430555598</v>
      </c>
      <c r="D20443" s="5">
        <v>45677.431076388901</v>
      </c>
      <c r="E20443">
        <f t="shared" si="320"/>
        <v>41</v>
      </c>
      <c r="F20443" s="6">
        <v>45658</v>
      </c>
    </row>
    <row r="20444" spans="1:6" x14ac:dyDescent="0.25">
      <c r="A20444" s="4" t="s">
        <v>6</v>
      </c>
      <c r="B20444" t="s">
        <v>118346</v>
      </c>
      <c r="C20444" s="5">
        <v>45636.844837962999</v>
      </c>
      <c r="D20444" s="5">
        <v>45674.651157407403</v>
      </c>
      <c r="E20444">
        <f t="shared" si="320"/>
        <v>38</v>
      </c>
      <c r="F20444" s="6">
        <v>45658</v>
      </c>
    </row>
    <row r="20445" spans="1:6" x14ac:dyDescent="0.25">
      <c r="A20445" s="4" t="s">
        <v>6</v>
      </c>
      <c r="B20445" t="s">
        <v>118347</v>
      </c>
      <c r="C20445" s="5">
        <v>45636.857280092598</v>
      </c>
      <c r="D20445" s="5">
        <v>45667.391412037003</v>
      </c>
      <c r="E20445">
        <f t="shared" si="320"/>
        <v>31</v>
      </c>
      <c r="F20445" s="6">
        <v>45658</v>
      </c>
    </row>
    <row r="20446" spans="1:6" x14ac:dyDescent="0.25">
      <c r="A20446" s="4" t="s">
        <v>6</v>
      </c>
      <c r="B20446" t="s">
        <v>118348</v>
      </c>
      <c r="C20446" s="5">
        <v>45636.8811921296</v>
      </c>
      <c r="D20446" s="5">
        <v>45678.357835648101</v>
      </c>
      <c r="E20446">
        <f t="shared" si="320"/>
        <v>41</v>
      </c>
      <c r="F20446" s="6">
        <v>45658</v>
      </c>
    </row>
    <row r="20447" spans="1:6" x14ac:dyDescent="0.25">
      <c r="A20447" s="4" t="s">
        <v>6</v>
      </c>
      <c r="B20447" t="s">
        <v>118349</v>
      </c>
      <c r="C20447" s="5">
        <v>45636.8815972222</v>
      </c>
      <c r="D20447" s="5">
        <v>45672.353888888902</v>
      </c>
      <c r="E20447">
        <f t="shared" si="320"/>
        <v>35</v>
      </c>
      <c r="F20447" s="6">
        <v>45658</v>
      </c>
    </row>
    <row r="20448" spans="1:6" x14ac:dyDescent="0.25">
      <c r="A20448" s="4" t="s">
        <v>6</v>
      </c>
      <c r="B20448" t="s">
        <v>118350</v>
      </c>
      <c r="C20448" s="5">
        <v>45636.8815972222</v>
      </c>
      <c r="D20448" s="5">
        <v>45677.541296296302</v>
      </c>
      <c r="E20448">
        <f t="shared" si="320"/>
        <v>41</v>
      </c>
      <c r="F20448" s="6">
        <v>45658</v>
      </c>
    </row>
    <row r="20449" spans="1:6" x14ac:dyDescent="0.25">
      <c r="A20449" s="4" t="s">
        <v>6</v>
      </c>
      <c r="B20449" t="s">
        <v>118351</v>
      </c>
      <c r="C20449" s="5">
        <v>45636.899849537003</v>
      </c>
      <c r="D20449" s="5">
        <v>45680.672199074099</v>
      </c>
      <c r="E20449">
        <f t="shared" si="320"/>
        <v>44</v>
      </c>
      <c r="F20449" s="6">
        <v>45658</v>
      </c>
    </row>
    <row r="20450" spans="1:6" x14ac:dyDescent="0.25">
      <c r="A20450" s="4" t="s">
        <v>6</v>
      </c>
      <c r="B20450" t="s">
        <v>118352</v>
      </c>
      <c r="C20450" s="5">
        <v>45637.246342592603</v>
      </c>
      <c r="D20450" s="5">
        <v>45681.359710648103</v>
      </c>
      <c r="E20450">
        <f t="shared" si="320"/>
        <v>44</v>
      </c>
      <c r="F20450" s="6">
        <v>45658</v>
      </c>
    </row>
    <row r="20451" spans="1:6" x14ac:dyDescent="0.25">
      <c r="A20451" s="4" t="s">
        <v>6</v>
      </c>
      <c r="B20451" t="s">
        <v>118353</v>
      </c>
      <c r="C20451" s="5">
        <v>45637.303321759297</v>
      </c>
      <c r="D20451" s="5">
        <v>45672.6085185185</v>
      </c>
      <c r="E20451">
        <f t="shared" si="320"/>
        <v>35</v>
      </c>
      <c r="F20451" s="6">
        <v>45658</v>
      </c>
    </row>
    <row r="20452" spans="1:6" x14ac:dyDescent="0.25">
      <c r="A20452" s="4" t="s">
        <v>6</v>
      </c>
      <c r="B20452" t="s">
        <v>118354</v>
      </c>
      <c r="C20452" s="5">
        <v>45637.322592592602</v>
      </c>
      <c r="D20452" s="5">
        <v>45679.579965277801</v>
      </c>
      <c r="E20452">
        <f t="shared" si="320"/>
        <v>42</v>
      </c>
      <c r="F20452" s="6">
        <v>45658</v>
      </c>
    </row>
    <row r="20453" spans="1:6" x14ac:dyDescent="0.25">
      <c r="A20453" s="4" t="s">
        <v>6</v>
      </c>
      <c r="B20453" t="s">
        <v>118355</v>
      </c>
      <c r="C20453" s="5">
        <v>45637.331261574102</v>
      </c>
      <c r="D20453" s="5">
        <v>45680.392210648097</v>
      </c>
      <c r="E20453">
        <f t="shared" si="320"/>
        <v>43</v>
      </c>
      <c r="F20453" s="6">
        <v>45658</v>
      </c>
    </row>
    <row r="20454" spans="1:6" x14ac:dyDescent="0.25">
      <c r="A20454" s="4" t="s">
        <v>6</v>
      </c>
      <c r="B20454" t="s">
        <v>118356</v>
      </c>
      <c r="C20454" s="5">
        <v>45637.358935185199</v>
      </c>
      <c r="D20454" s="5">
        <v>45687.458101851902</v>
      </c>
      <c r="E20454">
        <f t="shared" si="320"/>
        <v>50</v>
      </c>
      <c r="F20454" s="6">
        <v>45658</v>
      </c>
    </row>
    <row r="20455" spans="1:6" x14ac:dyDescent="0.25">
      <c r="A20455" s="4" t="s">
        <v>6</v>
      </c>
      <c r="B20455" t="s">
        <v>118357</v>
      </c>
      <c r="C20455" s="5">
        <v>45637.364374999997</v>
      </c>
      <c r="D20455" s="5">
        <v>45678.412824074097</v>
      </c>
      <c r="E20455">
        <f t="shared" si="320"/>
        <v>41</v>
      </c>
      <c r="F20455" s="6">
        <v>45658</v>
      </c>
    </row>
    <row r="20456" spans="1:6" x14ac:dyDescent="0.25">
      <c r="A20456" s="4" t="s">
        <v>6</v>
      </c>
      <c r="B20456" t="s">
        <v>118358</v>
      </c>
      <c r="C20456" s="5">
        <v>45637.374699074098</v>
      </c>
      <c r="D20456" s="5">
        <v>45685.638923611099</v>
      </c>
      <c r="E20456">
        <f t="shared" si="320"/>
        <v>48</v>
      </c>
      <c r="F20456" s="6">
        <v>45658</v>
      </c>
    </row>
    <row r="20457" spans="1:6" x14ac:dyDescent="0.25">
      <c r="A20457" s="4" t="s">
        <v>6</v>
      </c>
      <c r="B20457" t="s">
        <v>118359</v>
      </c>
      <c r="C20457" s="5">
        <v>45637.393622685202</v>
      </c>
      <c r="D20457" s="5">
        <v>45673.560902777797</v>
      </c>
      <c r="E20457">
        <f t="shared" si="320"/>
        <v>36</v>
      </c>
      <c r="F20457" s="6">
        <v>45658</v>
      </c>
    </row>
    <row r="20458" spans="1:6" x14ac:dyDescent="0.25">
      <c r="A20458" s="4" t="s">
        <v>6</v>
      </c>
      <c r="B20458" t="s">
        <v>118360</v>
      </c>
      <c r="C20458" s="5">
        <v>45637.399097222202</v>
      </c>
      <c r="D20458" s="5">
        <v>45685.612743055601</v>
      </c>
      <c r="E20458">
        <f t="shared" si="320"/>
        <v>48</v>
      </c>
      <c r="F20458" s="6">
        <v>45658</v>
      </c>
    </row>
    <row r="20459" spans="1:6" x14ac:dyDescent="0.25">
      <c r="A20459" s="4" t="s">
        <v>6</v>
      </c>
      <c r="B20459" t="s">
        <v>118361</v>
      </c>
      <c r="C20459" s="5">
        <v>45637.413553240702</v>
      </c>
      <c r="D20459" s="5">
        <v>45677.570428240702</v>
      </c>
      <c r="E20459">
        <f t="shared" si="320"/>
        <v>40</v>
      </c>
      <c r="F20459" s="6">
        <v>45658</v>
      </c>
    </row>
    <row r="20460" spans="1:6" x14ac:dyDescent="0.25">
      <c r="A20460" s="4" t="s">
        <v>6</v>
      </c>
      <c r="B20460" t="s">
        <v>118362</v>
      </c>
      <c r="C20460" s="5">
        <v>45637.415312500001</v>
      </c>
      <c r="D20460" s="5">
        <v>45680.448865740698</v>
      </c>
      <c r="E20460">
        <f t="shared" si="320"/>
        <v>43</v>
      </c>
      <c r="F20460" s="6">
        <v>45658</v>
      </c>
    </row>
    <row r="20461" spans="1:6" x14ac:dyDescent="0.25">
      <c r="A20461" s="4" t="s">
        <v>6</v>
      </c>
      <c r="B20461" t="s">
        <v>118363</v>
      </c>
      <c r="C20461" s="5">
        <v>45637.417523148099</v>
      </c>
      <c r="D20461" s="5">
        <v>45678.450300925899</v>
      </c>
      <c r="E20461">
        <f t="shared" si="320"/>
        <v>41</v>
      </c>
      <c r="F20461" s="6">
        <v>45658</v>
      </c>
    </row>
    <row r="20462" spans="1:6" x14ac:dyDescent="0.25">
      <c r="A20462" s="4" t="s">
        <v>6</v>
      </c>
      <c r="B20462" t="s">
        <v>118364</v>
      </c>
      <c r="C20462" s="5">
        <v>45637.422199074099</v>
      </c>
      <c r="D20462" s="5">
        <v>45673.640011574098</v>
      </c>
      <c r="E20462">
        <f t="shared" si="320"/>
        <v>36</v>
      </c>
      <c r="F20462" s="6">
        <v>45658</v>
      </c>
    </row>
    <row r="20463" spans="1:6" x14ac:dyDescent="0.25">
      <c r="A20463" s="4" t="s">
        <v>6</v>
      </c>
      <c r="B20463" t="s">
        <v>118365</v>
      </c>
      <c r="C20463" s="5">
        <v>45637.423310185201</v>
      </c>
      <c r="D20463" s="5">
        <v>45677.357789351903</v>
      </c>
      <c r="E20463">
        <f t="shared" si="320"/>
        <v>40</v>
      </c>
      <c r="F20463" s="6">
        <v>45658</v>
      </c>
    </row>
    <row r="20464" spans="1:6" x14ac:dyDescent="0.25">
      <c r="A20464" s="4" t="s">
        <v>6</v>
      </c>
      <c r="B20464" t="s">
        <v>118366</v>
      </c>
      <c r="C20464" s="5">
        <v>45637.424131944397</v>
      </c>
      <c r="D20464" s="5">
        <v>45679.370381944398</v>
      </c>
      <c r="E20464">
        <f t="shared" si="320"/>
        <v>42</v>
      </c>
      <c r="F20464" s="6">
        <v>45658</v>
      </c>
    </row>
    <row r="20465" spans="1:6" x14ac:dyDescent="0.25">
      <c r="A20465" s="4" t="s">
        <v>6</v>
      </c>
      <c r="B20465" t="s">
        <v>118367</v>
      </c>
      <c r="C20465" s="5">
        <v>45637.425011574102</v>
      </c>
      <c r="D20465" s="5">
        <v>45660.416400463</v>
      </c>
      <c r="E20465">
        <f t="shared" si="320"/>
        <v>23</v>
      </c>
      <c r="F20465" s="6">
        <v>45658</v>
      </c>
    </row>
    <row r="20466" spans="1:6" x14ac:dyDescent="0.25">
      <c r="A20466" s="4" t="s">
        <v>6</v>
      </c>
      <c r="B20466" t="s">
        <v>118368</v>
      </c>
      <c r="C20466" s="5">
        <v>45637.425393518497</v>
      </c>
      <c r="D20466" s="5">
        <v>45684.613425925898</v>
      </c>
      <c r="E20466">
        <f t="shared" si="320"/>
        <v>47</v>
      </c>
      <c r="F20466" s="6">
        <v>45658</v>
      </c>
    </row>
    <row r="20467" spans="1:6" x14ac:dyDescent="0.25">
      <c r="A20467" s="4" t="s">
        <v>6</v>
      </c>
      <c r="B20467" t="s">
        <v>118369</v>
      </c>
      <c r="C20467" s="5">
        <v>45637.430011574099</v>
      </c>
      <c r="D20467" s="5">
        <v>45681.573541666701</v>
      </c>
      <c r="E20467">
        <f t="shared" si="320"/>
        <v>44</v>
      </c>
      <c r="F20467" s="6">
        <v>45658</v>
      </c>
    </row>
    <row r="20468" spans="1:6" x14ac:dyDescent="0.25">
      <c r="A20468" s="4" t="s">
        <v>6</v>
      </c>
      <c r="B20468" t="s">
        <v>118370</v>
      </c>
      <c r="C20468" s="5">
        <v>45637.448935185203</v>
      </c>
      <c r="D20468" s="5">
        <v>45678.401689814797</v>
      </c>
      <c r="E20468">
        <f t="shared" si="320"/>
        <v>41</v>
      </c>
      <c r="F20468" s="6">
        <v>45658</v>
      </c>
    </row>
    <row r="20469" spans="1:6" x14ac:dyDescent="0.25">
      <c r="A20469" s="4" t="s">
        <v>6</v>
      </c>
      <c r="B20469" t="s">
        <v>118371</v>
      </c>
      <c r="C20469" s="5">
        <v>45637.452152777798</v>
      </c>
      <c r="D20469" s="5">
        <v>45688.439456018503</v>
      </c>
      <c r="E20469">
        <f t="shared" si="320"/>
        <v>51</v>
      </c>
      <c r="F20469" s="6">
        <v>45658</v>
      </c>
    </row>
    <row r="20470" spans="1:6" x14ac:dyDescent="0.25">
      <c r="A20470" s="4" t="s">
        <v>6</v>
      </c>
      <c r="B20470" t="s">
        <v>118372</v>
      </c>
      <c r="C20470" s="5">
        <v>45637.458854166704</v>
      </c>
      <c r="D20470" s="5">
        <v>45686.7249884259</v>
      </c>
      <c r="E20470">
        <f t="shared" si="320"/>
        <v>49</v>
      </c>
      <c r="F20470" s="6">
        <v>45658</v>
      </c>
    </row>
    <row r="20471" spans="1:6" x14ac:dyDescent="0.25">
      <c r="A20471" s="4" t="s">
        <v>6</v>
      </c>
      <c r="B20471" t="s">
        <v>118373</v>
      </c>
      <c r="C20471" s="5">
        <v>45637.464594907397</v>
      </c>
      <c r="D20471" s="5">
        <v>45687.628657407397</v>
      </c>
      <c r="E20471">
        <f t="shared" si="320"/>
        <v>50</v>
      </c>
      <c r="F20471" s="6">
        <v>45658</v>
      </c>
    </row>
    <row r="20472" spans="1:6" x14ac:dyDescent="0.25">
      <c r="A20472" s="4" t="s">
        <v>6</v>
      </c>
      <c r="B20472" t="s">
        <v>118374</v>
      </c>
      <c r="C20472" s="5">
        <v>45637.468506944402</v>
      </c>
      <c r="D20472" s="5">
        <v>45687.588391203702</v>
      </c>
      <c r="E20472">
        <f t="shared" si="320"/>
        <v>50</v>
      </c>
      <c r="F20472" s="6">
        <v>45658</v>
      </c>
    </row>
    <row r="20473" spans="1:6" x14ac:dyDescent="0.25">
      <c r="A20473" s="4" t="s">
        <v>6</v>
      </c>
      <c r="B20473" t="s">
        <v>118375</v>
      </c>
      <c r="C20473" s="5">
        <v>45637.469976851899</v>
      </c>
      <c r="D20473" s="5">
        <v>45688.380092592597</v>
      </c>
      <c r="E20473">
        <f t="shared" si="320"/>
        <v>51</v>
      </c>
      <c r="F20473" s="6">
        <v>45658</v>
      </c>
    </row>
    <row r="20474" spans="1:6" x14ac:dyDescent="0.25">
      <c r="A20474" s="4" t="s">
        <v>6</v>
      </c>
      <c r="B20474" t="s">
        <v>118376</v>
      </c>
      <c r="C20474" s="5">
        <v>45637.487962963001</v>
      </c>
      <c r="D20474" s="5">
        <v>45674.544224537</v>
      </c>
      <c r="E20474">
        <f t="shared" si="320"/>
        <v>37</v>
      </c>
      <c r="F20474" s="6">
        <v>45658</v>
      </c>
    </row>
    <row r="20475" spans="1:6" x14ac:dyDescent="0.25">
      <c r="A20475" s="4" t="s">
        <v>6</v>
      </c>
      <c r="B20475" t="s">
        <v>118377</v>
      </c>
      <c r="C20475" s="5">
        <v>45637.4925</v>
      </c>
      <c r="D20475" s="5">
        <v>45678.5708101852</v>
      </c>
      <c r="E20475">
        <f t="shared" si="320"/>
        <v>41</v>
      </c>
      <c r="F20475" s="6">
        <v>45658</v>
      </c>
    </row>
    <row r="20476" spans="1:6" x14ac:dyDescent="0.25">
      <c r="A20476" s="4" t="s">
        <v>6</v>
      </c>
      <c r="B20476" t="s">
        <v>118378</v>
      </c>
      <c r="C20476" s="5">
        <v>45637.494594907403</v>
      </c>
      <c r="D20476" s="5">
        <v>45677.34</v>
      </c>
      <c r="E20476">
        <f t="shared" si="320"/>
        <v>40</v>
      </c>
      <c r="F20476" s="6">
        <v>45658</v>
      </c>
    </row>
    <row r="20477" spans="1:6" x14ac:dyDescent="0.25">
      <c r="A20477" s="4" t="s">
        <v>6</v>
      </c>
      <c r="B20477" t="s">
        <v>118379</v>
      </c>
      <c r="C20477" s="5">
        <v>45637.5087152778</v>
      </c>
      <c r="D20477" s="5">
        <v>45680.625219907401</v>
      </c>
      <c r="E20477">
        <f t="shared" si="320"/>
        <v>43</v>
      </c>
      <c r="F20477" s="6">
        <v>45658</v>
      </c>
    </row>
    <row r="20478" spans="1:6" x14ac:dyDescent="0.25">
      <c r="A20478" s="4" t="s">
        <v>6</v>
      </c>
      <c r="B20478" t="s">
        <v>118380</v>
      </c>
      <c r="C20478" s="5">
        <v>45637.510798611103</v>
      </c>
      <c r="D20478" s="5">
        <v>45679.573865740698</v>
      </c>
      <c r="E20478">
        <f t="shared" si="320"/>
        <v>42</v>
      </c>
      <c r="F20478" s="6">
        <v>45658</v>
      </c>
    </row>
    <row r="20479" spans="1:6" x14ac:dyDescent="0.25">
      <c r="A20479" s="4" t="s">
        <v>6</v>
      </c>
      <c r="B20479" t="s">
        <v>118381</v>
      </c>
      <c r="C20479" s="5">
        <v>45637.511423611097</v>
      </c>
      <c r="D20479" s="5">
        <v>45681.534074074101</v>
      </c>
      <c r="E20479">
        <f t="shared" si="320"/>
        <v>44</v>
      </c>
      <c r="F20479" s="6">
        <v>45658</v>
      </c>
    </row>
    <row r="20480" spans="1:6" x14ac:dyDescent="0.25">
      <c r="A20480" s="4" t="s">
        <v>6</v>
      </c>
      <c r="B20480" t="s">
        <v>118382</v>
      </c>
      <c r="C20480" s="5">
        <v>45637.518483796302</v>
      </c>
      <c r="D20480" s="5">
        <v>45680.586145833302</v>
      </c>
      <c r="E20480">
        <f t="shared" si="320"/>
        <v>43</v>
      </c>
      <c r="F20480" s="6">
        <v>45658</v>
      </c>
    </row>
    <row r="20481" spans="1:6" x14ac:dyDescent="0.25">
      <c r="A20481" s="4" t="s">
        <v>6</v>
      </c>
      <c r="B20481" t="s">
        <v>118383</v>
      </c>
      <c r="C20481" s="5">
        <v>45637.520219907397</v>
      </c>
      <c r="D20481" s="5">
        <v>45684.726840277799</v>
      </c>
      <c r="E20481">
        <f t="shared" si="320"/>
        <v>47</v>
      </c>
      <c r="F20481" s="6">
        <v>45658</v>
      </c>
    </row>
    <row r="20482" spans="1:6" x14ac:dyDescent="0.25">
      <c r="A20482" s="4" t="s">
        <v>6</v>
      </c>
      <c r="B20482" t="s">
        <v>118384</v>
      </c>
      <c r="C20482" s="5">
        <v>45637.522349537001</v>
      </c>
      <c r="D20482" s="5">
        <v>45681.598124999997</v>
      </c>
      <c r="E20482">
        <f t="shared" ref="E20482:E20545" si="321">ROUND(D20482-C20482,0)</f>
        <v>44</v>
      </c>
      <c r="F20482" s="6">
        <v>45658</v>
      </c>
    </row>
    <row r="20483" spans="1:6" x14ac:dyDescent="0.25">
      <c r="A20483" s="4" t="s">
        <v>6</v>
      </c>
      <c r="B20483" t="s">
        <v>118385</v>
      </c>
      <c r="C20483" s="5">
        <v>45637.537615740701</v>
      </c>
      <c r="D20483" s="5">
        <v>45679.4770601852</v>
      </c>
      <c r="E20483">
        <f t="shared" si="321"/>
        <v>42</v>
      </c>
      <c r="F20483" s="6">
        <v>45658</v>
      </c>
    </row>
    <row r="20484" spans="1:6" x14ac:dyDescent="0.25">
      <c r="A20484" s="4" t="s">
        <v>6</v>
      </c>
      <c r="B20484" t="s">
        <v>118386</v>
      </c>
      <c r="C20484" s="5">
        <v>45637.551562499997</v>
      </c>
      <c r="D20484" s="5">
        <v>45684.374618055597</v>
      </c>
      <c r="E20484">
        <f t="shared" si="321"/>
        <v>47</v>
      </c>
      <c r="F20484" s="6">
        <v>45658</v>
      </c>
    </row>
    <row r="20485" spans="1:6" x14ac:dyDescent="0.25">
      <c r="A20485" s="4" t="s">
        <v>6</v>
      </c>
      <c r="B20485" t="s">
        <v>118387</v>
      </c>
      <c r="C20485" s="5">
        <v>45637.561053240701</v>
      </c>
      <c r="D20485" s="5">
        <v>45672.672627314802</v>
      </c>
      <c r="E20485">
        <f t="shared" si="321"/>
        <v>35</v>
      </c>
      <c r="F20485" s="6">
        <v>45658</v>
      </c>
    </row>
    <row r="20486" spans="1:6" x14ac:dyDescent="0.25">
      <c r="A20486" s="4" t="s">
        <v>6</v>
      </c>
      <c r="B20486" t="s">
        <v>118388</v>
      </c>
      <c r="C20486" s="5">
        <v>45637.561319444401</v>
      </c>
      <c r="D20486" s="5">
        <v>45667.644375000003</v>
      </c>
      <c r="E20486">
        <f t="shared" si="321"/>
        <v>30</v>
      </c>
      <c r="F20486" s="6">
        <v>45658</v>
      </c>
    </row>
    <row r="20487" spans="1:6" x14ac:dyDescent="0.25">
      <c r="A20487" s="4" t="s">
        <v>6</v>
      </c>
      <c r="B20487" t="s">
        <v>118389</v>
      </c>
      <c r="C20487" s="5">
        <v>45637.563182870399</v>
      </c>
      <c r="D20487" s="5">
        <v>45677.374895833302</v>
      </c>
      <c r="E20487">
        <f t="shared" si="321"/>
        <v>40</v>
      </c>
      <c r="F20487" s="6">
        <v>45658</v>
      </c>
    </row>
    <row r="20488" spans="1:6" x14ac:dyDescent="0.25">
      <c r="A20488" s="4" t="s">
        <v>6</v>
      </c>
      <c r="B20488" t="s">
        <v>118390</v>
      </c>
      <c r="C20488" s="5">
        <v>45637.5636689815</v>
      </c>
      <c r="D20488" s="5">
        <v>45677.416087963</v>
      </c>
      <c r="E20488">
        <f t="shared" si="321"/>
        <v>40</v>
      </c>
      <c r="F20488" s="6">
        <v>45658</v>
      </c>
    </row>
    <row r="20489" spans="1:6" x14ac:dyDescent="0.25">
      <c r="A20489" s="4" t="s">
        <v>6</v>
      </c>
      <c r="B20489" t="s">
        <v>118391</v>
      </c>
      <c r="C20489" s="5">
        <v>45637.566064814797</v>
      </c>
      <c r="D20489" s="5">
        <v>45671.632581018501</v>
      </c>
      <c r="E20489">
        <f t="shared" si="321"/>
        <v>34</v>
      </c>
      <c r="F20489" s="6">
        <v>45658</v>
      </c>
    </row>
    <row r="20490" spans="1:6" x14ac:dyDescent="0.25">
      <c r="A20490" s="4" t="s">
        <v>6</v>
      </c>
      <c r="B20490" t="s">
        <v>118392</v>
      </c>
      <c r="C20490" s="5">
        <v>45637.566805555602</v>
      </c>
      <c r="D20490" s="5">
        <v>45660.396284722199</v>
      </c>
      <c r="E20490">
        <f t="shared" si="321"/>
        <v>23</v>
      </c>
      <c r="F20490" s="6">
        <v>45658</v>
      </c>
    </row>
    <row r="20491" spans="1:6" x14ac:dyDescent="0.25">
      <c r="A20491" s="4" t="s">
        <v>6</v>
      </c>
      <c r="B20491" t="s">
        <v>118393</v>
      </c>
      <c r="C20491" s="5">
        <v>45637.586712962999</v>
      </c>
      <c r="D20491" s="5">
        <v>45679.5942939815</v>
      </c>
      <c r="E20491">
        <f t="shared" si="321"/>
        <v>42</v>
      </c>
      <c r="F20491" s="6">
        <v>45658</v>
      </c>
    </row>
    <row r="20492" spans="1:6" x14ac:dyDescent="0.25">
      <c r="A20492" s="4" t="s">
        <v>6</v>
      </c>
      <c r="B20492" t="s">
        <v>118394</v>
      </c>
      <c r="C20492" s="5">
        <v>45637.592233796298</v>
      </c>
      <c r="D20492" s="5">
        <v>45671.609965277799</v>
      </c>
      <c r="E20492">
        <f t="shared" si="321"/>
        <v>34</v>
      </c>
      <c r="F20492" s="6">
        <v>45658</v>
      </c>
    </row>
    <row r="20493" spans="1:6" x14ac:dyDescent="0.25">
      <c r="A20493" s="4" t="s">
        <v>6</v>
      </c>
      <c r="B20493" t="s">
        <v>118395</v>
      </c>
      <c r="C20493" s="5">
        <v>45637.602800925903</v>
      </c>
      <c r="D20493" s="5">
        <v>45684.469942129603</v>
      </c>
      <c r="E20493">
        <f t="shared" si="321"/>
        <v>47</v>
      </c>
      <c r="F20493" s="6">
        <v>45658</v>
      </c>
    </row>
    <row r="20494" spans="1:6" x14ac:dyDescent="0.25">
      <c r="A20494" s="4" t="s">
        <v>6</v>
      </c>
      <c r="B20494" t="s">
        <v>118396</v>
      </c>
      <c r="C20494" s="5">
        <v>45637.609293981499</v>
      </c>
      <c r="D20494" s="5">
        <v>45685.557337963</v>
      </c>
      <c r="E20494">
        <f t="shared" si="321"/>
        <v>48</v>
      </c>
      <c r="F20494" s="6">
        <v>45658</v>
      </c>
    </row>
    <row r="20495" spans="1:6" x14ac:dyDescent="0.25">
      <c r="A20495" s="4" t="s">
        <v>6</v>
      </c>
      <c r="B20495" t="s">
        <v>118397</v>
      </c>
      <c r="C20495" s="5">
        <v>45637.618275462999</v>
      </c>
      <c r="D20495" s="5">
        <v>45688.556145833303</v>
      </c>
      <c r="E20495">
        <f t="shared" si="321"/>
        <v>51</v>
      </c>
      <c r="F20495" s="6">
        <v>45658</v>
      </c>
    </row>
    <row r="20496" spans="1:6" x14ac:dyDescent="0.25">
      <c r="A20496" s="4" t="s">
        <v>6</v>
      </c>
      <c r="B20496" t="s">
        <v>118398</v>
      </c>
      <c r="C20496" s="5">
        <v>45637.622812499998</v>
      </c>
      <c r="D20496" s="5">
        <v>45681.367210648103</v>
      </c>
      <c r="E20496">
        <f t="shared" si="321"/>
        <v>44</v>
      </c>
      <c r="F20496" s="6">
        <v>45658</v>
      </c>
    </row>
    <row r="20497" spans="1:6" x14ac:dyDescent="0.25">
      <c r="A20497" s="4" t="s">
        <v>6</v>
      </c>
      <c r="B20497" t="s">
        <v>118399</v>
      </c>
      <c r="C20497" s="5">
        <v>45637.623449074097</v>
      </c>
      <c r="D20497" s="5">
        <v>45686.422974537003</v>
      </c>
      <c r="E20497">
        <f t="shared" si="321"/>
        <v>49</v>
      </c>
      <c r="F20497" s="6">
        <v>45658</v>
      </c>
    </row>
    <row r="20498" spans="1:6" x14ac:dyDescent="0.25">
      <c r="A20498" s="4" t="s">
        <v>6</v>
      </c>
      <c r="B20498" t="s">
        <v>118400</v>
      </c>
      <c r="C20498" s="5">
        <v>45637.633298611101</v>
      </c>
      <c r="D20498" s="5">
        <v>45679.634872685201</v>
      </c>
      <c r="E20498">
        <f t="shared" si="321"/>
        <v>42</v>
      </c>
      <c r="F20498" s="6">
        <v>45658</v>
      </c>
    </row>
    <row r="20499" spans="1:6" x14ac:dyDescent="0.25">
      <c r="A20499" s="4" t="s">
        <v>6</v>
      </c>
      <c r="B20499" t="s">
        <v>118401</v>
      </c>
      <c r="C20499" s="5">
        <v>45637.636898148201</v>
      </c>
      <c r="D20499" s="5">
        <v>45685.732037037</v>
      </c>
      <c r="E20499">
        <f t="shared" si="321"/>
        <v>48</v>
      </c>
      <c r="F20499" s="6">
        <v>45658</v>
      </c>
    </row>
    <row r="20500" spans="1:6" x14ac:dyDescent="0.25">
      <c r="A20500" s="4" t="s">
        <v>6</v>
      </c>
      <c r="B20500" t="s">
        <v>118402</v>
      </c>
      <c r="C20500" s="5">
        <v>45637.646932870397</v>
      </c>
      <c r="D20500" s="5">
        <v>45688.451215277797</v>
      </c>
      <c r="E20500">
        <f t="shared" si="321"/>
        <v>51</v>
      </c>
      <c r="F20500" s="6">
        <v>45658</v>
      </c>
    </row>
    <row r="20501" spans="1:6" x14ac:dyDescent="0.25">
      <c r="A20501" s="4" t="s">
        <v>6</v>
      </c>
      <c r="B20501" t="s">
        <v>118403</v>
      </c>
      <c r="C20501" s="5">
        <v>45637.6497453704</v>
      </c>
      <c r="D20501" s="5">
        <v>45684.6547222222</v>
      </c>
      <c r="E20501">
        <f t="shared" si="321"/>
        <v>47</v>
      </c>
      <c r="F20501" s="6">
        <v>45658</v>
      </c>
    </row>
    <row r="20502" spans="1:6" x14ac:dyDescent="0.25">
      <c r="A20502" s="4" t="s">
        <v>6</v>
      </c>
      <c r="B20502" t="s">
        <v>118404</v>
      </c>
      <c r="C20502" s="5">
        <v>45637.649930555599</v>
      </c>
      <c r="D20502" s="5">
        <v>45677.461574074099</v>
      </c>
      <c r="E20502">
        <f t="shared" si="321"/>
        <v>40</v>
      </c>
      <c r="F20502" s="6">
        <v>45658</v>
      </c>
    </row>
    <row r="20503" spans="1:6" x14ac:dyDescent="0.25">
      <c r="A20503" s="4" t="s">
        <v>6</v>
      </c>
      <c r="B20503" t="s">
        <v>118405</v>
      </c>
      <c r="C20503" s="5">
        <v>45637.654560185198</v>
      </c>
      <c r="D20503" s="5">
        <v>45659.549398148098</v>
      </c>
      <c r="E20503">
        <f t="shared" si="321"/>
        <v>22</v>
      </c>
      <c r="F20503" s="6">
        <v>45658</v>
      </c>
    </row>
    <row r="20504" spans="1:6" x14ac:dyDescent="0.25">
      <c r="A20504" s="4" t="s">
        <v>6</v>
      </c>
      <c r="B20504" t="s">
        <v>118406</v>
      </c>
      <c r="C20504" s="5">
        <v>45637.656585648103</v>
      </c>
      <c r="D20504" s="5">
        <v>45680.657395833303</v>
      </c>
      <c r="E20504">
        <f t="shared" si="321"/>
        <v>43</v>
      </c>
      <c r="F20504" s="6">
        <v>45658</v>
      </c>
    </row>
    <row r="20505" spans="1:6" x14ac:dyDescent="0.25">
      <c r="A20505" s="4" t="s">
        <v>6</v>
      </c>
      <c r="B20505" t="s">
        <v>118407</v>
      </c>
      <c r="C20505" s="5">
        <v>45637.657199074099</v>
      </c>
      <c r="D20505" s="5">
        <v>45679.552511574097</v>
      </c>
      <c r="E20505">
        <f t="shared" si="321"/>
        <v>42</v>
      </c>
      <c r="F20505" s="6">
        <v>45658</v>
      </c>
    </row>
    <row r="20506" spans="1:6" x14ac:dyDescent="0.25">
      <c r="A20506" s="4" t="s">
        <v>6</v>
      </c>
      <c r="B20506" t="s">
        <v>118408</v>
      </c>
      <c r="C20506" s="5">
        <v>45637.658460648097</v>
      </c>
      <c r="D20506" s="5">
        <v>45677.540416666699</v>
      </c>
      <c r="E20506">
        <f t="shared" si="321"/>
        <v>40</v>
      </c>
      <c r="F20506" s="6">
        <v>45658</v>
      </c>
    </row>
    <row r="20507" spans="1:6" x14ac:dyDescent="0.25">
      <c r="A20507" s="4" t="s">
        <v>6</v>
      </c>
      <c r="B20507" t="s">
        <v>118409</v>
      </c>
      <c r="C20507" s="5">
        <v>45637.659108796302</v>
      </c>
      <c r="D20507" s="5">
        <v>45680.435335648202</v>
      </c>
      <c r="E20507">
        <f t="shared" si="321"/>
        <v>43</v>
      </c>
      <c r="F20507" s="6">
        <v>45658</v>
      </c>
    </row>
    <row r="20508" spans="1:6" x14ac:dyDescent="0.25">
      <c r="A20508" s="4" t="s">
        <v>6</v>
      </c>
      <c r="B20508" t="s">
        <v>118410</v>
      </c>
      <c r="C20508" s="5">
        <v>45637.660069444399</v>
      </c>
      <c r="D20508" s="5">
        <v>45679.670115740701</v>
      </c>
      <c r="E20508">
        <f t="shared" si="321"/>
        <v>42</v>
      </c>
      <c r="F20508" s="6">
        <v>45658</v>
      </c>
    </row>
    <row r="20509" spans="1:6" x14ac:dyDescent="0.25">
      <c r="A20509" s="4" t="s">
        <v>6</v>
      </c>
      <c r="B20509" t="s">
        <v>118411</v>
      </c>
      <c r="C20509" s="5">
        <v>45637.672349537002</v>
      </c>
      <c r="D20509" s="5">
        <v>45687.342418981498</v>
      </c>
      <c r="E20509">
        <f t="shared" si="321"/>
        <v>50</v>
      </c>
      <c r="F20509" s="6">
        <v>45658</v>
      </c>
    </row>
    <row r="20510" spans="1:6" x14ac:dyDescent="0.25">
      <c r="A20510" s="4" t="s">
        <v>6</v>
      </c>
      <c r="B20510" t="s">
        <v>118412</v>
      </c>
      <c r="C20510" s="5">
        <v>45637.672974537003</v>
      </c>
      <c r="D20510" s="5">
        <v>45684.713506944398</v>
      </c>
      <c r="E20510">
        <f t="shared" si="321"/>
        <v>47</v>
      </c>
      <c r="F20510" s="6">
        <v>45658</v>
      </c>
    </row>
    <row r="20511" spans="1:6" x14ac:dyDescent="0.25">
      <c r="A20511" s="4" t="s">
        <v>6</v>
      </c>
      <c r="B20511" t="s">
        <v>118413</v>
      </c>
      <c r="C20511" s="5">
        <v>45637.674224536997</v>
      </c>
      <c r="D20511" s="5">
        <v>45681.461782407401</v>
      </c>
      <c r="E20511">
        <f t="shared" si="321"/>
        <v>44</v>
      </c>
      <c r="F20511" s="6">
        <v>45658</v>
      </c>
    </row>
    <row r="20512" spans="1:6" x14ac:dyDescent="0.25">
      <c r="A20512" s="4" t="s">
        <v>6</v>
      </c>
      <c r="B20512" t="s">
        <v>118414</v>
      </c>
      <c r="C20512" s="5">
        <v>45637.691145833298</v>
      </c>
      <c r="D20512" s="5">
        <v>45685.736319444397</v>
      </c>
      <c r="E20512">
        <f t="shared" si="321"/>
        <v>48</v>
      </c>
      <c r="F20512" s="6">
        <v>45658</v>
      </c>
    </row>
    <row r="20513" spans="1:6" x14ac:dyDescent="0.25">
      <c r="A20513" s="4" t="s">
        <v>6</v>
      </c>
      <c r="B20513" t="s">
        <v>118415</v>
      </c>
      <c r="C20513" s="5">
        <v>45637.694016203699</v>
      </c>
      <c r="D20513" s="5">
        <v>45686.701574074097</v>
      </c>
      <c r="E20513">
        <f t="shared" si="321"/>
        <v>49</v>
      </c>
      <c r="F20513" s="6">
        <v>45658</v>
      </c>
    </row>
    <row r="20514" spans="1:6" x14ac:dyDescent="0.25">
      <c r="A20514" s="4" t="s">
        <v>6</v>
      </c>
      <c r="B20514" t="s">
        <v>118416</v>
      </c>
      <c r="C20514" s="5">
        <v>45637.696423611102</v>
      </c>
      <c r="D20514" s="5">
        <v>45687.371759259302</v>
      </c>
      <c r="E20514">
        <f t="shared" si="321"/>
        <v>50</v>
      </c>
      <c r="F20514" s="6">
        <v>45658</v>
      </c>
    </row>
    <row r="20515" spans="1:6" x14ac:dyDescent="0.25">
      <c r="A20515" s="4" t="s">
        <v>6</v>
      </c>
      <c r="B20515" t="s">
        <v>118417</v>
      </c>
      <c r="C20515" s="5">
        <v>45637.696967592601</v>
      </c>
      <c r="D20515" s="5">
        <v>45685.7081944444</v>
      </c>
      <c r="E20515">
        <f t="shared" si="321"/>
        <v>48</v>
      </c>
      <c r="F20515" s="6">
        <v>45658</v>
      </c>
    </row>
    <row r="20516" spans="1:6" x14ac:dyDescent="0.25">
      <c r="A20516" s="4" t="s">
        <v>6</v>
      </c>
      <c r="B20516" t="s">
        <v>118418</v>
      </c>
      <c r="C20516" s="5">
        <v>45637.697858796302</v>
      </c>
      <c r="D20516" s="5">
        <v>45685.7008333333</v>
      </c>
      <c r="E20516">
        <f t="shared" si="321"/>
        <v>48</v>
      </c>
      <c r="F20516" s="6">
        <v>45658</v>
      </c>
    </row>
    <row r="20517" spans="1:6" x14ac:dyDescent="0.25">
      <c r="A20517" s="4" t="s">
        <v>6</v>
      </c>
      <c r="B20517" t="s">
        <v>118419</v>
      </c>
      <c r="C20517" s="5">
        <v>45637.705532407403</v>
      </c>
      <c r="D20517" s="5">
        <v>45688.459340277797</v>
      </c>
      <c r="E20517">
        <f t="shared" si="321"/>
        <v>51</v>
      </c>
      <c r="F20517" s="6">
        <v>45658</v>
      </c>
    </row>
    <row r="20518" spans="1:6" x14ac:dyDescent="0.25">
      <c r="A20518" s="4" t="s">
        <v>6</v>
      </c>
      <c r="B20518" t="s">
        <v>118420</v>
      </c>
      <c r="C20518" s="5">
        <v>45637.706134259301</v>
      </c>
      <c r="D20518" s="5">
        <v>45677.597754629598</v>
      </c>
      <c r="E20518">
        <f t="shared" si="321"/>
        <v>40</v>
      </c>
      <c r="F20518" s="6">
        <v>45658</v>
      </c>
    </row>
    <row r="20519" spans="1:6" x14ac:dyDescent="0.25">
      <c r="A20519" s="4" t="s">
        <v>6</v>
      </c>
      <c r="B20519" t="s">
        <v>118421</v>
      </c>
      <c r="C20519" s="5">
        <v>45637.707557870403</v>
      </c>
      <c r="D20519" s="5">
        <v>45679.596655092602</v>
      </c>
      <c r="E20519">
        <f t="shared" si="321"/>
        <v>42</v>
      </c>
      <c r="F20519" s="6">
        <v>45658</v>
      </c>
    </row>
    <row r="20520" spans="1:6" x14ac:dyDescent="0.25">
      <c r="A20520" s="4" t="s">
        <v>6</v>
      </c>
      <c r="B20520" t="s">
        <v>118422</v>
      </c>
      <c r="C20520" s="5">
        <v>45637.711539351898</v>
      </c>
      <c r="D20520" s="5">
        <v>45672.391724537003</v>
      </c>
      <c r="E20520">
        <f t="shared" si="321"/>
        <v>35</v>
      </c>
      <c r="F20520" s="6">
        <v>45658</v>
      </c>
    </row>
    <row r="20521" spans="1:6" x14ac:dyDescent="0.25">
      <c r="A20521" s="4" t="s">
        <v>6</v>
      </c>
      <c r="B20521" t="s">
        <v>118423</v>
      </c>
      <c r="C20521" s="5">
        <v>45637.720601851899</v>
      </c>
      <c r="D20521" s="5">
        <v>45677.593425925901</v>
      </c>
      <c r="E20521">
        <f t="shared" si="321"/>
        <v>40</v>
      </c>
      <c r="F20521" s="6">
        <v>45658</v>
      </c>
    </row>
    <row r="20522" spans="1:6" x14ac:dyDescent="0.25">
      <c r="A20522" s="4" t="s">
        <v>6</v>
      </c>
      <c r="B20522" t="s">
        <v>118424</v>
      </c>
      <c r="C20522" s="5">
        <v>45637.723425925898</v>
      </c>
      <c r="D20522" s="5">
        <v>45673.562418981499</v>
      </c>
      <c r="E20522">
        <f t="shared" si="321"/>
        <v>36</v>
      </c>
      <c r="F20522" s="6">
        <v>45658</v>
      </c>
    </row>
    <row r="20523" spans="1:6" x14ac:dyDescent="0.25">
      <c r="A20523" s="4" t="s">
        <v>6</v>
      </c>
      <c r="B20523" t="s">
        <v>118425</v>
      </c>
      <c r="C20523" s="5">
        <v>45637.7349189815</v>
      </c>
      <c r="D20523" s="5">
        <v>45684.311296296299</v>
      </c>
      <c r="E20523">
        <f t="shared" si="321"/>
        <v>47</v>
      </c>
      <c r="F20523" s="6">
        <v>45658</v>
      </c>
    </row>
    <row r="20524" spans="1:6" x14ac:dyDescent="0.25">
      <c r="A20524" s="4" t="s">
        <v>6</v>
      </c>
      <c r="B20524" t="s">
        <v>118426</v>
      </c>
      <c r="C20524" s="5">
        <v>45637.761909722198</v>
      </c>
      <c r="D20524" s="5">
        <v>45673.583842592598</v>
      </c>
      <c r="E20524">
        <f t="shared" si="321"/>
        <v>36</v>
      </c>
      <c r="F20524" s="6">
        <v>45658</v>
      </c>
    </row>
    <row r="20525" spans="1:6" x14ac:dyDescent="0.25">
      <c r="A20525" s="4" t="s">
        <v>6</v>
      </c>
      <c r="B20525" t="s">
        <v>118427</v>
      </c>
      <c r="C20525" s="5">
        <v>45637.790937500002</v>
      </c>
      <c r="D20525" s="5">
        <v>45680.590891203698</v>
      </c>
      <c r="E20525">
        <f t="shared" si="321"/>
        <v>43</v>
      </c>
      <c r="F20525" s="6">
        <v>45658</v>
      </c>
    </row>
    <row r="20526" spans="1:6" x14ac:dyDescent="0.25">
      <c r="A20526" s="4" t="s">
        <v>6</v>
      </c>
      <c r="B20526" t="s">
        <v>118428</v>
      </c>
      <c r="C20526" s="5">
        <v>45637.821805555599</v>
      </c>
      <c r="D20526" s="5">
        <v>45685.370613425897</v>
      </c>
      <c r="E20526">
        <f t="shared" si="321"/>
        <v>48</v>
      </c>
      <c r="F20526" s="6">
        <v>45658</v>
      </c>
    </row>
    <row r="20527" spans="1:6" x14ac:dyDescent="0.25">
      <c r="A20527" s="4" t="s">
        <v>6</v>
      </c>
      <c r="B20527" t="s">
        <v>118429</v>
      </c>
      <c r="C20527" s="5">
        <v>45637.890995370399</v>
      </c>
      <c r="D20527" s="5">
        <v>45685.592152777797</v>
      </c>
      <c r="E20527">
        <f t="shared" si="321"/>
        <v>48</v>
      </c>
      <c r="F20527" s="6">
        <v>45658</v>
      </c>
    </row>
    <row r="20528" spans="1:6" x14ac:dyDescent="0.25">
      <c r="A20528" s="4" t="s">
        <v>6</v>
      </c>
      <c r="B20528" t="s">
        <v>118430</v>
      </c>
      <c r="C20528" s="5">
        <v>45637.914652777799</v>
      </c>
      <c r="D20528" s="5">
        <v>45680.596909722197</v>
      </c>
      <c r="E20528">
        <f t="shared" si="321"/>
        <v>43</v>
      </c>
      <c r="F20528" s="6">
        <v>45658</v>
      </c>
    </row>
    <row r="20529" spans="1:6" x14ac:dyDescent="0.25">
      <c r="A20529" s="4" t="s">
        <v>6</v>
      </c>
      <c r="B20529" t="s">
        <v>118431</v>
      </c>
      <c r="C20529" s="5">
        <v>45638.004004629598</v>
      </c>
      <c r="D20529" s="5">
        <v>45681.595520833303</v>
      </c>
      <c r="E20529">
        <f t="shared" si="321"/>
        <v>44</v>
      </c>
      <c r="F20529" s="6">
        <v>45658</v>
      </c>
    </row>
    <row r="20530" spans="1:6" x14ac:dyDescent="0.25">
      <c r="A20530" s="4" t="s">
        <v>6</v>
      </c>
      <c r="B20530" t="s">
        <v>118432</v>
      </c>
      <c r="C20530" s="5">
        <v>45638.2427314815</v>
      </c>
      <c r="D20530" s="5">
        <v>45685.573402777802</v>
      </c>
      <c r="E20530">
        <f t="shared" si="321"/>
        <v>47</v>
      </c>
      <c r="F20530" s="6">
        <v>45658</v>
      </c>
    </row>
    <row r="20531" spans="1:6" x14ac:dyDescent="0.25">
      <c r="A20531" s="4" t="s">
        <v>6</v>
      </c>
      <c r="B20531" t="s">
        <v>118433</v>
      </c>
      <c r="C20531" s="5">
        <v>45638.3226967593</v>
      </c>
      <c r="D20531" s="5">
        <v>45685.545335648101</v>
      </c>
      <c r="E20531">
        <f t="shared" si="321"/>
        <v>47</v>
      </c>
      <c r="F20531" s="6">
        <v>45658</v>
      </c>
    </row>
    <row r="20532" spans="1:6" x14ac:dyDescent="0.25">
      <c r="A20532" s="4" t="s">
        <v>6</v>
      </c>
      <c r="B20532" t="s">
        <v>118434</v>
      </c>
      <c r="C20532" s="5">
        <v>45638.333900463003</v>
      </c>
      <c r="D20532" s="5">
        <v>45677.418923611098</v>
      </c>
      <c r="E20532">
        <f t="shared" si="321"/>
        <v>39</v>
      </c>
      <c r="F20532" s="6">
        <v>45658</v>
      </c>
    </row>
    <row r="20533" spans="1:6" x14ac:dyDescent="0.25">
      <c r="A20533" s="4" t="s">
        <v>6</v>
      </c>
      <c r="B20533" t="s">
        <v>118435</v>
      </c>
      <c r="C20533" s="5">
        <v>45638.342858796299</v>
      </c>
      <c r="D20533" s="5">
        <v>45685.683275463001</v>
      </c>
      <c r="E20533">
        <f t="shared" si="321"/>
        <v>47</v>
      </c>
      <c r="F20533" s="6">
        <v>45658</v>
      </c>
    </row>
    <row r="20534" spans="1:6" x14ac:dyDescent="0.25">
      <c r="A20534" s="4" t="s">
        <v>6</v>
      </c>
      <c r="B20534" t="s">
        <v>118436</v>
      </c>
      <c r="C20534" s="5">
        <v>45638.351180555597</v>
      </c>
      <c r="D20534" s="5">
        <v>45680.374918981499</v>
      </c>
      <c r="E20534">
        <f t="shared" si="321"/>
        <v>42</v>
      </c>
      <c r="F20534" s="6">
        <v>45658</v>
      </c>
    </row>
    <row r="20535" spans="1:6" x14ac:dyDescent="0.25">
      <c r="A20535" s="4" t="s">
        <v>6</v>
      </c>
      <c r="B20535" t="s">
        <v>118437</v>
      </c>
      <c r="C20535" s="5">
        <v>45638.362939814797</v>
      </c>
      <c r="D20535" s="5">
        <v>45667.565428240698</v>
      </c>
      <c r="E20535">
        <f t="shared" si="321"/>
        <v>29</v>
      </c>
      <c r="F20535" s="6">
        <v>45658</v>
      </c>
    </row>
    <row r="20536" spans="1:6" x14ac:dyDescent="0.25">
      <c r="A20536" s="4" t="s">
        <v>6</v>
      </c>
      <c r="B20536" t="s">
        <v>118438</v>
      </c>
      <c r="C20536" s="5">
        <v>45638.367199074099</v>
      </c>
      <c r="D20536" s="5">
        <v>45679.622604166703</v>
      </c>
      <c r="E20536">
        <f t="shared" si="321"/>
        <v>41</v>
      </c>
      <c r="F20536" s="6">
        <v>45658</v>
      </c>
    </row>
    <row r="20537" spans="1:6" x14ac:dyDescent="0.25">
      <c r="A20537" s="4" t="s">
        <v>6</v>
      </c>
      <c r="B20537" t="s">
        <v>118439</v>
      </c>
      <c r="C20537" s="5">
        <v>45638.385127314803</v>
      </c>
      <c r="D20537" s="5">
        <v>45684.598576388897</v>
      </c>
      <c r="E20537">
        <f t="shared" si="321"/>
        <v>46</v>
      </c>
      <c r="F20537" s="6">
        <v>45658</v>
      </c>
    </row>
    <row r="20538" spans="1:6" x14ac:dyDescent="0.25">
      <c r="A20538" s="4" t="s">
        <v>6</v>
      </c>
      <c r="B20538" t="s">
        <v>118440</v>
      </c>
      <c r="C20538" s="5">
        <v>45638.394467592603</v>
      </c>
      <c r="D20538" s="5">
        <v>45684.696643518502</v>
      </c>
      <c r="E20538">
        <f t="shared" si="321"/>
        <v>46</v>
      </c>
      <c r="F20538" s="6">
        <v>45658</v>
      </c>
    </row>
    <row r="20539" spans="1:6" x14ac:dyDescent="0.25">
      <c r="A20539" s="4" t="s">
        <v>6</v>
      </c>
      <c r="B20539" t="s">
        <v>118441</v>
      </c>
      <c r="C20539" s="5">
        <v>45638.394629629598</v>
      </c>
      <c r="D20539" s="5">
        <v>45687.696990740696</v>
      </c>
      <c r="E20539">
        <f t="shared" si="321"/>
        <v>49</v>
      </c>
      <c r="F20539" s="6">
        <v>45658</v>
      </c>
    </row>
    <row r="20540" spans="1:6" x14ac:dyDescent="0.25">
      <c r="A20540" s="4" t="s">
        <v>6</v>
      </c>
      <c r="B20540" t="s">
        <v>118442</v>
      </c>
      <c r="C20540" s="5">
        <v>45638.398923611101</v>
      </c>
      <c r="D20540" s="5">
        <v>45687.386736111097</v>
      </c>
      <c r="E20540">
        <f t="shared" si="321"/>
        <v>49</v>
      </c>
      <c r="F20540" s="6">
        <v>45658</v>
      </c>
    </row>
    <row r="20541" spans="1:6" x14ac:dyDescent="0.25">
      <c r="A20541" s="4" t="s">
        <v>6</v>
      </c>
      <c r="B20541" t="s">
        <v>118443</v>
      </c>
      <c r="C20541" s="5">
        <v>45638.406041666698</v>
      </c>
      <c r="D20541" s="5">
        <v>45688.347847222198</v>
      </c>
      <c r="E20541">
        <f t="shared" si="321"/>
        <v>50</v>
      </c>
      <c r="F20541" s="6">
        <v>45658</v>
      </c>
    </row>
    <row r="20542" spans="1:6" x14ac:dyDescent="0.25">
      <c r="A20542" s="4" t="s">
        <v>6</v>
      </c>
      <c r="B20542" t="s">
        <v>118444</v>
      </c>
      <c r="C20542" s="5">
        <v>45638.409074074101</v>
      </c>
      <c r="D20542" s="5">
        <v>45685.722071759301</v>
      </c>
      <c r="E20542">
        <f t="shared" si="321"/>
        <v>47</v>
      </c>
      <c r="F20542" s="6">
        <v>45658</v>
      </c>
    </row>
    <row r="20543" spans="1:6" x14ac:dyDescent="0.25">
      <c r="A20543" s="4" t="s">
        <v>6</v>
      </c>
      <c r="B20543" t="s">
        <v>118445</v>
      </c>
      <c r="C20543" s="5">
        <v>45638.413425925901</v>
      </c>
      <c r="D20543" s="5">
        <v>45687.494837963</v>
      </c>
      <c r="E20543">
        <f t="shared" si="321"/>
        <v>49</v>
      </c>
      <c r="F20543" s="6">
        <v>45658</v>
      </c>
    </row>
    <row r="20544" spans="1:6" x14ac:dyDescent="0.25">
      <c r="A20544" s="4" t="s">
        <v>6</v>
      </c>
      <c r="B20544" t="s">
        <v>118446</v>
      </c>
      <c r="C20544" s="5">
        <v>45638.413460648102</v>
      </c>
      <c r="D20544" s="5">
        <v>45681.450011574103</v>
      </c>
      <c r="E20544">
        <f t="shared" si="321"/>
        <v>43</v>
      </c>
      <c r="F20544" s="6">
        <v>45658</v>
      </c>
    </row>
    <row r="20545" spans="1:6" x14ac:dyDescent="0.25">
      <c r="A20545" s="4" t="s">
        <v>6</v>
      </c>
      <c r="B20545" t="s">
        <v>118447</v>
      </c>
      <c r="C20545" s="5">
        <v>45638.418229166702</v>
      </c>
      <c r="D20545" s="5">
        <v>45687.627025463</v>
      </c>
      <c r="E20545">
        <f t="shared" si="321"/>
        <v>49</v>
      </c>
      <c r="F20545" s="6">
        <v>45658</v>
      </c>
    </row>
    <row r="20546" spans="1:6" x14ac:dyDescent="0.25">
      <c r="A20546" s="4" t="s">
        <v>6</v>
      </c>
      <c r="B20546" t="s">
        <v>118448</v>
      </c>
      <c r="C20546" s="5">
        <v>45638.419710648202</v>
      </c>
      <c r="D20546" s="5">
        <v>45688.4774652778</v>
      </c>
      <c r="E20546">
        <f t="shared" ref="E20546:E20609" si="322">ROUND(D20546-C20546,0)</f>
        <v>50</v>
      </c>
      <c r="F20546" s="6">
        <v>45658</v>
      </c>
    </row>
    <row r="20547" spans="1:6" x14ac:dyDescent="0.25">
      <c r="A20547" s="4" t="s">
        <v>6</v>
      </c>
      <c r="B20547" t="s">
        <v>118449</v>
      </c>
      <c r="C20547" s="5">
        <v>45638.420127314799</v>
      </c>
      <c r="D20547" s="5">
        <v>45680.416365740697</v>
      </c>
      <c r="E20547">
        <f t="shared" si="322"/>
        <v>42</v>
      </c>
      <c r="F20547" s="6">
        <v>45658</v>
      </c>
    </row>
    <row r="20548" spans="1:6" x14ac:dyDescent="0.25">
      <c r="A20548" s="4" t="s">
        <v>6</v>
      </c>
      <c r="B20548" t="s">
        <v>118450</v>
      </c>
      <c r="C20548" s="5">
        <v>45638.423530092601</v>
      </c>
      <c r="D20548" s="5">
        <v>45687.622465277796</v>
      </c>
      <c r="E20548">
        <f t="shared" si="322"/>
        <v>49</v>
      </c>
      <c r="F20548" s="6">
        <v>45658</v>
      </c>
    </row>
    <row r="20549" spans="1:6" x14ac:dyDescent="0.25">
      <c r="A20549" s="4" t="s">
        <v>6</v>
      </c>
      <c r="B20549" t="s">
        <v>118451</v>
      </c>
      <c r="C20549" s="5">
        <v>45638.433136574102</v>
      </c>
      <c r="D20549" s="5">
        <v>45685.666851851798</v>
      </c>
      <c r="E20549">
        <f t="shared" si="322"/>
        <v>47</v>
      </c>
      <c r="F20549" s="6">
        <v>45658</v>
      </c>
    </row>
    <row r="20550" spans="1:6" x14ac:dyDescent="0.25">
      <c r="A20550" s="4" t="s">
        <v>6</v>
      </c>
      <c r="B20550" t="s">
        <v>118452</v>
      </c>
      <c r="C20550" s="5">
        <v>45638.4396180556</v>
      </c>
      <c r="D20550" s="5">
        <v>45687.635891203703</v>
      </c>
      <c r="E20550">
        <f t="shared" si="322"/>
        <v>49</v>
      </c>
      <c r="F20550" s="6">
        <v>45658</v>
      </c>
    </row>
    <row r="20551" spans="1:6" x14ac:dyDescent="0.25">
      <c r="A20551" s="4" t="s">
        <v>6</v>
      </c>
      <c r="B20551" t="s">
        <v>118453</v>
      </c>
      <c r="C20551" s="5">
        <v>45638.441342592603</v>
      </c>
      <c r="D20551" s="5">
        <v>45684.727430555598</v>
      </c>
      <c r="E20551">
        <f t="shared" si="322"/>
        <v>46</v>
      </c>
      <c r="F20551" s="6">
        <v>45658</v>
      </c>
    </row>
    <row r="20552" spans="1:6" x14ac:dyDescent="0.25">
      <c r="A20552" s="4" t="s">
        <v>6</v>
      </c>
      <c r="B20552" t="s">
        <v>118454</v>
      </c>
      <c r="C20552" s="5">
        <v>45638.445069444402</v>
      </c>
      <c r="D20552" s="5">
        <v>45687.402129629598</v>
      </c>
      <c r="E20552">
        <f t="shared" si="322"/>
        <v>49</v>
      </c>
      <c r="F20552" s="6">
        <v>45658</v>
      </c>
    </row>
    <row r="20553" spans="1:6" x14ac:dyDescent="0.25">
      <c r="A20553" s="4" t="s">
        <v>6</v>
      </c>
      <c r="B20553" t="s">
        <v>118455</v>
      </c>
      <c r="C20553" s="5">
        <v>45638.456064814804</v>
      </c>
      <c r="D20553" s="5">
        <v>45686.5631712963</v>
      </c>
      <c r="E20553">
        <f t="shared" si="322"/>
        <v>48</v>
      </c>
      <c r="F20553" s="6">
        <v>45658</v>
      </c>
    </row>
    <row r="20554" spans="1:6" x14ac:dyDescent="0.25">
      <c r="A20554" s="4" t="s">
        <v>6</v>
      </c>
      <c r="B20554" t="s">
        <v>118456</v>
      </c>
      <c r="C20554" s="5">
        <v>45638.460775462998</v>
      </c>
      <c r="D20554" s="5">
        <v>45679.616956018501</v>
      </c>
      <c r="E20554">
        <f t="shared" si="322"/>
        <v>41</v>
      </c>
      <c r="F20554" s="6">
        <v>45658</v>
      </c>
    </row>
    <row r="20555" spans="1:6" x14ac:dyDescent="0.25">
      <c r="A20555" s="4" t="s">
        <v>6</v>
      </c>
      <c r="B20555" t="s">
        <v>118457</v>
      </c>
      <c r="C20555" s="5">
        <v>45638.4749884259</v>
      </c>
      <c r="D20555" s="5">
        <v>45680.6421990741</v>
      </c>
      <c r="E20555">
        <f t="shared" si="322"/>
        <v>42</v>
      </c>
      <c r="F20555" s="6">
        <v>45658</v>
      </c>
    </row>
    <row r="20556" spans="1:6" x14ac:dyDescent="0.25">
      <c r="A20556" s="4" t="s">
        <v>6</v>
      </c>
      <c r="B20556" t="s">
        <v>118458</v>
      </c>
      <c r="C20556" s="5">
        <v>45638.475833333301</v>
      </c>
      <c r="D20556" s="5">
        <v>45667.538854166698</v>
      </c>
      <c r="E20556">
        <f t="shared" si="322"/>
        <v>29</v>
      </c>
      <c r="F20556" s="6">
        <v>45658</v>
      </c>
    </row>
    <row r="20557" spans="1:6" x14ac:dyDescent="0.25">
      <c r="A20557" s="4" t="s">
        <v>6</v>
      </c>
      <c r="B20557" t="s">
        <v>118459</v>
      </c>
      <c r="C20557" s="5">
        <v>45638.4760648148</v>
      </c>
      <c r="D20557" s="5">
        <v>45686.707835648202</v>
      </c>
      <c r="E20557">
        <f t="shared" si="322"/>
        <v>48</v>
      </c>
      <c r="F20557" s="6">
        <v>45658</v>
      </c>
    </row>
    <row r="20558" spans="1:6" x14ac:dyDescent="0.25">
      <c r="A20558" s="4" t="s">
        <v>6</v>
      </c>
      <c r="B20558" t="s">
        <v>118460</v>
      </c>
      <c r="C20558" s="5">
        <v>45638.479918981502</v>
      </c>
      <c r="D20558" s="5">
        <v>45681.450289351902</v>
      </c>
      <c r="E20558">
        <f t="shared" si="322"/>
        <v>43</v>
      </c>
      <c r="F20558" s="6">
        <v>45658</v>
      </c>
    </row>
    <row r="20559" spans="1:6" x14ac:dyDescent="0.25">
      <c r="A20559" s="4" t="s">
        <v>6</v>
      </c>
      <c r="B20559" t="s">
        <v>118461</v>
      </c>
      <c r="C20559" s="5">
        <v>45638.4849189815</v>
      </c>
      <c r="D20559" s="5">
        <v>45667.5325578704</v>
      </c>
      <c r="E20559">
        <f t="shared" si="322"/>
        <v>29</v>
      </c>
      <c r="F20559" s="6">
        <v>45658</v>
      </c>
    </row>
    <row r="20560" spans="1:6" x14ac:dyDescent="0.25">
      <c r="A20560" s="4" t="s">
        <v>6</v>
      </c>
      <c r="B20560" t="s">
        <v>118462</v>
      </c>
      <c r="C20560" s="5">
        <v>45638.487719907404</v>
      </c>
      <c r="D20560" s="5">
        <v>45677.523993055598</v>
      </c>
      <c r="E20560">
        <f t="shared" si="322"/>
        <v>39</v>
      </c>
      <c r="F20560" s="6">
        <v>45658</v>
      </c>
    </row>
    <row r="20561" spans="1:6" x14ac:dyDescent="0.25">
      <c r="A20561" s="4" t="s">
        <v>6</v>
      </c>
      <c r="B20561" t="s">
        <v>118463</v>
      </c>
      <c r="C20561" s="5">
        <v>45638.489768518499</v>
      </c>
      <c r="D20561" s="5">
        <v>45677.550266203703</v>
      </c>
      <c r="E20561">
        <f t="shared" si="322"/>
        <v>39</v>
      </c>
      <c r="F20561" s="6">
        <v>45658</v>
      </c>
    </row>
    <row r="20562" spans="1:6" x14ac:dyDescent="0.25">
      <c r="A20562" s="4" t="s">
        <v>6</v>
      </c>
      <c r="B20562" t="s">
        <v>118464</v>
      </c>
      <c r="C20562" s="5">
        <v>45638.491030092599</v>
      </c>
      <c r="D20562" s="5">
        <v>45687.680509259299</v>
      </c>
      <c r="E20562">
        <f t="shared" si="322"/>
        <v>49</v>
      </c>
      <c r="F20562" s="6">
        <v>45658</v>
      </c>
    </row>
    <row r="20563" spans="1:6" x14ac:dyDescent="0.25">
      <c r="A20563" s="4" t="s">
        <v>6</v>
      </c>
      <c r="B20563" t="s">
        <v>118465</v>
      </c>
      <c r="C20563" s="5">
        <v>45638.499201388899</v>
      </c>
      <c r="D20563" s="5">
        <v>45678.559212963002</v>
      </c>
      <c r="E20563">
        <f t="shared" si="322"/>
        <v>40</v>
      </c>
      <c r="F20563" s="6">
        <v>45658</v>
      </c>
    </row>
    <row r="20564" spans="1:6" x14ac:dyDescent="0.25">
      <c r="A20564" s="4" t="s">
        <v>6</v>
      </c>
      <c r="B20564" t="s">
        <v>118466</v>
      </c>
      <c r="C20564" s="5">
        <v>45638.507418981499</v>
      </c>
      <c r="D20564" s="5">
        <v>45678.635358796302</v>
      </c>
      <c r="E20564">
        <f t="shared" si="322"/>
        <v>40</v>
      </c>
      <c r="F20564" s="6">
        <v>45658</v>
      </c>
    </row>
    <row r="20565" spans="1:6" x14ac:dyDescent="0.25">
      <c r="A20565" s="4" t="s">
        <v>6</v>
      </c>
      <c r="B20565" t="s">
        <v>118467</v>
      </c>
      <c r="C20565" s="5">
        <v>45638.509444444397</v>
      </c>
      <c r="D20565" s="5">
        <v>45688.468321759297</v>
      </c>
      <c r="E20565">
        <f t="shared" si="322"/>
        <v>50</v>
      </c>
      <c r="F20565" s="6">
        <v>45658</v>
      </c>
    </row>
    <row r="20566" spans="1:6" x14ac:dyDescent="0.25">
      <c r="A20566" s="4" t="s">
        <v>6</v>
      </c>
      <c r="B20566" t="s">
        <v>118468</v>
      </c>
      <c r="C20566" s="5">
        <v>45638.514016203699</v>
      </c>
      <c r="D20566" s="5">
        <v>45685.490034722199</v>
      </c>
      <c r="E20566">
        <f t="shared" si="322"/>
        <v>47</v>
      </c>
      <c r="F20566" s="6">
        <v>45658</v>
      </c>
    </row>
    <row r="20567" spans="1:6" x14ac:dyDescent="0.25">
      <c r="A20567" s="4" t="s">
        <v>6</v>
      </c>
      <c r="B20567" t="s">
        <v>118469</v>
      </c>
      <c r="C20567" s="5">
        <v>45638.514340277798</v>
      </c>
      <c r="D20567" s="5">
        <v>45674.369699074101</v>
      </c>
      <c r="E20567">
        <f t="shared" si="322"/>
        <v>36</v>
      </c>
      <c r="F20567" s="6">
        <v>45658</v>
      </c>
    </row>
    <row r="20568" spans="1:6" x14ac:dyDescent="0.25">
      <c r="A20568" s="4" t="s">
        <v>6</v>
      </c>
      <c r="B20568" t="s">
        <v>118470</v>
      </c>
      <c r="C20568" s="5">
        <v>45638.525497685201</v>
      </c>
      <c r="D20568" s="5">
        <v>45680.678587962997</v>
      </c>
      <c r="E20568">
        <f t="shared" si="322"/>
        <v>42</v>
      </c>
      <c r="F20568" s="6">
        <v>45658</v>
      </c>
    </row>
    <row r="20569" spans="1:6" x14ac:dyDescent="0.25">
      <c r="A20569" s="4" t="s">
        <v>6</v>
      </c>
      <c r="B20569" t="s">
        <v>118471</v>
      </c>
      <c r="C20569" s="5">
        <v>45638.531990740703</v>
      </c>
      <c r="D20569" s="5">
        <v>45678.535312499997</v>
      </c>
      <c r="E20569">
        <f t="shared" si="322"/>
        <v>40</v>
      </c>
      <c r="F20569" s="6">
        <v>45658</v>
      </c>
    </row>
    <row r="20570" spans="1:6" x14ac:dyDescent="0.25">
      <c r="A20570" s="4" t="s">
        <v>6</v>
      </c>
      <c r="B20570" t="s">
        <v>118472</v>
      </c>
      <c r="C20570" s="5">
        <v>45638.535335648201</v>
      </c>
      <c r="D20570" s="5">
        <v>45679.651284722197</v>
      </c>
      <c r="E20570">
        <f t="shared" si="322"/>
        <v>41</v>
      </c>
      <c r="F20570" s="6">
        <v>45658</v>
      </c>
    </row>
    <row r="20571" spans="1:6" x14ac:dyDescent="0.25">
      <c r="A20571" s="4" t="s">
        <v>6</v>
      </c>
      <c r="B20571" t="s">
        <v>118473</v>
      </c>
      <c r="C20571" s="5">
        <v>45638.552858796298</v>
      </c>
      <c r="D20571" s="5">
        <v>45688.592523148101</v>
      </c>
      <c r="E20571">
        <f t="shared" si="322"/>
        <v>50</v>
      </c>
      <c r="F20571" s="6">
        <v>45658</v>
      </c>
    </row>
    <row r="20572" spans="1:6" x14ac:dyDescent="0.25">
      <c r="A20572" s="4" t="s">
        <v>6</v>
      </c>
      <c r="B20572" t="s">
        <v>118474</v>
      </c>
      <c r="C20572" s="5">
        <v>45638.557800925897</v>
      </c>
      <c r="D20572" s="5">
        <v>45687.4287847222</v>
      </c>
      <c r="E20572">
        <f t="shared" si="322"/>
        <v>49</v>
      </c>
      <c r="F20572" s="6">
        <v>45658</v>
      </c>
    </row>
    <row r="20573" spans="1:6" x14ac:dyDescent="0.25">
      <c r="A20573" s="4" t="s">
        <v>6</v>
      </c>
      <c r="B20573" t="s">
        <v>118475</v>
      </c>
      <c r="C20573" s="5">
        <v>45638.5608333333</v>
      </c>
      <c r="D20573" s="5">
        <v>45688.475335648101</v>
      </c>
      <c r="E20573">
        <f t="shared" si="322"/>
        <v>50</v>
      </c>
      <c r="F20573" s="6">
        <v>45658</v>
      </c>
    </row>
    <row r="20574" spans="1:6" x14ac:dyDescent="0.25">
      <c r="A20574" s="4" t="s">
        <v>6</v>
      </c>
      <c r="B20574" t="s">
        <v>118476</v>
      </c>
      <c r="C20574" s="5">
        <v>45638.560902777797</v>
      </c>
      <c r="D20574" s="5">
        <v>45685.626736111102</v>
      </c>
      <c r="E20574">
        <f t="shared" si="322"/>
        <v>47</v>
      </c>
      <c r="F20574" s="6">
        <v>45658</v>
      </c>
    </row>
    <row r="20575" spans="1:6" x14ac:dyDescent="0.25">
      <c r="A20575" s="4" t="s">
        <v>6</v>
      </c>
      <c r="B20575" t="s">
        <v>118477</v>
      </c>
      <c r="C20575" s="5">
        <v>45638.562986111101</v>
      </c>
      <c r="D20575" s="5">
        <v>45659.450798611098</v>
      </c>
      <c r="E20575">
        <f t="shared" si="322"/>
        <v>21</v>
      </c>
      <c r="F20575" s="6">
        <v>45658</v>
      </c>
    </row>
    <row r="20576" spans="1:6" x14ac:dyDescent="0.25">
      <c r="A20576" s="4" t="s">
        <v>6</v>
      </c>
      <c r="B20576" t="s">
        <v>118478</v>
      </c>
      <c r="C20576" s="5">
        <v>45638.563055555598</v>
      </c>
      <c r="D20576" s="5">
        <v>45688.363472222198</v>
      </c>
      <c r="E20576">
        <f t="shared" si="322"/>
        <v>50</v>
      </c>
      <c r="F20576" s="6">
        <v>45658</v>
      </c>
    </row>
    <row r="20577" spans="1:6" x14ac:dyDescent="0.25">
      <c r="A20577" s="4" t="s">
        <v>6</v>
      </c>
      <c r="B20577" t="s">
        <v>118479</v>
      </c>
      <c r="C20577" s="5">
        <v>45638.565289351798</v>
      </c>
      <c r="D20577" s="5">
        <v>45688.4133912037</v>
      </c>
      <c r="E20577">
        <f t="shared" si="322"/>
        <v>50</v>
      </c>
      <c r="F20577" s="6">
        <v>45658</v>
      </c>
    </row>
    <row r="20578" spans="1:6" x14ac:dyDescent="0.25">
      <c r="A20578" s="4" t="s">
        <v>6</v>
      </c>
      <c r="B20578" t="s">
        <v>118480</v>
      </c>
      <c r="C20578" s="5">
        <v>45638.576134259303</v>
      </c>
      <c r="D20578" s="5">
        <v>45684.492002314801</v>
      </c>
      <c r="E20578">
        <f t="shared" si="322"/>
        <v>46</v>
      </c>
      <c r="F20578" s="6">
        <v>45658</v>
      </c>
    </row>
    <row r="20579" spans="1:6" x14ac:dyDescent="0.25">
      <c r="A20579" s="4" t="s">
        <v>6</v>
      </c>
      <c r="B20579" t="s">
        <v>118481</v>
      </c>
      <c r="C20579" s="5">
        <v>45638.576307870397</v>
      </c>
      <c r="D20579" s="5">
        <v>45684.604247685202</v>
      </c>
      <c r="E20579">
        <f t="shared" si="322"/>
        <v>46</v>
      </c>
      <c r="F20579" s="6">
        <v>45658</v>
      </c>
    </row>
    <row r="20580" spans="1:6" x14ac:dyDescent="0.25">
      <c r="A20580" s="4" t="s">
        <v>6</v>
      </c>
      <c r="B20580" t="s">
        <v>118482</v>
      </c>
      <c r="C20580" s="5">
        <v>45638.582731481503</v>
      </c>
      <c r="D20580" s="5">
        <v>45685.6549884259</v>
      </c>
      <c r="E20580">
        <f t="shared" si="322"/>
        <v>47</v>
      </c>
      <c r="F20580" s="6">
        <v>45658</v>
      </c>
    </row>
    <row r="20581" spans="1:6" x14ac:dyDescent="0.25">
      <c r="A20581" s="4" t="s">
        <v>6</v>
      </c>
      <c r="B20581" t="s">
        <v>118483</v>
      </c>
      <c r="C20581" s="5">
        <v>45638.585694444402</v>
      </c>
      <c r="D20581" s="5">
        <v>45685.661064814798</v>
      </c>
      <c r="E20581">
        <f t="shared" si="322"/>
        <v>47</v>
      </c>
      <c r="F20581" s="6">
        <v>45658</v>
      </c>
    </row>
    <row r="20582" spans="1:6" x14ac:dyDescent="0.25">
      <c r="A20582" s="4" t="s">
        <v>6</v>
      </c>
      <c r="B20582" t="s">
        <v>118484</v>
      </c>
      <c r="C20582" s="5">
        <v>45638.5932523148</v>
      </c>
      <c r="D20582" s="5">
        <v>45679.633611111101</v>
      </c>
      <c r="E20582">
        <f t="shared" si="322"/>
        <v>41</v>
      </c>
      <c r="F20582" s="6">
        <v>45658</v>
      </c>
    </row>
    <row r="20583" spans="1:6" x14ac:dyDescent="0.25">
      <c r="A20583" s="4" t="s">
        <v>6</v>
      </c>
      <c r="B20583" t="s">
        <v>118485</v>
      </c>
      <c r="C20583" s="5">
        <v>45638.594791666699</v>
      </c>
      <c r="D20583" s="5">
        <v>45687.434768518498</v>
      </c>
      <c r="E20583">
        <f t="shared" si="322"/>
        <v>49</v>
      </c>
      <c r="F20583" s="6">
        <v>45658</v>
      </c>
    </row>
    <row r="20584" spans="1:6" x14ac:dyDescent="0.25">
      <c r="A20584" s="4" t="s">
        <v>6</v>
      </c>
      <c r="B20584" t="s">
        <v>118486</v>
      </c>
      <c r="C20584" s="5">
        <v>45638.605729166702</v>
      </c>
      <c r="D20584" s="5">
        <v>45681.667476851799</v>
      </c>
      <c r="E20584">
        <f t="shared" si="322"/>
        <v>43</v>
      </c>
      <c r="F20584" s="6">
        <v>45658</v>
      </c>
    </row>
    <row r="20585" spans="1:6" x14ac:dyDescent="0.25">
      <c r="A20585" s="4" t="s">
        <v>6</v>
      </c>
      <c r="B20585" t="s">
        <v>118487</v>
      </c>
      <c r="C20585" s="5">
        <v>45638.609861111101</v>
      </c>
      <c r="D20585" s="5">
        <v>45687.619988425897</v>
      </c>
      <c r="E20585">
        <f t="shared" si="322"/>
        <v>49</v>
      </c>
      <c r="F20585" s="6">
        <v>45658</v>
      </c>
    </row>
    <row r="20586" spans="1:6" x14ac:dyDescent="0.25">
      <c r="A20586" s="4" t="s">
        <v>6</v>
      </c>
      <c r="B20586" t="s">
        <v>118488</v>
      </c>
      <c r="C20586" s="5">
        <v>45638.614699074104</v>
      </c>
      <c r="D20586" s="5">
        <v>45680.619803240697</v>
      </c>
      <c r="E20586">
        <f t="shared" si="322"/>
        <v>42</v>
      </c>
      <c r="F20586" s="6">
        <v>45658</v>
      </c>
    </row>
    <row r="20587" spans="1:6" x14ac:dyDescent="0.25">
      <c r="A20587" s="4" t="s">
        <v>6</v>
      </c>
      <c r="B20587" t="s">
        <v>118489</v>
      </c>
      <c r="C20587" s="5">
        <v>45638.620532407404</v>
      </c>
      <c r="D20587" s="5">
        <v>45687.633240740703</v>
      </c>
      <c r="E20587">
        <f t="shared" si="322"/>
        <v>49</v>
      </c>
      <c r="F20587" s="6">
        <v>45658</v>
      </c>
    </row>
    <row r="20588" spans="1:6" x14ac:dyDescent="0.25">
      <c r="A20588" s="4" t="s">
        <v>6</v>
      </c>
      <c r="B20588" t="s">
        <v>118490</v>
      </c>
      <c r="C20588" s="5">
        <v>45638.629074074102</v>
      </c>
      <c r="D20588" s="5">
        <v>45681.675555555601</v>
      </c>
      <c r="E20588">
        <f t="shared" si="322"/>
        <v>43</v>
      </c>
      <c r="F20588" s="6">
        <v>45658</v>
      </c>
    </row>
    <row r="20589" spans="1:6" x14ac:dyDescent="0.25">
      <c r="A20589" s="4" t="s">
        <v>6</v>
      </c>
      <c r="B20589" t="s">
        <v>118491</v>
      </c>
      <c r="C20589" s="5">
        <v>45638.6305208333</v>
      </c>
      <c r="D20589" s="5">
        <v>45685.717303240701</v>
      </c>
      <c r="E20589">
        <f t="shared" si="322"/>
        <v>47</v>
      </c>
      <c r="F20589" s="6">
        <v>45658</v>
      </c>
    </row>
    <row r="20590" spans="1:6" x14ac:dyDescent="0.25">
      <c r="A20590" s="4" t="s">
        <v>6</v>
      </c>
      <c r="B20590" t="s">
        <v>118492</v>
      </c>
      <c r="C20590" s="5">
        <v>45638.634861111103</v>
      </c>
      <c r="D20590" s="5">
        <v>45681.387511574103</v>
      </c>
      <c r="E20590">
        <f t="shared" si="322"/>
        <v>43</v>
      </c>
      <c r="F20590" s="6">
        <v>45658</v>
      </c>
    </row>
    <row r="20591" spans="1:6" x14ac:dyDescent="0.25">
      <c r="A20591" s="4" t="s">
        <v>6</v>
      </c>
      <c r="B20591" t="s">
        <v>118493</v>
      </c>
      <c r="C20591" s="5">
        <v>45638.636701388903</v>
      </c>
      <c r="D20591" s="5">
        <v>45684.680891203701</v>
      </c>
      <c r="E20591">
        <f t="shared" si="322"/>
        <v>46</v>
      </c>
      <c r="F20591" s="6">
        <v>45658</v>
      </c>
    </row>
    <row r="20592" spans="1:6" x14ac:dyDescent="0.25">
      <c r="A20592" s="4" t="s">
        <v>6</v>
      </c>
      <c r="B20592" t="s">
        <v>118494</v>
      </c>
      <c r="C20592" s="5">
        <v>45638.640439814801</v>
      </c>
      <c r="D20592" s="5">
        <v>45684.733078703699</v>
      </c>
      <c r="E20592">
        <f t="shared" si="322"/>
        <v>46</v>
      </c>
      <c r="F20592" s="6">
        <v>45658</v>
      </c>
    </row>
    <row r="20593" spans="1:6" x14ac:dyDescent="0.25">
      <c r="A20593" s="4" t="s">
        <v>6</v>
      </c>
      <c r="B20593" t="s">
        <v>118495</v>
      </c>
      <c r="C20593" s="5">
        <v>45638.6413425926</v>
      </c>
      <c r="D20593" s="5">
        <v>45684.498576388898</v>
      </c>
      <c r="E20593">
        <f t="shared" si="322"/>
        <v>46</v>
      </c>
      <c r="F20593" s="6">
        <v>45658</v>
      </c>
    </row>
    <row r="20594" spans="1:6" x14ac:dyDescent="0.25">
      <c r="A20594" s="4" t="s">
        <v>6</v>
      </c>
      <c r="B20594" t="s">
        <v>118496</v>
      </c>
      <c r="C20594" s="5">
        <v>45638.642835648097</v>
      </c>
      <c r="D20594" s="5">
        <v>45678.463958333297</v>
      </c>
      <c r="E20594">
        <f t="shared" si="322"/>
        <v>40</v>
      </c>
      <c r="F20594" s="6">
        <v>45658</v>
      </c>
    </row>
    <row r="20595" spans="1:6" x14ac:dyDescent="0.25">
      <c r="A20595" s="4" t="s">
        <v>6</v>
      </c>
      <c r="B20595" t="s">
        <v>118497</v>
      </c>
      <c r="C20595" s="5">
        <v>45638.647372685198</v>
      </c>
      <c r="D20595" s="5">
        <v>45688.627662036997</v>
      </c>
      <c r="E20595">
        <f t="shared" si="322"/>
        <v>50</v>
      </c>
      <c r="F20595" s="6">
        <v>45658</v>
      </c>
    </row>
    <row r="20596" spans="1:6" x14ac:dyDescent="0.25">
      <c r="A20596" s="4" t="s">
        <v>6</v>
      </c>
      <c r="B20596" t="s">
        <v>118498</v>
      </c>
      <c r="C20596" s="5">
        <v>45638.662314814799</v>
      </c>
      <c r="D20596" s="5">
        <v>45659.546192129601</v>
      </c>
      <c r="E20596">
        <f t="shared" si="322"/>
        <v>21</v>
      </c>
      <c r="F20596" s="6">
        <v>45658</v>
      </c>
    </row>
    <row r="20597" spans="1:6" x14ac:dyDescent="0.25">
      <c r="A20597" s="4" t="s">
        <v>6</v>
      </c>
      <c r="B20597" t="s">
        <v>118499</v>
      </c>
      <c r="C20597" s="5">
        <v>45638.6647337963</v>
      </c>
      <c r="D20597" s="5">
        <v>45688.364317129599</v>
      </c>
      <c r="E20597">
        <f t="shared" si="322"/>
        <v>50</v>
      </c>
      <c r="F20597" s="6">
        <v>45658</v>
      </c>
    </row>
    <row r="20598" spans="1:6" x14ac:dyDescent="0.25">
      <c r="A20598" s="4" t="s">
        <v>6</v>
      </c>
      <c r="B20598" t="s">
        <v>118500</v>
      </c>
      <c r="C20598" s="5">
        <v>45638.673611111102</v>
      </c>
      <c r="D20598" s="5">
        <v>45681.650150463</v>
      </c>
      <c r="E20598">
        <f t="shared" si="322"/>
        <v>43</v>
      </c>
      <c r="F20598" s="6">
        <v>45658</v>
      </c>
    </row>
    <row r="20599" spans="1:6" x14ac:dyDescent="0.25">
      <c r="A20599" s="4" t="s">
        <v>6</v>
      </c>
      <c r="B20599" t="s">
        <v>118501</v>
      </c>
      <c r="C20599" s="5">
        <v>45638.679108796299</v>
      </c>
      <c r="D20599" s="5">
        <v>45684.473958333299</v>
      </c>
      <c r="E20599">
        <f t="shared" si="322"/>
        <v>46</v>
      </c>
      <c r="F20599" s="6">
        <v>45658</v>
      </c>
    </row>
    <row r="20600" spans="1:6" x14ac:dyDescent="0.25">
      <c r="A20600" s="4" t="s">
        <v>6</v>
      </c>
      <c r="B20600" t="s">
        <v>118502</v>
      </c>
      <c r="C20600" s="5">
        <v>45638.683761574102</v>
      </c>
      <c r="D20600" s="5">
        <v>45681.536249999997</v>
      </c>
      <c r="E20600">
        <f t="shared" si="322"/>
        <v>43</v>
      </c>
      <c r="F20600" s="6">
        <v>45658</v>
      </c>
    </row>
    <row r="20601" spans="1:6" x14ac:dyDescent="0.25">
      <c r="A20601" s="4" t="s">
        <v>6</v>
      </c>
      <c r="B20601" t="s">
        <v>118503</v>
      </c>
      <c r="C20601" s="5">
        <v>45638.692060185203</v>
      </c>
      <c r="D20601" s="5">
        <v>45688.589085648098</v>
      </c>
      <c r="E20601">
        <f t="shared" si="322"/>
        <v>50</v>
      </c>
      <c r="F20601" s="6">
        <v>45658</v>
      </c>
    </row>
    <row r="20602" spans="1:6" x14ac:dyDescent="0.25">
      <c r="A20602" s="4" t="s">
        <v>6</v>
      </c>
      <c r="B20602" t="s">
        <v>118504</v>
      </c>
      <c r="C20602" s="5">
        <v>45638.697025463</v>
      </c>
      <c r="D20602" s="5">
        <v>45685.4362847222</v>
      </c>
      <c r="E20602">
        <f t="shared" si="322"/>
        <v>47</v>
      </c>
      <c r="F20602" s="6">
        <v>45658</v>
      </c>
    </row>
    <row r="20603" spans="1:6" x14ac:dyDescent="0.25">
      <c r="A20603" s="4" t="s">
        <v>6</v>
      </c>
      <c r="B20603" t="s">
        <v>118505</v>
      </c>
      <c r="C20603" s="5">
        <v>45638.7176273148</v>
      </c>
      <c r="D20603" s="5">
        <v>45680.321956018503</v>
      </c>
      <c r="E20603">
        <f t="shared" si="322"/>
        <v>42</v>
      </c>
      <c r="F20603" s="6">
        <v>45658</v>
      </c>
    </row>
    <row r="20604" spans="1:6" x14ac:dyDescent="0.25">
      <c r="A20604" s="4" t="s">
        <v>6</v>
      </c>
      <c r="B20604" t="s">
        <v>118506</v>
      </c>
      <c r="C20604" s="5">
        <v>45638.721550925897</v>
      </c>
      <c r="D20604" s="5">
        <v>45688.348946759303</v>
      </c>
      <c r="E20604">
        <f t="shared" si="322"/>
        <v>50</v>
      </c>
      <c r="F20604" s="6">
        <v>45658</v>
      </c>
    </row>
    <row r="20605" spans="1:6" x14ac:dyDescent="0.25">
      <c r="A20605" s="4" t="s">
        <v>6</v>
      </c>
      <c r="B20605" t="s">
        <v>118507</v>
      </c>
      <c r="C20605" s="5">
        <v>45638.735601851899</v>
      </c>
      <c r="D20605" s="5">
        <v>45681.438726851899</v>
      </c>
      <c r="E20605">
        <f t="shared" si="322"/>
        <v>43</v>
      </c>
      <c r="F20605" s="6">
        <v>45658</v>
      </c>
    </row>
    <row r="20606" spans="1:6" x14ac:dyDescent="0.25">
      <c r="A20606" s="4" t="s">
        <v>6</v>
      </c>
      <c r="B20606" t="s">
        <v>118508</v>
      </c>
      <c r="C20606" s="5">
        <v>45638.7437152778</v>
      </c>
      <c r="D20606" s="5">
        <v>45687.681087962999</v>
      </c>
      <c r="E20606">
        <f t="shared" si="322"/>
        <v>49</v>
      </c>
      <c r="F20606" s="6">
        <v>45658</v>
      </c>
    </row>
    <row r="20607" spans="1:6" x14ac:dyDescent="0.25">
      <c r="A20607" s="4" t="s">
        <v>6</v>
      </c>
      <c r="B20607" t="s">
        <v>118509</v>
      </c>
      <c r="C20607" s="5">
        <v>45638.756342592598</v>
      </c>
      <c r="D20607" s="5">
        <v>45680.445335648103</v>
      </c>
      <c r="E20607">
        <f t="shared" si="322"/>
        <v>42</v>
      </c>
      <c r="F20607" s="6">
        <v>45658</v>
      </c>
    </row>
    <row r="20608" spans="1:6" x14ac:dyDescent="0.25">
      <c r="A20608" s="4" t="s">
        <v>6</v>
      </c>
      <c r="B20608" t="s">
        <v>118510</v>
      </c>
      <c r="C20608" s="5">
        <v>45638.7737037037</v>
      </c>
      <c r="D20608" s="5">
        <v>45687.747013888897</v>
      </c>
      <c r="E20608">
        <f t="shared" si="322"/>
        <v>49</v>
      </c>
      <c r="F20608" s="6">
        <v>45658</v>
      </c>
    </row>
    <row r="20609" spans="1:6" x14ac:dyDescent="0.25">
      <c r="A20609" s="4" t="s">
        <v>6</v>
      </c>
      <c r="B20609" t="s">
        <v>118511</v>
      </c>
      <c r="C20609" s="5">
        <v>45638.774236111101</v>
      </c>
      <c r="D20609" s="5">
        <v>45681.4757986111</v>
      </c>
      <c r="E20609">
        <f t="shared" si="322"/>
        <v>43</v>
      </c>
      <c r="F20609" s="6">
        <v>45658</v>
      </c>
    </row>
    <row r="20610" spans="1:6" x14ac:dyDescent="0.25">
      <c r="A20610" s="4" t="s">
        <v>6</v>
      </c>
      <c r="B20610" t="s">
        <v>118512</v>
      </c>
      <c r="C20610" s="5">
        <v>45638.820138888899</v>
      </c>
      <c r="D20610" s="5">
        <v>45678.566678240699</v>
      </c>
      <c r="E20610">
        <f t="shared" ref="E20610:E20673" si="323">ROUND(D20610-C20610,0)</f>
        <v>40</v>
      </c>
      <c r="F20610" s="6">
        <v>45658</v>
      </c>
    </row>
    <row r="20611" spans="1:6" x14ac:dyDescent="0.25">
      <c r="A20611" s="4" t="s">
        <v>6</v>
      </c>
      <c r="B20611" t="s">
        <v>118513</v>
      </c>
      <c r="C20611" s="5">
        <v>45638.833912037</v>
      </c>
      <c r="D20611" s="5">
        <v>45687.389652777798</v>
      </c>
      <c r="E20611">
        <f t="shared" si="323"/>
        <v>49</v>
      </c>
      <c r="F20611" s="6">
        <v>45658</v>
      </c>
    </row>
    <row r="20612" spans="1:6" x14ac:dyDescent="0.25">
      <c r="A20612" s="4" t="s">
        <v>6</v>
      </c>
      <c r="B20612" t="s">
        <v>118514</v>
      </c>
      <c r="C20612" s="5">
        <v>45638.858414351896</v>
      </c>
      <c r="D20612" s="5">
        <v>45688.355069444398</v>
      </c>
      <c r="E20612">
        <f t="shared" si="323"/>
        <v>49</v>
      </c>
      <c r="F20612" s="6">
        <v>45658</v>
      </c>
    </row>
    <row r="20613" spans="1:6" x14ac:dyDescent="0.25">
      <c r="A20613" s="4" t="s">
        <v>6</v>
      </c>
      <c r="B20613" t="s">
        <v>118515</v>
      </c>
      <c r="C20613" s="5">
        <v>45638.955613425896</v>
      </c>
      <c r="D20613" s="5">
        <v>45686.471886574102</v>
      </c>
      <c r="E20613">
        <f t="shared" si="323"/>
        <v>48</v>
      </c>
      <c r="F20613" s="6">
        <v>45658</v>
      </c>
    </row>
    <row r="20614" spans="1:6" x14ac:dyDescent="0.25">
      <c r="A20614" s="4" t="s">
        <v>6</v>
      </c>
      <c r="B20614" t="s">
        <v>118516</v>
      </c>
      <c r="C20614" s="5">
        <v>45639.301284722198</v>
      </c>
      <c r="D20614" s="5">
        <v>45687.338506944398</v>
      </c>
      <c r="E20614">
        <f t="shared" si="323"/>
        <v>48</v>
      </c>
      <c r="F20614" s="6">
        <v>45658</v>
      </c>
    </row>
    <row r="20615" spans="1:6" x14ac:dyDescent="0.25">
      <c r="A20615" s="4" t="s">
        <v>6</v>
      </c>
      <c r="B20615" t="s">
        <v>118517</v>
      </c>
      <c r="C20615" s="5">
        <v>45639.348287036999</v>
      </c>
      <c r="D20615" s="5">
        <v>45685.410185185203</v>
      </c>
      <c r="E20615">
        <f t="shared" si="323"/>
        <v>46</v>
      </c>
      <c r="F20615" s="6">
        <v>45658</v>
      </c>
    </row>
    <row r="20616" spans="1:6" x14ac:dyDescent="0.25">
      <c r="A20616" s="4" t="s">
        <v>6</v>
      </c>
      <c r="B20616" t="s">
        <v>118518</v>
      </c>
      <c r="C20616" s="5">
        <v>45639.357002314799</v>
      </c>
      <c r="D20616" s="5">
        <v>45674.441064814797</v>
      </c>
      <c r="E20616">
        <f t="shared" si="323"/>
        <v>35</v>
      </c>
      <c r="F20616" s="6">
        <v>45658</v>
      </c>
    </row>
    <row r="20617" spans="1:6" x14ac:dyDescent="0.25">
      <c r="A20617" s="4" t="s">
        <v>6</v>
      </c>
      <c r="B20617" t="s">
        <v>118519</v>
      </c>
      <c r="C20617" s="5">
        <v>45639.371967592597</v>
      </c>
      <c r="D20617" s="5">
        <v>45660.347743055601</v>
      </c>
      <c r="E20617">
        <f t="shared" si="323"/>
        <v>21</v>
      </c>
      <c r="F20617" s="6">
        <v>45658</v>
      </c>
    </row>
    <row r="20618" spans="1:6" x14ac:dyDescent="0.25">
      <c r="A20618" s="4" t="s">
        <v>6</v>
      </c>
      <c r="B20618" t="s">
        <v>118520</v>
      </c>
      <c r="C20618" s="5">
        <v>45639.386122685202</v>
      </c>
      <c r="D20618" s="5">
        <v>45684.7055092593</v>
      </c>
      <c r="E20618">
        <f t="shared" si="323"/>
        <v>45</v>
      </c>
      <c r="F20618" s="6">
        <v>45658</v>
      </c>
    </row>
    <row r="20619" spans="1:6" x14ac:dyDescent="0.25">
      <c r="A20619" s="4" t="s">
        <v>6</v>
      </c>
      <c r="B20619" t="s">
        <v>118521</v>
      </c>
      <c r="C20619" s="5">
        <v>45639.388356481497</v>
      </c>
      <c r="D20619" s="5">
        <v>45687.590300925898</v>
      </c>
      <c r="E20619">
        <f t="shared" si="323"/>
        <v>48</v>
      </c>
      <c r="F20619" s="6">
        <v>45658</v>
      </c>
    </row>
    <row r="20620" spans="1:6" x14ac:dyDescent="0.25">
      <c r="A20620" s="4" t="s">
        <v>6</v>
      </c>
      <c r="B20620" t="s">
        <v>118522</v>
      </c>
      <c r="C20620" s="5">
        <v>45639.392048611102</v>
      </c>
      <c r="D20620" s="5">
        <v>45684.327418981498</v>
      </c>
      <c r="E20620">
        <f t="shared" si="323"/>
        <v>45</v>
      </c>
      <c r="F20620" s="6">
        <v>45658</v>
      </c>
    </row>
    <row r="20621" spans="1:6" x14ac:dyDescent="0.25">
      <c r="A20621" s="4" t="s">
        <v>6</v>
      </c>
      <c r="B20621" t="s">
        <v>118523</v>
      </c>
      <c r="C20621" s="5">
        <v>45639.398090277798</v>
      </c>
      <c r="D20621" s="5">
        <v>45680.371238425898</v>
      </c>
      <c r="E20621">
        <f t="shared" si="323"/>
        <v>41</v>
      </c>
      <c r="F20621" s="6">
        <v>45658</v>
      </c>
    </row>
    <row r="20622" spans="1:6" x14ac:dyDescent="0.25">
      <c r="A20622" s="4" t="s">
        <v>6</v>
      </c>
      <c r="B20622" t="s">
        <v>118524</v>
      </c>
      <c r="C20622" s="5">
        <v>45639.403379629599</v>
      </c>
      <c r="D20622" s="5">
        <v>45688.3734722222</v>
      </c>
      <c r="E20622">
        <f t="shared" si="323"/>
        <v>49</v>
      </c>
      <c r="F20622" s="6">
        <v>45658</v>
      </c>
    </row>
    <row r="20623" spans="1:6" x14ac:dyDescent="0.25">
      <c r="A20623" s="4" t="s">
        <v>6</v>
      </c>
      <c r="B20623" t="s">
        <v>118525</v>
      </c>
      <c r="C20623" s="5">
        <v>45639.417395833298</v>
      </c>
      <c r="D20623" s="5">
        <v>45684.672719907401</v>
      </c>
      <c r="E20623">
        <f t="shared" si="323"/>
        <v>45</v>
      </c>
      <c r="F20623" s="6">
        <v>45658</v>
      </c>
    </row>
    <row r="20624" spans="1:6" x14ac:dyDescent="0.25">
      <c r="A20624" s="4" t="s">
        <v>6</v>
      </c>
      <c r="B20624" t="s">
        <v>118526</v>
      </c>
      <c r="C20624" s="5">
        <v>45639.418344907397</v>
      </c>
      <c r="D20624" s="5">
        <v>45677.473645833299</v>
      </c>
      <c r="E20624">
        <f t="shared" si="323"/>
        <v>38</v>
      </c>
      <c r="F20624" s="6">
        <v>45658</v>
      </c>
    </row>
    <row r="20625" spans="1:6" x14ac:dyDescent="0.25">
      <c r="A20625" s="4" t="s">
        <v>6</v>
      </c>
      <c r="B20625" t="s">
        <v>118527</v>
      </c>
      <c r="C20625" s="5">
        <v>45639.418460648201</v>
      </c>
      <c r="D20625" s="5">
        <v>45684.465335648201</v>
      </c>
      <c r="E20625">
        <f t="shared" si="323"/>
        <v>45</v>
      </c>
      <c r="F20625" s="6">
        <v>45658</v>
      </c>
    </row>
    <row r="20626" spans="1:6" x14ac:dyDescent="0.25">
      <c r="A20626" s="4" t="s">
        <v>6</v>
      </c>
      <c r="B20626" t="s">
        <v>118528</v>
      </c>
      <c r="C20626" s="5">
        <v>45639.423148148097</v>
      </c>
      <c r="D20626" s="5">
        <v>45684.382557870398</v>
      </c>
      <c r="E20626">
        <f t="shared" si="323"/>
        <v>45</v>
      </c>
      <c r="F20626" s="6">
        <v>45658</v>
      </c>
    </row>
    <row r="20627" spans="1:6" x14ac:dyDescent="0.25">
      <c r="A20627" s="4" t="s">
        <v>6</v>
      </c>
      <c r="B20627" t="s">
        <v>118529</v>
      </c>
      <c r="C20627" s="5">
        <v>45639.436134259297</v>
      </c>
      <c r="D20627" s="5">
        <v>45684.582754629599</v>
      </c>
      <c r="E20627">
        <f t="shared" si="323"/>
        <v>45</v>
      </c>
      <c r="F20627" s="6">
        <v>45658</v>
      </c>
    </row>
    <row r="20628" spans="1:6" x14ac:dyDescent="0.25">
      <c r="A20628" s="4" t="s">
        <v>6</v>
      </c>
      <c r="B20628" t="s">
        <v>118530</v>
      </c>
      <c r="C20628" s="5">
        <v>45639.437442129602</v>
      </c>
      <c r="D20628" s="5">
        <v>45687.455092592601</v>
      </c>
      <c r="E20628">
        <f t="shared" si="323"/>
        <v>48</v>
      </c>
      <c r="F20628" s="6">
        <v>45658</v>
      </c>
    </row>
    <row r="20629" spans="1:6" x14ac:dyDescent="0.25">
      <c r="A20629" s="4" t="s">
        <v>6</v>
      </c>
      <c r="B20629" t="s">
        <v>118531</v>
      </c>
      <c r="C20629" s="5">
        <v>45639.439895833297</v>
      </c>
      <c r="D20629" s="5">
        <v>45685.328136574099</v>
      </c>
      <c r="E20629">
        <f t="shared" si="323"/>
        <v>46</v>
      </c>
      <c r="F20629" s="6">
        <v>45658</v>
      </c>
    </row>
    <row r="20630" spans="1:6" x14ac:dyDescent="0.25">
      <c r="A20630" s="4" t="s">
        <v>6</v>
      </c>
      <c r="B20630" t="s">
        <v>118532</v>
      </c>
      <c r="C20630" s="5">
        <v>45639.446956018503</v>
      </c>
      <c r="D20630" s="5">
        <v>45685.690567129597</v>
      </c>
      <c r="E20630">
        <f t="shared" si="323"/>
        <v>46</v>
      </c>
      <c r="F20630" s="6">
        <v>45658</v>
      </c>
    </row>
    <row r="20631" spans="1:6" x14ac:dyDescent="0.25">
      <c r="A20631" s="4" t="s">
        <v>6</v>
      </c>
      <c r="B20631" t="s">
        <v>118533</v>
      </c>
      <c r="C20631" s="5">
        <v>45639.447986111103</v>
      </c>
      <c r="D20631" s="5">
        <v>45688.333449074104</v>
      </c>
      <c r="E20631">
        <f t="shared" si="323"/>
        <v>49</v>
      </c>
      <c r="F20631" s="6">
        <v>45658</v>
      </c>
    </row>
    <row r="20632" spans="1:6" x14ac:dyDescent="0.25">
      <c r="A20632" s="4" t="s">
        <v>6</v>
      </c>
      <c r="B20632" t="s">
        <v>118534</v>
      </c>
      <c r="C20632" s="5">
        <v>45639.449305555601</v>
      </c>
      <c r="D20632" s="5">
        <v>45684.6870023148</v>
      </c>
      <c r="E20632">
        <f t="shared" si="323"/>
        <v>45</v>
      </c>
      <c r="F20632" s="6">
        <v>45658</v>
      </c>
    </row>
    <row r="20633" spans="1:6" x14ac:dyDescent="0.25">
      <c r="A20633" s="4" t="s">
        <v>6</v>
      </c>
      <c r="B20633" t="s">
        <v>118535</v>
      </c>
      <c r="C20633" s="5">
        <v>45639.4538888889</v>
      </c>
      <c r="D20633" s="5">
        <v>45665.6082986111</v>
      </c>
      <c r="E20633">
        <f t="shared" si="323"/>
        <v>26</v>
      </c>
      <c r="F20633" s="6">
        <v>45658</v>
      </c>
    </row>
    <row r="20634" spans="1:6" x14ac:dyDescent="0.25">
      <c r="A20634" s="4" t="s">
        <v>6</v>
      </c>
      <c r="B20634" t="s">
        <v>118536</v>
      </c>
      <c r="C20634" s="5">
        <v>45639.456319444398</v>
      </c>
      <c r="D20634" s="5">
        <v>45680.647326388898</v>
      </c>
      <c r="E20634">
        <f t="shared" si="323"/>
        <v>41</v>
      </c>
      <c r="F20634" s="6">
        <v>45658</v>
      </c>
    </row>
    <row r="20635" spans="1:6" x14ac:dyDescent="0.25">
      <c r="A20635" s="4" t="s">
        <v>6</v>
      </c>
      <c r="B20635" t="s">
        <v>118537</v>
      </c>
      <c r="C20635" s="5">
        <v>45639.456736111097</v>
      </c>
      <c r="D20635" s="5">
        <v>45681.580138888901</v>
      </c>
      <c r="E20635">
        <f t="shared" si="323"/>
        <v>42</v>
      </c>
      <c r="F20635" s="6">
        <v>45658</v>
      </c>
    </row>
    <row r="20636" spans="1:6" x14ac:dyDescent="0.25">
      <c r="A20636" s="4" t="s">
        <v>6</v>
      </c>
      <c r="B20636" t="s">
        <v>118538</v>
      </c>
      <c r="C20636" s="5">
        <v>45639.465868055602</v>
      </c>
      <c r="D20636" s="5">
        <v>45681.6091087963</v>
      </c>
      <c r="E20636">
        <f t="shared" si="323"/>
        <v>42</v>
      </c>
      <c r="F20636" s="6">
        <v>45658</v>
      </c>
    </row>
    <row r="20637" spans="1:6" x14ac:dyDescent="0.25">
      <c r="A20637" s="4" t="s">
        <v>6</v>
      </c>
      <c r="B20637" t="s">
        <v>118539</v>
      </c>
      <c r="C20637" s="5">
        <v>45639.466180555602</v>
      </c>
      <c r="D20637" s="5">
        <v>45680.536261574103</v>
      </c>
      <c r="E20637">
        <f t="shared" si="323"/>
        <v>41</v>
      </c>
      <c r="F20637" s="6">
        <v>45658</v>
      </c>
    </row>
    <row r="20638" spans="1:6" x14ac:dyDescent="0.25">
      <c r="A20638" s="4" t="s">
        <v>6</v>
      </c>
      <c r="B20638" t="s">
        <v>118540</v>
      </c>
      <c r="C20638" s="5">
        <v>45639.467800925901</v>
      </c>
      <c r="D20638" s="5">
        <v>45687.468738425901</v>
      </c>
      <c r="E20638">
        <f t="shared" si="323"/>
        <v>48</v>
      </c>
      <c r="F20638" s="6">
        <v>45658</v>
      </c>
    </row>
    <row r="20639" spans="1:6" x14ac:dyDescent="0.25">
      <c r="A20639" s="4" t="s">
        <v>6</v>
      </c>
      <c r="B20639" t="s">
        <v>118541</v>
      </c>
      <c r="C20639" s="5">
        <v>45639.468680555598</v>
      </c>
      <c r="D20639" s="5">
        <v>45681.399733796301</v>
      </c>
      <c r="E20639">
        <f t="shared" si="323"/>
        <v>42</v>
      </c>
      <c r="F20639" s="6">
        <v>45658</v>
      </c>
    </row>
    <row r="20640" spans="1:6" x14ac:dyDescent="0.25">
      <c r="A20640" s="4" t="s">
        <v>6</v>
      </c>
      <c r="B20640" t="s">
        <v>118542</v>
      </c>
      <c r="C20640" s="5">
        <v>45639.477615740703</v>
      </c>
      <c r="D20640" s="5">
        <v>45688.344675925902</v>
      </c>
      <c r="E20640">
        <f t="shared" si="323"/>
        <v>49</v>
      </c>
      <c r="F20640" s="6">
        <v>45658</v>
      </c>
    </row>
    <row r="20641" spans="1:6" x14ac:dyDescent="0.25">
      <c r="A20641" s="4" t="s">
        <v>6</v>
      </c>
      <c r="B20641" t="s">
        <v>118543</v>
      </c>
      <c r="C20641" s="5">
        <v>45639.491215277798</v>
      </c>
      <c r="D20641" s="5">
        <v>45684.320439814801</v>
      </c>
      <c r="E20641">
        <f t="shared" si="323"/>
        <v>45</v>
      </c>
      <c r="F20641" s="6">
        <v>45658</v>
      </c>
    </row>
    <row r="20642" spans="1:6" x14ac:dyDescent="0.25">
      <c r="A20642" s="4" t="s">
        <v>6</v>
      </c>
      <c r="B20642" t="s">
        <v>118544</v>
      </c>
      <c r="C20642" s="5">
        <v>45639.4983333333</v>
      </c>
      <c r="D20642" s="5">
        <v>45680.597916666702</v>
      </c>
      <c r="E20642">
        <f t="shared" si="323"/>
        <v>41</v>
      </c>
      <c r="F20642" s="6">
        <v>45658</v>
      </c>
    </row>
    <row r="20643" spans="1:6" x14ac:dyDescent="0.25">
      <c r="A20643" s="4" t="s">
        <v>6</v>
      </c>
      <c r="B20643" t="s">
        <v>118545</v>
      </c>
      <c r="C20643" s="5">
        <v>45639.501377314802</v>
      </c>
      <c r="D20643" s="5">
        <v>45688.407986111102</v>
      </c>
      <c r="E20643">
        <f t="shared" si="323"/>
        <v>49</v>
      </c>
      <c r="F20643" s="6">
        <v>45658</v>
      </c>
    </row>
    <row r="20644" spans="1:6" x14ac:dyDescent="0.25">
      <c r="A20644" s="4" t="s">
        <v>6</v>
      </c>
      <c r="B20644" t="s">
        <v>118546</v>
      </c>
      <c r="C20644" s="5">
        <v>45639.512037036999</v>
      </c>
      <c r="D20644" s="5">
        <v>45687.350995370398</v>
      </c>
      <c r="E20644">
        <f t="shared" si="323"/>
        <v>48</v>
      </c>
      <c r="F20644" s="6">
        <v>45658</v>
      </c>
    </row>
    <row r="20645" spans="1:6" x14ac:dyDescent="0.25">
      <c r="A20645" s="4" t="s">
        <v>6</v>
      </c>
      <c r="B20645" t="s">
        <v>118547</v>
      </c>
      <c r="C20645" s="5">
        <v>45639.531412037002</v>
      </c>
      <c r="D20645" s="5">
        <v>45677.453819444403</v>
      </c>
      <c r="E20645">
        <f t="shared" si="323"/>
        <v>38</v>
      </c>
      <c r="F20645" s="6">
        <v>45658</v>
      </c>
    </row>
    <row r="20646" spans="1:6" x14ac:dyDescent="0.25">
      <c r="A20646" s="4" t="s">
        <v>6</v>
      </c>
      <c r="B20646" t="s">
        <v>118548</v>
      </c>
      <c r="C20646" s="5">
        <v>45639.536354166703</v>
      </c>
      <c r="D20646" s="5">
        <v>45687.389606481498</v>
      </c>
      <c r="E20646">
        <f t="shared" si="323"/>
        <v>48</v>
      </c>
      <c r="F20646" s="6">
        <v>45658</v>
      </c>
    </row>
    <row r="20647" spans="1:6" x14ac:dyDescent="0.25">
      <c r="A20647" s="4" t="s">
        <v>6</v>
      </c>
      <c r="B20647" t="s">
        <v>118549</v>
      </c>
      <c r="C20647" s="5">
        <v>45639.557881944398</v>
      </c>
      <c r="D20647" s="5">
        <v>45687.622557870403</v>
      </c>
      <c r="E20647">
        <f t="shared" si="323"/>
        <v>48</v>
      </c>
      <c r="F20647" s="6">
        <v>45658</v>
      </c>
    </row>
    <row r="20648" spans="1:6" x14ac:dyDescent="0.25">
      <c r="A20648" s="4" t="s">
        <v>6</v>
      </c>
      <c r="B20648" t="s">
        <v>118550</v>
      </c>
      <c r="C20648" s="5">
        <v>45639.560601851903</v>
      </c>
      <c r="D20648" s="5">
        <v>45684.711215277799</v>
      </c>
      <c r="E20648">
        <f t="shared" si="323"/>
        <v>45</v>
      </c>
      <c r="F20648" s="6">
        <v>45658</v>
      </c>
    </row>
    <row r="20649" spans="1:6" x14ac:dyDescent="0.25">
      <c r="A20649" s="4" t="s">
        <v>6</v>
      </c>
      <c r="B20649" t="s">
        <v>118551</v>
      </c>
      <c r="C20649" s="5">
        <v>45639.5641203704</v>
      </c>
      <c r="D20649" s="5">
        <v>45687.559745370403</v>
      </c>
      <c r="E20649">
        <f t="shared" si="323"/>
        <v>48</v>
      </c>
      <c r="F20649" s="6">
        <v>45658</v>
      </c>
    </row>
    <row r="20650" spans="1:6" x14ac:dyDescent="0.25">
      <c r="A20650" s="4" t="s">
        <v>6</v>
      </c>
      <c r="B20650" t="s">
        <v>118552</v>
      </c>
      <c r="C20650" s="5">
        <v>45639.580648148098</v>
      </c>
      <c r="D20650" s="5">
        <v>45684.638819444401</v>
      </c>
      <c r="E20650">
        <f t="shared" si="323"/>
        <v>45</v>
      </c>
      <c r="F20650" s="6">
        <v>45658</v>
      </c>
    </row>
    <row r="20651" spans="1:6" x14ac:dyDescent="0.25">
      <c r="A20651" s="4" t="s">
        <v>6</v>
      </c>
      <c r="B20651" t="s">
        <v>118553</v>
      </c>
      <c r="C20651" s="5">
        <v>45639.581307870401</v>
      </c>
      <c r="D20651" s="5">
        <v>45674.630983796298</v>
      </c>
      <c r="E20651">
        <f t="shared" si="323"/>
        <v>35</v>
      </c>
      <c r="F20651" s="6">
        <v>45658</v>
      </c>
    </row>
    <row r="20652" spans="1:6" x14ac:dyDescent="0.25">
      <c r="A20652" s="4" t="s">
        <v>6</v>
      </c>
      <c r="B20652" t="s">
        <v>118554</v>
      </c>
      <c r="C20652" s="5">
        <v>45639.5836921296</v>
      </c>
      <c r="D20652" s="5">
        <v>45687.722511574102</v>
      </c>
      <c r="E20652">
        <f t="shared" si="323"/>
        <v>48</v>
      </c>
      <c r="F20652" s="6">
        <v>45658</v>
      </c>
    </row>
    <row r="20653" spans="1:6" x14ac:dyDescent="0.25">
      <c r="A20653" s="4" t="s">
        <v>6</v>
      </c>
      <c r="B20653" t="s">
        <v>118555</v>
      </c>
      <c r="C20653" s="5">
        <v>45639.594432870399</v>
      </c>
      <c r="D20653" s="5">
        <v>45672.631249999999</v>
      </c>
      <c r="E20653">
        <f t="shared" si="323"/>
        <v>33</v>
      </c>
      <c r="F20653" s="6">
        <v>45658</v>
      </c>
    </row>
    <row r="20654" spans="1:6" x14ac:dyDescent="0.25">
      <c r="A20654" s="4" t="s">
        <v>6</v>
      </c>
      <c r="B20654" t="s">
        <v>118556</v>
      </c>
      <c r="C20654" s="5">
        <v>45639.596643518496</v>
      </c>
      <c r="D20654" s="5">
        <v>45679.610150462999</v>
      </c>
      <c r="E20654">
        <f t="shared" si="323"/>
        <v>40</v>
      </c>
      <c r="F20654" s="6">
        <v>45658</v>
      </c>
    </row>
    <row r="20655" spans="1:6" x14ac:dyDescent="0.25">
      <c r="A20655" s="4" t="s">
        <v>6</v>
      </c>
      <c r="B20655" t="s">
        <v>118557</v>
      </c>
      <c r="C20655" s="5">
        <v>45639.597465277802</v>
      </c>
      <c r="D20655" s="5">
        <v>45688.444756944402</v>
      </c>
      <c r="E20655">
        <f t="shared" si="323"/>
        <v>49</v>
      </c>
      <c r="F20655" s="6">
        <v>45658</v>
      </c>
    </row>
    <row r="20656" spans="1:6" x14ac:dyDescent="0.25">
      <c r="A20656" s="4" t="s">
        <v>6</v>
      </c>
      <c r="B20656" t="s">
        <v>118558</v>
      </c>
      <c r="C20656" s="5">
        <v>45639.601990740703</v>
      </c>
      <c r="D20656" s="5">
        <v>45660.391157407401</v>
      </c>
      <c r="E20656">
        <f t="shared" si="323"/>
        <v>21</v>
      </c>
      <c r="F20656" s="6">
        <v>45658</v>
      </c>
    </row>
    <row r="20657" spans="1:6" x14ac:dyDescent="0.25">
      <c r="A20657" s="4" t="s">
        <v>6</v>
      </c>
      <c r="B20657" t="s">
        <v>118559</v>
      </c>
      <c r="C20657" s="5">
        <v>45639.6030902778</v>
      </c>
      <c r="D20657" s="5">
        <v>45667.387685185196</v>
      </c>
      <c r="E20657">
        <f t="shared" si="323"/>
        <v>28</v>
      </c>
      <c r="F20657" s="6">
        <v>45658</v>
      </c>
    </row>
    <row r="20658" spans="1:6" x14ac:dyDescent="0.25">
      <c r="A20658" s="4" t="s">
        <v>6</v>
      </c>
      <c r="B20658" t="s">
        <v>118560</v>
      </c>
      <c r="C20658" s="5">
        <v>45639.616956018501</v>
      </c>
      <c r="D20658" s="5">
        <v>45687.719456018502</v>
      </c>
      <c r="E20658">
        <f t="shared" si="323"/>
        <v>48</v>
      </c>
      <c r="F20658" s="6">
        <v>45658</v>
      </c>
    </row>
    <row r="20659" spans="1:6" x14ac:dyDescent="0.25">
      <c r="A20659" s="4" t="s">
        <v>6</v>
      </c>
      <c r="B20659" t="s">
        <v>118561</v>
      </c>
      <c r="C20659" s="5">
        <v>45639.619861111103</v>
      </c>
      <c r="D20659" s="5">
        <v>45684.689189814802</v>
      </c>
      <c r="E20659">
        <f t="shared" si="323"/>
        <v>45</v>
      </c>
      <c r="F20659" s="6">
        <v>45658</v>
      </c>
    </row>
    <row r="20660" spans="1:6" x14ac:dyDescent="0.25">
      <c r="A20660" s="4" t="s">
        <v>6</v>
      </c>
      <c r="B20660" t="s">
        <v>118562</v>
      </c>
      <c r="C20660" s="5">
        <v>45639.620324074102</v>
      </c>
      <c r="D20660" s="5">
        <v>45686.447361111103</v>
      </c>
      <c r="E20660">
        <f t="shared" si="323"/>
        <v>47</v>
      </c>
      <c r="F20660" s="6">
        <v>45658</v>
      </c>
    </row>
    <row r="20661" spans="1:6" x14ac:dyDescent="0.25">
      <c r="A20661" s="4" t="s">
        <v>6</v>
      </c>
      <c r="B20661" t="s">
        <v>118563</v>
      </c>
      <c r="C20661" s="5">
        <v>45639.628576388903</v>
      </c>
      <c r="D20661" s="5">
        <v>45684.638865740701</v>
      </c>
      <c r="E20661">
        <f t="shared" si="323"/>
        <v>45</v>
      </c>
      <c r="F20661" s="6">
        <v>45658</v>
      </c>
    </row>
    <row r="20662" spans="1:6" x14ac:dyDescent="0.25">
      <c r="A20662" s="4" t="s">
        <v>6</v>
      </c>
      <c r="B20662" t="s">
        <v>118564</v>
      </c>
      <c r="C20662" s="5">
        <v>45639.635960648098</v>
      </c>
      <c r="D20662" s="5">
        <v>45684.724201388897</v>
      </c>
      <c r="E20662">
        <f t="shared" si="323"/>
        <v>45</v>
      </c>
      <c r="F20662" s="6">
        <v>45658</v>
      </c>
    </row>
    <row r="20663" spans="1:6" x14ac:dyDescent="0.25">
      <c r="A20663" s="4" t="s">
        <v>6</v>
      </c>
      <c r="B20663" t="s">
        <v>118565</v>
      </c>
      <c r="C20663" s="5">
        <v>45639.642476851899</v>
      </c>
      <c r="D20663" s="5">
        <v>45684.434479166703</v>
      </c>
      <c r="E20663">
        <f t="shared" si="323"/>
        <v>45</v>
      </c>
      <c r="F20663" s="6">
        <v>45658</v>
      </c>
    </row>
    <row r="20664" spans="1:6" x14ac:dyDescent="0.25">
      <c r="A20664" s="4" t="s">
        <v>6</v>
      </c>
      <c r="B20664" t="s">
        <v>118566</v>
      </c>
      <c r="C20664" s="5">
        <v>45639.650243055599</v>
      </c>
      <c r="D20664" s="5">
        <v>45686.391712962999</v>
      </c>
      <c r="E20664">
        <f t="shared" si="323"/>
        <v>47</v>
      </c>
      <c r="F20664" s="6">
        <v>45658</v>
      </c>
    </row>
    <row r="20665" spans="1:6" x14ac:dyDescent="0.25">
      <c r="A20665" s="4" t="s">
        <v>6</v>
      </c>
      <c r="B20665" t="s">
        <v>118567</v>
      </c>
      <c r="C20665" s="5">
        <v>45639.654282407399</v>
      </c>
      <c r="D20665" s="5">
        <v>45685.635972222197</v>
      </c>
      <c r="E20665">
        <f t="shared" si="323"/>
        <v>46</v>
      </c>
      <c r="F20665" s="6">
        <v>45658</v>
      </c>
    </row>
    <row r="20666" spans="1:6" x14ac:dyDescent="0.25">
      <c r="A20666" s="4" t="s">
        <v>6</v>
      </c>
      <c r="B20666" t="s">
        <v>118568</v>
      </c>
      <c r="C20666" s="5">
        <v>45639.6559837963</v>
      </c>
      <c r="D20666" s="5">
        <v>45684.713611111103</v>
      </c>
      <c r="E20666">
        <f t="shared" si="323"/>
        <v>45</v>
      </c>
      <c r="F20666" s="6">
        <v>45658</v>
      </c>
    </row>
    <row r="20667" spans="1:6" x14ac:dyDescent="0.25">
      <c r="A20667" s="4" t="s">
        <v>6</v>
      </c>
      <c r="B20667" t="s">
        <v>118569</v>
      </c>
      <c r="C20667" s="5">
        <v>45639.667060185202</v>
      </c>
      <c r="D20667" s="5">
        <v>45687.366099537001</v>
      </c>
      <c r="E20667">
        <f t="shared" si="323"/>
        <v>48</v>
      </c>
      <c r="F20667" s="6">
        <v>45658</v>
      </c>
    </row>
    <row r="20668" spans="1:6" x14ac:dyDescent="0.25">
      <c r="A20668" s="4" t="s">
        <v>6</v>
      </c>
      <c r="B20668" t="s">
        <v>118570</v>
      </c>
      <c r="C20668" s="5">
        <v>45639.669826388897</v>
      </c>
      <c r="D20668" s="5">
        <v>45678.588032407402</v>
      </c>
      <c r="E20668">
        <f t="shared" si="323"/>
        <v>39</v>
      </c>
      <c r="F20668" s="6">
        <v>45658</v>
      </c>
    </row>
    <row r="20669" spans="1:6" x14ac:dyDescent="0.25">
      <c r="A20669" s="4" t="s">
        <v>6</v>
      </c>
      <c r="B20669" t="s">
        <v>118571</v>
      </c>
      <c r="C20669" s="5">
        <v>45639.6819791667</v>
      </c>
      <c r="D20669" s="5">
        <v>45684.578009259298</v>
      </c>
      <c r="E20669">
        <f t="shared" si="323"/>
        <v>45</v>
      </c>
      <c r="F20669" s="6">
        <v>45658</v>
      </c>
    </row>
    <row r="20670" spans="1:6" x14ac:dyDescent="0.25">
      <c r="A20670" s="4" t="s">
        <v>6</v>
      </c>
      <c r="B20670" t="s">
        <v>118572</v>
      </c>
      <c r="C20670" s="5">
        <v>45639.698067129597</v>
      </c>
      <c r="D20670" s="5">
        <v>45680.455937500003</v>
      </c>
      <c r="E20670">
        <f t="shared" si="323"/>
        <v>41</v>
      </c>
      <c r="F20670" s="6">
        <v>45658</v>
      </c>
    </row>
    <row r="20671" spans="1:6" x14ac:dyDescent="0.25">
      <c r="A20671" s="4" t="s">
        <v>6</v>
      </c>
      <c r="B20671" t="s">
        <v>118573</v>
      </c>
      <c r="C20671" s="5">
        <v>45639.698125000003</v>
      </c>
      <c r="D20671" s="5">
        <v>45687.589085648098</v>
      </c>
      <c r="E20671">
        <f t="shared" si="323"/>
        <v>48</v>
      </c>
      <c r="F20671" s="6">
        <v>45658</v>
      </c>
    </row>
    <row r="20672" spans="1:6" x14ac:dyDescent="0.25">
      <c r="A20672" s="4" t="s">
        <v>6</v>
      </c>
      <c r="B20672" t="s">
        <v>118574</v>
      </c>
      <c r="C20672" s="5">
        <v>45639.710659722201</v>
      </c>
      <c r="D20672" s="5">
        <v>45688.385601851798</v>
      </c>
      <c r="E20672">
        <f t="shared" si="323"/>
        <v>49</v>
      </c>
      <c r="F20672" s="6">
        <v>45658</v>
      </c>
    </row>
    <row r="20673" spans="1:6" x14ac:dyDescent="0.25">
      <c r="A20673" s="4" t="s">
        <v>6</v>
      </c>
      <c r="B20673" t="s">
        <v>118575</v>
      </c>
      <c r="C20673" s="5">
        <v>45639.717430555596</v>
      </c>
      <c r="D20673" s="5">
        <v>45687.556041666699</v>
      </c>
      <c r="E20673">
        <f t="shared" si="323"/>
        <v>48</v>
      </c>
      <c r="F20673" s="6">
        <v>45658</v>
      </c>
    </row>
    <row r="20674" spans="1:6" x14ac:dyDescent="0.25">
      <c r="A20674" s="4" t="s">
        <v>6</v>
      </c>
      <c r="B20674" t="s">
        <v>118576</v>
      </c>
      <c r="C20674" s="5">
        <v>45639.730972222198</v>
      </c>
      <c r="D20674" s="5">
        <v>45687.431365740696</v>
      </c>
      <c r="E20674">
        <f t="shared" ref="E20674:E20737" si="324">ROUND(D20674-C20674,0)</f>
        <v>48</v>
      </c>
      <c r="F20674" s="6">
        <v>45658</v>
      </c>
    </row>
    <row r="20675" spans="1:6" x14ac:dyDescent="0.25">
      <c r="A20675" s="4" t="s">
        <v>6</v>
      </c>
      <c r="B20675" t="s">
        <v>118577</v>
      </c>
      <c r="C20675" s="5">
        <v>45639.746087963002</v>
      </c>
      <c r="D20675" s="5">
        <v>45680.357939814799</v>
      </c>
      <c r="E20675">
        <f t="shared" si="324"/>
        <v>41</v>
      </c>
      <c r="F20675" s="6">
        <v>45658</v>
      </c>
    </row>
    <row r="20676" spans="1:6" x14ac:dyDescent="0.25">
      <c r="A20676" s="4" t="s">
        <v>6</v>
      </c>
      <c r="B20676" t="s">
        <v>118578</v>
      </c>
      <c r="C20676" s="5">
        <v>45639.753136574102</v>
      </c>
      <c r="D20676" s="5">
        <v>45685.608726851897</v>
      </c>
      <c r="E20676">
        <f t="shared" si="324"/>
        <v>46</v>
      </c>
      <c r="F20676" s="6">
        <v>45658</v>
      </c>
    </row>
    <row r="20677" spans="1:6" x14ac:dyDescent="0.25">
      <c r="A20677" s="4" t="s">
        <v>6</v>
      </c>
      <c r="B20677" t="s">
        <v>118579</v>
      </c>
      <c r="C20677" s="5">
        <v>45639.770486111098</v>
      </c>
      <c r="D20677" s="5">
        <v>45679.565289351798</v>
      </c>
      <c r="E20677">
        <f t="shared" si="324"/>
        <v>40</v>
      </c>
      <c r="F20677" s="6">
        <v>45658</v>
      </c>
    </row>
    <row r="20678" spans="1:6" x14ac:dyDescent="0.25">
      <c r="A20678" s="4" t="s">
        <v>6</v>
      </c>
      <c r="B20678" t="s">
        <v>118580</v>
      </c>
      <c r="C20678" s="5">
        <v>45639.7764930556</v>
      </c>
      <c r="D20678" s="5">
        <v>45686.688321759299</v>
      </c>
      <c r="E20678">
        <f t="shared" si="324"/>
        <v>47</v>
      </c>
      <c r="F20678" s="6">
        <v>45658</v>
      </c>
    </row>
    <row r="20679" spans="1:6" x14ac:dyDescent="0.25">
      <c r="A20679" s="4" t="s">
        <v>6</v>
      </c>
      <c r="B20679" t="s">
        <v>118581</v>
      </c>
      <c r="C20679" s="5">
        <v>45639.786087963003</v>
      </c>
      <c r="D20679" s="5">
        <v>45687.355937499997</v>
      </c>
      <c r="E20679">
        <f t="shared" si="324"/>
        <v>48</v>
      </c>
      <c r="F20679" s="6">
        <v>45658</v>
      </c>
    </row>
    <row r="20680" spans="1:6" x14ac:dyDescent="0.25">
      <c r="A20680" s="4" t="s">
        <v>6</v>
      </c>
      <c r="B20680" t="s">
        <v>118582</v>
      </c>
      <c r="C20680" s="5">
        <v>45639.815937500003</v>
      </c>
      <c r="D20680" s="5">
        <v>45685.724606481497</v>
      </c>
      <c r="E20680">
        <f t="shared" si="324"/>
        <v>46</v>
      </c>
      <c r="F20680" s="6">
        <v>45658</v>
      </c>
    </row>
    <row r="20681" spans="1:6" x14ac:dyDescent="0.25">
      <c r="A20681" s="4" t="s">
        <v>6</v>
      </c>
      <c r="B20681" t="s">
        <v>118583</v>
      </c>
      <c r="C20681" s="5">
        <v>45639.875254629602</v>
      </c>
      <c r="D20681" s="5">
        <v>45679.407627314802</v>
      </c>
      <c r="E20681">
        <f t="shared" si="324"/>
        <v>40</v>
      </c>
      <c r="F20681" s="6">
        <v>45658</v>
      </c>
    </row>
    <row r="20682" spans="1:6" x14ac:dyDescent="0.25">
      <c r="A20682" s="4" t="s">
        <v>6</v>
      </c>
      <c r="B20682" t="s">
        <v>118584</v>
      </c>
      <c r="C20682" s="5">
        <v>45639.882638888899</v>
      </c>
      <c r="D20682" s="5">
        <v>45687.373842592599</v>
      </c>
      <c r="E20682">
        <f t="shared" si="324"/>
        <v>47</v>
      </c>
      <c r="F20682" s="6">
        <v>45658</v>
      </c>
    </row>
    <row r="20683" spans="1:6" x14ac:dyDescent="0.25">
      <c r="A20683" s="4" t="s">
        <v>6</v>
      </c>
      <c r="B20683" t="s">
        <v>118585</v>
      </c>
      <c r="C20683" s="5">
        <v>45639.905509259297</v>
      </c>
      <c r="D20683" s="5">
        <v>45680.642002314802</v>
      </c>
      <c r="E20683">
        <f t="shared" si="324"/>
        <v>41</v>
      </c>
      <c r="F20683" s="6">
        <v>45658</v>
      </c>
    </row>
    <row r="20684" spans="1:6" x14ac:dyDescent="0.25">
      <c r="A20684" s="4" t="s">
        <v>6</v>
      </c>
      <c r="B20684" t="s">
        <v>118586</v>
      </c>
      <c r="C20684" s="5">
        <v>45639.933032407404</v>
      </c>
      <c r="D20684" s="5">
        <v>45688.420844907399</v>
      </c>
      <c r="E20684">
        <f t="shared" si="324"/>
        <v>48</v>
      </c>
      <c r="F20684" s="6">
        <v>45658</v>
      </c>
    </row>
    <row r="20685" spans="1:6" x14ac:dyDescent="0.25">
      <c r="A20685" s="4" t="s">
        <v>6</v>
      </c>
      <c r="B20685" t="s">
        <v>118587</v>
      </c>
      <c r="C20685" s="5">
        <v>45640.364293981504</v>
      </c>
      <c r="D20685" s="5">
        <v>45684.397303240701</v>
      </c>
      <c r="E20685">
        <f t="shared" si="324"/>
        <v>44</v>
      </c>
      <c r="F20685" s="6">
        <v>45658</v>
      </c>
    </row>
    <row r="20686" spans="1:6" x14ac:dyDescent="0.25">
      <c r="A20686" s="4" t="s">
        <v>6</v>
      </c>
      <c r="B20686" t="s">
        <v>118588</v>
      </c>
      <c r="C20686" s="5">
        <v>45640.372118055602</v>
      </c>
      <c r="D20686" s="5">
        <v>45679.433657407397</v>
      </c>
      <c r="E20686">
        <f t="shared" si="324"/>
        <v>39</v>
      </c>
      <c r="F20686" s="6">
        <v>45658</v>
      </c>
    </row>
    <row r="20687" spans="1:6" x14ac:dyDescent="0.25">
      <c r="A20687" s="4" t="s">
        <v>6</v>
      </c>
      <c r="B20687" t="s">
        <v>118589</v>
      </c>
      <c r="C20687" s="5">
        <v>45640.425798611097</v>
      </c>
      <c r="D20687" s="5">
        <v>45687.7355902778</v>
      </c>
      <c r="E20687">
        <f t="shared" si="324"/>
        <v>47</v>
      </c>
      <c r="F20687" s="6">
        <v>45658</v>
      </c>
    </row>
    <row r="20688" spans="1:6" x14ac:dyDescent="0.25">
      <c r="A20688" s="4" t="s">
        <v>6</v>
      </c>
      <c r="B20688" t="s">
        <v>118590</v>
      </c>
      <c r="C20688" s="5">
        <v>45640.426006944399</v>
      </c>
      <c r="D20688" s="5">
        <v>45680.472233796303</v>
      </c>
      <c r="E20688">
        <f t="shared" si="324"/>
        <v>40</v>
      </c>
      <c r="F20688" s="6">
        <v>45658</v>
      </c>
    </row>
    <row r="20689" spans="1:6" x14ac:dyDescent="0.25">
      <c r="A20689" s="4" t="s">
        <v>6</v>
      </c>
      <c r="B20689" t="s">
        <v>118591</v>
      </c>
      <c r="C20689" s="5">
        <v>45640.453425925902</v>
      </c>
      <c r="D20689" s="5">
        <v>45680.528680555602</v>
      </c>
      <c r="E20689">
        <f t="shared" si="324"/>
        <v>40</v>
      </c>
      <c r="F20689" s="6">
        <v>45658</v>
      </c>
    </row>
    <row r="20690" spans="1:6" x14ac:dyDescent="0.25">
      <c r="A20690" s="4" t="s">
        <v>6</v>
      </c>
      <c r="B20690" t="s">
        <v>118592</v>
      </c>
      <c r="C20690" s="5">
        <v>45640.459907407399</v>
      </c>
      <c r="D20690" s="5">
        <v>45684.698773148099</v>
      </c>
      <c r="E20690">
        <f t="shared" si="324"/>
        <v>44</v>
      </c>
      <c r="F20690" s="6">
        <v>45658</v>
      </c>
    </row>
    <row r="20691" spans="1:6" x14ac:dyDescent="0.25">
      <c r="A20691" s="4" t="s">
        <v>6</v>
      </c>
      <c r="B20691" t="s">
        <v>118593</v>
      </c>
      <c r="C20691" s="5">
        <v>45640.462847222203</v>
      </c>
      <c r="D20691" s="5">
        <v>45688.612662036998</v>
      </c>
      <c r="E20691">
        <f t="shared" si="324"/>
        <v>48</v>
      </c>
      <c r="F20691" s="6">
        <v>45658</v>
      </c>
    </row>
    <row r="20692" spans="1:6" x14ac:dyDescent="0.25">
      <c r="A20692" s="4" t="s">
        <v>6</v>
      </c>
      <c r="B20692" t="s">
        <v>118594</v>
      </c>
      <c r="C20692" s="5">
        <v>45640.479166666701</v>
      </c>
      <c r="D20692" s="5">
        <v>45684.360243055598</v>
      </c>
      <c r="E20692">
        <f t="shared" si="324"/>
        <v>44</v>
      </c>
      <c r="F20692" s="6">
        <v>45658</v>
      </c>
    </row>
    <row r="20693" spans="1:6" x14ac:dyDescent="0.25">
      <c r="A20693" s="4" t="s">
        <v>6</v>
      </c>
      <c r="B20693" t="s">
        <v>118595</v>
      </c>
      <c r="C20693" s="5">
        <v>45640.494849536997</v>
      </c>
      <c r="D20693" s="5">
        <v>45680.632291666698</v>
      </c>
      <c r="E20693">
        <f t="shared" si="324"/>
        <v>40</v>
      </c>
      <c r="F20693" s="6">
        <v>45658</v>
      </c>
    </row>
    <row r="20694" spans="1:6" x14ac:dyDescent="0.25">
      <c r="A20694" s="4" t="s">
        <v>6</v>
      </c>
      <c r="B20694" t="s">
        <v>118596</v>
      </c>
      <c r="C20694" s="5">
        <v>45640.506319444401</v>
      </c>
      <c r="D20694" s="5">
        <v>45687.430277777799</v>
      </c>
      <c r="E20694">
        <f t="shared" si="324"/>
        <v>47</v>
      </c>
      <c r="F20694" s="6">
        <v>45658</v>
      </c>
    </row>
    <row r="20695" spans="1:6" x14ac:dyDescent="0.25">
      <c r="A20695" s="4" t="s">
        <v>6</v>
      </c>
      <c r="B20695" t="s">
        <v>118597</v>
      </c>
      <c r="C20695" s="5">
        <v>45640.523865740703</v>
      </c>
      <c r="D20695" s="5">
        <v>45685.608726851897</v>
      </c>
      <c r="E20695">
        <f t="shared" si="324"/>
        <v>45</v>
      </c>
      <c r="F20695" s="6">
        <v>45658</v>
      </c>
    </row>
    <row r="20696" spans="1:6" x14ac:dyDescent="0.25">
      <c r="A20696" s="4" t="s">
        <v>6</v>
      </c>
      <c r="B20696" t="s">
        <v>118598</v>
      </c>
      <c r="C20696" s="5">
        <v>45640.527129629598</v>
      </c>
      <c r="D20696" s="5">
        <v>45688.581851851799</v>
      </c>
      <c r="E20696">
        <f t="shared" si="324"/>
        <v>48</v>
      </c>
      <c r="F20696" s="6">
        <v>45658</v>
      </c>
    </row>
    <row r="20697" spans="1:6" x14ac:dyDescent="0.25">
      <c r="A20697" s="4" t="s">
        <v>6</v>
      </c>
      <c r="B20697" t="s">
        <v>118599</v>
      </c>
      <c r="C20697" s="5">
        <v>45640.533738425896</v>
      </c>
      <c r="D20697" s="5">
        <v>45687.339965277803</v>
      </c>
      <c r="E20697">
        <f t="shared" si="324"/>
        <v>47</v>
      </c>
      <c r="F20697" s="6">
        <v>45658</v>
      </c>
    </row>
    <row r="20698" spans="1:6" x14ac:dyDescent="0.25">
      <c r="A20698" s="4" t="s">
        <v>6</v>
      </c>
      <c r="B20698" t="s">
        <v>118600</v>
      </c>
      <c r="C20698" s="5">
        <v>45640.604710648098</v>
      </c>
      <c r="D20698" s="5">
        <v>45680.436539351896</v>
      </c>
      <c r="E20698">
        <f t="shared" si="324"/>
        <v>40</v>
      </c>
      <c r="F20698" s="6">
        <v>45658</v>
      </c>
    </row>
    <row r="20699" spans="1:6" x14ac:dyDescent="0.25">
      <c r="A20699" s="4" t="s">
        <v>6</v>
      </c>
      <c r="B20699" t="s">
        <v>118601</v>
      </c>
      <c r="C20699" s="5">
        <v>45640.616180555597</v>
      </c>
      <c r="D20699" s="5">
        <v>45681.365289351903</v>
      </c>
      <c r="E20699">
        <f t="shared" si="324"/>
        <v>41</v>
      </c>
      <c r="F20699" s="6">
        <v>45658</v>
      </c>
    </row>
    <row r="20700" spans="1:6" x14ac:dyDescent="0.25">
      <c r="A20700" s="4" t="s">
        <v>6</v>
      </c>
      <c r="B20700" t="s">
        <v>118602</v>
      </c>
      <c r="C20700" s="5">
        <v>45640.662141203698</v>
      </c>
      <c r="D20700" s="5">
        <v>45681.3601851852</v>
      </c>
      <c r="E20700">
        <f t="shared" si="324"/>
        <v>41</v>
      </c>
      <c r="F20700" s="6">
        <v>45658</v>
      </c>
    </row>
    <row r="20701" spans="1:6" x14ac:dyDescent="0.25">
      <c r="A20701" s="4" t="s">
        <v>6</v>
      </c>
      <c r="B20701" t="s">
        <v>118603</v>
      </c>
      <c r="C20701" s="5">
        <v>45640.6863773148</v>
      </c>
      <c r="D20701" s="5">
        <v>45680.342638888898</v>
      </c>
      <c r="E20701">
        <f t="shared" si="324"/>
        <v>40</v>
      </c>
      <c r="F20701" s="6">
        <v>45658</v>
      </c>
    </row>
    <row r="20702" spans="1:6" x14ac:dyDescent="0.25">
      <c r="A20702" s="4" t="s">
        <v>6</v>
      </c>
      <c r="B20702" t="s">
        <v>118604</v>
      </c>
      <c r="C20702" s="5">
        <v>45640.707210648201</v>
      </c>
      <c r="D20702" s="5">
        <v>45680.636724536998</v>
      </c>
      <c r="E20702">
        <f t="shared" si="324"/>
        <v>40</v>
      </c>
      <c r="F20702" s="6">
        <v>45658</v>
      </c>
    </row>
    <row r="20703" spans="1:6" x14ac:dyDescent="0.25">
      <c r="A20703" s="4" t="s">
        <v>6</v>
      </c>
      <c r="B20703" t="s">
        <v>118605</v>
      </c>
      <c r="C20703" s="5">
        <v>45640.713923611103</v>
      </c>
      <c r="D20703" s="5">
        <v>45680.565671296303</v>
      </c>
      <c r="E20703">
        <f t="shared" si="324"/>
        <v>40</v>
      </c>
      <c r="F20703" s="6">
        <v>45658</v>
      </c>
    </row>
    <row r="20704" spans="1:6" x14ac:dyDescent="0.25">
      <c r="A20704" s="4" t="s">
        <v>6</v>
      </c>
      <c r="B20704" t="s">
        <v>118606</v>
      </c>
      <c r="C20704" s="5">
        <v>45640.757638888899</v>
      </c>
      <c r="D20704" s="5">
        <v>45680.5866550926</v>
      </c>
      <c r="E20704">
        <f t="shared" si="324"/>
        <v>40</v>
      </c>
      <c r="F20704" s="6">
        <v>45658</v>
      </c>
    </row>
    <row r="20705" spans="1:6" x14ac:dyDescent="0.25">
      <c r="A20705" s="4" t="s">
        <v>6</v>
      </c>
      <c r="B20705" t="s">
        <v>118607</v>
      </c>
      <c r="C20705" s="5">
        <v>45640.774675925903</v>
      </c>
      <c r="D20705" s="5">
        <v>45685.459421296298</v>
      </c>
      <c r="E20705">
        <f t="shared" si="324"/>
        <v>45</v>
      </c>
      <c r="F20705" s="6">
        <v>45658</v>
      </c>
    </row>
    <row r="20706" spans="1:6" x14ac:dyDescent="0.25">
      <c r="A20706" s="4" t="s">
        <v>6</v>
      </c>
      <c r="B20706" t="s">
        <v>118608</v>
      </c>
      <c r="C20706" s="5">
        <v>45640.828333333302</v>
      </c>
      <c r="D20706" s="5">
        <v>45684.641180555598</v>
      </c>
      <c r="E20706">
        <f t="shared" si="324"/>
        <v>44</v>
      </c>
      <c r="F20706" s="6">
        <v>45658</v>
      </c>
    </row>
    <row r="20707" spans="1:6" x14ac:dyDescent="0.25">
      <c r="A20707" s="4" t="s">
        <v>6</v>
      </c>
      <c r="B20707" t="s">
        <v>118609</v>
      </c>
      <c r="C20707" s="5">
        <v>45641.319212962997</v>
      </c>
      <c r="D20707" s="5">
        <v>45684.362083333297</v>
      </c>
      <c r="E20707">
        <f t="shared" si="324"/>
        <v>43</v>
      </c>
      <c r="F20707" s="6">
        <v>45658</v>
      </c>
    </row>
    <row r="20708" spans="1:6" x14ac:dyDescent="0.25">
      <c r="A20708" s="4" t="s">
        <v>6</v>
      </c>
      <c r="B20708" t="s">
        <v>118610</v>
      </c>
      <c r="C20708" s="5">
        <v>45641.538819444402</v>
      </c>
      <c r="D20708" s="5">
        <v>45680.544085648202</v>
      </c>
      <c r="E20708">
        <f t="shared" si="324"/>
        <v>39</v>
      </c>
      <c r="F20708" s="6">
        <v>45658</v>
      </c>
    </row>
    <row r="20709" spans="1:6" x14ac:dyDescent="0.25">
      <c r="A20709" s="4" t="s">
        <v>6</v>
      </c>
      <c r="B20709" t="s">
        <v>118611</v>
      </c>
      <c r="C20709" s="5">
        <v>45641.551979166703</v>
      </c>
      <c r="D20709" s="5">
        <v>45688.535821759302</v>
      </c>
      <c r="E20709">
        <f t="shared" si="324"/>
        <v>47</v>
      </c>
      <c r="F20709" s="6">
        <v>45658</v>
      </c>
    </row>
    <row r="20710" spans="1:6" x14ac:dyDescent="0.25">
      <c r="A20710" s="4" t="s">
        <v>6</v>
      </c>
      <c r="B20710" t="s">
        <v>118612</v>
      </c>
      <c r="C20710" s="5">
        <v>45641.648333333302</v>
      </c>
      <c r="D20710" s="5">
        <v>45685.397499999999</v>
      </c>
      <c r="E20710">
        <f t="shared" si="324"/>
        <v>44</v>
      </c>
      <c r="F20710" s="6">
        <v>45658</v>
      </c>
    </row>
    <row r="20711" spans="1:6" x14ac:dyDescent="0.25">
      <c r="A20711" s="4" t="s">
        <v>6</v>
      </c>
      <c r="B20711" t="s">
        <v>118613</v>
      </c>
      <c r="C20711" s="5">
        <v>45641.878356481502</v>
      </c>
      <c r="D20711" s="5">
        <v>45685.654490740701</v>
      </c>
      <c r="E20711">
        <f t="shared" si="324"/>
        <v>44</v>
      </c>
      <c r="F20711" s="6">
        <v>45658</v>
      </c>
    </row>
    <row r="20712" spans="1:6" x14ac:dyDescent="0.25">
      <c r="A20712" s="4" t="s">
        <v>6</v>
      </c>
      <c r="B20712" t="s">
        <v>118614</v>
      </c>
      <c r="C20712" s="5">
        <v>45642.289525462998</v>
      </c>
      <c r="D20712" s="5">
        <v>45687.724502314799</v>
      </c>
      <c r="E20712">
        <f t="shared" si="324"/>
        <v>45</v>
      </c>
      <c r="F20712" s="6">
        <v>45658</v>
      </c>
    </row>
    <row r="20713" spans="1:6" x14ac:dyDescent="0.25">
      <c r="A20713" s="4" t="s">
        <v>6</v>
      </c>
      <c r="B20713" t="s">
        <v>118615</v>
      </c>
      <c r="C20713" s="5">
        <v>45642.326296296298</v>
      </c>
      <c r="D20713" s="5">
        <v>45679.356956018499</v>
      </c>
      <c r="E20713">
        <f t="shared" si="324"/>
        <v>37</v>
      </c>
      <c r="F20713" s="6">
        <v>45658</v>
      </c>
    </row>
    <row r="20714" spans="1:6" x14ac:dyDescent="0.25">
      <c r="A20714" s="4" t="s">
        <v>6</v>
      </c>
      <c r="B20714" t="s">
        <v>118616</v>
      </c>
      <c r="C20714" s="5">
        <v>45642.334884259297</v>
      </c>
      <c r="D20714" s="5">
        <v>45687.687025462998</v>
      </c>
      <c r="E20714">
        <f t="shared" si="324"/>
        <v>45</v>
      </c>
      <c r="F20714" s="6">
        <v>45658</v>
      </c>
    </row>
    <row r="20715" spans="1:6" x14ac:dyDescent="0.25">
      <c r="A20715" s="4" t="s">
        <v>6</v>
      </c>
      <c r="B20715" t="s">
        <v>118617</v>
      </c>
      <c r="C20715" s="5">
        <v>45642.3371990741</v>
      </c>
      <c r="D20715" s="5">
        <v>45687.4840162037</v>
      </c>
      <c r="E20715">
        <f t="shared" si="324"/>
        <v>45</v>
      </c>
      <c r="F20715" s="6">
        <v>45658</v>
      </c>
    </row>
    <row r="20716" spans="1:6" x14ac:dyDescent="0.25">
      <c r="A20716" s="4" t="s">
        <v>6</v>
      </c>
      <c r="B20716" t="s">
        <v>118618</v>
      </c>
      <c r="C20716" s="5">
        <v>45642.346122685201</v>
      </c>
      <c r="D20716" s="5">
        <v>45686.378148148098</v>
      </c>
      <c r="E20716">
        <f t="shared" si="324"/>
        <v>44</v>
      </c>
      <c r="F20716" s="6">
        <v>45658</v>
      </c>
    </row>
    <row r="20717" spans="1:6" x14ac:dyDescent="0.25">
      <c r="A20717" s="4" t="s">
        <v>6</v>
      </c>
      <c r="B20717" t="s">
        <v>118619</v>
      </c>
      <c r="C20717" s="5">
        <v>45642.352349537003</v>
      </c>
      <c r="D20717" s="5">
        <v>45660.5554976852</v>
      </c>
      <c r="E20717">
        <f t="shared" si="324"/>
        <v>18</v>
      </c>
      <c r="F20717" s="6">
        <v>45658</v>
      </c>
    </row>
    <row r="20718" spans="1:6" x14ac:dyDescent="0.25">
      <c r="A20718" s="4" t="s">
        <v>6</v>
      </c>
      <c r="B20718" t="s">
        <v>118620</v>
      </c>
      <c r="C20718" s="5">
        <v>45642.363495370402</v>
      </c>
      <c r="D20718" s="5">
        <v>45687.412013888897</v>
      </c>
      <c r="E20718">
        <f t="shared" si="324"/>
        <v>45</v>
      </c>
      <c r="F20718" s="6">
        <v>45658</v>
      </c>
    </row>
    <row r="20719" spans="1:6" x14ac:dyDescent="0.25">
      <c r="A20719" s="4" t="s">
        <v>6</v>
      </c>
      <c r="B20719" t="s">
        <v>118621</v>
      </c>
      <c r="C20719" s="5">
        <v>45642.384768518503</v>
      </c>
      <c r="D20719" s="5">
        <v>45679.675115740698</v>
      </c>
      <c r="E20719">
        <f t="shared" si="324"/>
        <v>37</v>
      </c>
      <c r="F20719" s="6">
        <v>45658</v>
      </c>
    </row>
    <row r="20720" spans="1:6" x14ac:dyDescent="0.25">
      <c r="A20720" s="4" t="s">
        <v>6</v>
      </c>
      <c r="B20720" t="s">
        <v>118622</v>
      </c>
      <c r="C20720" s="5">
        <v>45642.384942129604</v>
      </c>
      <c r="D20720" s="5">
        <v>45687.426921296297</v>
      </c>
      <c r="E20720">
        <f t="shared" si="324"/>
        <v>45</v>
      </c>
      <c r="F20720" s="6">
        <v>45658</v>
      </c>
    </row>
    <row r="20721" spans="1:6" x14ac:dyDescent="0.25">
      <c r="A20721" s="4" t="s">
        <v>6</v>
      </c>
      <c r="B20721" t="s">
        <v>118623</v>
      </c>
      <c r="C20721" s="5">
        <v>45642.394745370402</v>
      </c>
      <c r="D20721" s="5">
        <v>45680.331365740698</v>
      </c>
      <c r="E20721">
        <f t="shared" si="324"/>
        <v>38</v>
      </c>
      <c r="F20721" s="6">
        <v>45658</v>
      </c>
    </row>
    <row r="20722" spans="1:6" x14ac:dyDescent="0.25">
      <c r="A20722" s="4" t="s">
        <v>6</v>
      </c>
      <c r="B20722" t="s">
        <v>118624</v>
      </c>
      <c r="C20722" s="5">
        <v>45642.3973611111</v>
      </c>
      <c r="D20722" s="5">
        <v>45660.418229166702</v>
      </c>
      <c r="E20722">
        <f t="shared" si="324"/>
        <v>18</v>
      </c>
      <c r="F20722" s="6">
        <v>45658</v>
      </c>
    </row>
    <row r="20723" spans="1:6" x14ac:dyDescent="0.25">
      <c r="A20723" s="4" t="s">
        <v>6</v>
      </c>
      <c r="B20723" t="s">
        <v>118625</v>
      </c>
      <c r="C20723" s="5">
        <v>45642.399594907401</v>
      </c>
      <c r="D20723" s="5">
        <v>45667.384189814802</v>
      </c>
      <c r="E20723">
        <f t="shared" si="324"/>
        <v>25</v>
      </c>
      <c r="F20723" s="6">
        <v>45658</v>
      </c>
    </row>
    <row r="20724" spans="1:6" x14ac:dyDescent="0.25">
      <c r="A20724" s="4" t="s">
        <v>6</v>
      </c>
      <c r="B20724" t="s">
        <v>118626</v>
      </c>
      <c r="C20724" s="5">
        <v>45642.4057060185</v>
      </c>
      <c r="D20724" s="5">
        <v>45684.466423611098</v>
      </c>
      <c r="E20724">
        <f t="shared" si="324"/>
        <v>42</v>
      </c>
      <c r="F20724" s="6">
        <v>45658</v>
      </c>
    </row>
    <row r="20725" spans="1:6" x14ac:dyDescent="0.25">
      <c r="A20725" s="4" t="s">
        <v>6</v>
      </c>
      <c r="B20725" t="s">
        <v>118627</v>
      </c>
      <c r="C20725" s="5">
        <v>45642.410254629598</v>
      </c>
      <c r="D20725" s="5">
        <v>45681.3988888889</v>
      </c>
      <c r="E20725">
        <f t="shared" si="324"/>
        <v>39</v>
      </c>
      <c r="F20725" s="6">
        <v>45658</v>
      </c>
    </row>
    <row r="20726" spans="1:6" x14ac:dyDescent="0.25">
      <c r="A20726" s="4" t="s">
        <v>6</v>
      </c>
      <c r="B20726" t="s">
        <v>118628</v>
      </c>
      <c r="C20726" s="5">
        <v>45642.412303240701</v>
      </c>
      <c r="D20726" s="5">
        <v>45684.328321759298</v>
      </c>
      <c r="E20726">
        <f t="shared" si="324"/>
        <v>42</v>
      </c>
      <c r="F20726" s="6">
        <v>45658</v>
      </c>
    </row>
    <row r="20727" spans="1:6" x14ac:dyDescent="0.25">
      <c r="A20727" s="4" t="s">
        <v>6</v>
      </c>
      <c r="B20727" t="s">
        <v>118629</v>
      </c>
      <c r="C20727" s="5">
        <v>45642.423391203702</v>
      </c>
      <c r="D20727" s="5">
        <v>45688.555023148103</v>
      </c>
      <c r="E20727">
        <f t="shared" si="324"/>
        <v>46</v>
      </c>
      <c r="F20727" s="6">
        <v>45658</v>
      </c>
    </row>
    <row r="20728" spans="1:6" x14ac:dyDescent="0.25">
      <c r="A20728" s="4" t="s">
        <v>6</v>
      </c>
      <c r="B20728" t="s">
        <v>118630</v>
      </c>
      <c r="C20728" s="5">
        <v>45642.431400463</v>
      </c>
      <c r="D20728" s="5">
        <v>45688.456435185202</v>
      </c>
      <c r="E20728">
        <f t="shared" si="324"/>
        <v>46</v>
      </c>
      <c r="F20728" s="6">
        <v>45658</v>
      </c>
    </row>
    <row r="20729" spans="1:6" x14ac:dyDescent="0.25">
      <c r="A20729" s="4" t="s">
        <v>6</v>
      </c>
      <c r="B20729" t="s">
        <v>118631</v>
      </c>
      <c r="C20729" s="5">
        <v>45642.4358333333</v>
      </c>
      <c r="D20729" s="5">
        <v>45679.415983796302</v>
      </c>
      <c r="E20729">
        <f t="shared" si="324"/>
        <v>37</v>
      </c>
      <c r="F20729" s="6">
        <v>45658</v>
      </c>
    </row>
    <row r="20730" spans="1:6" x14ac:dyDescent="0.25">
      <c r="A20730" s="4" t="s">
        <v>6</v>
      </c>
      <c r="B20730" t="s">
        <v>118632</v>
      </c>
      <c r="C20730" s="5">
        <v>45642.438229166699</v>
      </c>
      <c r="D20730" s="5">
        <v>45687.570462962998</v>
      </c>
      <c r="E20730">
        <f t="shared" si="324"/>
        <v>45</v>
      </c>
      <c r="F20730" s="6">
        <v>45658</v>
      </c>
    </row>
    <row r="20731" spans="1:6" x14ac:dyDescent="0.25">
      <c r="A20731" s="4" t="s">
        <v>6</v>
      </c>
      <c r="B20731" t="s">
        <v>118633</v>
      </c>
      <c r="C20731" s="5">
        <v>45642.445243055598</v>
      </c>
      <c r="D20731" s="5">
        <v>45687.6081134259</v>
      </c>
      <c r="E20731">
        <f t="shared" si="324"/>
        <v>45</v>
      </c>
      <c r="F20731" s="6">
        <v>45658</v>
      </c>
    </row>
    <row r="20732" spans="1:6" x14ac:dyDescent="0.25">
      <c r="A20732" s="4" t="s">
        <v>6</v>
      </c>
      <c r="B20732" t="s">
        <v>118634</v>
      </c>
      <c r="C20732" s="5">
        <v>45642.458055555602</v>
      </c>
      <c r="D20732" s="5">
        <v>45684.737013888902</v>
      </c>
      <c r="E20732">
        <f t="shared" si="324"/>
        <v>42</v>
      </c>
      <c r="F20732" s="6">
        <v>45658</v>
      </c>
    </row>
    <row r="20733" spans="1:6" x14ac:dyDescent="0.25">
      <c r="A20733" s="4" t="s">
        <v>6</v>
      </c>
      <c r="B20733" t="s">
        <v>118635</v>
      </c>
      <c r="C20733" s="5">
        <v>45642.458124999997</v>
      </c>
      <c r="D20733" s="5">
        <v>45686.691307870402</v>
      </c>
      <c r="E20733">
        <f t="shared" si="324"/>
        <v>44</v>
      </c>
      <c r="F20733" s="6">
        <v>45658</v>
      </c>
    </row>
    <row r="20734" spans="1:6" x14ac:dyDescent="0.25">
      <c r="A20734" s="4" t="s">
        <v>6</v>
      </c>
      <c r="B20734" t="s">
        <v>118636</v>
      </c>
      <c r="C20734" s="5">
        <v>45642.464907407397</v>
      </c>
      <c r="D20734" s="5">
        <v>45688.458287037</v>
      </c>
      <c r="E20734">
        <f t="shared" si="324"/>
        <v>46</v>
      </c>
      <c r="F20734" s="6">
        <v>45658</v>
      </c>
    </row>
    <row r="20735" spans="1:6" x14ac:dyDescent="0.25">
      <c r="A20735" s="4" t="s">
        <v>6</v>
      </c>
      <c r="B20735" t="s">
        <v>118637</v>
      </c>
      <c r="C20735" s="5">
        <v>45642.4699652778</v>
      </c>
      <c r="D20735" s="5">
        <v>45686.434965277796</v>
      </c>
      <c r="E20735">
        <f t="shared" si="324"/>
        <v>44</v>
      </c>
      <c r="F20735" s="6">
        <v>45658</v>
      </c>
    </row>
    <row r="20736" spans="1:6" x14ac:dyDescent="0.25">
      <c r="A20736" s="4" t="s">
        <v>6</v>
      </c>
      <c r="B20736" t="s">
        <v>118638</v>
      </c>
      <c r="C20736" s="5">
        <v>45642.472291666701</v>
      </c>
      <c r="D20736" s="5">
        <v>45686.459236111099</v>
      </c>
      <c r="E20736">
        <f t="shared" si="324"/>
        <v>44</v>
      </c>
      <c r="F20736" s="6">
        <v>45658</v>
      </c>
    </row>
    <row r="20737" spans="1:6" x14ac:dyDescent="0.25">
      <c r="A20737" s="4" t="s">
        <v>6</v>
      </c>
      <c r="B20737" t="s">
        <v>118639</v>
      </c>
      <c r="C20737" s="5">
        <v>45642.474965277797</v>
      </c>
      <c r="D20737" s="5">
        <v>45681.346284722204</v>
      </c>
      <c r="E20737">
        <f t="shared" si="324"/>
        <v>39</v>
      </c>
      <c r="F20737" s="6">
        <v>45658</v>
      </c>
    </row>
    <row r="20738" spans="1:6" x14ac:dyDescent="0.25">
      <c r="A20738" s="4" t="s">
        <v>6</v>
      </c>
      <c r="B20738" t="s">
        <v>118640</v>
      </c>
      <c r="C20738" s="5">
        <v>45642.475914351897</v>
      </c>
      <c r="D20738" s="5">
        <v>45688.4155439815</v>
      </c>
      <c r="E20738">
        <f t="shared" ref="E20738:E20801" si="325">ROUND(D20738-C20738,0)</f>
        <v>46</v>
      </c>
      <c r="F20738" s="6">
        <v>45658</v>
      </c>
    </row>
    <row r="20739" spans="1:6" x14ac:dyDescent="0.25">
      <c r="A20739" s="4" t="s">
        <v>6</v>
      </c>
      <c r="B20739" t="s">
        <v>118641</v>
      </c>
      <c r="C20739" s="5">
        <v>45642.48</v>
      </c>
      <c r="D20739" s="5">
        <v>45687.396990740701</v>
      </c>
      <c r="E20739">
        <f t="shared" si="325"/>
        <v>45</v>
      </c>
      <c r="F20739" s="6">
        <v>45658</v>
      </c>
    </row>
    <row r="20740" spans="1:6" x14ac:dyDescent="0.25">
      <c r="A20740" s="4" t="s">
        <v>6</v>
      </c>
      <c r="B20740" t="s">
        <v>118642</v>
      </c>
      <c r="C20740" s="5">
        <v>45642.484212962998</v>
      </c>
      <c r="D20740" s="5">
        <v>45687.458425925899</v>
      </c>
      <c r="E20740">
        <f t="shared" si="325"/>
        <v>45</v>
      </c>
      <c r="F20740" s="6">
        <v>45658</v>
      </c>
    </row>
    <row r="20741" spans="1:6" x14ac:dyDescent="0.25">
      <c r="A20741" s="4" t="s">
        <v>6</v>
      </c>
      <c r="B20741" t="s">
        <v>118643</v>
      </c>
      <c r="C20741" s="5">
        <v>45642.484965277799</v>
      </c>
      <c r="D20741" s="5">
        <v>45679.425578703696</v>
      </c>
      <c r="E20741">
        <f t="shared" si="325"/>
        <v>37</v>
      </c>
      <c r="F20741" s="6">
        <v>45658</v>
      </c>
    </row>
    <row r="20742" spans="1:6" x14ac:dyDescent="0.25">
      <c r="A20742" s="4" t="s">
        <v>6</v>
      </c>
      <c r="B20742" t="s">
        <v>118644</v>
      </c>
      <c r="C20742" s="5">
        <v>45642.488310185203</v>
      </c>
      <c r="D20742" s="5">
        <v>45687.6851157407</v>
      </c>
      <c r="E20742">
        <f t="shared" si="325"/>
        <v>45</v>
      </c>
      <c r="F20742" s="6">
        <v>45658</v>
      </c>
    </row>
    <row r="20743" spans="1:6" x14ac:dyDescent="0.25">
      <c r="A20743" s="4" t="s">
        <v>6</v>
      </c>
      <c r="B20743" t="s">
        <v>118645</v>
      </c>
      <c r="C20743" s="5">
        <v>45642.488692129598</v>
      </c>
      <c r="D20743" s="5">
        <v>45687.499976851897</v>
      </c>
      <c r="E20743">
        <f t="shared" si="325"/>
        <v>45</v>
      </c>
      <c r="F20743" s="6">
        <v>45658</v>
      </c>
    </row>
    <row r="20744" spans="1:6" x14ac:dyDescent="0.25">
      <c r="A20744" s="4" t="s">
        <v>6</v>
      </c>
      <c r="B20744" t="s">
        <v>118646</v>
      </c>
      <c r="C20744" s="5">
        <v>45642.494733796302</v>
      </c>
      <c r="D20744" s="5">
        <v>45686.692164351902</v>
      </c>
      <c r="E20744">
        <f t="shared" si="325"/>
        <v>44</v>
      </c>
      <c r="F20744" s="6">
        <v>45658</v>
      </c>
    </row>
    <row r="20745" spans="1:6" x14ac:dyDescent="0.25">
      <c r="A20745" s="4" t="s">
        <v>6</v>
      </c>
      <c r="B20745" t="s">
        <v>118647</v>
      </c>
      <c r="C20745" s="5">
        <v>45642.499583333301</v>
      </c>
      <c r="D20745" s="5">
        <v>45685.444988425901</v>
      </c>
      <c r="E20745">
        <f t="shared" si="325"/>
        <v>43</v>
      </c>
      <c r="F20745" s="6">
        <v>45658</v>
      </c>
    </row>
    <row r="20746" spans="1:6" x14ac:dyDescent="0.25">
      <c r="A20746" s="4" t="s">
        <v>6</v>
      </c>
      <c r="B20746" t="s">
        <v>118648</v>
      </c>
      <c r="C20746" s="5">
        <v>45642.508379629602</v>
      </c>
      <c r="D20746" s="5">
        <v>45688.458171296297</v>
      </c>
      <c r="E20746">
        <f t="shared" si="325"/>
        <v>46</v>
      </c>
      <c r="F20746" s="6">
        <v>45658</v>
      </c>
    </row>
    <row r="20747" spans="1:6" x14ac:dyDescent="0.25">
      <c r="A20747" s="4" t="s">
        <v>6</v>
      </c>
      <c r="B20747" t="s">
        <v>118649</v>
      </c>
      <c r="C20747" s="5">
        <v>45642.521944444401</v>
      </c>
      <c r="D20747" s="5">
        <v>45659.433564814797</v>
      </c>
      <c r="E20747">
        <f t="shared" si="325"/>
        <v>17</v>
      </c>
      <c r="F20747" s="6">
        <v>45658</v>
      </c>
    </row>
    <row r="20748" spans="1:6" x14ac:dyDescent="0.25">
      <c r="A20748" s="4" t="s">
        <v>6</v>
      </c>
      <c r="B20748" t="s">
        <v>118650</v>
      </c>
      <c r="C20748" s="5">
        <v>45642.525775463</v>
      </c>
      <c r="D20748" s="5">
        <v>45688.609074074098</v>
      </c>
      <c r="E20748">
        <f t="shared" si="325"/>
        <v>46</v>
      </c>
      <c r="F20748" s="6">
        <v>45658</v>
      </c>
    </row>
    <row r="20749" spans="1:6" x14ac:dyDescent="0.25">
      <c r="A20749" s="4" t="s">
        <v>6</v>
      </c>
      <c r="B20749" t="s">
        <v>118651</v>
      </c>
      <c r="C20749" s="5">
        <v>45642.527847222198</v>
      </c>
      <c r="D20749" s="5">
        <v>45673.584710648101</v>
      </c>
      <c r="E20749">
        <f t="shared" si="325"/>
        <v>31</v>
      </c>
      <c r="F20749" s="6">
        <v>45658</v>
      </c>
    </row>
    <row r="20750" spans="1:6" x14ac:dyDescent="0.25">
      <c r="A20750" s="4" t="s">
        <v>6</v>
      </c>
      <c r="B20750" t="s">
        <v>118652</v>
      </c>
      <c r="C20750" s="5">
        <v>45642.530671296299</v>
      </c>
      <c r="D20750" s="5">
        <v>45686.389270833301</v>
      </c>
      <c r="E20750">
        <f t="shared" si="325"/>
        <v>44</v>
      </c>
      <c r="F20750" s="6">
        <v>45658</v>
      </c>
    </row>
    <row r="20751" spans="1:6" x14ac:dyDescent="0.25">
      <c r="A20751" s="4" t="s">
        <v>6</v>
      </c>
      <c r="B20751" t="s">
        <v>118653</v>
      </c>
      <c r="C20751" s="5">
        <v>45642.534618055601</v>
      </c>
      <c r="D20751" s="5">
        <v>45685.607824074097</v>
      </c>
      <c r="E20751">
        <f t="shared" si="325"/>
        <v>43</v>
      </c>
      <c r="F20751" s="6">
        <v>45658</v>
      </c>
    </row>
    <row r="20752" spans="1:6" x14ac:dyDescent="0.25">
      <c r="A20752" s="4" t="s">
        <v>6</v>
      </c>
      <c r="B20752" t="s">
        <v>118654</v>
      </c>
      <c r="C20752" s="5">
        <v>45642.550046296303</v>
      </c>
      <c r="D20752" s="5">
        <v>45687.381493055596</v>
      </c>
      <c r="E20752">
        <f t="shared" si="325"/>
        <v>45</v>
      </c>
      <c r="F20752" s="6">
        <v>45658</v>
      </c>
    </row>
    <row r="20753" spans="1:6" x14ac:dyDescent="0.25">
      <c r="A20753" s="4" t="s">
        <v>6</v>
      </c>
      <c r="B20753" t="s">
        <v>118655</v>
      </c>
      <c r="C20753" s="5">
        <v>45642.559120370403</v>
      </c>
      <c r="D20753" s="5">
        <v>45687.672129629602</v>
      </c>
      <c r="E20753">
        <f t="shared" si="325"/>
        <v>45</v>
      </c>
      <c r="F20753" s="6">
        <v>45658</v>
      </c>
    </row>
    <row r="20754" spans="1:6" x14ac:dyDescent="0.25">
      <c r="A20754" s="4" t="s">
        <v>6</v>
      </c>
      <c r="B20754" t="s">
        <v>118656</v>
      </c>
      <c r="C20754" s="5">
        <v>45642.5620023148</v>
      </c>
      <c r="D20754" s="5">
        <v>45686.6862847222</v>
      </c>
      <c r="E20754">
        <f t="shared" si="325"/>
        <v>44</v>
      </c>
      <c r="F20754" s="6">
        <v>45658</v>
      </c>
    </row>
    <row r="20755" spans="1:6" x14ac:dyDescent="0.25">
      <c r="A20755" s="4" t="s">
        <v>6</v>
      </c>
      <c r="B20755" t="s">
        <v>118657</v>
      </c>
      <c r="C20755" s="5">
        <v>45642.568356481497</v>
      </c>
      <c r="D20755" s="5">
        <v>45660.565162036997</v>
      </c>
      <c r="E20755">
        <f t="shared" si="325"/>
        <v>18</v>
      </c>
      <c r="F20755" s="6">
        <v>45658</v>
      </c>
    </row>
    <row r="20756" spans="1:6" x14ac:dyDescent="0.25">
      <c r="A20756" s="4" t="s">
        <v>6</v>
      </c>
      <c r="B20756" t="s">
        <v>118658</v>
      </c>
      <c r="C20756" s="5">
        <v>45642.569270833301</v>
      </c>
      <c r="D20756" s="5">
        <v>45684.6942361111</v>
      </c>
      <c r="E20756">
        <f t="shared" si="325"/>
        <v>42</v>
      </c>
      <c r="F20756" s="6">
        <v>45658</v>
      </c>
    </row>
    <row r="20757" spans="1:6" x14ac:dyDescent="0.25">
      <c r="A20757" s="4" t="s">
        <v>6</v>
      </c>
      <c r="B20757" t="s">
        <v>118659</v>
      </c>
      <c r="C20757" s="5">
        <v>45642.5717939815</v>
      </c>
      <c r="D20757" s="5">
        <v>45688.387962963003</v>
      </c>
      <c r="E20757">
        <f t="shared" si="325"/>
        <v>46</v>
      </c>
      <c r="F20757" s="6">
        <v>45658</v>
      </c>
    </row>
    <row r="20758" spans="1:6" x14ac:dyDescent="0.25">
      <c r="A20758" s="4" t="s">
        <v>6</v>
      </c>
      <c r="B20758" t="s">
        <v>118660</v>
      </c>
      <c r="C20758" s="5">
        <v>45642.572025463</v>
      </c>
      <c r="D20758" s="5">
        <v>45660.565937500003</v>
      </c>
      <c r="E20758">
        <f t="shared" si="325"/>
        <v>18</v>
      </c>
      <c r="F20758" s="6">
        <v>45658</v>
      </c>
    </row>
    <row r="20759" spans="1:6" x14ac:dyDescent="0.25">
      <c r="A20759" s="4" t="s">
        <v>6</v>
      </c>
      <c r="B20759" t="s">
        <v>118661</v>
      </c>
      <c r="C20759" s="5">
        <v>45642.573217592602</v>
      </c>
      <c r="D20759" s="5">
        <v>45660.560034722199</v>
      </c>
      <c r="E20759">
        <f t="shared" si="325"/>
        <v>18</v>
      </c>
      <c r="F20759" s="6">
        <v>45658</v>
      </c>
    </row>
    <row r="20760" spans="1:6" x14ac:dyDescent="0.25">
      <c r="A20760" s="4" t="s">
        <v>6</v>
      </c>
      <c r="B20760" t="s">
        <v>118662</v>
      </c>
      <c r="C20760" s="5">
        <v>45642.573263888902</v>
      </c>
      <c r="D20760" s="5">
        <v>45686.686898148102</v>
      </c>
      <c r="E20760">
        <f t="shared" si="325"/>
        <v>44</v>
      </c>
      <c r="F20760" s="6">
        <v>45658</v>
      </c>
    </row>
    <row r="20761" spans="1:6" x14ac:dyDescent="0.25">
      <c r="A20761" s="4" t="s">
        <v>6</v>
      </c>
      <c r="B20761" t="s">
        <v>118663</v>
      </c>
      <c r="C20761" s="5">
        <v>45642.582951388897</v>
      </c>
      <c r="D20761" s="5">
        <v>45687.471689814804</v>
      </c>
      <c r="E20761">
        <f t="shared" si="325"/>
        <v>45</v>
      </c>
      <c r="F20761" s="6">
        <v>45658</v>
      </c>
    </row>
    <row r="20762" spans="1:6" x14ac:dyDescent="0.25">
      <c r="A20762" s="4" t="s">
        <v>6</v>
      </c>
      <c r="B20762" t="s">
        <v>118664</v>
      </c>
      <c r="C20762" s="5">
        <v>45642.595428240696</v>
      </c>
      <c r="D20762" s="5">
        <v>45687.316689814797</v>
      </c>
      <c r="E20762">
        <f t="shared" si="325"/>
        <v>45</v>
      </c>
      <c r="F20762" s="6">
        <v>45658</v>
      </c>
    </row>
    <row r="20763" spans="1:6" x14ac:dyDescent="0.25">
      <c r="A20763" s="4" t="s">
        <v>6</v>
      </c>
      <c r="B20763" t="s">
        <v>118665</v>
      </c>
      <c r="C20763" s="5">
        <v>45642.596886574102</v>
      </c>
      <c r="D20763" s="5">
        <v>45688.648657407401</v>
      </c>
      <c r="E20763">
        <f t="shared" si="325"/>
        <v>46</v>
      </c>
      <c r="F20763" s="6">
        <v>45658</v>
      </c>
    </row>
    <row r="20764" spans="1:6" x14ac:dyDescent="0.25">
      <c r="A20764" s="4" t="s">
        <v>6</v>
      </c>
      <c r="B20764" t="s">
        <v>118666</v>
      </c>
      <c r="C20764" s="5">
        <v>45642.597291666701</v>
      </c>
      <c r="D20764" s="5">
        <v>45659.552013888897</v>
      </c>
      <c r="E20764">
        <f t="shared" si="325"/>
        <v>17</v>
      </c>
      <c r="F20764" s="6">
        <v>45658</v>
      </c>
    </row>
    <row r="20765" spans="1:6" x14ac:dyDescent="0.25">
      <c r="A20765" s="4" t="s">
        <v>6</v>
      </c>
      <c r="B20765" t="s">
        <v>118667</v>
      </c>
      <c r="C20765" s="5">
        <v>45642.597303240698</v>
      </c>
      <c r="D20765" s="5">
        <v>45659.558125000003</v>
      </c>
      <c r="E20765">
        <f t="shared" si="325"/>
        <v>17</v>
      </c>
      <c r="F20765" s="6">
        <v>45658</v>
      </c>
    </row>
    <row r="20766" spans="1:6" x14ac:dyDescent="0.25">
      <c r="A20766" s="4" t="s">
        <v>6</v>
      </c>
      <c r="B20766" t="s">
        <v>118668</v>
      </c>
      <c r="C20766" s="5">
        <v>45642.599641203698</v>
      </c>
      <c r="D20766" s="5">
        <v>45687.3350810185</v>
      </c>
      <c r="E20766">
        <f t="shared" si="325"/>
        <v>45</v>
      </c>
      <c r="F20766" s="6">
        <v>45658</v>
      </c>
    </row>
    <row r="20767" spans="1:6" x14ac:dyDescent="0.25">
      <c r="A20767" s="4" t="s">
        <v>6</v>
      </c>
      <c r="B20767" t="s">
        <v>118669</v>
      </c>
      <c r="C20767" s="5">
        <v>45642.601597222201</v>
      </c>
      <c r="D20767" s="5">
        <v>45659.472465277802</v>
      </c>
      <c r="E20767">
        <f t="shared" si="325"/>
        <v>17</v>
      </c>
      <c r="F20767" s="6">
        <v>45658</v>
      </c>
    </row>
    <row r="20768" spans="1:6" x14ac:dyDescent="0.25">
      <c r="A20768" s="4" t="s">
        <v>6</v>
      </c>
      <c r="B20768" t="s">
        <v>118670</v>
      </c>
      <c r="C20768" s="5">
        <v>45642.602094907401</v>
      </c>
      <c r="D20768" s="5">
        <v>45687.601678240702</v>
      </c>
      <c r="E20768">
        <f t="shared" si="325"/>
        <v>45</v>
      </c>
      <c r="F20768" s="6">
        <v>45658</v>
      </c>
    </row>
    <row r="20769" spans="1:6" x14ac:dyDescent="0.25">
      <c r="A20769" s="4" t="s">
        <v>6</v>
      </c>
      <c r="B20769" t="s">
        <v>118671</v>
      </c>
      <c r="C20769" s="5">
        <v>45642.603472222203</v>
      </c>
      <c r="D20769" s="5">
        <v>45688.557974536998</v>
      </c>
      <c r="E20769">
        <f t="shared" si="325"/>
        <v>46</v>
      </c>
      <c r="F20769" s="6">
        <v>45658</v>
      </c>
    </row>
    <row r="20770" spans="1:6" x14ac:dyDescent="0.25">
      <c r="A20770" s="4" t="s">
        <v>6</v>
      </c>
      <c r="B20770" t="s">
        <v>118672</v>
      </c>
      <c r="C20770" s="5">
        <v>45642.610335648104</v>
      </c>
      <c r="D20770" s="5">
        <v>45686.591481481497</v>
      </c>
      <c r="E20770">
        <f t="shared" si="325"/>
        <v>44</v>
      </c>
      <c r="F20770" s="6">
        <v>45658</v>
      </c>
    </row>
    <row r="20771" spans="1:6" x14ac:dyDescent="0.25">
      <c r="A20771" s="4" t="s">
        <v>6</v>
      </c>
      <c r="B20771" t="s">
        <v>118673</v>
      </c>
      <c r="C20771" s="5">
        <v>45642.6116666667</v>
      </c>
      <c r="D20771" s="5">
        <v>45659.534745370402</v>
      </c>
      <c r="E20771">
        <f t="shared" si="325"/>
        <v>17</v>
      </c>
      <c r="F20771" s="6">
        <v>45658</v>
      </c>
    </row>
    <row r="20772" spans="1:6" x14ac:dyDescent="0.25">
      <c r="A20772" s="4" t="s">
        <v>6</v>
      </c>
      <c r="B20772" t="s">
        <v>118674</v>
      </c>
      <c r="C20772" s="5">
        <v>45642.612719907404</v>
      </c>
      <c r="D20772" s="5">
        <v>45671.669826388897</v>
      </c>
      <c r="E20772">
        <f t="shared" si="325"/>
        <v>29</v>
      </c>
      <c r="F20772" s="6">
        <v>45658</v>
      </c>
    </row>
    <row r="20773" spans="1:6" x14ac:dyDescent="0.25">
      <c r="A20773" s="4" t="s">
        <v>6</v>
      </c>
      <c r="B20773" t="s">
        <v>118675</v>
      </c>
      <c r="C20773" s="5">
        <v>45642.614236111098</v>
      </c>
      <c r="D20773" s="5">
        <v>45659.532453703701</v>
      </c>
      <c r="E20773">
        <f t="shared" si="325"/>
        <v>17</v>
      </c>
      <c r="F20773" s="6">
        <v>45658</v>
      </c>
    </row>
    <row r="20774" spans="1:6" x14ac:dyDescent="0.25">
      <c r="A20774" s="4" t="s">
        <v>6</v>
      </c>
      <c r="B20774" t="s">
        <v>118676</v>
      </c>
      <c r="C20774" s="5">
        <v>45642.616435185198</v>
      </c>
      <c r="D20774" s="5">
        <v>45660.553402777798</v>
      </c>
      <c r="E20774">
        <f t="shared" si="325"/>
        <v>18</v>
      </c>
      <c r="F20774" s="6">
        <v>45658</v>
      </c>
    </row>
    <row r="20775" spans="1:6" x14ac:dyDescent="0.25">
      <c r="A20775" s="4" t="s">
        <v>6</v>
      </c>
      <c r="B20775" t="s">
        <v>118677</v>
      </c>
      <c r="C20775" s="5">
        <v>45642.616886574098</v>
      </c>
      <c r="D20775" s="5">
        <v>45680.661851851903</v>
      </c>
      <c r="E20775">
        <f t="shared" si="325"/>
        <v>38</v>
      </c>
      <c r="F20775" s="6">
        <v>45658</v>
      </c>
    </row>
    <row r="20776" spans="1:6" x14ac:dyDescent="0.25">
      <c r="A20776" s="4" t="s">
        <v>6</v>
      </c>
      <c r="B20776" t="s">
        <v>118678</v>
      </c>
      <c r="C20776" s="5">
        <v>45642.616979166698</v>
      </c>
      <c r="D20776" s="5">
        <v>45685.604178240697</v>
      </c>
      <c r="E20776">
        <f t="shared" si="325"/>
        <v>43</v>
      </c>
      <c r="F20776" s="6">
        <v>45658</v>
      </c>
    </row>
    <row r="20777" spans="1:6" x14ac:dyDescent="0.25">
      <c r="A20777" s="4" t="s">
        <v>6</v>
      </c>
      <c r="B20777" t="s">
        <v>118679</v>
      </c>
      <c r="C20777" s="5">
        <v>45642.621504629598</v>
      </c>
      <c r="D20777" s="5">
        <v>45659.475682870398</v>
      </c>
      <c r="E20777">
        <f t="shared" si="325"/>
        <v>17</v>
      </c>
      <c r="F20777" s="6">
        <v>45658</v>
      </c>
    </row>
    <row r="20778" spans="1:6" x14ac:dyDescent="0.25">
      <c r="A20778" s="4" t="s">
        <v>6</v>
      </c>
      <c r="B20778" t="s">
        <v>118680</v>
      </c>
      <c r="C20778" s="5">
        <v>45642.628182870401</v>
      </c>
      <c r="D20778" s="5">
        <v>45685.6343865741</v>
      </c>
      <c r="E20778">
        <f t="shared" si="325"/>
        <v>43</v>
      </c>
      <c r="F20778" s="6">
        <v>45658</v>
      </c>
    </row>
    <row r="20779" spans="1:6" x14ac:dyDescent="0.25">
      <c r="A20779" s="4" t="s">
        <v>6</v>
      </c>
      <c r="B20779" t="s">
        <v>118681</v>
      </c>
      <c r="C20779" s="5">
        <v>45642.633599537003</v>
      </c>
      <c r="D20779" s="5">
        <v>45659.4695601852</v>
      </c>
      <c r="E20779">
        <f t="shared" si="325"/>
        <v>17</v>
      </c>
      <c r="F20779" s="6">
        <v>45658</v>
      </c>
    </row>
    <row r="20780" spans="1:6" x14ac:dyDescent="0.25">
      <c r="A20780" s="4" t="s">
        <v>6</v>
      </c>
      <c r="B20780" t="s">
        <v>118682</v>
      </c>
      <c r="C20780" s="5">
        <v>45642.634062500001</v>
      </c>
      <c r="D20780" s="5">
        <v>45659.553993055597</v>
      </c>
      <c r="E20780">
        <f t="shared" si="325"/>
        <v>17</v>
      </c>
      <c r="F20780" s="6">
        <v>45658</v>
      </c>
    </row>
    <row r="20781" spans="1:6" x14ac:dyDescent="0.25">
      <c r="A20781" s="4" t="s">
        <v>6</v>
      </c>
      <c r="B20781" t="s">
        <v>118683</v>
      </c>
      <c r="C20781" s="5">
        <v>45642.639942129601</v>
      </c>
      <c r="D20781" s="5">
        <v>45679.613749999997</v>
      </c>
      <c r="E20781">
        <f t="shared" si="325"/>
        <v>37</v>
      </c>
      <c r="F20781" s="6">
        <v>45658</v>
      </c>
    </row>
    <row r="20782" spans="1:6" x14ac:dyDescent="0.25">
      <c r="A20782" s="4" t="s">
        <v>6</v>
      </c>
      <c r="B20782" t="s">
        <v>118684</v>
      </c>
      <c r="C20782" s="5">
        <v>45642.6461921296</v>
      </c>
      <c r="D20782" s="5">
        <v>45659.542812500003</v>
      </c>
      <c r="E20782">
        <f t="shared" si="325"/>
        <v>17</v>
      </c>
      <c r="F20782" s="6">
        <v>45658</v>
      </c>
    </row>
    <row r="20783" spans="1:6" x14ac:dyDescent="0.25">
      <c r="A20783" s="4" t="s">
        <v>6</v>
      </c>
      <c r="B20783" t="s">
        <v>118685</v>
      </c>
      <c r="C20783" s="5">
        <v>45642.654386574097</v>
      </c>
      <c r="D20783" s="5">
        <v>45684.3301041667</v>
      </c>
      <c r="E20783">
        <f t="shared" si="325"/>
        <v>42</v>
      </c>
      <c r="F20783" s="6">
        <v>45658</v>
      </c>
    </row>
    <row r="20784" spans="1:6" x14ac:dyDescent="0.25">
      <c r="A20784" s="4" t="s">
        <v>6</v>
      </c>
      <c r="B20784" t="s">
        <v>118686</v>
      </c>
      <c r="C20784" s="5">
        <v>45642.667916666702</v>
      </c>
      <c r="D20784" s="5">
        <v>45659.384155092601</v>
      </c>
      <c r="E20784">
        <f t="shared" si="325"/>
        <v>17</v>
      </c>
      <c r="F20784" s="6">
        <v>45658</v>
      </c>
    </row>
    <row r="20785" spans="1:6" x14ac:dyDescent="0.25">
      <c r="A20785" s="4" t="s">
        <v>6</v>
      </c>
      <c r="B20785" t="s">
        <v>118687</v>
      </c>
      <c r="C20785" s="5">
        <v>45642.669872685197</v>
      </c>
      <c r="D20785" s="5">
        <v>45688.3546180556</v>
      </c>
      <c r="E20785">
        <f t="shared" si="325"/>
        <v>46</v>
      </c>
      <c r="F20785" s="6">
        <v>45658</v>
      </c>
    </row>
    <row r="20786" spans="1:6" x14ac:dyDescent="0.25">
      <c r="A20786" s="4" t="s">
        <v>6</v>
      </c>
      <c r="B20786" t="s">
        <v>118688</v>
      </c>
      <c r="C20786" s="5">
        <v>45642.675601851799</v>
      </c>
      <c r="D20786" s="5">
        <v>45659.387847222199</v>
      </c>
      <c r="E20786">
        <f t="shared" si="325"/>
        <v>17</v>
      </c>
      <c r="F20786" s="6">
        <v>45658</v>
      </c>
    </row>
    <row r="20787" spans="1:6" x14ac:dyDescent="0.25">
      <c r="A20787" s="4" t="s">
        <v>6</v>
      </c>
      <c r="B20787" t="s">
        <v>118689</v>
      </c>
      <c r="C20787" s="5">
        <v>45642.677638888897</v>
      </c>
      <c r="D20787" s="5">
        <v>45659.3890509259</v>
      </c>
      <c r="E20787">
        <f t="shared" si="325"/>
        <v>17</v>
      </c>
      <c r="F20787" s="6">
        <v>45658</v>
      </c>
    </row>
    <row r="20788" spans="1:6" x14ac:dyDescent="0.25">
      <c r="A20788" s="4" t="s">
        <v>6</v>
      </c>
      <c r="B20788" t="s">
        <v>118690</v>
      </c>
      <c r="C20788" s="5">
        <v>45642.6809027778</v>
      </c>
      <c r="D20788" s="5">
        <v>45659.408854166701</v>
      </c>
      <c r="E20788">
        <f t="shared" si="325"/>
        <v>17</v>
      </c>
      <c r="F20788" s="6">
        <v>45658</v>
      </c>
    </row>
    <row r="20789" spans="1:6" x14ac:dyDescent="0.25">
      <c r="A20789" s="4" t="s">
        <v>6</v>
      </c>
      <c r="B20789" t="s">
        <v>118691</v>
      </c>
      <c r="C20789" s="5">
        <v>45642.681724536997</v>
      </c>
      <c r="D20789" s="5">
        <v>45659.413124999999</v>
      </c>
      <c r="E20789">
        <f t="shared" si="325"/>
        <v>17</v>
      </c>
      <c r="F20789" s="6">
        <v>45658</v>
      </c>
    </row>
    <row r="20790" spans="1:6" x14ac:dyDescent="0.25">
      <c r="A20790" s="4" t="s">
        <v>6</v>
      </c>
      <c r="B20790" t="s">
        <v>118692</v>
      </c>
      <c r="C20790" s="5">
        <v>45642.682256944398</v>
      </c>
      <c r="D20790" s="5">
        <v>45686.584212962996</v>
      </c>
      <c r="E20790">
        <f t="shared" si="325"/>
        <v>44</v>
      </c>
      <c r="F20790" s="6">
        <v>45658</v>
      </c>
    </row>
    <row r="20791" spans="1:6" x14ac:dyDescent="0.25">
      <c r="A20791" s="4" t="s">
        <v>6</v>
      </c>
      <c r="B20791" t="s">
        <v>118693</v>
      </c>
      <c r="C20791" s="5">
        <v>45642.684224536999</v>
      </c>
      <c r="D20791" s="5">
        <v>45687.361134259299</v>
      </c>
      <c r="E20791">
        <f t="shared" si="325"/>
        <v>45</v>
      </c>
      <c r="F20791" s="6">
        <v>45658</v>
      </c>
    </row>
    <row r="20792" spans="1:6" x14ac:dyDescent="0.25">
      <c r="A20792" s="4" t="s">
        <v>6</v>
      </c>
      <c r="B20792" t="s">
        <v>118694</v>
      </c>
      <c r="C20792" s="5">
        <v>45642.684999999998</v>
      </c>
      <c r="D20792" s="5">
        <v>45659.4375462963</v>
      </c>
      <c r="E20792">
        <f t="shared" si="325"/>
        <v>17</v>
      </c>
      <c r="F20792" s="6">
        <v>45658</v>
      </c>
    </row>
    <row r="20793" spans="1:6" x14ac:dyDescent="0.25">
      <c r="A20793" s="4" t="s">
        <v>6</v>
      </c>
      <c r="B20793" t="s">
        <v>118695</v>
      </c>
      <c r="C20793" s="5">
        <v>45642.688229166699</v>
      </c>
      <c r="D20793" s="5">
        <v>45687.579502314802</v>
      </c>
      <c r="E20793">
        <f t="shared" si="325"/>
        <v>45</v>
      </c>
      <c r="F20793" s="6">
        <v>45658</v>
      </c>
    </row>
    <row r="20794" spans="1:6" x14ac:dyDescent="0.25">
      <c r="A20794" s="4" t="s">
        <v>6</v>
      </c>
      <c r="B20794" t="s">
        <v>118696</v>
      </c>
      <c r="C20794" s="5">
        <v>45642.691666666702</v>
      </c>
      <c r="D20794" s="5">
        <v>45659.452118055597</v>
      </c>
      <c r="E20794">
        <f t="shared" si="325"/>
        <v>17</v>
      </c>
      <c r="F20794" s="6">
        <v>45658</v>
      </c>
    </row>
    <row r="20795" spans="1:6" x14ac:dyDescent="0.25">
      <c r="A20795" s="4" t="s">
        <v>6</v>
      </c>
      <c r="B20795" t="s">
        <v>118697</v>
      </c>
      <c r="C20795" s="5">
        <v>45642.693136574097</v>
      </c>
      <c r="D20795" s="5">
        <v>45688.462754629603</v>
      </c>
      <c r="E20795">
        <f t="shared" si="325"/>
        <v>46</v>
      </c>
      <c r="F20795" s="6">
        <v>45658</v>
      </c>
    </row>
    <row r="20796" spans="1:6" x14ac:dyDescent="0.25">
      <c r="A20796" s="4" t="s">
        <v>6</v>
      </c>
      <c r="B20796" t="s">
        <v>118698</v>
      </c>
      <c r="C20796" s="5">
        <v>45642.696724537003</v>
      </c>
      <c r="D20796" s="5">
        <v>45688.578865740703</v>
      </c>
      <c r="E20796">
        <f t="shared" si="325"/>
        <v>46</v>
      </c>
      <c r="F20796" s="6">
        <v>45658</v>
      </c>
    </row>
    <row r="20797" spans="1:6" x14ac:dyDescent="0.25">
      <c r="A20797" s="4" t="s">
        <v>6</v>
      </c>
      <c r="B20797" t="s">
        <v>118699</v>
      </c>
      <c r="C20797" s="5">
        <v>45642.6980092593</v>
      </c>
      <c r="D20797" s="5">
        <v>45659.539224537002</v>
      </c>
      <c r="E20797">
        <f t="shared" si="325"/>
        <v>17</v>
      </c>
      <c r="F20797" s="6">
        <v>45658</v>
      </c>
    </row>
    <row r="20798" spans="1:6" x14ac:dyDescent="0.25">
      <c r="A20798" s="4" t="s">
        <v>6</v>
      </c>
      <c r="B20798" t="s">
        <v>118700</v>
      </c>
      <c r="C20798" s="5">
        <v>45642.702465277798</v>
      </c>
      <c r="D20798" s="5">
        <v>45678.622384259303</v>
      </c>
      <c r="E20798">
        <f t="shared" si="325"/>
        <v>36</v>
      </c>
      <c r="F20798" s="6">
        <v>45658</v>
      </c>
    </row>
    <row r="20799" spans="1:6" x14ac:dyDescent="0.25">
      <c r="A20799" s="4" t="s">
        <v>6</v>
      </c>
      <c r="B20799" t="s">
        <v>118701</v>
      </c>
      <c r="C20799" s="5">
        <v>45642.707141203697</v>
      </c>
      <c r="D20799" s="5">
        <v>45685.656354166698</v>
      </c>
      <c r="E20799">
        <f t="shared" si="325"/>
        <v>43</v>
      </c>
      <c r="F20799" s="6">
        <v>45658</v>
      </c>
    </row>
    <row r="20800" spans="1:6" x14ac:dyDescent="0.25">
      <c r="A20800" s="4" t="s">
        <v>6</v>
      </c>
      <c r="B20800" t="s">
        <v>118702</v>
      </c>
      <c r="C20800" s="5">
        <v>45642.717905092599</v>
      </c>
      <c r="D20800" s="5">
        <v>45687.4686111111</v>
      </c>
      <c r="E20800">
        <f t="shared" si="325"/>
        <v>45</v>
      </c>
      <c r="F20800" s="6">
        <v>45658</v>
      </c>
    </row>
    <row r="20801" spans="1:6" x14ac:dyDescent="0.25">
      <c r="A20801" s="4" t="s">
        <v>6</v>
      </c>
      <c r="B20801" t="s">
        <v>118703</v>
      </c>
      <c r="C20801" s="5">
        <v>45642.723333333299</v>
      </c>
      <c r="D20801" s="5">
        <v>45684.651446759301</v>
      </c>
      <c r="E20801">
        <f t="shared" si="325"/>
        <v>42</v>
      </c>
      <c r="F20801" s="6">
        <v>45658</v>
      </c>
    </row>
    <row r="20802" spans="1:6" x14ac:dyDescent="0.25">
      <c r="A20802" s="4" t="s">
        <v>6</v>
      </c>
      <c r="B20802" t="s">
        <v>118704</v>
      </c>
      <c r="C20802" s="5">
        <v>45642.730601851901</v>
      </c>
      <c r="D20802" s="5">
        <v>45686.719745370399</v>
      </c>
      <c r="E20802">
        <f t="shared" ref="E20802:E20865" si="326">ROUND(D20802-C20802,0)</f>
        <v>44</v>
      </c>
      <c r="F20802" s="6">
        <v>45658</v>
      </c>
    </row>
    <row r="20803" spans="1:6" x14ac:dyDescent="0.25">
      <c r="A20803" s="4" t="s">
        <v>6</v>
      </c>
      <c r="B20803" t="s">
        <v>118705</v>
      </c>
      <c r="C20803" s="5">
        <v>45642.7406597222</v>
      </c>
      <c r="D20803" s="5">
        <v>45686.346319444398</v>
      </c>
      <c r="E20803">
        <f t="shared" si="326"/>
        <v>44</v>
      </c>
      <c r="F20803" s="6">
        <v>45658</v>
      </c>
    </row>
    <row r="20804" spans="1:6" x14ac:dyDescent="0.25">
      <c r="A20804" s="4" t="s">
        <v>6</v>
      </c>
      <c r="B20804" t="s">
        <v>118706</v>
      </c>
      <c r="C20804" s="5">
        <v>45642.745833333298</v>
      </c>
      <c r="D20804" s="5">
        <v>45681.332511574103</v>
      </c>
      <c r="E20804">
        <f t="shared" si="326"/>
        <v>39</v>
      </c>
      <c r="F20804" s="6">
        <v>45658</v>
      </c>
    </row>
    <row r="20805" spans="1:6" x14ac:dyDescent="0.25">
      <c r="A20805" s="4" t="s">
        <v>6</v>
      </c>
      <c r="B20805" t="s">
        <v>118707</v>
      </c>
      <c r="C20805" s="5">
        <v>45642.751412037003</v>
      </c>
      <c r="D20805" s="5">
        <v>45684.6731828704</v>
      </c>
      <c r="E20805">
        <f t="shared" si="326"/>
        <v>42</v>
      </c>
      <c r="F20805" s="6">
        <v>45658</v>
      </c>
    </row>
    <row r="20806" spans="1:6" x14ac:dyDescent="0.25">
      <c r="A20806" s="4" t="s">
        <v>6</v>
      </c>
      <c r="B20806" t="s">
        <v>118708</v>
      </c>
      <c r="C20806" s="5">
        <v>45642.7515740741</v>
      </c>
      <c r="D20806" s="5">
        <v>45684.727152777799</v>
      </c>
      <c r="E20806">
        <f t="shared" si="326"/>
        <v>42</v>
      </c>
      <c r="F20806" s="6">
        <v>45658</v>
      </c>
    </row>
    <row r="20807" spans="1:6" x14ac:dyDescent="0.25">
      <c r="A20807" s="4" t="s">
        <v>6</v>
      </c>
      <c r="B20807" t="s">
        <v>118709</v>
      </c>
      <c r="C20807" s="5">
        <v>45642.806273148097</v>
      </c>
      <c r="D20807" s="5">
        <v>45679.386273148099</v>
      </c>
      <c r="E20807">
        <f t="shared" si="326"/>
        <v>37</v>
      </c>
      <c r="F20807" s="6">
        <v>45658</v>
      </c>
    </row>
    <row r="20808" spans="1:6" x14ac:dyDescent="0.25">
      <c r="A20808" s="4" t="s">
        <v>6</v>
      </c>
      <c r="B20808" t="s">
        <v>118710</v>
      </c>
      <c r="C20808" s="5">
        <v>45642.866539351897</v>
      </c>
      <c r="D20808" s="5">
        <v>45684.307777777802</v>
      </c>
      <c r="E20808">
        <f t="shared" si="326"/>
        <v>41</v>
      </c>
      <c r="F20808" s="6">
        <v>45658</v>
      </c>
    </row>
    <row r="20809" spans="1:6" x14ac:dyDescent="0.25">
      <c r="A20809" s="4" t="s">
        <v>6</v>
      </c>
      <c r="B20809" t="s">
        <v>118711</v>
      </c>
      <c r="C20809" s="5">
        <v>45642.895682870403</v>
      </c>
      <c r="D20809" s="5">
        <v>45687.344236111101</v>
      </c>
      <c r="E20809">
        <f t="shared" si="326"/>
        <v>44</v>
      </c>
      <c r="F20809" s="6">
        <v>45658</v>
      </c>
    </row>
    <row r="20810" spans="1:6" x14ac:dyDescent="0.25">
      <c r="A20810" s="4" t="s">
        <v>6</v>
      </c>
      <c r="B20810" t="s">
        <v>118712</v>
      </c>
      <c r="C20810" s="5">
        <v>45642.932777777802</v>
      </c>
      <c r="D20810" s="5">
        <v>45688.357268518499</v>
      </c>
      <c r="E20810">
        <f t="shared" si="326"/>
        <v>45</v>
      </c>
      <c r="F20810" s="6">
        <v>45658</v>
      </c>
    </row>
    <row r="20811" spans="1:6" x14ac:dyDescent="0.25">
      <c r="A20811" s="4" t="s">
        <v>6</v>
      </c>
      <c r="B20811" t="s">
        <v>118713</v>
      </c>
      <c r="C20811" s="5">
        <v>45643.335833333302</v>
      </c>
      <c r="D20811" s="5">
        <v>45688.414166666698</v>
      </c>
      <c r="E20811">
        <f t="shared" si="326"/>
        <v>45</v>
      </c>
      <c r="F20811" s="6">
        <v>45658</v>
      </c>
    </row>
    <row r="20812" spans="1:6" x14ac:dyDescent="0.25">
      <c r="A20812" s="4" t="s">
        <v>6</v>
      </c>
      <c r="B20812" t="s">
        <v>118714</v>
      </c>
      <c r="C20812" s="5">
        <v>45643.342326388898</v>
      </c>
      <c r="D20812" s="5">
        <v>45688.551689814798</v>
      </c>
      <c r="E20812">
        <f t="shared" si="326"/>
        <v>45</v>
      </c>
      <c r="F20812" s="6">
        <v>45658</v>
      </c>
    </row>
    <row r="20813" spans="1:6" x14ac:dyDescent="0.25">
      <c r="A20813" s="4" t="s">
        <v>6</v>
      </c>
      <c r="B20813" t="s">
        <v>118715</v>
      </c>
      <c r="C20813" s="5">
        <v>45643.362372685202</v>
      </c>
      <c r="D20813" s="5">
        <v>45680.658032407402</v>
      </c>
      <c r="E20813">
        <f t="shared" si="326"/>
        <v>37</v>
      </c>
      <c r="F20813" s="6">
        <v>45658</v>
      </c>
    </row>
    <row r="20814" spans="1:6" x14ac:dyDescent="0.25">
      <c r="A20814" s="4" t="s">
        <v>6</v>
      </c>
      <c r="B20814" t="s">
        <v>118716</v>
      </c>
      <c r="C20814" s="5">
        <v>45643.373645833301</v>
      </c>
      <c r="D20814" s="5">
        <v>45687.362754629597</v>
      </c>
      <c r="E20814">
        <f t="shared" si="326"/>
        <v>44</v>
      </c>
      <c r="F20814" s="6">
        <v>45658</v>
      </c>
    </row>
    <row r="20815" spans="1:6" x14ac:dyDescent="0.25">
      <c r="A20815" s="4" t="s">
        <v>6</v>
      </c>
      <c r="B20815" t="s">
        <v>118717</v>
      </c>
      <c r="C20815" s="5">
        <v>45643.3754513889</v>
      </c>
      <c r="D20815" s="5">
        <v>45685.617916666699</v>
      </c>
      <c r="E20815">
        <f t="shared" si="326"/>
        <v>42</v>
      </c>
      <c r="F20815" s="6">
        <v>45658</v>
      </c>
    </row>
    <row r="20816" spans="1:6" x14ac:dyDescent="0.25">
      <c r="A20816" s="4" t="s">
        <v>6</v>
      </c>
      <c r="B20816" t="s">
        <v>118718</v>
      </c>
      <c r="C20816" s="5">
        <v>45643.380231481497</v>
      </c>
      <c r="D20816" s="5">
        <v>45679.456064814804</v>
      </c>
      <c r="E20816">
        <f t="shared" si="326"/>
        <v>36</v>
      </c>
      <c r="F20816" s="6">
        <v>45658</v>
      </c>
    </row>
    <row r="20817" spans="1:6" x14ac:dyDescent="0.25">
      <c r="A20817" s="4" t="s">
        <v>6</v>
      </c>
      <c r="B20817" t="s">
        <v>118719</v>
      </c>
      <c r="C20817" s="5">
        <v>45643.388032407398</v>
      </c>
      <c r="D20817" s="5">
        <v>45667.474027777796</v>
      </c>
      <c r="E20817">
        <f t="shared" si="326"/>
        <v>24</v>
      </c>
      <c r="F20817" s="6">
        <v>45658</v>
      </c>
    </row>
    <row r="20818" spans="1:6" x14ac:dyDescent="0.25">
      <c r="A20818" s="4" t="s">
        <v>6</v>
      </c>
      <c r="B20818" t="s">
        <v>118720</v>
      </c>
      <c r="C20818" s="5">
        <v>45643.393460648098</v>
      </c>
      <c r="D20818" s="5">
        <v>45667.472824074102</v>
      </c>
      <c r="E20818">
        <f t="shared" si="326"/>
        <v>24</v>
      </c>
      <c r="F20818" s="6">
        <v>45658</v>
      </c>
    </row>
    <row r="20819" spans="1:6" x14ac:dyDescent="0.25">
      <c r="A20819" s="4" t="s">
        <v>6</v>
      </c>
      <c r="B20819" t="s">
        <v>118721</v>
      </c>
      <c r="C20819" s="5">
        <v>45643.393657407403</v>
      </c>
      <c r="D20819" s="5">
        <v>45667.470740740697</v>
      </c>
      <c r="E20819">
        <f t="shared" si="326"/>
        <v>24</v>
      </c>
      <c r="F20819" s="6">
        <v>45658</v>
      </c>
    </row>
    <row r="20820" spans="1:6" x14ac:dyDescent="0.25">
      <c r="A20820" s="4" t="s">
        <v>6</v>
      </c>
      <c r="B20820" t="s">
        <v>118722</v>
      </c>
      <c r="C20820" s="5">
        <v>45643.397928240702</v>
      </c>
      <c r="D20820" s="5">
        <v>45667.469537037003</v>
      </c>
      <c r="E20820">
        <f t="shared" si="326"/>
        <v>24</v>
      </c>
      <c r="F20820" s="6">
        <v>45658</v>
      </c>
    </row>
    <row r="20821" spans="1:6" x14ac:dyDescent="0.25">
      <c r="A20821" s="4" t="s">
        <v>6</v>
      </c>
      <c r="B20821" t="s">
        <v>118723</v>
      </c>
      <c r="C20821" s="5">
        <v>45643.402349536998</v>
      </c>
      <c r="D20821" s="5">
        <v>45688.658819444398</v>
      </c>
      <c r="E20821">
        <f t="shared" si="326"/>
        <v>45</v>
      </c>
      <c r="F20821" s="6">
        <v>45658</v>
      </c>
    </row>
    <row r="20822" spans="1:6" x14ac:dyDescent="0.25">
      <c r="A20822" s="4" t="s">
        <v>6</v>
      </c>
      <c r="B20822" t="s">
        <v>118724</v>
      </c>
      <c r="C20822" s="5">
        <v>45643.405601851897</v>
      </c>
      <c r="D20822" s="5">
        <v>45688.444062499999</v>
      </c>
      <c r="E20822">
        <f t="shared" si="326"/>
        <v>45</v>
      </c>
      <c r="F20822" s="6">
        <v>45658</v>
      </c>
    </row>
    <row r="20823" spans="1:6" x14ac:dyDescent="0.25">
      <c r="A20823" s="4" t="s">
        <v>6</v>
      </c>
      <c r="B20823" t="s">
        <v>118725</v>
      </c>
      <c r="C20823" s="5">
        <v>45643.4069675926</v>
      </c>
      <c r="D20823" s="5">
        <v>45685.355057870402</v>
      </c>
      <c r="E20823">
        <f t="shared" si="326"/>
        <v>42</v>
      </c>
      <c r="F20823" s="6">
        <v>45658</v>
      </c>
    </row>
    <row r="20824" spans="1:6" x14ac:dyDescent="0.25">
      <c r="A20824" s="4" t="s">
        <v>6</v>
      </c>
      <c r="B20824" t="s">
        <v>118726</v>
      </c>
      <c r="C20824" s="5">
        <v>45643.417789351799</v>
      </c>
      <c r="D20824" s="5">
        <v>45688.636099536998</v>
      </c>
      <c r="E20824">
        <f t="shared" si="326"/>
        <v>45</v>
      </c>
      <c r="F20824" s="6">
        <v>45658</v>
      </c>
    </row>
    <row r="20825" spans="1:6" x14ac:dyDescent="0.25">
      <c r="A20825" s="4" t="s">
        <v>6</v>
      </c>
      <c r="B20825" t="s">
        <v>118727</v>
      </c>
      <c r="C20825" s="5">
        <v>45643.419537037</v>
      </c>
      <c r="D20825" s="5">
        <v>45685.745231481502</v>
      </c>
      <c r="E20825">
        <f t="shared" si="326"/>
        <v>42</v>
      </c>
      <c r="F20825" s="6">
        <v>45658</v>
      </c>
    </row>
    <row r="20826" spans="1:6" x14ac:dyDescent="0.25">
      <c r="A20826" s="4" t="s">
        <v>6</v>
      </c>
      <c r="B20826" t="s">
        <v>118728</v>
      </c>
      <c r="C20826" s="5">
        <v>45643.420243055603</v>
      </c>
      <c r="D20826" s="5">
        <v>45686.371192129598</v>
      </c>
      <c r="E20826">
        <f t="shared" si="326"/>
        <v>43</v>
      </c>
      <c r="F20826" s="6">
        <v>45658</v>
      </c>
    </row>
    <row r="20827" spans="1:6" x14ac:dyDescent="0.25">
      <c r="A20827" s="4" t="s">
        <v>6</v>
      </c>
      <c r="B20827" t="s">
        <v>118729</v>
      </c>
      <c r="C20827" s="5">
        <v>45643.426805555602</v>
      </c>
      <c r="D20827" s="5">
        <v>45679.636458333298</v>
      </c>
      <c r="E20827">
        <f t="shared" si="326"/>
        <v>36</v>
      </c>
      <c r="F20827" s="6">
        <v>45658</v>
      </c>
    </row>
    <row r="20828" spans="1:6" x14ac:dyDescent="0.25">
      <c r="A20828" s="4" t="s">
        <v>6</v>
      </c>
      <c r="B20828" t="s">
        <v>118730</v>
      </c>
      <c r="C20828" s="5">
        <v>45643.435104166703</v>
      </c>
      <c r="D20828" s="5">
        <v>45684.425069444398</v>
      </c>
      <c r="E20828">
        <f t="shared" si="326"/>
        <v>41</v>
      </c>
      <c r="F20828" s="6">
        <v>45658</v>
      </c>
    </row>
    <row r="20829" spans="1:6" x14ac:dyDescent="0.25">
      <c r="A20829" s="4" t="s">
        <v>6</v>
      </c>
      <c r="B20829" t="s">
        <v>118731</v>
      </c>
      <c r="C20829" s="5">
        <v>45643.436446759297</v>
      </c>
      <c r="D20829" s="5">
        <v>45688.4706828704</v>
      </c>
      <c r="E20829">
        <f t="shared" si="326"/>
        <v>45</v>
      </c>
      <c r="F20829" s="6">
        <v>45658</v>
      </c>
    </row>
    <row r="20830" spans="1:6" x14ac:dyDescent="0.25">
      <c r="A20830" s="4" t="s">
        <v>6</v>
      </c>
      <c r="B20830" t="s">
        <v>118732</v>
      </c>
      <c r="C20830" s="5">
        <v>45643.437835648103</v>
      </c>
      <c r="D20830" s="5">
        <v>45667.440844907404</v>
      </c>
      <c r="E20830">
        <f t="shared" si="326"/>
        <v>24</v>
      </c>
      <c r="F20830" s="6">
        <v>45658</v>
      </c>
    </row>
    <row r="20831" spans="1:6" x14ac:dyDescent="0.25">
      <c r="A20831" s="4" t="s">
        <v>6</v>
      </c>
      <c r="B20831" t="s">
        <v>118733</v>
      </c>
      <c r="C20831" s="5">
        <v>45643.440567129597</v>
      </c>
      <c r="D20831" s="5">
        <v>45667.437430555598</v>
      </c>
      <c r="E20831">
        <f t="shared" si="326"/>
        <v>24</v>
      </c>
      <c r="F20831" s="6">
        <v>45658</v>
      </c>
    </row>
    <row r="20832" spans="1:6" x14ac:dyDescent="0.25">
      <c r="A20832" s="4" t="s">
        <v>6</v>
      </c>
      <c r="B20832" t="s">
        <v>118734</v>
      </c>
      <c r="C20832" s="5">
        <v>45643.440659722197</v>
      </c>
      <c r="D20832" s="5">
        <v>45674.339351851799</v>
      </c>
      <c r="E20832">
        <f t="shared" si="326"/>
        <v>31</v>
      </c>
      <c r="F20832" s="6">
        <v>45658</v>
      </c>
    </row>
    <row r="20833" spans="1:6" x14ac:dyDescent="0.25">
      <c r="A20833" s="4" t="s">
        <v>6</v>
      </c>
      <c r="B20833" t="s">
        <v>118735</v>
      </c>
      <c r="C20833" s="5">
        <v>45643.442766203698</v>
      </c>
      <c r="D20833" s="5">
        <v>45667.427129629599</v>
      </c>
      <c r="E20833">
        <f t="shared" si="326"/>
        <v>24</v>
      </c>
      <c r="F20833" s="6">
        <v>45658</v>
      </c>
    </row>
    <row r="20834" spans="1:6" x14ac:dyDescent="0.25">
      <c r="A20834" s="4" t="s">
        <v>6</v>
      </c>
      <c r="B20834" t="s">
        <v>118736</v>
      </c>
      <c r="C20834" s="5">
        <v>45643.443043981497</v>
      </c>
      <c r="D20834" s="5">
        <v>45688.336516203701</v>
      </c>
      <c r="E20834">
        <f t="shared" si="326"/>
        <v>45</v>
      </c>
      <c r="F20834" s="6">
        <v>45658</v>
      </c>
    </row>
    <row r="20835" spans="1:6" x14ac:dyDescent="0.25">
      <c r="A20835" s="4" t="s">
        <v>6</v>
      </c>
      <c r="B20835" t="s">
        <v>118737</v>
      </c>
      <c r="C20835" s="5">
        <v>45643.443298611099</v>
      </c>
      <c r="D20835" s="5">
        <v>45667.406724537002</v>
      </c>
      <c r="E20835">
        <f t="shared" si="326"/>
        <v>24</v>
      </c>
      <c r="F20835" s="6">
        <v>45658</v>
      </c>
    </row>
    <row r="20836" spans="1:6" x14ac:dyDescent="0.25">
      <c r="A20836" s="4" t="s">
        <v>6</v>
      </c>
      <c r="B20836" t="s">
        <v>118738</v>
      </c>
      <c r="C20836" s="5">
        <v>45643.450543981497</v>
      </c>
      <c r="D20836" s="5">
        <v>45687.339675925898</v>
      </c>
      <c r="E20836">
        <f t="shared" si="326"/>
        <v>44</v>
      </c>
      <c r="F20836" s="6">
        <v>45658</v>
      </c>
    </row>
    <row r="20837" spans="1:6" x14ac:dyDescent="0.25">
      <c r="A20837" s="4" t="s">
        <v>6</v>
      </c>
      <c r="B20837" t="s">
        <v>118739</v>
      </c>
      <c r="C20837" s="5">
        <v>45643.450752314799</v>
      </c>
      <c r="D20837" s="5">
        <v>45687.6195717593</v>
      </c>
      <c r="E20837">
        <f t="shared" si="326"/>
        <v>44</v>
      </c>
      <c r="F20837" s="6">
        <v>45658</v>
      </c>
    </row>
    <row r="20838" spans="1:6" x14ac:dyDescent="0.25">
      <c r="A20838" s="4" t="s">
        <v>6</v>
      </c>
      <c r="B20838" t="s">
        <v>118740</v>
      </c>
      <c r="C20838" s="5">
        <v>45643.465555555602</v>
      </c>
      <c r="D20838" s="5">
        <v>45684.738726851901</v>
      </c>
      <c r="E20838">
        <f t="shared" si="326"/>
        <v>41</v>
      </c>
      <c r="F20838" s="6">
        <v>45658</v>
      </c>
    </row>
    <row r="20839" spans="1:6" x14ac:dyDescent="0.25">
      <c r="A20839" s="4" t="s">
        <v>6</v>
      </c>
      <c r="B20839" t="s">
        <v>118741</v>
      </c>
      <c r="C20839" s="5">
        <v>45643.468506944402</v>
      </c>
      <c r="D20839" s="5">
        <v>45687.340266203697</v>
      </c>
      <c r="E20839">
        <f t="shared" si="326"/>
        <v>44</v>
      </c>
      <c r="F20839" s="6">
        <v>45658</v>
      </c>
    </row>
    <row r="20840" spans="1:6" x14ac:dyDescent="0.25">
      <c r="A20840" s="4" t="s">
        <v>6</v>
      </c>
      <c r="B20840" t="s">
        <v>118742</v>
      </c>
      <c r="C20840" s="5">
        <v>45643.4765625</v>
      </c>
      <c r="D20840" s="5">
        <v>45686.426122685203</v>
      </c>
      <c r="E20840">
        <f t="shared" si="326"/>
        <v>43</v>
      </c>
      <c r="F20840" s="6">
        <v>45658</v>
      </c>
    </row>
    <row r="20841" spans="1:6" x14ac:dyDescent="0.25">
      <c r="A20841" s="4" t="s">
        <v>6</v>
      </c>
      <c r="B20841" t="s">
        <v>118743</v>
      </c>
      <c r="C20841" s="5">
        <v>45643.477743055599</v>
      </c>
      <c r="D20841" s="5">
        <v>45687.381087962996</v>
      </c>
      <c r="E20841">
        <f t="shared" si="326"/>
        <v>44</v>
      </c>
      <c r="F20841" s="6">
        <v>45658</v>
      </c>
    </row>
    <row r="20842" spans="1:6" x14ac:dyDescent="0.25">
      <c r="A20842" s="4" t="s">
        <v>6</v>
      </c>
      <c r="B20842" t="s">
        <v>118744</v>
      </c>
      <c r="C20842" s="5">
        <v>45643.486527777801</v>
      </c>
      <c r="D20842" s="5">
        <v>45687.4711342593</v>
      </c>
      <c r="E20842">
        <f t="shared" si="326"/>
        <v>44</v>
      </c>
      <c r="F20842" s="6">
        <v>45658</v>
      </c>
    </row>
    <row r="20843" spans="1:6" x14ac:dyDescent="0.25">
      <c r="A20843" s="4" t="s">
        <v>6</v>
      </c>
      <c r="B20843" t="s">
        <v>118745</v>
      </c>
      <c r="C20843" s="5">
        <v>45643.486898148098</v>
      </c>
      <c r="D20843" s="5">
        <v>45688.472893518498</v>
      </c>
      <c r="E20843">
        <f t="shared" si="326"/>
        <v>45</v>
      </c>
      <c r="F20843" s="6">
        <v>45658</v>
      </c>
    </row>
    <row r="20844" spans="1:6" x14ac:dyDescent="0.25">
      <c r="A20844" s="4" t="s">
        <v>6</v>
      </c>
      <c r="B20844" t="s">
        <v>118746</v>
      </c>
      <c r="C20844" s="5">
        <v>45643.4991435185</v>
      </c>
      <c r="D20844" s="5">
        <v>45686.691701388903</v>
      </c>
      <c r="E20844">
        <f t="shared" si="326"/>
        <v>43</v>
      </c>
      <c r="F20844" s="6">
        <v>45658</v>
      </c>
    </row>
    <row r="20845" spans="1:6" x14ac:dyDescent="0.25">
      <c r="A20845" s="4" t="s">
        <v>6</v>
      </c>
      <c r="B20845" t="s">
        <v>118747</v>
      </c>
      <c r="C20845" s="5">
        <v>45643.501793981501</v>
      </c>
      <c r="D20845" s="5">
        <v>45687.736273148097</v>
      </c>
      <c r="E20845">
        <f t="shared" si="326"/>
        <v>44</v>
      </c>
      <c r="F20845" s="6">
        <v>45658</v>
      </c>
    </row>
    <row r="20846" spans="1:6" x14ac:dyDescent="0.25">
      <c r="A20846" s="4" t="s">
        <v>6</v>
      </c>
      <c r="B20846" t="s">
        <v>118748</v>
      </c>
      <c r="C20846" s="5">
        <v>45643.504479166702</v>
      </c>
      <c r="D20846" s="5">
        <v>45687.617916666699</v>
      </c>
      <c r="E20846">
        <f t="shared" si="326"/>
        <v>44</v>
      </c>
      <c r="F20846" s="6">
        <v>45658</v>
      </c>
    </row>
    <row r="20847" spans="1:6" x14ac:dyDescent="0.25">
      <c r="A20847" s="4" t="s">
        <v>6</v>
      </c>
      <c r="B20847" t="s">
        <v>118749</v>
      </c>
      <c r="C20847" s="5">
        <v>45643.505462963003</v>
      </c>
      <c r="D20847" s="5">
        <v>45688.576851851903</v>
      </c>
      <c r="E20847">
        <f t="shared" si="326"/>
        <v>45</v>
      </c>
      <c r="F20847" s="6">
        <v>45658</v>
      </c>
    </row>
    <row r="20848" spans="1:6" x14ac:dyDescent="0.25">
      <c r="A20848" s="4" t="s">
        <v>6</v>
      </c>
      <c r="B20848" t="s">
        <v>118750</v>
      </c>
      <c r="C20848" s="5">
        <v>45643.505613425899</v>
      </c>
      <c r="D20848" s="5">
        <v>45684.432268518503</v>
      </c>
      <c r="E20848">
        <f t="shared" si="326"/>
        <v>41</v>
      </c>
      <c r="F20848" s="6">
        <v>45658</v>
      </c>
    </row>
    <row r="20849" spans="1:6" x14ac:dyDescent="0.25">
      <c r="A20849" s="4" t="s">
        <v>6</v>
      </c>
      <c r="B20849" t="s">
        <v>118751</v>
      </c>
      <c r="C20849" s="5">
        <v>45643.512071759302</v>
      </c>
      <c r="D20849" s="5">
        <v>45686.3776967593</v>
      </c>
      <c r="E20849">
        <f t="shared" si="326"/>
        <v>43</v>
      </c>
      <c r="F20849" s="6">
        <v>45658</v>
      </c>
    </row>
    <row r="20850" spans="1:6" x14ac:dyDescent="0.25">
      <c r="A20850" s="4" t="s">
        <v>6</v>
      </c>
      <c r="B20850" t="s">
        <v>118752</v>
      </c>
      <c r="C20850" s="5">
        <v>45643.530219907399</v>
      </c>
      <c r="D20850" s="5">
        <v>45680.341446759303</v>
      </c>
      <c r="E20850">
        <f t="shared" si="326"/>
        <v>37</v>
      </c>
      <c r="F20850" s="6">
        <v>45658</v>
      </c>
    </row>
    <row r="20851" spans="1:6" x14ac:dyDescent="0.25">
      <c r="A20851" s="4" t="s">
        <v>6</v>
      </c>
      <c r="B20851" t="s">
        <v>118753</v>
      </c>
      <c r="C20851" s="5">
        <v>45643.536932870396</v>
      </c>
      <c r="D20851" s="5">
        <v>45684.614108796297</v>
      </c>
      <c r="E20851">
        <f t="shared" si="326"/>
        <v>41</v>
      </c>
      <c r="F20851" s="6">
        <v>45658</v>
      </c>
    </row>
    <row r="20852" spans="1:6" x14ac:dyDescent="0.25">
      <c r="A20852" s="4" t="s">
        <v>6</v>
      </c>
      <c r="B20852" t="s">
        <v>118754</v>
      </c>
      <c r="C20852" s="5">
        <v>45643.544814814799</v>
      </c>
      <c r="D20852" s="5">
        <v>45685.668946759302</v>
      </c>
      <c r="E20852">
        <f t="shared" si="326"/>
        <v>42</v>
      </c>
      <c r="F20852" s="6">
        <v>45658</v>
      </c>
    </row>
    <row r="20853" spans="1:6" x14ac:dyDescent="0.25">
      <c r="A20853" s="4" t="s">
        <v>6</v>
      </c>
      <c r="B20853" t="s">
        <v>118755</v>
      </c>
      <c r="C20853" s="5">
        <v>45643.567418981504</v>
      </c>
      <c r="D20853" s="5">
        <v>45687.461041666698</v>
      </c>
      <c r="E20853">
        <f t="shared" si="326"/>
        <v>44</v>
      </c>
      <c r="F20853" s="6">
        <v>45658</v>
      </c>
    </row>
    <row r="20854" spans="1:6" x14ac:dyDescent="0.25">
      <c r="A20854" s="4" t="s">
        <v>6</v>
      </c>
      <c r="B20854" t="s">
        <v>118756</v>
      </c>
      <c r="C20854" s="5">
        <v>45643.581932870402</v>
      </c>
      <c r="D20854" s="5">
        <v>45685.461782407401</v>
      </c>
      <c r="E20854">
        <f t="shared" si="326"/>
        <v>42</v>
      </c>
      <c r="F20854" s="6">
        <v>45658</v>
      </c>
    </row>
    <row r="20855" spans="1:6" x14ac:dyDescent="0.25">
      <c r="A20855" s="4" t="s">
        <v>6</v>
      </c>
      <c r="B20855" t="s">
        <v>118757</v>
      </c>
      <c r="C20855" s="5">
        <v>45643.583414351902</v>
      </c>
      <c r="D20855" s="5">
        <v>45684.317395833299</v>
      </c>
      <c r="E20855">
        <f t="shared" si="326"/>
        <v>41</v>
      </c>
      <c r="F20855" s="6">
        <v>45658</v>
      </c>
    </row>
    <row r="20856" spans="1:6" x14ac:dyDescent="0.25">
      <c r="A20856" s="4" t="s">
        <v>6</v>
      </c>
      <c r="B20856" t="s">
        <v>118758</v>
      </c>
      <c r="C20856" s="5">
        <v>45643.595486111102</v>
      </c>
      <c r="D20856" s="5">
        <v>45684.4014930556</v>
      </c>
      <c r="E20856">
        <f t="shared" si="326"/>
        <v>41</v>
      </c>
      <c r="F20856" s="6">
        <v>45658</v>
      </c>
    </row>
    <row r="20857" spans="1:6" x14ac:dyDescent="0.25">
      <c r="A20857" s="4" t="s">
        <v>6</v>
      </c>
      <c r="B20857" t="s">
        <v>118759</v>
      </c>
      <c r="C20857" s="5">
        <v>45643.600231481498</v>
      </c>
      <c r="D20857" s="5">
        <v>45688.361921296302</v>
      </c>
      <c r="E20857">
        <f t="shared" si="326"/>
        <v>45</v>
      </c>
      <c r="F20857" s="6">
        <v>45658</v>
      </c>
    </row>
    <row r="20858" spans="1:6" x14ac:dyDescent="0.25">
      <c r="A20858" s="4" t="s">
        <v>6</v>
      </c>
      <c r="B20858" t="s">
        <v>118760</v>
      </c>
      <c r="C20858" s="5">
        <v>45643.601273148102</v>
      </c>
      <c r="D20858" s="5">
        <v>45667.382627314801</v>
      </c>
      <c r="E20858">
        <f t="shared" si="326"/>
        <v>24</v>
      </c>
      <c r="F20858" s="6">
        <v>45658</v>
      </c>
    </row>
    <row r="20859" spans="1:6" x14ac:dyDescent="0.25">
      <c r="A20859" s="4" t="s">
        <v>6</v>
      </c>
      <c r="B20859" t="s">
        <v>118761</v>
      </c>
      <c r="C20859" s="5">
        <v>45643.609502314801</v>
      </c>
      <c r="D20859" s="5">
        <v>45686.739050925898</v>
      </c>
      <c r="E20859">
        <f t="shared" si="326"/>
        <v>43</v>
      </c>
      <c r="F20859" s="6">
        <v>45658</v>
      </c>
    </row>
    <row r="20860" spans="1:6" x14ac:dyDescent="0.25">
      <c r="A20860" s="4" t="s">
        <v>6</v>
      </c>
      <c r="B20860" t="s">
        <v>118762</v>
      </c>
      <c r="C20860" s="5">
        <v>45643.610567129603</v>
      </c>
      <c r="D20860" s="5">
        <v>45686.740740740701</v>
      </c>
      <c r="E20860">
        <f t="shared" si="326"/>
        <v>43</v>
      </c>
      <c r="F20860" s="6">
        <v>45658</v>
      </c>
    </row>
    <row r="20861" spans="1:6" x14ac:dyDescent="0.25">
      <c r="A20861" s="4" t="s">
        <v>6</v>
      </c>
      <c r="B20861" t="s">
        <v>118763</v>
      </c>
      <c r="C20861" s="5">
        <v>45643.613252314797</v>
      </c>
      <c r="D20861" s="5">
        <v>45688.597905092603</v>
      </c>
      <c r="E20861">
        <f t="shared" si="326"/>
        <v>45</v>
      </c>
      <c r="F20861" s="6">
        <v>45658</v>
      </c>
    </row>
    <row r="20862" spans="1:6" x14ac:dyDescent="0.25">
      <c r="A20862" s="4" t="s">
        <v>6</v>
      </c>
      <c r="B20862" t="s">
        <v>118764</v>
      </c>
      <c r="C20862" s="5">
        <v>45643.6250925926</v>
      </c>
      <c r="D20862" s="5">
        <v>45687.655023148101</v>
      </c>
      <c r="E20862">
        <f t="shared" si="326"/>
        <v>44</v>
      </c>
      <c r="F20862" s="6">
        <v>45658</v>
      </c>
    </row>
    <row r="20863" spans="1:6" x14ac:dyDescent="0.25">
      <c r="A20863" s="4" t="s">
        <v>6</v>
      </c>
      <c r="B20863" t="s">
        <v>118765</v>
      </c>
      <c r="C20863" s="5">
        <v>45643.626342592601</v>
      </c>
      <c r="D20863" s="5">
        <v>45685.347743055601</v>
      </c>
      <c r="E20863">
        <f t="shared" si="326"/>
        <v>42</v>
      </c>
      <c r="F20863" s="6">
        <v>45658</v>
      </c>
    </row>
    <row r="20864" spans="1:6" x14ac:dyDescent="0.25">
      <c r="A20864" s="4" t="s">
        <v>6</v>
      </c>
      <c r="B20864" t="s">
        <v>118766</v>
      </c>
      <c r="C20864" s="5">
        <v>45643.645474536999</v>
      </c>
      <c r="D20864" s="5">
        <v>45688.448935185203</v>
      </c>
      <c r="E20864">
        <f t="shared" si="326"/>
        <v>45</v>
      </c>
      <c r="F20864" s="6">
        <v>45658</v>
      </c>
    </row>
    <row r="20865" spans="1:6" x14ac:dyDescent="0.25">
      <c r="A20865" s="4" t="s">
        <v>6</v>
      </c>
      <c r="B20865" t="s">
        <v>118767</v>
      </c>
      <c r="C20865" s="5">
        <v>45643.652326388903</v>
      </c>
      <c r="D20865" s="5">
        <v>45685.401307870401</v>
      </c>
      <c r="E20865">
        <f t="shared" si="326"/>
        <v>42</v>
      </c>
      <c r="F20865" s="6">
        <v>45658</v>
      </c>
    </row>
    <row r="20866" spans="1:6" x14ac:dyDescent="0.25">
      <c r="A20866" s="4" t="s">
        <v>6</v>
      </c>
      <c r="B20866" t="s">
        <v>118768</v>
      </c>
      <c r="C20866" s="5">
        <v>45643.856851851902</v>
      </c>
      <c r="D20866" s="5">
        <v>45684.459027777797</v>
      </c>
      <c r="E20866">
        <f t="shared" ref="E20866:E20929" si="327">ROUND(D20866-C20866,0)</f>
        <v>41</v>
      </c>
      <c r="F20866" s="6">
        <v>45658</v>
      </c>
    </row>
    <row r="20867" spans="1:6" x14ac:dyDescent="0.25">
      <c r="A20867" s="4" t="s">
        <v>6</v>
      </c>
      <c r="B20867" t="s">
        <v>118769</v>
      </c>
      <c r="C20867" s="5">
        <v>45643.875694444403</v>
      </c>
      <c r="D20867" s="5">
        <v>45686.457939814798</v>
      </c>
      <c r="E20867">
        <f t="shared" si="327"/>
        <v>43</v>
      </c>
      <c r="F20867" s="6">
        <v>45658</v>
      </c>
    </row>
    <row r="20868" spans="1:6" x14ac:dyDescent="0.25">
      <c r="A20868" s="4" t="s">
        <v>6</v>
      </c>
      <c r="B20868" t="s">
        <v>118770</v>
      </c>
      <c r="C20868" s="5">
        <v>45643.9370486111</v>
      </c>
      <c r="D20868" s="5">
        <v>45687.624293981498</v>
      </c>
      <c r="E20868">
        <f t="shared" si="327"/>
        <v>44</v>
      </c>
      <c r="F20868" s="6">
        <v>45658</v>
      </c>
    </row>
    <row r="20869" spans="1:6" x14ac:dyDescent="0.25">
      <c r="A20869" s="4" t="s">
        <v>6</v>
      </c>
      <c r="B20869" t="s">
        <v>118771</v>
      </c>
      <c r="C20869" s="5">
        <v>45644.314560185201</v>
      </c>
      <c r="D20869" s="5">
        <v>45687.631805555597</v>
      </c>
      <c r="E20869">
        <f t="shared" si="327"/>
        <v>43</v>
      </c>
      <c r="F20869" s="6">
        <v>45658</v>
      </c>
    </row>
    <row r="20870" spans="1:6" x14ac:dyDescent="0.25">
      <c r="A20870" s="4" t="s">
        <v>6</v>
      </c>
      <c r="B20870" t="s">
        <v>118772</v>
      </c>
      <c r="C20870" s="5">
        <v>45644.323645833298</v>
      </c>
      <c r="D20870" s="5">
        <v>45687.602534722202</v>
      </c>
      <c r="E20870">
        <f t="shared" si="327"/>
        <v>43</v>
      </c>
      <c r="F20870" s="6">
        <v>45658</v>
      </c>
    </row>
    <row r="20871" spans="1:6" x14ac:dyDescent="0.25">
      <c r="A20871" s="4" t="s">
        <v>6</v>
      </c>
      <c r="B20871" t="s">
        <v>118773</v>
      </c>
      <c r="C20871" s="5">
        <v>45644.352118055598</v>
      </c>
      <c r="D20871" s="5">
        <v>45674.546539351897</v>
      </c>
      <c r="E20871">
        <f t="shared" si="327"/>
        <v>30</v>
      </c>
      <c r="F20871" s="6">
        <v>45658</v>
      </c>
    </row>
    <row r="20872" spans="1:6" x14ac:dyDescent="0.25">
      <c r="A20872" s="4" t="s">
        <v>6</v>
      </c>
      <c r="B20872" t="s">
        <v>118774</v>
      </c>
      <c r="C20872" s="5">
        <v>45644.3597337963</v>
      </c>
      <c r="D20872" s="5">
        <v>45685.699513888903</v>
      </c>
      <c r="E20872">
        <f t="shared" si="327"/>
        <v>41</v>
      </c>
      <c r="F20872" s="6">
        <v>45658</v>
      </c>
    </row>
    <row r="20873" spans="1:6" x14ac:dyDescent="0.25">
      <c r="A20873" s="4" t="s">
        <v>6</v>
      </c>
      <c r="B20873" t="s">
        <v>118775</v>
      </c>
      <c r="C20873" s="5">
        <v>45644.364224536999</v>
      </c>
      <c r="D20873" s="5">
        <v>45688.419027777803</v>
      </c>
      <c r="E20873">
        <f t="shared" si="327"/>
        <v>44</v>
      </c>
      <c r="F20873" s="6">
        <v>45658</v>
      </c>
    </row>
    <row r="20874" spans="1:6" x14ac:dyDescent="0.25">
      <c r="A20874" s="4" t="s">
        <v>6</v>
      </c>
      <c r="B20874" t="s">
        <v>118776</v>
      </c>
      <c r="C20874" s="5">
        <v>45644.367349537002</v>
      </c>
      <c r="D20874" s="5">
        <v>45677.354641203703</v>
      </c>
      <c r="E20874">
        <f t="shared" si="327"/>
        <v>33</v>
      </c>
      <c r="F20874" s="6">
        <v>45658</v>
      </c>
    </row>
    <row r="20875" spans="1:6" x14ac:dyDescent="0.25">
      <c r="A20875" s="4" t="s">
        <v>6</v>
      </c>
      <c r="B20875" t="s">
        <v>118777</v>
      </c>
      <c r="C20875" s="5">
        <v>45644.367696759298</v>
      </c>
      <c r="D20875" s="5">
        <v>45688.423263888901</v>
      </c>
      <c r="E20875">
        <f t="shared" si="327"/>
        <v>44</v>
      </c>
      <c r="F20875" s="6">
        <v>45658</v>
      </c>
    </row>
    <row r="20876" spans="1:6" x14ac:dyDescent="0.25">
      <c r="A20876" s="4" t="s">
        <v>6</v>
      </c>
      <c r="B20876" t="s">
        <v>118778</v>
      </c>
      <c r="C20876" s="5">
        <v>45644.374166666697</v>
      </c>
      <c r="D20876" s="5">
        <v>45686.673310185201</v>
      </c>
      <c r="E20876">
        <f t="shared" si="327"/>
        <v>42</v>
      </c>
      <c r="F20876" s="6">
        <v>45658</v>
      </c>
    </row>
    <row r="20877" spans="1:6" x14ac:dyDescent="0.25">
      <c r="A20877" s="4" t="s">
        <v>6</v>
      </c>
      <c r="B20877" t="s">
        <v>118779</v>
      </c>
      <c r="C20877" s="5">
        <v>45644.379814814798</v>
      </c>
      <c r="D20877" s="5">
        <v>45685.743645833303</v>
      </c>
      <c r="E20877">
        <f t="shared" si="327"/>
        <v>41</v>
      </c>
      <c r="F20877" s="6">
        <v>45658</v>
      </c>
    </row>
    <row r="20878" spans="1:6" x14ac:dyDescent="0.25">
      <c r="A20878" s="4" t="s">
        <v>6</v>
      </c>
      <c r="B20878" t="s">
        <v>118780</v>
      </c>
      <c r="C20878" s="5">
        <v>45644.389340277798</v>
      </c>
      <c r="D20878" s="5">
        <v>45687.4544328704</v>
      </c>
      <c r="E20878">
        <f t="shared" si="327"/>
        <v>43</v>
      </c>
      <c r="F20878" s="6">
        <v>45658</v>
      </c>
    </row>
    <row r="20879" spans="1:6" x14ac:dyDescent="0.25">
      <c r="A20879" s="4" t="s">
        <v>6</v>
      </c>
      <c r="B20879" t="s">
        <v>118781</v>
      </c>
      <c r="C20879" s="5">
        <v>45644.391365740703</v>
      </c>
      <c r="D20879" s="5">
        <v>45688.378101851798</v>
      </c>
      <c r="E20879">
        <f t="shared" si="327"/>
        <v>44</v>
      </c>
      <c r="F20879" s="6">
        <v>45658</v>
      </c>
    </row>
    <row r="20880" spans="1:6" x14ac:dyDescent="0.25">
      <c r="A20880" s="4" t="s">
        <v>6</v>
      </c>
      <c r="B20880" t="s">
        <v>118782</v>
      </c>
      <c r="C20880" s="5">
        <v>45644.3976273148</v>
      </c>
      <c r="D20880" s="5">
        <v>45659.443715277797</v>
      </c>
      <c r="E20880">
        <f t="shared" si="327"/>
        <v>15</v>
      </c>
      <c r="F20880" s="6">
        <v>45658</v>
      </c>
    </row>
    <row r="20881" spans="1:6" x14ac:dyDescent="0.25">
      <c r="A20881" s="4" t="s">
        <v>6</v>
      </c>
      <c r="B20881" t="s">
        <v>118783</v>
      </c>
      <c r="C20881" s="5">
        <v>45644.3979398148</v>
      </c>
      <c r="D20881" s="5">
        <v>45688.617696759298</v>
      </c>
      <c r="E20881">
        <f t="shared" si="327"/>
        <v>44</v>
      </c>
      <c r="F20881" s="6">
        <v>45658</v>
      </c>
    </row>
    <row r="20882" spans="1:6" x14ac:dyDescent="0.25">
      <c r="A20882" s="4" t="s">
        <v>6</v>
      </c>
      <c r="B20882" t="s">
        <v>118784</v>
      </c>
      <c r="C20882" s="5">
        <v>45644.402222222197</v>
      </c>
      <c r="D20882" s="5">
        <v>45687.367199074099</v>
      </c>
      <c r="E20882">
        <f t="shared" si="327"/>
        <v>43</v>
      </c>
      <c r="F20882" s="6">
        <v>45658</v>
      </c>
    </row>
    <row r="20883" spans="1:6" x14ac:dyDescent="0.25">
      <c r="A20883" s="4" t="s">
        <v>6</v>
      </c>
      <c r="B20883" t="s">
        <v>118785</v>
      </c>
      <c r="C20883" s="5">
        <v>45644.409293981502</v>
      </c>
      <c r="D20883" s="5">
        <v>45659.464224536998</v>
      </c>
      <c r="E20883">
        <f t="shared" si="327"/>
        <v>15</v>
      </c>
      <c r="F20883" s="6">
        <v>45658</v>
      </c>
    </row>
    <row r="20884" spans="1:6" x14ac:dyDescent="0.25">
      <c r="A20884" s="4" t="s">
        <v>6</v>
      </c>
      <c r="B20884" t="s">
        <v>118786</v>
      </c>
      <c r="C20884" s="5">
        <v>45644.411238425899</v>
      </c>
      <c r="D20884" s="5">
        <v>45659.461539351898</v>
      </c>
      <c r="E20884">
        <f t="shared" si="327"/>
        <v>15</v>
      </c>
      <c r="F20884" s="6">
        <v>45658</v>
      </c>
    </row>
    <row r="20885" spans="1:6" x14ac:dyDescent="0.25">
      <c r="A20885" s="4" t="s">
        <v>6</v>
      </c>
      <c r="B20885" t="s">
        <v>118787</v>
      </c>
      <c r="C20885" s="5">
        <v>45644.411249999997</v>
      </c>
      <c r="D20885" s="5">
        <v>45659.4510069444</v>
      </c>
      <c r="E20885">
        <f t="shared" si="327"/>
        <v>15</v>
      </c>
      <c r="F20885" s="6">
        <v>45658</v>
      </c>
    </row>
    <row r="20886" spans="1:6" x14ac:dyDescent="0.25">
      <c r="A20886" s="4" t="s">
        <v>6</v>
      </c>
      <c r="B20886" t="s">
        <v>118788</v>
      </c>
      <c r="C20886" s="5">
        <v>45644.427129629599</v>
      </c>
      <c r="D20886" s="5">
        <v>45688.409004629597</v>
      </c>
      <c r="E20886">
        <f t="shared" si="327"/>
        <v>44</v>
      </c>
      <c r="F20886" s="6">
        <v>45658</v>
      </c>
    </row>
    <row r="20887" spans="1:6" x14ac:dyDescent="0.25">
      <c r="A20887" s="4" t="s">
        <v>6</v>
      </c>
      <c r="B20887" t="s">
        <v>118789</v>
      </c>
      <c r="C20887" s="5">
        <v>45644.427835648101</v>
      </c>
      <c r="D20887" s="5">
        <v>45659.438460648104</v>
      </c>
      <c r="E20887">
        <f t="shared" si="327"/>
        <v>15</v>
      </c>
      <c r="F20887" s="6">
        <v>45658</v>
      </c>
    </row>
    <row r="20888" spans="1:6" x14ac:dyDescent="0.25">
      <c r="A20888" s="4" t="s">
        <v>6</v>
      </c>
      <c r="B20888" t="s">
        <v>118790</v>
      </c>
      <c r="C20888" s="5">
        <v>45644.428078703699</v>
      </c>
      <c r="D20888" s="5">
        <v>45659.435671296298</v>
      </c>
      <c r="E20888">
        <f t="shared" si="327"/>
        <v>15</v>
      </c>
      <c r="F20888" s="6">
        <v>45658</v>
      </c>
    </row>
    <row r="20889" spans="1:6" x14ac:dyDescent="0.25">
      <c r="A20889" s="4" t="s">
        <v>6</v>
      </c>
      <c r="B20889" t="s">
        <v>118791</v>
      </c>
      <c r="C20889" s="5">
        <v>45644.429108796299</v>
      </c>
      <c r="D20889" s="5">
        <v>45659.432893518497</v>
      </c>
      <c r="E20889">
        <f t="shared" si="327"/>
        <v>15</v>
      </c>
      <c r="F20889" s="6">
        <v>45658</v>
      </c>
    </row>
    <row r="20890" spans="1:6" x14ac:dyDescent="0.25">
      <c r="A20890" s="4" t="s">
        <v>6</v>
      </c>
      <c r="B20890" t="s">
        <v>118792</v>
      </c>
      <c r="C20890" s="5">
        <v>45644.429513888899</v>
      </c>
      <c r="D20890" s="5">
        <v>45659.426562499997</v>
      </c>
      <c r="E20890">
        <f t="shared" si="327"/>
        <v>15</v>
      </c>
      <c r="F20890" s="6">
        <v>45658</v>
      </c>
    </row>
    <row r="20891" spans="1:6" x14ac:dyDescent="0.25">
      <c r="A20891" s="4" t="s">
        <v>6</v>
      </c>
      <c r="B20891" t="s">
        <v>118793</v>
      </c>
      <c r="C20891" s="5">
        <v>45644.432453703703</v>
      </c>
      <c r="D20891" s="5">
        <v>45659.421215277798</v>
      </c>
      <c r="E20891">
        <f t="shared" si="327"/>
        <v>15</v>
      </c>
      <c r="F20891" s="6">
        <v>45658</v>
      </c>
    </row>
    <row r="20892" spans="1:6" x14ac:dyDescent="0.25">
      <c r="A20892" s="4" t="s">
        <v>6</v>
      </c>
      <c r="B20892" t="s">
        <v>118794</v>
      </c>
      <c r="C20892" s="5">
        <v>45644.442893518499</v>
      </c>
      <c r="D20892" s="5">
        <v>45688.539861111101</v>
      </c>
      <c r="E20892">
        <f t="shared" si="327"/>
        <v>44</v>
      </c>
      <c r="F20892" s="6">
        <v>45658</v>
      </c>
    </row>
    <row r="20893" spans="1:6" x14ac:dyDescent="0.25">
      <c r="A20893" s="4" t="s">
        <v>6</v>
      </c>
      <c r="B20893" t="s">
        <v>118795</v>
      </c>
      <c r="C20893" s="5">
        <v>45644.443495370397</v>
      </c>
      <c r="D20893" s="5">
        <v>45659.414837962999</v>
      </c>
      <c r="E20893">
        <f t="shared" si="327"/>
        <v>15</v>
      </c>
      <c r="F20893" s="6">
        <v>45658</v>
      </c>
    </row>
    <row r="20894" spans="1:6" x14ac:dyDescent="0.25">
      <c r="A20894" s="4" t="s">
        <v>6</v>
      </c>
      <c r="B20894" t="s">
        <v>118796</v>
      </c>
      <c r="C20894" s="5">
        <v>45644.444398148102</v>
      </c>
      <c r="D20894" s="5">
        <v>45659.410532407397</v>
      </c>
      <c r="E20894">
        <f t="shared" si="327"/>
        <v>15</v>
      </c>
      <c r="F20894" s="6">
        <v>45658</v>
      </c>
    </row>
    <row r="20895" spans="1:6" x14ac:dyDescent="0.25">
      <c r="A20895" s="4" t="s">
        <v>6</v>
      </c>
      <c r="B20895" t="s">
        <v>118797</v>
      </c>
      <c r="C20895" s="5">
        <v>45644.453425925902</v>
      </c>
      <c r="D20895" s="5">
        <v>45681.409178240698</v>
      </c>
      <c r="E20895">
        <f t="shared" si="327"/>
        <v>37</v>
      </c>
      <c r="F20895" s="6">
        <v>45658</v>
      </c>
    </row>
    <row r="20896" spans="1:6" x14ac:dyDescent="0.25">
      <c r="A20896" s="4" t="s">
        <v>6</v>
      </c>
      <c r="B20896" t="s">
        <v>118798</v>
      </c>
      <c r="C20896" s="5">
        <v>45644.456053240698</v>
      </c>
      <c r="D20896" s="5">
        <v>45687.728263888901</v>
      </c>
      <c r="E20896">
        <f t="shared" si="327"/>
        <v>43</v>
      </c>
      <c r="F20896" s="6">
        <v>45658</v>
      </c>
    </row>
    <row r="20897" spans="1:6" x14ac:dyDescent="0.25">
      <c r="A20897" s="4" t="s">
        <v>6</v>
      </c>
      <c r="B20897" t="s">
        <v>118799</v>
      </c>
      <c r="C20897" s="5">
        <v>45644.471018518503</v>
      </c>
      <c r="D20897" s="5">
        <v>45684.478912036997</v>
      </c>
      <c r="E20897">
        <f t="shared" si="327"/>
        <v>40</v>
      </c>
      <c r="F20897" s="6">
        <v>45658</v>
      </c>
    </row>
    <row r="20898" spans="1:6" x14ac:dyDescent="0.25">
      <c r="A20898" s="4" t="s">
        <v>6</v>
      </c>
      <c r="B20898" t="s">
        <v>118800</v>
      </c>
      <c r="C20898" s="5">
        <v>45644.471342592602</v>
      </c>
      <c r="D20898" s="5">
        <v>45659.427893518499</v>
      </c>
      <c r="E20898">
        <f t="shared" si="327"/>
        <v>15</v>
      </c>
      <c r="F20898" s="6">
        <v>45658</v>
      </c>
    </row>
    <row r="20899" spans="1:6" x14ac:dyDescent="0.25">
      <c r="A20899" s="4" t="s">
        <v>6</v>
      </c>
      <c r="B20899" t="s">
        <v>118801</v>
      </c>
      <c r="C20899" s="5">
        <v>45644.475717592599</v>
      </c>
      <c r="D20899" s="5">
        <v>45685.622106481504</v>
      </c>
      <c r="E20899">
        <f t="shared" si="327"/>
        <v>41</v>
      </c>
      <c r="F20899" s="6">
        <v>45658</v>
      </c>
    </row>
    <row r="20900" spans="1:6" x14ac:dyDescent="0.25">
      <c r="A20900" s="4" t="s">
        <v>6</v>
      </c>
      <c r="B20900" t="s">
        <v>118802</v>
      </c>
      <c r="C20900" s="5">
        <v>45644.482638888898</v>
      </c>
      <c r="D20900" s="5">
        <v>45685.556631944397</v>
      </c>
      <c r="E20900">
        <f t="shared" si="327"/>
        <v>41</v>
      </c>
      <c r="F20900" s="6">
        <v>45658</v>
      </c>
    </row>
    <row r="20901" spans="1:6" x14ac:dyDescent="0.25">
      <c r="A20901" s="4" t="s">
        <v>6</v>
      </c>
      <c r="B20901" t="s">
        <v>118803</v>
      </c>
      <c r="C20901" s="5">
        <v>45644.491412037001</v>
      </c>
      <c r="D20901" s="5">
        <v>45687.465324074103</v>
      </c>
      <c r="E20901">
        <f t="shared" si="327"/>
        <v>43</v>
      </c>
      <c r="F20901" s="6">
        <v>45658</v>
      </c>
    </row>
    <row r="20902" spans="1:6" x14ac:dyDescent="0.25">
      <c r="A20902" s="4" t="s">
        <v>6</v>
      </c>
      <c r="B20902" t="s">
        <v>118804</v>
      </c>
      <c r="C20902" s="5">
        <v>45644.499942129602</v>
      </c>
      <c r="D20902" s="5">
        <v>45685.600324074097</v>
      </c>
      <c r="E20902">
        <f t="shared" si="327"/>
        <v>41</v>
      </c>
      <c r="F20902" s="6">
        <v>45658</v>
      </c>
    </row>
    <row r="20903" spans="1:6" x14ac:dyDescent="0.25">
      <c r="A20903" s="4" t="s">
        <v>6</v>
      </c>
      <c r="B20903" t="s">
        <v>118805</v>
      </c>
      <c r="C20903" s="5">
        <v>45644.511365740698</v>
      </c>
      <c r="D20903" s="5">
        <v>45686.496886574103</v>
      </c>
      <c r="E20903">
        <f t="shared" si="327"/>
        <v>42</v>
      </c>
      <c r="F20903" s="6">
        <v>45658</v>
      </c>
    </row>
    <row r="20904" spans="1:6" x14ac:dyDescent="0.25">
      <c r="A20904" s="4" t="s">
        <v>6</v>
      </c>
      <c r="B20904" t="s">
        <v>118806</v>
      </c>
      <c r="C20904" s="5">
        <v>45644.5144560185</v>
      </c>
      <c r="D20904" s="5">
        <v>45678.379722222198</v>
      </c>
      <c r="E20904">
        <f t="shared" si="327"/>
        <v>34</v>
      </c>
      <c r="F20904" s="6">
        <v>45658</v>
      </c>
    </row>
    <row r="20905" spans="1:6" x14ac:dyDescent="0.25">
      <c r="A20905" s="4" t="s">
        <v>6</v>
      </c>
      <c r="B20905" t="s">
        <v>118807</v>
      </c>
      <c r="C20905" s="5">
        <v>45644.515474537002</v>
      </c>
      <c r="D20905" s="5">
        <v>45687.714699074102</v>
      </c>
      <c r="E20905">
        <f t="shared" si="327"/>
        <v>43</v>
      </c>
      <c r="F20905" s="6">
        <v>45658</v>
      </c>
    </row>
    <row r="20906" spans="1:6" x14ac:dyDescent="0.25">
      <c r="A20906" s="4" t="s">
        <v>6</v>
      </c>
      <c r="B20906" t="s">
        <v>118808</v>
      </c>
      <c r="C20906" s="5">
        <v>45644.555868055599</v>
      </c>
      <c r="D20906" s="5">
        <v>45687.382349537002</v>
      </c>
      <c r="E20906">
        <f t="shared" si="327"/>
        <v>43</v>
      </c>
      <c r="F20906" s="6">
        <v>45658</v>
      </c>
    </row>
    <row r="20907" spans="1:6" x14ac:dyDescent="0.25">
      <c r="A20907" s="4" t="s">
        <v>6</v>
      </c>
      <c r="B20907" t="s">
        <v>118809</v>
      </c>
      <c r="C20907" s="5">
        <v>45644.557002314803</v>
      </c>
      <c r="D20907" s="5">
        <v>45684.378796296303</v>
      </c>
      <c r="E20907">
        <f t="shared" si="327"/>
        <v>40</v>
      </c>
      <c r="F20907" s="6">
        <v>45658</v>
      </c>
    </row>
    <row r="20908" spans="1:6" x14ac:dyDescent="0.25">
      <c r="A20908" s="4" t="s">
        <v>6</v>
      </c>
      <c r="B20908" t="s">
        <v>118810</v>
      </c>
      <c r="C20908" s="5">
        <v>45644.557326388902</v>
      </c>
      <c r="D20908" s="5">
        <v>45688.3597800926</v>
      </c>
      <c r="E20908">
        <f t="shared" si="327"/>
        <v>44</v>
      </c>
      <c r="F20908" s="6">
        <v>45658</v>
      </c>
    </row>
    <row r="20909" spans="1:6" x14ac:dyDescent="0.25">
      <c r="A20909" s="4" t="s">
        <v>6</v>
      </c>
      <c r="B20909" t="s">
        <v>118811</v>
      </c>
      <c r="C20909" s="5">
        <v>45644.561469907399</v>
      </c>
      <c r="D20909" s="5">
        <v>45685.434641203698</v>
      </c>
      <c r="E20909">
        <f t="shared" si="327"/>
        <v>41</v>
      </c>
      <c r="F20909" s="6">
        <v>45658</v>
      </c>
    </row>
    <row r="20910" spans="1:6" x14ac:dyDescent="0.25">
      <c r="A20910" s="4" t="s">
        <v>6</v>
      </c>
      <c r="B20910" t="s">
        <v>118812</v>
      </c>
      <c r="C20910" s="5">
        <v>45644.571817129603</v>
      </c>
      <c r="D20910" s="5">
        <v>45684.700451388897</v>
      </c>
      <c r="E20910">
        <f t="shared" si="327"/>
        <v>40</v>
      </c>
      <c r="F20910" s="6">
        <v>45658</v>
      </c>
    </row>
    <row r="20911" spans="1:6" x14ac:dyDescent="0.25">
      <c r="A20911" s="4" t="s">
        <v>6</v>
      </c>
      <c r="B20911" t="s">
        <v>118813</v>
      </c>
      <c r="C20911" s="5">
        <v>45644.574525463002</v>
      </c>
      <c r="D20911" s="5">
        <v>45684.497685185197</v>
      </c>
      <c r="E20911">
        <f t="shared" si="327"/>
        <v>40</v>
      </c>
      <c r="F20911" s="6">
        <v>45658</v>
      </c>
    </row>
    <row r="20912" spans="1:6" x14ac:dyDescent="0.25">
      <c r="A20912" s="4" t="s">
        <v>6</v>
      </c>
      <c r="B20912" t="s">
        <v>118814</v>
      </c>
      <c r="C20912" s="5">
        <v>45644.576712962997</v>
      </c>
      <c r="D20912" s="5">
        <v>45686.441782407397</v>
      </c>
      <c r="E20912">
        <f t="shared" si="327"/>
        <v>42</v>
      </c>
      <c r="F20912" s="6">
        <v>45658</v>
      </c>
    </row>
    <row r="20913" spans="1:6" x14ac:dyDescent="0.25">
      <c r="A20913" s="4" t="s">
        <v>6</v>
      </c>
      <c r="B20913" t="s">
        <v>118815</v>
      </c>
      <c r="C20913" s="5">
        <v>45644.6012037037</v>
      </c>
      <c r="D20913" s="5">
        <v>45687.377928240698</v>
      </c>
      <c r="E20913">
        <f t="shared" si="327"/>
        <v>43</v>
      </c>
      <c r="F20913" s="6">
        <v>45658</v>
      </c>
    </row>
    <row r="20914" spans="1:6" x14ac:dyDescent="0.25">
      <c r="A20914" s="4" t="s">
        <v>6</v>
      </c>
      <c r="B20914" t="s">
        <v>118816</v>
      </c>
      <c r="C20914" s="5">
        <v>45644.605729166702</v>
      </c>
      <c r="D20914" s="5">
        <v>45686.563738425903</v>
      </c>
      <c r="E20914">
        <f t="shared" si="327"/>
        <v>42</v>
      </c>
      <c r="F20914" s="6">
        <v>45658</v>
      </c>
    </row>
    <row r="20915" spans="1:6" x14ac:dyDescent="0.25">
      <c r="A20915" s="4" t="s">
        <v>6</v>
      </c>
      <c r="B20915" t="s">
        <v>118817</v>
      </c>
      <c r="C20915" s="5">
        <v>45644.611365740697</v>
      </c>
      <c r="D20915" s="5">
        <v>45686.598067129598</v>
      </c>
      <c r="E20915">
        <f t="shared" si="327"/>
        <v>42</v>
      </c>
      <c r="F20915" s="6">
        <v>45658</v>
      </c>
    </row>
    <row r="20916" spans="1:6" x14ac:dyDescent="0.25">
      <c r="A20916" s="4" t="s">
        <v>6</v>
      </c>
      <c r="B20916" t="s">
        <v>118818</v>
      </c>
      <c r="C20916" s="5">
        <v>45644.6144907407</v>
      </c>
      <c r="D20916" s="5">
        <v>45688.534872685203</v>
      </c>
      <c r="E20916">
        <f t="shared" si="327"/>
        <v>44</v>
      </c>
      <c r="F20916" s="6">
        <v>45658</v>
      </c>
    </row>
    <row r="20917" spans="1:6" x14ac:dyDescent="0.25">
      <c r="A20917" s="4" t="s">
        <v>6</v>
      </c>
      <c r="B20917" t="s">
        <v>118819</v>
      </c>
      <c r="C20917" s="5">
        <v>45644.622129629599</v>
      </c>
      <c r="D20917" s="5">
        <v>45680.540567129603</v>
      </c>
      <c r="E20917">
        <f t="shared" si="327"/>
        <v>36</v>
      </c>
      <c r="F20917" s="6">
        <v>45658</v>
      </c>
    </row>
    <row r="20918" spans="1:6" x14ac:dyDescent="0.25">
      <c r="A20918" s="4" t="s">
        <v>6</v>
      </c>
      <c r="B20918" t="s">
        <v>118820</v>
      </c>
      <c r="C20918" s="5">
        <v>45644.622314814798</v>
      </c>
      <c r="D20918" s="5">
        <v>45685.350474537001</v>
      </c>
      <c r="E20918">
        <f t="shared" si="327"/>
        <v>41</v>
      </c>
      <c r="F20918" s="6">
        <v>45658</v>
      </c>
    </row>
    <row r="20919" spans="1:6" x14ac:dyDescent="0.25">
      <c r="A20919" s="4" t="s">
        <v>6</v>
      </c>
      <c r="B20919" t="s">
        <v>118821</v>
      </c>
      <c r="C20919" s="5">
        <v>45644.631608796299</v>
      </c>
      <c r="D20919" s="5">
        <v>45686.561296296299</v>
      </c>
      <c r="E20919">
        <f t="shared" si="327"/>
        <v>42</v>
      </c>
      <c r="F20919" s="6">
        <v>45658</v>
      </c>
    </row>
    <row r="20920" spans="1:6" x14ac:dyDescent="0.25">
      <c r="A20920" s="4" t="s">
        <v>6</v>
      </c>
      <c r="B20920" t="s">
        <v>118822</v>
      </c>
      <c r="C20920" s="5">
        <v>45644.652407407397</v>
      </c>
      <c r="D20920" s="5">
        <v>45686.478773148097</v>
      </c>
      <c r="E20920">
        <f t="shared" si="327"/>
        <v>42</v>
      </c>
      <c r="F20920" s="6">
        <v>45658</v>
      </c>
    </row>
    <row r="20921" spans="1:6" x14ac:dyDescent="0.25">
      <c r="A20921" s="4" t="s">
        <v>6</v>
      </c>
      <c r="B20921" t="s">
        <v>118823</v>
      </c>
      <c r="C20921" s="5">
        <v>45644.658877314803</v>
      </c>
      <c r="D20921" s="5">
        <v>45686.4746759259</v>
      </c>
      <c r="E20921">
        <f t="shared" si="327"/>
        <v>42</v>
      </c>
      <c r="F20921" s="6">
        <v>45658</v>
      </c>
    </row>
    <row r="20922" spans="1:6" x14ac:dyDescent="0.25">
      <c r="A20922" s="4" t="s">
        <v>6</v>
      </c>
      <c r="B20922" t="s">
        <v>118824</v>
      </c>
      <c r="C20922" s="5">
        <v>45644.659398148098</v>
      </c>
      <c r="D20922" s="5">
        <v>45684.7408796296</v>
      </c>
      <c r="E20922">
        <f t="shared" si="327"/>
        <v>40</v>
      </c>
      <c r="F20922" s="6">
        <v>45658</v>
      </c>
    </row>
    <row r="20923" spans="1:6" x14ac:dyDescent="0.25">
      <c r="A20923" s="4" t="s">
        <v>6</v>
      </c>
      <c r="B20923" t="s">
        <v>118825</v>
      </c>
      <c r="C20923" s="5">
        <v>45644.662303240701</v>
      </c>
      <c r="D20923" s="5">
        <v>45687.456863425898</v>
      </c>
      <c r="E20923">
        <f t="shared" si="327"/>
        <v>43</v>
      </c>
      <c r="F20923" s="6">
        <v>45658</v>
      </c>
    </row>
    <row r="20924" spans="1:6" x14ac:dyDescent="0.25">
      <c r="A20924" s="4" t="s">
        <v>6</v>
      </c>
      <c r="B20924" t="s">
        <v>118826</v>
      </c>
      <c r="C20924" s="5">
        <v>45644.663784722201</v>
      </c>
      <c r="D20924" s="5">
        <v>45687.572118055599</v>
      </c>
      <c r="E20924">
        <f t="shared" si="327"/>
        <v>43</v>
      </c>
      <c r="F20924" s="6">
        <v>45658</v>
      </c>
    </row>
    <row r="20925" spans="1:6" x14ac:dyDescent="0.25">
      <c r="A20925" s="4" t="s">
        <v>6</v>
      </c>
      <c r="B20925" t="s">
        <v>118827</v>
      </c>
      <c r="C20925" s="5">
        <v>45644.665196759299</v>
      </c>
      <c r="D20925" s="5">
        <v>45687.605659722198</v>
      </c>
      <c r="E20925">
        <f t="shared" si="327"/>
        <v>43</v>
      </c>
      <c r="F20925" s="6">
        <v>45658</v>
      </c>
    </row>
    <row r="20926" spans="1:6" x14ac:dyDescent="0.25">
      <c r="A20926" s="4" t="s">
        <v>6</v>
      </c>
      <c r="B20926" t="s">
        <v>118828</v>
      </c>
      <c r="C20926" s="5">
        <v>45644.668958333299</v>
      </c>
      <c r="D20926" s="5">
        <v>45685.454583333303</v>
      </c>
      <c r="E20926">
        <f t="shared" si="327"/>
        <v>41</v>
      </c>
      <c r="F20926" s="6">
        <v>45658</v>
      </c>
    </row>
    <row r="20927" spans="1:6" x14ac:dyDescent="0.25">
      <c r="A20927" s="4" t="s">
        <v>6</v>
      </c>
      <c r="B20927" t="s">
        <v>118829</v>
      </c>
      <c r="C20927" s="5">
        <v>45644.684953703698</v>
      </c>
      <c r="D20927" s="5">
        <v>45687.686550925901</v>
      </c>
      <c r="E20927">
        <f t="shared" si="327"/>
        <v>43</v>
      </c>
      <c r="F20927" s="6">
        <v>45658</v>
      </c>
    </row>
    <row r="20928" spans="1:6" x14ac:dyDescent="0.25">
      <c r="A20928" s="4" t="s">
        <v>6</v>
      </c>
      <c r="B20928" t="s">
        <v>118830</v>
      </c>
      <c r="C20928" s="5">
        <v>45644.690173611103</v>
      </c>
      <c r="D20928" s="5">
        <v>45688.395474536999</v>
      </c>
      <c r="E20928">
        <f t="shared" si="327"/>
        <v>44</v>
      </c>
      <c r="F20928" s="6">
        <v>45658</v>
      </c>
    </row>
    <row r="20929" spans="1:6" x14ac:dyDescent="0.25">
      <c r="A20929" s="4" t="s">
        <v>6</v>
      </c>
      <c r="B20929" t="s">
        <v>118831</v>
      </c>
      <c r="C20929" s="5">
        <v>45644.691365740699</v>
      </c>
      <c r="D20929" s="5">
        <v>45681.449699074103</v>
      </c>
      <c r="E20929">
        <f t="shared" si="327"/>
        <v>37</v>
      </c>
      <c r="F20929" s="6">
        <v>45658</v>
      </c>
    </row>
    <row r="20930" spans="1:6" x14ac:dyDescent="0.25">
      <c r="A20930" s="4" t="s">
        <v>6</v>
      </c>
      <c r="B20930" t="s">
        <v>118832</v>
      </c>
      <c r="C20930" s="5">
        <v>45644.698298611103</v>
      </c>
      <c r="D20930" s="5">
        <v>45684.573344907403</v>
      </c>
      <c r="E20930">
        <f t="shared" ref="E20930:E20993" si="328">ROUND(D20930-C20930,0)</f>
        <v>40</v>
      </c>
      <c r="F20930" s="6">
        <v>45658</v>
      </c>
    </row>
    <row r="20931" spans="1:6" x14ac:dyDescent="0.25">
      <c r="A20931" s="4" t="s">
        <v>6</v>
      </c>
      <c r="B20931" t="s">
        <v>118833</v>
      </c>
      <c r="C20931" s="5">
        <v>45644.7023611111</v>
      </c>
      <c r="D20931" s="5">
        <v>45685.671249999999</v>
      </c>
      <c r="E20931">
        <f t="shared" si="328"/>
        <v>41</v>
      </c>
      <c r="F20931" s="6">
        <v>45658</v>
      </c>
    </row>
    <row r="20932" spans="1:6" x14ac:dyDescent="0.25">
      <c r="A20932" s="4" t="s">
        <v>6</v>
      </c>
      <c r="B20932" t="s">
        <v>118834</v>
      </c>
      <c r="C20932" s="5">
        <v>45644.707152777803</v>
      </c>
      <c r="D20932" s="5">
        <v>45687.665081018502</v>
      </c>
      <c r="E20932">
        <f t="shared" si="328"/>
        <v>43</v>
      </c>
      <c r="F20932" s="6">
        <v>45658</v>
      </c>
    </row>
    <row r="20933" spans="1:6" x14ac:dyDescent="0.25">
      <c r="A20933" s="4" t="s">
        <v>6</v>
      </c>
      <c r="B20933" t="s">
        <v>118835</v>
      </c>
      <c r="C20933" s="5">
        <v>45644.707789351902</v>
      </c>
      <c r="D20933" s="5">
        <v>45678.579108796301</v>
      </c>
      <c r="E20933">
        <f t="shared" si="328"/>
        <v>34</v>
      </c>
      <c r="F20933" s="6">
        <v>45658</v>
      </c>
    </row>
    <row r="20934" spans="1:6" x14ac:dyDescent="0.25">
      <c r="A20934" s="4" t="s">
        <v>6</v>
      </c>
      <c r="B20934" t="s">
        <v>118836</v>
      </c>
      <c r="C20934" s="5">
        <v>45644.710104166697</v>
      </c>
      <c r="D20934" s="5">
        <v>45687.372175925899</v>
      </c>
      <c r="E20934">
        <f t="shared" si="328"/>
        <v>43</v>
      </c>
      <c r="F20934" s="6">
        <v>45658</v>
      </c>
    </row>
    <row r="20935" spans="1:6" x14ac:dyDescent="0.25">
      <c r="A20935" s="4" t="s">
        <v>6</v>
      </c>
      <c r="B20935" t="s">
        <v>118837</v>
      </c>
      <c r="C20935" s="5">
        <v>45644.716747685197</v>
      </c>
      <c r="D20935" s="5">
        <v>45685.696770833303</v>
      </c>
      <c r="E20935">
        <f t="shared" si="328"/>
        <v>41</v>
      </c>
      <c r="F20935" s="6">
        <v>45658</v>
      </c>
    </row>
    <row r="20936" spans="1:6" x14ac:dyDescent="0.25">
      <c r="A20936" s="4" t="s">
        <v>6</v>
      </c>
      <c r="B20936" t="s">
        <v>118838</v>
      </c>
      <c r="C20936" s="5">
        <v>45644.731666666703</v>
      </c>
      <c r="D20936" s="5">
        <v>45684.598113425898</v>
      </c>
      <c r="E20936">
        <f t="shared" si="328"/>
        <v>40</v>
      </c>
      <c r="F20936" s="6">
        <v>45658</v>
      </c>
    </row>
    <row r="20937" spans="1:6" x14ac:dyDescent="0.25">
      <c r="A20937" s="4" t="s">
        <v>6</v>
      </c>
      <c r="B20937" t="s">
        <v>118839</v>
      </c>
      <c r="C20937" s="5">
        <v>45644.744363425903</v>
      </c>
      <c r="D20937" s="5">
        <v>45678.365196759303</v>
      </c>
      <c r="E20937">
        <f t="shared" si="328"/>
        <v>34</v>
      </c>
      <c r="F20937" s="6">
        <v>45658</v>
      </c>
    </row>
    <row r="20938" spans="1:6" x14ac:dyDescent="0.25">
      <c r="A20938" s="4" t="s">
        <v>6</v>
      </c>
      <c r="B20938" t="s">
        <v>118840</v>
      </c>
      <c r="C20938" s="5">
        <v>45644.749259259297</v>
      </c>
      <c r="D20938" s="5">
        <v>45688.5387962963</v>
      </c>
      <c r="E20938">
        <f t="shared" si="328"/>
        <v>44</v>
      </c>
      <c r="F20938" s="6">
        <v>45658</v>
      </c>
    </row>
    <row r="20939" spans="1:6" x14ac:dyDescent="0.25">
      <c r="A20939" s="4" t="s">
        <v>6</v>
      </c>
      <c r="B20939" t="s">
        <v>118841</v>
      </c>
      <c r="C20939" s="5">
        <v>45644.752847222197</v>
      </c>
      <c r="D20939" s="5">
        <v>45685.667326388902</v>
      </c>
      <c r="E20939">
        <f t="shared" si="328"/>
        <v>41</v>
      </c>
      <c r="F20939" s="6">
        <v>45658</v>
      </c>
    </row>
    <row r="20940" spans="1:6" x14ac:dyDescent="0.25">
      <c r="A20940" s="4" t="s">
        <v>6</v>
      </c>
      <c r="B20940" t="s">
        <v>118842</v>
      </c>
      <c r="C20940" s="5">
        <v>45644.804074074098</v>
      </c>
      <c r="D20940" s="5">
        <v>45679.370590277802</v>
      </c>
      <c r="E20940">
        <f t="shared" si="328"/>
        <v>35</v>
      </c>
      <c r="F20940" s="6">
        <v>45658</v>
      </c>
    </row>
    <row r="20941" spans="1:6" x14ac:dyDescent="0.25">
      <c r="A20941" s="4" t="s">
        <v>6</v>
      </c>
      <c r="B20941" t="s">
        <v>118843</v>
      </c>
      <c r="C20941" s="5">
        <v>45644.809340277803</v>
      </c>
      <c r="D20941" s="5">
        <v>45685.625532407401</v>
      </c>
      <c r="E20941">
        <f t="shared" si="328"/>
        <v>41</v>
      </c>
      <c r="F20941" s="6">
        <v>45658</v>
      </c>
    </row>
    <row r="20942" spans="1:6" x14ac:dyDescent="0.25">
      <c r="A20942" s="4" t="s">
        <v>6</v>
      </c>
      <c r="B20942" t="s">
        <v>118844</v>
      </c>
      <c r="C20942" s="5">
        <v>45644.815474536997</v>
      </c>
      <c r="D20942" s="5">
        <v>45686.743923611102</v>
      </c>
      <c r="E20942">
        <f t="shared" si="328"/>
        <v>42</v>
      </c>
      <c r="F20942" s="6">
        <v>45658</v>
      </c>
    </row>
    <row r="20943" spans="1:6" x14ac:dyDescent="0.25">
      <c r="A20943" s="4" t="s">
        <v>6</v>
      </c>
      <c r="B20943" t="s">
        <v>118845</v>
      </c>
      <c r="C20943" s="5">
        <v>45644.825949074097</v>
      </c>
      <c r="D20943" s="5">
        <v>45686.430671296301</v>
      </c>
      <c r="E20943">
        <f t="shared" si="328"/>
        <v>42</v>
      </c>
      <c r="F20943" s="6">
        <v>45658</v>
      </c>
    </row>
    <row r="20944" spans="1:6" x14ac:dyDescent="0.25">
      <c r="A20944" s="4" t="s">
        <v>6</v>
      </c>
      <c r="B20944" t="s">
        <v>118846</v>
      </c>
      <c r="C20944" s="5">
        <v>45644.834745370397</v>
      </c>
      <c r="D20944" s="5">
        <v>45687.317442129599</v>
      </c>
      <c r="E20944">
        <f t="shared" si="328"/>
        <v>42</v>
      </c>
      <c r="F20944" s="6">
        <v>45658</v>
      </c>
    </row>
    <row r="20945" spans="1:6" x14ac:dyDescent="0.25">
      <c r="A20945" s="4" t="s">
        <v>6</v>
      </c>
      <c r="B20945" t="s">
        <v>118847</v>
      </c>
      <c r="C20945" s="5">
        <v>45644.835520833301</v>
      </c>
      <c r="D20945" s="5">
        <v>45686.499675925901</v>
      </c>
      <c r="E20945">
        <f t="shared" si="328"/>
        <v>42</v>
      </c>
      <c r="F20945" s="6">
        <v>45658</v>
      </c>
    </row>
    <row r="20946" spans="1:6" x14ac:dyDescent="0.25">
      <c r="A20946" s="4" t="s">
        <v>6</v>
      </c>
      <c r="B20946" t="s">
        <v>118848</v>
      </c>
      <c r="C20946" s="5">
        <v>45644.880173611098</v>
      </c>
      <c r="D20946" s="5">
        <v>45685.3061689815</v>
      </c>
      <c r="E20946">
        <f t="shared" si="328"/>
        <v>40</v>
      </c>
      <c r="F20946" s="6">
        <v>45658</v>
      </c>
    </row>
    <row r="20947" spans="1:6" x14ac:dyDescent="0.25">
      <c r="A20947" s="4" t="s">
        <v>6</v>
      </c>
      <c r="B20947" t="s">
        <v>118849</v>
      </c>
      <c r="C20947" s="5">
        <v>45644.908622685201</v>
      </c>
      <c r="D20947" s="5">
        <v>45687.637708333299</v>
      </c>
      <c r="E20947">
        <f t="shared" si="328"/>
        <v>43</v>
      </c>
      <c r="F20947" s="6">
        <v>45658</v>
      </c>
    </row>
    <row r="20948" spans="1:6" x14ac:dyDescent="0.25">
      <c r="A20948" s="4" t="s">
        <v>6</v>
      </c>
      <c r="B20948" t="s">
        <v>118850</v>
      </c>
      <c r="C20948" s="5">
        <v>45645.3199537037</v>
      </c>
      <c r="D20948" s="5">
        <v>45686.6586805556</v>
      </c>
      <c r="E20948">
        <f t="shared" si="328"/>
        <v>41</v>
      </c>
      <c r="F20948" s="6">
        <v>45658</v>
      </c>
    </row>
    <row r="20949" spans="1:6" x14ac:dyDescent="0.25">
      <c r="A20949" s="4" t="s">
        <v>6</v>
      </c>
      <c r="B20949" t="s">
        <v>118851</v>
      </c>
      <c r="C20949" s="5">
        <v>45645.356134259302</v>
      </c>
      <c r="D20949" s="5">
        <v>45677.380405092597</v>
      </c>
      <c r="E20949">
        <f t="shared" si="328"/>
        <v>32</v>
      </c>
      <c r="F20949" s="6">
        <v>45658</v>
      </c>
    </row>
    <row r="20950" spans="1:6" x14ac:dyDescent="0.25">
      <c r="A20950" s="4" t="s">
        <v>6</v>
      </c>
      <c r="B20950" t="s">
        <v>118852</v>
      </c>
      <c r="C20950" s="5">
        <v>45645.3686689815</v>
      </c>
      <c r="D20950" s="5">
        <v>45688.444664351897</v>
      </c>
      <c r="E20950">
        <f t="shared" si="328"/>
        <v>43</v>
      </c>
      <c r="F20950" s="6">
        <v>45658</v>
      </c>
    </row>
    <row r="20951" spans="1:6" x14ac:dyDescent="0.25">
      <c r="A20951" s="4" t="s">
        <v>6</v>
      </c>
      <c r="B20951" t="s">
        <v>118853</v>
      </c>
      <c r="C20951" s="5">
        <v>45645.3691203704</v>
      </c>
      <c r="D20951" s="5">
        <v>45684.707048611097</v>
      </c>
      <c r="E20951">
        <f t="shared" si="328"/>
        <v>39</v>
      </c>
      <c r="F20951" s="6">
        <v>45658</v>
      </c>
    </row>
    <row r="20952" spans="1:6" x14ac:dyDescent="0.25">
      <c r="A20952" s="4" t="s">
        <v>6</v>
      </c>
      <c r="B20952" t="s">
        <v>118854</v>
      </c>
      <c r="C20952" s="5">
        <v>45645.377777777801</v>
      </c>
      <c r="D20952" s="5">
        <v>45688.400717592602</v>
      </c>
      <c r="E20952">
        <f t="shared" si="328"/>
        <v>43</v>
      </c>
      <c r="F20952" s="6">
        <v>45658</v>
      </c>
    </row>
    <row r="20953" spans="1:6" x14ac:dyDescent="0.25">
      <c r="A20953" s="4" t="s">
        <v>6</v>
      </c>
      <c r="B20953" t="s">
        <v>118855</v>
      </c>
      <c r="C20953" s="5">
        <v>45645.3890509259</v>
      </c>
      <c r="D20953" s="5">
        <v>45685.381296296298</v>
      </c>
      <c r="E20953">
        <f t="shared" si="328"/>
        <v>40</v>
      </c>
      <c r="F20953" s="6">
        <v>45658</v>
      </c>
    </row>
    <row r="20954" spans="1:6" x14ac:dyDescent="0.25">
      <c r="A20954" s="4" t="s">
        <v>6</v>
      </c>
      <c r="B20954" t="s">
        <v>118856</v>
      </c>
      <c r="C20954" s="5">
        <v>45645.390185185199</v>
      </c>
      <c r="D20954" s="5">
        <v>45688.410995370403</v>
      </c>
      <c r="E20954">
        <f t="shared" si="328"/>
        <v>43</v>
      </c>
      <c r="F20954" s="6">
        <v>45658</v>
      </c>
    </row>
    <row r="20955" spans="1:6" x14ac:dyDescent="0.25">
      <c r="A20955" s="4" t="s">
        <v>6</v>
      </c>
      <c r="B20955" t="s">
        <v>118857</v>
      </c>
      <c r="C20955" s="5">
        <v>45645.395162036999</v>
      </c>
      <c r="D20955" s="5">
        <v>45685.742442129602</v>
      </c>
      <c r="E20955">
        <f t="shared" si="328"/>
        <v>40</v>
      </c>
      <c r="F20955" s="6">
        <v>45658</v>
      </c>
    </row>
    <row r="20956" spans="1:6" x14ac:dyDescent="0.25">
      <c r="A20956" s="4" t="s">
        <v>6</v>
      </c>
      <c r="B20956" t="s">
        <v>118858</v>
      </c>
      <c r="C20956" s="5">
        <v>45645.401099536997</v>
      </c>
      <c r="D20956" s="5">
        <v>45686.4924537037</v>
      </c>
      <c r="E20956">
        <f t="shared" si="328"/>
        <v>41</v>
      </c>
      <c r="F20956" s="6">
        <v>45658</v>
      </c>
    </row>
    <row r="20957" spans="1:6" x14ac:dyDescent="0.25">
      <c r="A20957" s="4" t="s">
        <v>6</v>
      </c>
      <c r="B20957" t="s">
        <v>118859</v>
      </c>
      <c r="C20957" s="5">
        <v>45645.409363425897</v>
      </c>
      <c r="D20957" s="5">
        <v>45686.727141203701</v>
      </c>
      <c r="E20957">
        <f t="shared" si="328"/>
        <v>41</v>
      </c>
      <c r="F20957" s="6">
        <v>45658</v>
      </c>
    </row>
    <row r="20958" spans="1:6" x14ac:dyDescent="0.25">
      <c r="A20958" s="4" t="s">
        <v>6</v>
      </c>
      <c r="B20958" t="s">
        <v>118860</v>
      </c>
      <c r="C20958" s="5">
        <v>45645.409641203703</v>
      </c>
      <c r="D20958" s="5">
        <v>45680.414837962999</v>
      </c>
      <c r="E20958">
        <f t="shared" si="328"/>
        <v>35</v>
      </c>
      <c r="F20958" s="6">
        <v>45658</v>
      </c>
    </row>
    <row r="20959" spans="1:6" x14ac:dyDescent="0.25">
      <c r="A20959" s="4" t="s">
        <v>6</v>
      </c>
      <c r="B20959" t="s">
        <v>118861</v>
      </c>
      <c r="C20959" s="5">
        <v>45645.410405092603</v>
      </c>
      <c r="D20959" s="5">
        <v>45687.379097222198</v>
      </c>
      <c r="E20959">
        <f t="shared" si="328"/>
        <v>42</v>
      </c>
      <c r="F20959" s="6">
        <v>45658</v>
      </c>
    </row>
    <row r="20960" spans="1:6" x14ac:dyDescent="0.25">
      <c r="A20960" s="4" t="s">
        <v>6</v>
      </c>
      <c r="B20960" t="s">
        <v>118862</v>
      </c>
      <c r="C20960" s="5">
        <v>45645.420520833301</v>
      </c>
      <c r="D20960" s="5">
        <v>45687.463773148098</v>
      </c>
      <c r="E20960">
        <f t="shared" si="328"/>
        <v>42</v>
      </c>
      <c r="F20960" s="6">
        <v>45658</v>
      </c>
    </row>
    <row r="20961" spans="1:6" x14ac:dyDescent="0.25">
      <c r="A20961" s="4" t="s">
        <v>6</v>
      </c>
      <c r="B20961" t="s">
        <v>118863</v>
      </c>
      <c r="C20961" s="5">
        <v>45645.424398148098</v>
      </c>
      <c r="D20961" s="5">
        <v>45687.446307870399</v>
      </c>
      <c r="E20961">
        <f t="shared" si="328"/>
        <v>42</v>
      </c>
      <c r="F20961" s="6">
        <v>45658</v>
      </c>
    </row>
    <row r="20962" spans="1:6" x14ac:dyDescent="0.25">
      <c r="A20962" s="4" t="s">
        <v>6</v>
      </c>
      <c r="B20962" t="s">
        <v>118864</v>
      </c>
      <c r="C20962" s="5">
        <v>45645.4291435185</v>
      </c>
      <c r="D20962" s="5">
        <v>45687.360729166699</v>
      </c>
      <c r="E20962">
        <f t="shared" si="328"/>
        <v>42</v>
      </c>
      <c r="F20962" s="6">
        <v>45658</v>
      </c>
    </row>
    <row r="20963" spans="1:6" x14ac:dyDescent="0.25">
      <c r="A20963" s="4" t="s">
        <v>6</v>
      </c>
      <c r="B20963" t="s">
        <v>118865</v>
      </c>
      <c r="C20963" s="5">
        <v>45645.430300925902</v>
      </c>
      <c r="D20963" s="5">
        <v>45687.604479166701</v>
      </c>
      <c r="E20963">
        <f t="shared" si="328"/>
        <v>42</v>
      </c>
      <c r="F20963" s="6">
        <v>45658</v>
      </c>
    </row>
    <row r="20964" spans="1:6" x14ac:dyDescent="0.25">
      <c r="A20964" s="4" t="s">
        <v>6</v>
      </c>
      <c r="B20964" t="s">
        <v>118866</v>
      </c>
      <c r="C20964" s="5">
        <v>45645.4316203704</v>
      </c>
      <c r="D20964" s="5">
        <v>45684.467523148101</v>
      </c>
      <c r="E20964">
        <f t="shared" si="328"/>
        <v>39</v>
      </c>
      <c r="F20964" s="6">
        <v>45658</v>
      </c>
    </row>
    <row r="20965" spans="1:6" x14ac:dyDescent="0.25">
      <c r="A20965" s="4" t="s">
        <v>6</v>
      </c>
      <c r="B20965" t="s">
        <v>118867</v>
      </c>
      <c r="C20965" s="5">
        <v>45645.434479166703</v>
      </c>
      <c r="D20965" s="5">
        <v>45688.624652777798</v>
      </c>
      <c r="E20965">
        <f t="shared" si="328"/>
        <v>43</v>
      </c>
      <c r="F20965" s="6">
        <v>45658</v>
      </c>
    </row>
    <row r="20966" spans="1:6" x14ac:dyDescent="0.25">
      <c r="A20966" s="4" t="s">
        <v>6</v>
      </c>
      <c r="B20966" t="s">
        <v>118868</v>
      </c>
      <c r="C20966" s="5">
        <v>45645.438611111102</v>
      </c>
      <c r="D20966" s="5">
        <v>45687.441446759301</v>
      </c>
      <c r="E20966">
        <f t="shared" si="328"/>
        <v>42</v>
      </c>
      <c r="F20966" s="6">
        <v>45658</v>
      </c>
    </row>
    <row r="20967" spans="1:6" x14ac:dyDescent="0.25">
      <c r="A20967" s="4" t="s">
        <v>6</v>
      </c>
      <c r="B20967" t="s">
        <v>118869</v>
      </c>
      <c r="C20967" s="5">
        <v>45645.439340277801</v>
      </c>
      <c r="D20967" s="5">
        <v>45685.578113425901</v>
      </c>
      <c r="E20967">
        <f t="shared" si="328"/>
        <v>40</v>
      </c>
      <c r="F20967" s="6">
        <v>45658</v>
      </c>
    </row>
    <row r="20968" spans="1:6" x14ac:dyDescent="0.25">
      <c r="A20968" s="4" t="s">
        <v>6</v>
      </c>
      <c r="B20968" t="s">
        <v>118870</v>
      </c>
      <c r="C20968" s="5">
        <v>45645.440659722197</v>
      </c>
      <c r="D20968" s="5">
        <v>45687.677164351902</v>
      </c>
      <c r="E20968">
        <f t="shared" si="328"/>
        <v>42</v>
      </c>
      <c r="F20968" s="6">
        <v>45658</v>
      </c>
    </row>
    <row r="20969" spans="1:6" x14ac:dyDescent="0.25">
      <c r="A20969" s="4" t="s">
        <v>6</v>
      </c>
      <c r="B20969" t="s">
        <v>118871</v>
      </c>
      <c r="C20969" s="5">
        <v>45645.446678240703</v>
      </c>
      <c r="D20969" s="5">
        <v>45684.652604166702</v>
      </c>
      <c r="E20969">
        <f t="shared" si="328"/>
        <v>39</v>
      </c>
      <c r="F20969" s="6">
        <v>45658</v>
      </c>
    </row>
    <row r="20970" spans="1:6" x14ac:dyDescent="0.25">
      <c r="A20970" s="4" t="s">
        <v>6</v>
      </c>
      <c r="B20970" t="s">
        <v>118872</v>
      </c>
      <c r="C20970" s="5">
        <v>45645.465740740699</v>
      </c>
      <c r="D20970" s="5">
        <v>45687.616631944402</v>
      </c>
      <c r="E20970">
        <f t="shared" si="328"/>
        <v>42</v>
      </c>
      <c r="F20970" s="6">
        <v>45658</v>
      </c>
    </row>
    <row r="20971" spans="1:6" x14ac:dyDescent="0.25">
      <c r="A20971" s="4" t="s">
        <v>6</v>
      </c>
      <c r="B20971" t="s">
        <v>118873</v>
      </c>
      <c r="C20971" s="5">
        <v>45645.470613425903</v>
      </c>
      <c r="D20971" s="5">
        <v>45688.4207986111</v>
      </c>
      <c r="E20971">
        <f t="shared" si="328"/>
        <v>43</v>
      </c>
      <c r="F20971" s="6">
        <v>45658</v>
      </c>
    </row>
    <row r="20972" spans="1:6" x14ac:dyDescent="0.25">
      <c r="A20972" s="4" t="s">
        <v>6</v>
      </c>
      <c r="B20972" t="s">
        <v>118874</v>
      </c>
      <c r="C20972" s="5">
        <v>45645.477916666699</v>
      </c>
      <c r="D20972" s="5">
        <v>45684.605787036999</v>
      </c>
      <c r="E20972">
        <f t="shared" si="328"/>
        <v>39</v>
      </c>
      <c r="F20972" s="6">
        <v>45658</v>
      </c>
    </row>
    <row r="20973" spans="1:6" x14ac:dyDescent="0.25">
      <c r="A20973" s="4" t="s">
        <v>6</v>
      </c>
      <c r="B20973" t="s">
        <v>118875</v>
      </c>
      <c r="C20973" s="5">
        <v>45645.480717592603</v>
      </c>
      <c r="D20973" s="5">
        <v>45686.483356481498</v>
      </c>
      <c r="E20973">
        <f t="shared" si="328"/>
        <v>41</v>
      </c>
      <c r="F20973" s="6">
        <v>45658</v>
      </c>
    </row>
    <row r="20974" spans="1:6" x14ac:dyDescent="0.25">
      <c r="A20974" s="4" t="s">
        <v>6</v>
      </c>
      <c r="B20974" t="s">
        <v>118876</v>
      </c>
      <c r="C20974" s="5">
        <v>45645.482766203699</v>
      </c>
      <c r="D20974" s="5">
        <v>45688.4515509259</v>
      </c>
      <c r="E20974">
        <f t="shared" si="328"/>
        <v>43</v>
      </c>
      <c r="F20974" s="6">
        <v>45658</v>
      </c>
    </row>
    <row r="20975" spans="1:6" x14ac:dyDescent="0.25">
      <c r="A20975" s="4" t="s">
        <v>6</v>
      </c>
      <c r="B20975" t="s">
        <v>118877</v>
      </c>
      <c r="C20975" s="5">
        <v>45645.487337963001</v>
      </c>
      <c r="D20975" s="5">
        <v>45684.345127314802</v>
      </c>
      <c r="E20975">
        <f t="shared" si="328"/>
        <v>39</v>
      </c>
      <c r="F20975" s="6">
        <v>45658</v>
      </c>
    </row>
    <row r="20976" spans="1:6" x14ac:dyDescent="0.25">
      <c r="A20976" s="4" t="s">
        <v>6</v>
      </c>
      <c r="B20976" t="s">
        <v>118878</v>
      </c>
      <c r="C20976" s="5">
        <v>45645.500173611101</v>
      </c>
      <c r="D20976" s="5">
        <v>45687.708460648202</v>
      </c>
      <c r="E20976">
        <f t="shared" si="328"/>
        <v>42</v>
      </c>
      <c r="F20976" s="6">
        <v>45658</v>
      </c>
    </row>
    <row r="20977" spans="1:6" x14ac:dyDescent="0.25">
      <c r="A20977" s="4" t="s">
        <v>6</v>
      </c>
      <c r="B20977" t="s">
        <v>118879</v>
      </c>
      <c r="C20977" s="5">
        <v>45645.501770833303</v>
      </c>
      <c r="D20977" s="5">
        <v>45687.726226851897</v>
      </c>
      <c r="E20977">
        <f t="shared" si="328"/>
        <v>42</v>
      </c>
      <c r="F20977" s="6">
        <v>45658</v>
      </c>
    </row>
    <row r="20978" spans="1:6" x14ac:dyDescent="0.25">
      <c r="A20978" s="4" t="s">
        <v>6</v>
      </c>
      <c r="B20978" t="s">
        <v>118880</v>
      </c>
      <c r="C20978" s="5">
        <v>45645.502395833297</v>
      </c>
      <c r="D20978" s="5">
        <v>45684.366122685198</v>
      </c>
      <c r="E20978">
        <f t="shared" si="328"/>
        <v>39</v>
      </c>
      <c r="F20978" s="6">
        <v>45658</v>
      </c>
    </row>
    <row r="20979" spans="1:6" x14ac:dyDescent="0.25">
      <c r="A20979" s="4" t="s">
        <v>6</v>
      </c>
      <c r="B20979" t="s">
        <v>118881</v>
      </c>
      <c r="C20979" s="5">
        <v>45645.504224536999</v>
      </c>
      <c r="D20979" s="5">
        <v>45685.464398148099</v>
      </c>
      <c r="E20979">
        <f t="shared" si="328"/>
        <v>40</v>
      </c>
      <c r="F20979" s="6">
        <v>45658</v>
      </c>
    </row>
    <row r="20980" spans="1:6" x14ac:dyDescent="0.25">
      <c r="A20980" s="4" t="s">
        <v>6</v>
      </c>
      <c r="B20980" t="s">
        <v>118882</v>
      </c>
      <c r="C20980" s="5">
        <v>45645.508541666699</v>
      </c>
      <c r="D20980" s="5">
        <v>45687.672800925902</v>
      </c>
      <c r="E20980">
        <f t="shared" si="328"/>
        <v>42</v>
      </c>
      <c r="F20980" s="6">
        <v>45658</v>
      </c>
    </row>
    <row r="20981" spans="1:6" x14ac:dyDescent="0.25">
      <c r="A20981" s="4" t="s">
        <v>6</v>
      </c>
      <c r="B20981" t="s">
        <v>118883</v>
      </c>
      <c r="C20981" s="5">
        <v>45645.5179166667</v>
      </c>
      <c r="D20981" s="5">
        <v>45688.565902777802</v>
      </c>
      <c r="E20981">
        <f t="shared" si="328"/>
        <v>43</v>
      </c>
      <c r="F20981" s="6">
        <v>45658</v>
      </c>
    </row>
    <row r="20982" spans="1:6" x14ac:dyDescent="0.25">
      <c r="A20982" s="4" t="s">
        <v>6</v>
      </c>
      <c r="B20982" t="s">
        <v>118884</v>
      </c>
      <c r="C20982" s="5">
        <v>45645.518668981502</v>
      </c>
      <c r="D20982" s="5">
        <v>45687.443124999998</v>
      </c>
      <c r="E20982">
        <f t="shared" si="328"/>
        <v>42</v>
      </c>
      <c r="F20982" s="6">
        <v>45658</v>
      </c>
    </row>
    <row r="20983" spans="1:6" x14ac:dyDescent="0.25">
      <c r="A20983" s="4" t="s">
        <v>6</v>
      </c>
      <c r="B20983" t="s">
        <v>118885</v>
      </c>
      <c r="C20983" s="5">
        <v>45645.524050925902</v>
      </c>
      <c r="D20983" s="5">
        <v>45688.565868055601</v>
      </c>
      <c r="E20983">
        <f t="shared" si="328"/>
        <v>43</v>
      </c>
      <c r="F20983" s="6">
        <v>45658</v>
      </c>
    </row>
    <row r="20984" spans="1:6" x14ac:dyDescent="0.25">
      <c r="A20984" s="4" t="s">
        <v>6</v>
      </c>
      <c r="B20984" t="s">
        <v>118886</v>
      </c>
      <c r="C20984" s="5">
        <v>45645.526724536998</v>
      </c>
      <c r="D20984" s="5">
        <v>45685.649884259299</v>
      </c>
      <c r="E20984">
        <f t="shared" si="328"/>
        <v>40</v>
      </c>
      <c r="F20984" s="6">
        <v>45658</v>
      </c>
    </row>
    <row r="20985" spans="1:6" x14ac:dyDescent="0.25">
      <c r="A20985" s="4" t="s">
        <v>6</v>
      </c>
      <c r="B20985" t="s">
        <v>118887</v>
      </c>
      <c r="C20985" s="5">
        <v>45645.534583333298</v>
      </c>
      <c r="D20985" s="5">
        <v>45686.456898148099</v>
      </c>
      <c r="E20985">
        <f t="shared" si="328"/>
        <v>41</v>
      </c>
      <c r="F20985" s="6">
        <v>45658</v>
      </c>
    </row>
    <row r="20986" spans="1:6" x14ac:dyDescent="0.25">
      <c r="A20986" s="4" t="s">
        <v>6</v>
      </c>
      <c r="B20986" t="s">
        <v>118888</v>
      </c>
      <c r="C20986" s="5">
        <v>45645.541145833296</v>
      </c>
      <c r="D20986" s="5">
        <v>45686.354398148098</v>
      </c>
      <c r="E20986">
        <f t="shared" si="328"/>
        <v>41</v>
      </c>
      <c r="F20986" s="6">
        <v>45658</v>
      </c>
    </row>
    <row r="20987" spans="1:6" x14ac:dyDescent="0.25">
      <c r="A20987" s="4" t="s">
        <v>6</v>
      </c>
      <c r="B20987" t="s">
        <v>118889</v>
      </c>
      <c r="C20987" s="5">
        <v>45645.543680555602</v>
      </c>
      <c r="D20987" s="5">
        <v>45687.422800925902</v>
      </c>
      <c r="E20987">
        <f t="shared" si="328"/>
        <v>42</v>
      </c>
      <c r="F20987" s="6">
        <v>45658</v>
      </c>
    </row>
    <row r="20988" spans="1:6" x14ac:dyDescent="0.25">
      <c r="A20988" s="4" t="s">
        <v>6</v>
      </c>
      <c r="B20988" t="s">
        <v>118890</v>
      </c>
      <c r="C20988" s="5">
        <v>45645.549398148098</v>
      </c>
      <c r="D20988" s="5">
        <v>45686.701493055603</v>
      </c>
      <c r="E20988">
        <f t="shared" si="328"/>
        <v>41</v>
      </c>
      <c r="F20988" s="6">
        <v>45658</v>
      </c>
    </row>
    <row r="20989" spans="1:6" x14ac:dyDescent="0.25">
      <c r="A20989" s="4" t="s">
        <v>6</v>
      </c>
      <c r="B20989" t="s">
        <v>118891</v>
      </c>
      <c r="C20989" s="5">
        <v>45645.554120370398</v>
      </c>
      <c r="D20989" s="5">
        <v>45684.689490740697</v>
      </c>
      <c r="E20989">
        <f t="shared" si="328"/>
        <v>39</v>
      </c>
      <c r="F20989" s="6">
        <v>45658</v>
      </c>
    </row>
    <row r="20990" spans="1:6" x14ac:dyDescent="0.25">
      <c r="A20990" s="4" t="s">
        <v>6</v>
      </c>
      <c r="B20990" t="s">
        <v>118892</v>
      </c>
      <c r="C20990" s="5">
        <v>45645.564722222203</v>
      </c>
      <c r="D20990" s="5">
        <v>45687.570300925901</v>
      </c>
      <c r="E20990">
        <f t="shared" si="328"/>
        <v>42</v>
      </c>
      <c r="F20990" s="6">
        <v>45658</v>
      </c>
    </row>
    <row r="20991" spans="1:6" x14ac:dyDescent="0.25">
      <c r="A20991" s="4" t="s">
        <v>6</v>
      </c>
      <c r="B20991" t="s">
        <v>118893</v>
      </c>
      <c r="C20991" s="5">
        <v>45645.565289351798</v>
      </c>
      <c r="D20991" s="5">
        <v>45687.385138888902</v>
      </c>
      <c r="E20991">
        <f t="shared" si="328"/>
        <v>42</v>
      </c>
      <c r="F20991" s="6">
        <v>45658</v>
      </c>
    </row>
    <row r="20992" spans="1:6" x14ac:dyDescent="0.25">
      <c r="A20992" s="4" t="s">
        <v>6</v>
      </c>
      <c r="B20992" t="s">
        <v>118894</v>
      </c>
      <c r="C20992" s="5">
        <v>45645.570567129602</v>
      </c>
      <c r="D20992" s="5">
        <v>45688.585833333302</v>
      </c>
      <c r="E20992">
        <f t="shared" si="328"/>
        <v>43</v>
      </c>
      <c r="F20992" s="6">
        <v>45658</v>
      </c>
    </row>
    <row r="20993" spans="1:6" x14ac:dyDescent="0.25">
      <c r="A20993" s="4" t="s">
        <v>6</v>
      </c>
      <c r="B20993" t="s">
        <v>118895</v>
      </c>
      <c r="C20993" s="5">
        <v>45645.572615740697</v>
      </c>
      <c r="D20993" s="5">
        <v>45685.458113425899</v>
      </c>
      <c r="E20993">
        <f t="shared" si="328"/>
        <v>40</v>
      </c>
      <c r="F20993" s="6">
        <v>45658</v>
      </c>
    </row>
    <row r="20994" spans="1:6" x14ac:dyDescent="0.25">
      <c r="A20994" s="4" t="s">
        <v>6</v>
      </c>
      <c r="B20994" t="s">
        <v>118896</v>
      </c>
      <c r="C20994" s="5">
        <v>45645.5758333333</v>
      </c>
      <c r="D20994" s="5">
        <v>45688.553460648101</v>
      </c>
      <c r="E20994">
        <f t="shared" ref="E20994:E21057" si="329">ROUND(D20994-C20994,0)</f>
        <v>43</v>
      </c>
      <c r="F20994" s="6">
        <v>45658</v>
      </c>
    </row>
    <row r="20995" spans="1:6" x14ac:dyDescent="0.25">
      <c r="A20995" s="4" t="s">
        <v>6</v>
      </c>
      <c r="B20995" t="s">
        <v>118897</v>
      </c>
      <c r="C20995" s="5">
        <v>45645.589664351799</v>
      </c>
      <c r="D20995" s="5">
        <v>45677.4469328704</v>
      </c>
      <c r="E20995">
        <f t="shared" si="329"/>
        <v>32</v>
      </c>
      <c r="F20995" s="6">
        <v>45658</v>
      </c>
    </row>
    <row r="20996" spans="1:6" x14ac:dyDescent="0.25">
      <c r="A20996" s="4" t="s">
        <v>6</v>
      </c>
      <c r="B20996" t="s">
        <v>118898</v>
      </c>
      <c r="C20996" s="5">
        <v>45645.595497685201</v>
      </c>
      <c r="D20996" s="5">
        <v>45686.712638888901</v>
      </c>
      <c r="E20996">
        <f t="shared" si="329"/>
        <v>41</v>
      </c>
      <c r="F20996" s="6">
        <v>45658</v>
      </c>
    </row>
    <row r="20997" spans="1:6" x14ac:dyDescent="0.25">
      <c r="A20997" s="4" t="s">
        <v>6</v>
      </c>
      <c r="B20997" t="s">
        <v>118899</v>
      </c>
      <c r="C20997" s="5">
        <v>45645.595659722203</v>
      </c>
      <c r="D20997" s="5">
        <v>45687.636574074102</v>
      </c>
      <c r="E20997">
        <f t="shared" si="329"/>
        <v>42</v>
      </c>
      <c r="F20997" s="6">
        <v>45658</v>
      </c>
    </row>
    <row r="20998" spans="1:6" x14ac:dyDescent="0.25">
      <c r="A20998" s="4" t="s">
        <v>6</v>
      </c>
      <c r="B20998" t="s">
        <v>118900</v>
      </c>
      <c r="C20998" s="5">
        <v>45645.601307870398</v>
      </c>
      <c r="D20998" s="5">
        <v>45687.615289351903</v>
      </c>
      <c r="E20998">
        <f t="shared" si="329"/>
        <v>42</v>
      </c>
      <c r="F20998" s="6">
        <v>45658</v>
      </c>
    </row>
    <row r="20999" spans="1:6" x14ac:dyDescent="0.25">
      <c r="A20999" s="4" t="s">
        <v>6</v>
      </c>
      <c r="B20999" t="s">
        <v>118901</v>
      </c>
      <c r="C20999" s="5">
        <v>45645.604814814797</v>
      </c>
      <c r="D20999" s="5">
        <v>45687.689317129603</v>
      </c>
      <c r="E20999">
        <f t="shared" si="329"/>
        <v>42</v>
      </c>
      <c r="F20999" s="6">
        <v>45658</v>
      </c>
    </row>
    <row r="21000" spans="1:6" x14ac:dyDescent="0.25">
      <c r="A21000" s="4" t="s">
        <v>6</v>
      </c>
      <c r="B21000" t="s">
        <v>118902</v>
      </c>
      <c r="C21000" s="5">
        <v>45645.609097222201</v>
      </c>
      <c r="D21000" s="5">
        <v>45687.429432870398</v>
      </c>
      <c r="E21000">
        <f t="shared" si="329"/>
        <v>42</v>
      </c>
      <c r="F21000" s="6">
        <v>45658</v>
      </c>
    </row>
    <row r="21001" spans="1:6" x14ac:dyDescent="0.25">
      <c r="A21001" s="4" t="s">
        <v>6</v>
      </c>
      <c r="B21001" t="s">
        <v>118903</v>
      </c>
      <c r="C21001" s="5">
        <v>45645.615289351903</v>
      </c>
      <c r="D21001" s="5">
        <v>45687.337546296301</v>
      </c>
      <c r="E21001">
        <f t="shared" si="329"/>
        <v>42</v>
      </c>
      <c r="F21001" s="6">
        <v>45658</v>
      </c>
    </row>
    <row r="21002" spans="1:6" x14ac:dyDescent="0.25">
      <c r="A21002" s="4" t="s">
        <v>6</v>
      </c>
      <c r="B21002" t="s">
        <v>118904</v>
      </c>
      <c r="C21002" s="5">
        <v>45645.645324074103</v>
      </c>
      <c r="D21002" s="5">
        <v>45685.634583333303</v>
      </c>
      <c r="E21002">
        <f t="shared" si="329"/>
        <v>40</v>
      </c>
      <c r="F21002" s="6">
        <v>45658</v>
      </c>
    </row>
    <row r="21003" spans="1:6" x14ac:dyDescent="0.25">
      <c r="A21003" s="4" t="s">
        <v>6</v>
      </c>
      <c r="B21003" t="s">
        <v>118905</v>
      </c>
      <c r="C21003" s="5">
        <v>45645.658506944397</v>
      </c>
      <c r="D21003" s="5">
        <v>45686.407696759299</v>
      </c>
      <c r="E21003">
        <f t="shared" si="329"/>
        <v>41</v>
      </c>
      <c r="F21003" s="6">
        <v>45658</v>
      </c>
    </row>
    <row r="21004" spans="1:6" x14ac:dyDescent="0.25">
      <c r="A21004" s="4" t="s">
        <v>6</v>
      </c>
      <c r="B21004" t="s">
        <v>118906</v>
      </c>
      <c r="C21004" s="5">
        <v>45645.658750000002</v>
      </c>
      <c r="D21004" s="5">
        <v>45688.391238425902</v>
      </c>
      <c r="E21004">
        <f t="shared" si="329"/>
        <v>43</v>
      </c>
      <c r="F21004" s="6">
        <v>45658</v>
      </c>
    </row>
    <row r="21005" spans="1:6" x14ac:dyDescent="0.25">
      <c r="A21005" s="4" t="s">
        <v>6</v>
      </c>
      <c r="B21005" t="s">
        <v>118907</v>
      </c>
      <c r="C21005" s="5">
        <v>45645.671365740702</v>
      </c>
      <c r="D21005" s="5">
        <v>45686.553124999999</v>
      </c>
      <c r="E21005">
        <f t="shared" si="329"/>
        <v>41</v>
      </c>
      <c r="F21005" s="6">
        <v>45658</v>
      </c>
    </row>
    <row r="21006" spans="1:6" x14ac:dyDescent="0.25">
      <c r="A21006" s="4" t="s">
        <v>6</v>
      </c>
      <c r="B21006" t="s">
        <v>118908</v>
      </c>
      <c r="C21006" s="5">
        <v>45645.673819444397</v>
      </c>
      <c r="D21006" s="5">
        <v>45684.703645833302</v>
      </c>
      <c r="E21006">
        <f t="shared" si="329"/>
        <v>39</v>
      </c>
      <c r="F21006" s="6">
        <v>45658</v>
      </c>
    </row>
    <row r="21007" spans="1:6" x14ac:dyDescent="0.25">
      <c r="A21007" s="4" t="s">
        <v>6</v>
      </c>
      <c r="B21007" t="s">
        <v>118909</v>
      </c>
      <c r="C21007" s="5">
        <v>45645.676215277803</v>
      </c>
      <c r="D21007" s="5">
        <v>45686.3601851852</v>
      </c>
      <c r="E21007">
        <f t="shared" si="329"/>
        <v>41</v>
      </c>
      <c r="F21007" s="6">
        <v>45658</v>
      </c>
    </row>
    <row r="21008" spans="1:6" x14ac:dyDescent="0.25">
      <c r="A21008" s="4" t="s">
        <v>6</v>
      </c>
      <c r="B21008" t="s">
        <v>118910</v>
      </c>
      <c r="C21008" s="5">
        <v>45645.682835648098</v>
      </c>
      <c r="D21008" s="5">
        <v>45684.561840277798</v>
      </c>
      <c r="E21008">
        <f t="shared" si="329"/>
        <v>39</v>
      </c>
      <c r="F21008" s="6">
        <v>45658</v>
      </c>
    </row>
    <row r="21009" spans="1:6" x14ac:dyDescent="0.25">
      <c r="A21009" s="4" t="s">
        <v>6</v>
      </c>
      <c r="B21009" t="s">
        <v>118911</v>
      </c>
      <c r="C21009" s="5">
        <v>45645.687291666698</v>
      </c>
      <c r="D21009" s="5">
        <v>45659.385011574101</v>
      </c>
      <c r="E21009">
        <f t="shared" si="329"/>
        <v>14</v>
      </c>
      <c r="F21009" s="6">
        <v>45658</v>
      </c>
    </row>
    <row r="21010" spans="1:6" x14ac:dyDescent="0.25">
      <c r="A21010" s="4" t="s">
        <v>6</v>
      </c>
      <c r="B21010" t="s">
        <v>118912</v>
      </c>
      <c r="C21010" s="5">
        <v>45645.689849536997</v>
      </c>
      <c r="D21010" s="5">
        <v>45685.7096296296</v>
      </c>
      <c r="E21010">
        <f t="shared" si="329"/>
        <v>40</v>
      </c>
      <c r="F21010" s="6">
        <v>45658</v>
      </c>
    </row>
    <row r="21011" spans="1:6" x14ac:dyDescent="0.25">
      <c r="A21011" s="4" t="s">
        <v>6</v>
      </c>
      <c r="B21011" t="s">
        <v>118913</v>
      </c>
      <c r="C21011" s="5">
        <v>45645.700717592597</v>
      </c>
      <c r="D21011" s="5">
        <v>45687.704837963</v>
      </c>
      <c r="E21011">
        <f t="shared" si="329"/>
        <v>42</v>
      </c>
      <c r="F21011" s="6">
        <v>45658</v>
      </c>
    </row>
    <row r="21012" spans="1:6" x14ac:dyDescent="0.25">
      <c r="A21012" s="4" t="s">
        <v>6</v>
      </c>
      <c r="B21012" t="s">
        <v>118914</v>
      </c>
      <c r="C21012" s="5">
        <v>45645.7012384259</v>
      </c>
      <c r="D21012" s="5">
        <v>45687.406087962998</v>
      </c>
      <c r="E21012">
        <f t="shared" si="329"/>
        <v>42</v>
      </c>
      <c r="F21012" s="6">
        <v>45658</v>
      </c>
    </row>
    <row r="21013" spans="1:6" x14ac:dyDescent="0.25">
      <c r="A21013" s="4" t="s">
        <v>6</v>
      </c>
      <c r="B21013" t="s">
        <v>118915</v>
      </c>
      <c r="C21013" s="5">
        <v>45645.705451388902</v>
      </c>
      <c r="D21013" s="5">
        <v>45688.470925925903</v>
      </c>
      <c r="E21013">
        <f t="shared" si="329"/>
        <v>43</v>
      </c>
      <c r="F21013" s="6">
        <v>45658</v>
      </c>
    </row>
    <row r="21014" spans="1:6" x14ac:dyDescent="0.25">
      <c r="A21014" s="4" t="s">
        <v>6</v>
      </c>
      <c r="B21014" t="s">
        <v>118916</v>
      </c>
      <c r="C21014" s="5">
        <v>45645.706250000003</v>
      </c>
      <c r="D21014" s="5">
        <v>45686.582245370402</v>
      </c>
      <c r="E21014">
        <f t="shared" si="329"/>
        <v>41</v>
      </c>
      <c r="F21014" s="6">
        <v>45658</v>
      </c>
    </row>
    <row r="21015" spans="1:6" x14ac:dyDescent="0.25">
      <c r="A21015" s="4" t="s">
        <v>6</v>
      </c>
      <c r="B21015" t="s">
        <v>118917</v>
      </c>
      <c r="C21015" s="5">
        <v>45645.712534722203</v>
      </c>
      <c r="D21015" s="5">
        <v>45686.678333333301</v>
      </c>
      <c r="E21015">
        <f t="shared" si="329"/>
        <v>41</v>
      </c>
      <c r="F21015" s="6">
        <v>45658</v>
      </c>
    </row>
    <row r="21016" spans="1:6" x14ac:dyDescent="0.25">
      <c r="A21016" s="4" t="s">
        <v>6</v>
      </c>
      <c r="B21016" t="s">
        <v>118918</v>
      </c>
      <c r="C21016" s="5">
        <v>45645.714328703703</v>
      </c>
      <c r="D21016" s="5">
        <v>45684.6312384259</v>
      </c>
      <c r="E21016">
        <f t="shared" si="329"/>
        <v>39</v>
      </c>
      <c r="F21016" s="6">
        <v>45658</v>
      </c>
    </row>
    <row r="21017" spans="1:6" x14ac:dyDescent="0.25">
      <c r="A21017" s="4" t="s">
        <v>6</v>
      </c>
      <c r="B21017" t="s">
        <v>118919</v>
      </c>
      <c r="C21017" s="5">
        <v>45645.749837962998</v>
      </c>
      <c r="D21017" s="5">
        <v>45677.404085648202</v>
      </c>
      <c r="E21017">
        <f t="shared" si="329"/>
        <v>32</v>
      </c>
      <c r="F21017" s="6">
        <v>45658</v>
      </c>
    </row>
    <row r="21018" spans="1:6" x14ac:dyDescent="0.25">
      <c r="A21018" s="4" t="s">
        <v>6</v>
      </c>
      <c r="B21018" t="s">
        <v>118920</v>
      </c>
      <c r="C21018" s="5">
        <v>45645.754629629599</v>
      </c>
      <c r="D21018" s="5">
        <v>45685.675428240698</v>
      </c>
      <c r="E21018">
        <f t="shared" si="329"/>
        <v>40</v>
      </c>
      <c r="F21018" s="6">
        <v>45658</v>
      </c>
    </row>
    <row r="21019" spans="1:6" x14ac:dyDescent="0.25">
      <c r="A21019" s="4" t="s">
        <v>6</v>
      </c>
      <c r="B21019" t="s">
        <v>118921</v>
      </c>
      <c r="C21019" s="5">
        <v>45645.768402777801</v>
      </c>
      <c r="D21019" s="5">
        <v>45687.608993055597</v>
      </c>
      <c r="E21019">
        <f t="shared" si="329"/>
        <v>42</v>
      </c>
      <c r="F21019" s="6">
        <v>45658</v>
      </c>
    </row>
    <row r="21020" spans="1:6" x14ac:dyDescent="0.25">
      <c r="A21020" s="4" t="s">
        <v>6</v>
      </c>
      <c r="B21020" t="s">
        <v>118922</v>
      </c>
      <c r="C21020" s="5">
        <v>45645.7984490741</v>
      </c>
      <c r="D21020" s="5">
        <v>45686.463020833296</v>
      </c>
      <c r="E21020">
        <f t="shared" si="329"/>
        <v>41</v>
      </c>
      <c r="F21020" s="6">
        <v>45658</v>
      </c>
    </row>
    <row r="21021" spans="1:6" x14ac:dyDescent="0.25">
      <c r="A21021" s="4" t="s">
        <v>6</v>
      </c>
      <c r="B21021" t="s">
        <v>118923</v>
      </c>
      <c r="C21021" s="5">
        <v>45645.825972222199</v>
      </c>
      <c r="D21021" s="5">
        <v>45687.743842592601</v>
      </c>
      <c r="E21021">
        <f t="shared" si="329"/>
        <v>42</v>
      </c>
      <c r="F21021" s="6">
        <v>45658</v>
      </c>
    </row>
    <row r="21022" spans="1:6" x14ac:dyDescent="0.25">
      <c r="A21022" s="4" t="s">
        <v>6</v>
      </c>
      <c r="B21022" t="s">
        <v>118924</v>
      </c>
      <c r="C21022" s="5">
        <v>45645.840416666702</v>
      </c>
      <c r="D21022" s="5">
        <v>45687.6167824074</v>
      </c>
      <c r="E21022">
        <f t="shared" si="329"/>
        <v>42</v>
      </c>
      <c r="F21022" s="6">
        <v>45658</v>
      </c>
    </row>
    <row r="21023" spans="1:6" x14ac:dyDescent="0.25">
      <c r="A21023" s="4" t="s">
        <v>6</v>
      </c>
      <c r="B21023" t="s">
        <v>118925</v>
      </c>
      <c r="C21023" s="5">
        <v>45645.902083333298</v>
      </c>
      <c r="D21023" s="5">
        <v>45686.4618402778</v>
      </c>
      <c r="E21023">
        <f t="shared" si="329"/>
        <v>41</v>
      </c>
      <c r="F21023" s="6">
        <v>45658</v>
      </c>
    </row>
    <row r="21024" spans="1:6" x14ac:dyDescent="0.25">
      <c r="A21024" s="4" t="s">
        <v>6</v>
      </c>
      <c r="B21024" t="s">
        <v>118926</v>
      </c>
      <c r="C21024" s="5">
        <v>45645.916770833297</v>
      </c>
      <c r="D21024" s="5">
        <v>45687.324108796303</v>
      </c>
      <c r="E21024">
        <f t="shared" si="329"/>
        <v>41</v>
      </c>
      <c r="F21024" s="6">
        <v>45658</v>
      </c>
    </row>
    <row r="21025" spans="1:6" x14ac:dyDescent="0.25">
      <c r="A21025" s="4" t="s">
        <v>6</v>
      </c>
      <c r="B21025" t="s">
        <v>118927</v>
      </c>
      <c r="C21025" s="5">
        <v>45645.952245370398</v>
      </c>
      <c r="D21025" s="5">
        <v>45687.348958333299</v>
      </c>
      <c r="E21025">
        <f t="shared" si="329"/>
        <v>41</v>
      </c>
      <c r="F21025" s="6">
        <v>45658</v>
      </c>
    </row>
    <row r="21026" spans="1:6" x14ac:dyDescent="0.25">
      <c r="A21026" s="4" t="s">
        <v>6</v>
      </c>
      <c r="B21026" t="s">
        <v>118928</v>
      </c>
      <c r="C21026" s="5">
        <v>45646.022164351903</v>
      </c>
      <c r="D21026" s="5">
        <v>45687.635335648098</v>
      </c>
      <c r="E21026">
        <f t="shared" si="329"/>
        <v>42</v>
      </c>
      <c r="F21026" s="6">
        <v>45658</v>
      </c>
    </row>
    <row r="21027" spans="1:6" x14ac:dyDescent="0.25">
      <c r="A21027" s="4" t="s">
        <v>6</v>
      </c>
      <c r="B21027" t="s">
        <v>118929</v>
      </c>
      <c r="C21027" s="5">
        <v>45646.330347222203</v>
      </c>
      <c r="D21027" s="5">
        <v>45686.567349536999</v>
      </c>
      <c r="E21027">
        <f t="shared" si="329"/>
        <v>40</v>
      </c>
      <c r="F21027" s="6">
        <v>45658</v>
      </c>
    </row>
    <row r="21028" spans="1:6" x14ac:dyDescent="0.25">
      <c r="A21028" s="4" t="s">
        <v>6</v>
      </c>
      <c r="B21028" t="s">
        <v>118930</v>
      </c>
      <c r="C21028" s="5">
        <v>45646.3371527778</v>
      </c>
      <c r="D21028" s="5">
        <v>45688.382557870398</v>
      </c>
      <c r="E21028">
        <f t="shared" si="329"/>
        <v>42</v>
      </c>
      <c r="F21028" s="6">
        <v>45658</v>
      </c>
    </row>
    <row r="21029" spans="1:6" x14ac:dyDescent="0.25">
      <c r="A21029" s="4" t="s">
        <v>6</v>
      </c>
      <c r="B21029" t="s">
        <v>118931</v>
      </c>
      <c r="C21029" s="5">
        <v>45646.352175925902</v>
      </c>
      <c r="D21029" s="5">
        <v>45687.6078935185</v>
      </c>
      <c r="E21029">
        <f t="shared" si="329"/>
        <v>41</v>
      </c>
      <c r="F21029" s="6">
        <v>45658</v>
      </c>
    </row>
    <row r="21030" spans="1:6" x14ac:dyDescent="0.25">
      <c r="A21030" s="4" t="s">
        <v>6</v>
      </c>
      <c r="B21030" t="s">
        <v>118932</v>
      </c>
      <c r="C21030" s="5">
        <v>45646.372812499998</v>
      </c>
      <c r="D21030" s="5">
        <v>45681.417546296303</v>
      </c>
      <c r="E21030">
        <f t="shared" si="329"/>
        <v>35</v>
      </c>
      <c r="F21030" s="6">
        <v>45658</v>
      </c>
    </row>
    <row r="21031" spans="1:6" x14ac:dyDescent="0.25">
      <c r="A21031" s="4" t="s">
        <v>6</v>
      </c>
      <c r="B21031" t="s">
        <v>118933</v>
      </c>
      <c r="C21031" s="5">
        <v>45646.3733796296</v>
      </c>
      <c r="D21031" s="5">
        <v>45685.308252314797</v>
      </c>
      <c r="E21031">
        <f t="shared" si="329"/>
        <v>39</v>
      </c>
      <c r="F21031" s="6">
        <v>45658</v>
      </c>
    </row>
    <row r="21032" spans="1:6" x14ac:dyDescent="0.25">
      <c r="A21032" s="4" t="s">
        <v>6</v>
      </c>
      <c r="B21032" t="s">
        <v>118934</v>
      </c>
      <c r="C21032" s="5">
        <v>45646.3758101852</v>
      </c>
      <c r="D21032" s="5">
        <v>45686.397083333301</v>
      </c>
      <c r="E21032">
        <f t="shared" si="329"/>
        <v>40</v>
      </c>
      <c r="F21032" s="6">
        <v>45658</v>
      </c>
    </row>
    <row r="21033" spans="1:6" x14ac:dyDescent="0.25">
      <c r="A21033" s="4" t="s">
        <v>6</v>
      </c>
      <c r="B21033" t="s">
        <v>118935</v>
      </c>
      <c r="C21033" s="5">
        <v>45646.388587963003</v>
      </c>
      <c r="D21033" s="5">
        <v>45688.450266203698</v>
      </c>
      <c r="E21033">
        <f t="shared" si="329"/>
        <v>42</v>
      </c>
      <c r="F21033" s="6">
        <v>45658</v>
      </c>
    </row>
    <row r="21034" spans="1:6" x14ac:dyDescent="0.25">
      <c r="A21034" s="4" t="s">
        <v>6</v>
      </c>
      <c r="B21034" t="s">
        <v>118936</v>
      </c>
      <c r="C21034" s="5">
        <v>45646.390034722201</v>
      </c>
      <c r="D21034" s="5">
        <v>45685.468726851897</v>
      </c>
      <c r="E21034">
        <f t="shared" si="329"/>
        <v>39</v>
      </c>
      <c r="F21034" s="6">
        <v>45658</v>
      </c>
    </row>
    <row r="21035" spans="1:6" x14ac:dyDescent="0.25">
      <c r="A21035" s="4" t="s">
        <v>6</v>
      </c>
      <c r="B21035" t="s">
        <v>118937</v>
      </c>
      <c r="C21035" s="5">
        <v>45646.390196759297</v>
      </c>
      <c r="D21035" s="5">
        <v>45687.377175925903</v>
      </c>
      <c r="E21035">
        <f t="shared" si="329"/>
        <v>41</v>
      </c>
      <c r="F21035" s="6">
        <v>45658</v>
      </c>
    </row>
    <row r="21036" spans="1:6" x14ac:dyDescent="0.25">
      <c r="A21036" s="4" t="s">
        <v>6</v>
      </c>
      <c r="B21036" t="s">
        <v>118938</v>
      </c>
      <c r="C21036" s="5">
        <v>45646.395254629599</v>
      </c>
      <c r="D21036" s="5">
        <v>45686.446261574099</v>
      </c>
      <c r="E21036">
        <f t="shared" si="329"/>
        <v>40</v>
      </c>
      <c r="F21036" s="6">
        <v>45658</v>
      </c>
    </row>
    <row r="21037" spans="1:6" x14ac:dyDescent="0.25">
      <c r="A21037" s="4" t="s">
        <v>6</v>
      </c>
      <c r="B21037" t="s">
        <v>118939</v>
      </c>
      <c r="C21037" s="5">
        <v>45646.400798611103</v>
      </c>
      <c r="D21037" s="5">
        <v>45688.477002314801</v>
      </c>
      <c r="E21037">
        <f t="shared" si="329"/>
        <v>42</v>
      </c>
      <c r="F21037" s="6">
        <v>45658</v>
      </c>
    </row>
    <row r="21038" spans="1:6" x14ac:dyDescent="0.25">
      <c r="A21038" s="4" t="s">
        <v>6</v>
      </c>
      <c r="B21038" t="s">
        <v>118940</v>
      </c>
      <c r="C21038" s="5">
        <v>45646.404050925899</v>
      </c>
      <c r="D21038" s="5">
        <v>45687.553356481498</v>
      </c>
      <c r="E21038">
        <f t="shared" si="329"/>
        <v>41</v>
      </c>
      <c r="F21038" s="6">
        <v>45658</v>
      </c>
    </row>
    <row r="21039" spans="1:6" x14ac:dyDescent="0.25">
      <c r="A21039" s="4" t="s">
        <v>6</v>
      </c>
      <c r="B21039" t="s">
        <v>118941</v>
      </c>
      <c r="C21039" s="5">
        <v>45646.416944444398</v>
      </c>
      <c r="D21039" s="5">
        <v>45688.441111111097</v>
      </c>
      <c r="E21039">
        <f t="shared" si="329"/>
        <v>42</v>
      </c>
      <c r="F21039" s="6">
        <v>45658</v>
      </c>
    </row>
    <row r="21040" spans="1:6" x14ac:dyDescent="0.25">
      <c r="A21040" s="4" t="s">
        <v>6</v>
      </c>
      <c r="B21040" t="s">
        <v>118942</v>
      </c>
      <c r="C21040" s="5">
        <v>45646.425347222197</v>
      </c>
      <c r="D21040" s="5">
        <v>45677.540567129603</v>
      </c>
      <c r="E21040">
        <f t="shared" si="329"/>
        <v>31</v>
      </c>
      <c r="F21040" s="6">
        <v>45658</v>
      </c>
    </row>
    <row r="21041" spans="1:6" x14ac:dyDescent="0.25">
      <c r="A21041" s="4" t="s">
        <v>6</v>
      </c>
      <c r="B21041" t="s">
        <v>118943</v>
      </c>
      <c r="C21041" s="5">
        <v>45646.439108796301</v>
      </c>
      <c r="D21041" s="5">
        <v>45684.585740740702</v>
      </c>
      <c r="E21041">
        <f t="shared" si="329"/>
        <v>38</v>
      </c>
      <c r="F21041" s="6">
        <v>45658</v>
      </c>
    </row>
    <row r="21042" spans="1:6" x14ac:dyDescent="0.25">
      <c r="A21042" s="4" t="s">
        <v>6</v>
      </c>
      <c r="B21042" t="s">
        <v>118944</v>
      </c>
      <c r="C21042" s="5">
        <v>45646.442824074104</v>
      </c>
      <c r="D21042" s="5">
        <v>45660.430694444403</v>
      </c>
      <c r="E21042">
        <f t="shared" si="329"/>
        <v>14</v>
      </c>
      <c r="F21042" s="6">
        <v>45658</v>
      </c>
    </row>
    <row r="21043" spans="1:6" x14ac:dyDescent="0.25">
      <c r="A21043" s="4" t="s">
        <v>6</v>
      </c>
      <c r="B21043" t="s">
        <v>118945</v>
      </c>
      <c r="C21043" s="5">
        <v>45646.445706018501</v>
      </c>
      <c r="D21043" s="5">
        <v>45684.743032407401</v>
      </c>
      <c r="E21043">
        <f t="shared" si="329"/>
        <v>38</v>
      </c>
      <c r="F21043" s="6">
        <v>45658</v>
      </c>
    </row>
    <row r="21044" spans="1:6" x14ac:dyDescent="0.25">
      <c r="A21044" s="4" t="s">
        <v>6</v>
      </c>
      <c r="B21044" t="s">
        <v>118946</v>
      </c>
      <c r="C21044" s="5">
        <v>45646.446585648097</v>
      </c>
      <c r="D21044" s="5">
        <v>45684.737870370402</v>
      </c>
      <c r="E21044">
        <f t="shared" si="329"/>
        <v>38</v>
      </c>
      <c r="F21044" s="6">
        <v>45658</v>
      </c>
    </row>
    <row r="21045" spans="1:6" x14ac:dyDescent="0.25">
      <c r="A21045" s="4" t="s">
        <v>6</v>
      </c>
      <c r="B21045" t="s">
        <v>118947</v>
      </c>
      <c r="C21045" s="5">
        <v>45646.448078703703</v>
      </c>
      <c r="D21045" s="5">
        <v>45677.4223726852</v>
      </c>
      <c r="E21045">
        <f t="shared" si="329"/>
        <v>31</v>
      </c>
      <c r="F21045" s="6">
        <v>45658</v>
      </c>
    </row>
    <row r="21046" spans="1:6" x14ac:dyDescent="0.25">
      <c r="A21046" s="4" t="s">
        <v>6</v>
      </c>
      <c r="B21046" t="s">
        <v>118948</v>
      </c>
      <c r="C21046" s="5">
        <v>45646.449062500003</v>
      </c>
      <c r="D21046" s="5">
        <v>45672.606122685203</v>
      </c>
      <c r="E21046">
        <f t="shared" si="329"/>
        <v>26</v>
      </c>
      <c r="F21046" s="6">
        <v>45658</v>
      </c>
    </row>
    <row r="21047" spans="1:6" x14ac:dyDescent="0.25">
      <c r="A21047" s="4" t="s">
        <v>6</v>
      </c>
      <c r="B21047" t="s">
        <v>118949</v>
      </c>
      <c r="C21047" s="5">
        <v>45646.452685185199</v>
      </c>
      <c r="D21047" s="5">
        <v>45687.740763888898</v>
      </c>
      <c r="E21047">
        <f t="shared" si="329"/>
        <v>41</v>
      </c>
      <c r="F21047" s="6">
        <v>45658</v>
      </c>
    </row>
    <row r="21048" spans="1:6" x14ac:dyDescent="0.25">
      <c r="A21048" s="4" t="s">
        <v>6</v>
      </c>
      <c r="B21048" t="s">
        <v>118950</v>
      </c>
      <c r="C21048" s="5">
        <v>45646.459236111099</v>
      </c>
      <c r="D21048" s="5">
        <v>45685.7488310185</v>
      </c>
      <c r="E21048">
        <f t="shared" si="329"/>
        <v>39</v>
      </c>
      <c r="F21048" s="6">
        <v>45658</v>
      </c>
    </row>
    <row r="21049" spans="1:6" x14ac:dyDescent="0.25">
      <c r="A21049" s="4" t="s">
        <v>6</v>
      </c>
      <c r="B21049" t="s">
        <v>118951</v>
      </c>
      <c r="C21049" s="5">
        <v>45646.461666666699</v>
      </c>
      <c r="D21049" s="5">
        <v>45685.651516203703</v>
      </c>
      <c r="E21049">
        <f t="shared" si="329"/>
        <v>39</v>
      </c>
      <c r="F21049" s="6">
        <v>45658</v>
      </c>
    </row>
    <row r="21050" spans="1:6" x14ac:dyDescent="0.25">
      <c r="A21050" s="4" t="s">
        <v>6</v>
      </c>
      <c r="B21050" t="s">
        <v>118952</v>
      </c>
      <c r="C21050" s="5">
        <v>45646.465497685203</v>
      </c>
      <c r="D21050" s="5">
        <v>45685.367615740703</v>
      </c>
      <c r="E21050">
        <f t="shared" si="329"/>
        <v>39</v>
      </c>
      <c r="F21050" s="6">
        <v>45658</v>
      </c>
    </row>
    <row r="21051" spans="1:6" x14ac:dyDescent="0.25">
      <c r="A21051" s="4" t="s">
        <v>6</v>
      </c>
      <c r="B21051" t="s">
        <v>118953</v>
      </c>
      <c r="C21051" s="5">
        <v>45646.471018518503</v>
      </c>
      <c r="D21051" s="5">
        <v>45679.523495370398</v>
      </c>
      <c r="E21051">
        <f t="shared" si="329"/>
        <v>33</v>
      </c>
      <c r="F21051" s="6">
        <v>45658</v>
      </c>
    </row>
    <row r="21052" spans="1:6" x14ac:dyDescent="0.25">
      <c r="A21052" s="4" t="s">
        <v>6</v>
      </c>
      <c r="B21052" t="s">
        <v>118954</v>
      </c>
      <c r="C21052" s="5">
        <v>45646.483935185199</v>
      </c>
      <c r="D21052" s="5">
        <v>45685.648807870399</v>
      </c>
      <c r="E21052">
        <f t="shared" si="329"/>
        <v>39</v>
      </c>
      <c r="F21052" s="6">
        <v>45658</v>
      </c>
    </row>
    <row r="21053" spans="1:6" x14ac:dyDescent="0.25">
      <c r="A21053" s="4" t="s">
        <v>6</v>
      </c>
      <c r="B21053" t="s">
        <v>118955</v>
      </c>
      <c r="C21053" s="5">
        <v>45646.489351851902</v>
      </c>
      <c r="D21053" s="5">
        <v>45679.4451736111</v>
      </c>
      <c r="E21053">
        <f t="shared" si="329"/>
        <v>33</v>
      </c>
      <c r="F21053" s="6">
        <v>45658</v>
      </c>
    </row>
    <row r="21054" spans="1:6" x14ac:dyDescent="0.25">
      <c r="A21054" s="4" t="s">
        <v>6</v>
      </c>
      <c r="B21054" t="s">
        <v>118956</v>
      </c>
      <c r="C21054" s="5">
        <v>45646.493391203701</v>
      </c>
      <c r="D21054" s="5">
        <v>45687.3585185185</v>
      </c>
      <c r="E21054">
        <f t="shared" si="329"/>
        <v>41</v>
      </c>
      <c r="F21054" s="6">
        <v>45658</v>
      </c>
    </row>
    <row r="21055" spans="1:6" x14ac:dyDescent="0.25">
      <c r="A21055" s="4" t="s">
        <v>6</v>
      </c>
      <c r="B21055" t="s">
        <v>118957</v>
      </c>
      <c r="C21055" s="5">
        <v>45646.495347222197</v>
      </c>
      <c r="D21055" s="5">
        <v>45674.443437499998</v>
      </c>
      <c r="E21055">
        <f t="shared" si="329"/>
        <v>28</v>
      </c>
      <c r="F21055" s="6">
        <v>45658</v>
      </c>
    </row>
    <row r="21056" spans="1:6" x14ac:dyDescent="0.25">
      <c r="A21056" s="4" t="s">
        <v>6</v>
      </c>
      <c r="B21056" t="s">
        <v>118958</v>
      </c>
      <c r="C21056" s="5">
        <v>45646.500011574099</v>
      </c>
      <c r="D21056" s="5">
        <v>45678.453946759299</v>
      </c>
      <c r="E21056">
        <f t="shared" si="329"/>
        <v>32</v>
      </c>
      <c r="F21056" s="6">
        <v>45658</v>
      </c>
    </row>
    <row r="21057" spans="1:6" x14ac:dyDescent="0.25">
      <c r="A21057" s="4" t="s">
        <v>6</v>
      </c>
      <c r="B21057" t="s">
        <v>118959</v>
      </c>
      <c r="C21057" s="5">
        <v>45646.505532407398</v>
      </c>
      <c r="D21057" s="5">
        <v>45687.591909722199</v>
      </c>
      <c r="E21057">
        <f t="shared" si="329"/>
        <v>41</v>
      </c>
      <c r="F21057" s="6">
        <v>45658</v>
      </c>
    </row>
    <row r="21058" spans="1:6" x14ac:dyDescent="0.25">
      <c r="A21058" s="4" t="s">
        <v>6</v>
      </c>
      <c r="B21058" t="s">
        <v>118960</v>
      </c>
      <c r="C21058" s="5">
        <v>45646.510428240697</v>
      </c>
      <c r="D21058" s="5">
        <v>45686.710462962998</v>
      </c>
      <c r="E21058">
        <f t="shared" ref="E21058:E21121" si="330">ROUND(D21058-C21058,0)</f>
        <v>40</v>
      </c>
      <c r="F21058" s="6">
        <v>45658</v>
      </c>
    </row>
    <row r="21059" spans="1:6" x14ac:dyDescent="0.25">
      <c r="A21059" s="4" t="s">
        <v>6</v>
      </c>
      <c r="B21059" t="s">
        <v>118961</v>
      </c>
      <c r="C21059" s="5">
        <v>45646.517962963</v>
      </c>
      <c r="D21059" s="5">
        <v>45685.362233796302</v>
      </c>
      <c r="E21059">
        <f t="shared" si="330"/>
        <v>39</v>
      </c>
      <c r="F21059" s="6">
        <v>45658</v>
      </c>
    </row>
    <row r="21060" spans="1:6" x14ac:dyDescent="0.25">
      <c r="A21060" s="4" t="s">
        <v>6</v>
      </c>
      <c r="B21060" t="s">
        <v>118962</v>
      </c>
      <c r="C21060" s="5">
        <v>45646.519398148099</v>
      </c>
      <c r="D21060" s="5">
        <v>45679.582025463002</v>
      </c>
      <c r="E21060">
        <f t="shared" si="330"/>
        <v>33</v>
      </c>
      <c r="F21060" s="6">
        <v>45658</v>
      </c>
    </row>
    <row r="21061" spans="1:6" x14ac:dyDescent="0.25">
      <c r="A21061" s="4" t="s">
        <v>6</v>
      </c>
      <c r="B21061" t="s">
        <v>118963</v>
      </c>
      <c r="C21061" s="5">
        <v>45646.544618055603</v>
      </c>
      <c r="D21061" s="5">
        <v>45684.380682870396</v>
      </c>
      <c r="E21061">
        <f t="shared" si="330"/>
        <v>38</v>
      </c>
      <c r="F21061" s="6">
        <v>45658</v>
      </c>
    </row>
    <row r="21062" spans="1:6" x14ac:dyDescent="0.25">
      <c r="A21062" s="4" t="s">
        <v>6</v>
      </c>
      <c r="B21062" t="s">
        <v>118964</v>
      </c>
      <c r="C21062" s="5">
        <v>45646.549178240697</v>
      </c>
      <c r="D21062" s="5">
        <v>45686.7328009259</v>
      </c>
      <c r="E21062">
        <f t="shared" si="330"/>
        <v>40</v>
      </c>
      <c r="F21062" s="6">
        <v>45658</v>
      </c>
    </row>
    <row r="21063" spans="1:6" x14ac:dyDescent="0.25">
      <c r="A21063" s="4" t="s">
        <v>6</v>
      </c>
      <c r="B21063" t="s">
        <v>118965</v>
      </c>
      <c r="C21063" s="5">
        <v>45646.568298611099</v>
      </c>
      <c r="D21063" s="5">
        <v>45688.537164351903</v>
      </c>
      <c r="E21063">
        <f t="shared" si="330"/>
        <v>42</v>
      </c>
      <c r="F21063" s="6">
        <v>45658</v>
      </c>
    </row>
    <row r="21064" spans="1:6" x14ac:dyDescent="0.25">
      <c r="A21064" s="4" t="s">
        <v>6</v>
      </c>
      <c r="B21064" t="s">
        <v>118966</v>
      </c>
      <c r="C21064" s="5">
        <v>45646.613483796304</v>
      </c>
      <c r="D21064" s="5">
        <v>45686.364432870403</v>
      </c>
      <c r="E21064">
        <f t="shared" si="330"/>
        <v>40</v>
      </c>
      <c r="F21064" s="6">
        <v>45658</v>
      </c>
    </row>
    <row r="21065" spans="1:6" x14ac:dyDescent="0.25">
      <c r="A21065" s="4" t="s">
        <v>6</v>
      </c>
      <c r="B21065" t="s">
        <v>118967</v>
      </c>
      <c r="C21065" s="5">
        <v>45646.618981481501</v>
      </c>
      <c r="D21065" s="5">
        <v>45686.378287036998</v>
      </c>
      <c r="E21065">
        <f t="shared" si="330"/>
        <v>40</v>
      </c>
      <c r="F21065" s="6">
        <v>45658</v>
      </c>
    </row>
    <row r="21066" spans="1:6" x14ac:dyDescent="0.25">
      <c r="A21066" s="4" t="s">
        <v>6</v>
      </c>
      <c r="B21066" t="s">
        <v>118968</v>
      </c>
      <c r="C21066" s="5">
        <v>45646.619502314803</v>
      </c>
      <c r="D21066" s="5">
        <v>45678.618472222202</v>
      </c>
      <c r="E21066">
        <f t="shared" si="330"/>
        <v>32</v>
      </c>
      <c r="F21066" s="6">
        <v>45658</v>
      </c>
    </row>
    <row r="21067" spans="1:6" x14ac:dyDescent="0.25">
      <c r="A21067" s="4" t="s">
        <v>6</v>
      </c>
      <c r="B21067" t="s">
        <v>118969</v>
      </c>
      <c r="C21067" s="5">
        <v>45646.623229166697</v>
      </c>
      <c r="D21067" s="5">
        <v>45685.484039351897</v>
      </c>
      <c r="E21067">
        <f t="shared" si="330"/>
        <v>39</v>
      </c>
      <c r="F21067" s="6">
        <v>45658</v>
      </c>
    </row>
    <row r="21068" spans="1:6" x14ac:dyDescent="0.25">
      <c r="A21068" s="4" t="s">
        <v>6</v>
      </c>
      <c r="B21068" t="s">
        <v>118970</v>
      </c>
      <c r="C21068" s="5">
        <v>45646.625023148103</v>
      </c>
      <c r="D21068" s="5">
        <v>45684.561817129601</v>
      </c>
      <c r="E21068">
        <f t="shared" si="330"/>
        <v>38</v>
      </c>
      <c r="F21068" s="6">
        <v>45658</v>
      </c>
    </row>
    <row r="21069" spans="1:6" x14ac:dyDescent="0.25">
      <c r="A21069" s="4" t="s">
        <v>6</v>
      </c>
      <c r="B21069" t="s">
        <v>118971</v>
      </c>
      <c r="C21069" s="5">
        <v>45646.6262615741</v>
      </c>
      <c r="D21069" s="5">
        <v>45686.707546296297</v>
      </c>
      <c r="E21069">
        <f t="shared" si="330"/>
        <v>40</v>
      </c>
      <c r="F21069" s="6">
        <v>45658</v>
      </c>
    </row>
    <row r="21070" spans="1:6" x14ac:dyDescent="0.25">
      <c r="A21070" s="4" t="s">
        <v>6</v>
      </c>
      <c r="B21070" t="s">
        <v>118972</v>
      </c>
      <c r="C21070" s="5">
        <v>45646.634618055599</v>
      </c>
      <c r="D21070" s="5">
        <v>45684.717349537001</v>
      </c>
      <c r="E21070">
        <f t="shared" si="330"/>
        <v>38</v>
      </c>
      <c r="F21070" s="6">
        <v>45658</v>
      </c>
    </row>
    <row r="21071" spans="1:6" x14ac:dyDescent="0.25">
      <c r="A21071" s="4" t="s">
        <v>6</v>
      </c>
      <c r="B21071" t="s">
        <v>118973</v>
      </c>
      <c r="C21071" s="5">
        <v>45646.635219907403</v>
      </c>
      <c r="D21071" s="5">
        <v>45686.570011574098</v>
      </c>
      <c r="E21071">
        <f t="shared" si="330"/>
        <v>40</v>
      </c>
      <c r="F21071" s="6">
        <v>45658</v>
      </c>
    </row>
    <row r="21072" spans="1:6" x14ac:dyDescent="0.25">
      <c r="A21072" s="4" t="s">
        <v>6</v>
      </c>
      <c r="B21072" t="s">
        <v>118974</v>
      </c>
      <c r="C21072" s="5">
        <v>45646.657766203702</v>
      </c>
      <c r="D21072" s="5">
        <v>45688.580995370401</v>
      </c>
      <c r="E21072">
        <f t="shared" si="330"/>
        <v>42</v>
      </c>
      <c r="F21072" s="6">
        <v>45658</v>
      </c>
    </row>
    <row r="21073" spans="1:6" x14ac:dyDescent="0.25">
      <c r="A21073" s="4" t="s">
        <v>6</v>
      </c>
      <c r="B21073" t="s">
        <v>118975</v>
      </c>
      <c r="C21073" s="5">
        <v>45646.663599537002</v>
      </c>
      <c r="D21073" s="5">
        <v>45687.388715277797</v>
      </c>
      <c r="E21073">
        <f t="shared" si="330"/>
        <v>41</v>
      </c>
      <c r="F21073" s="6">
        <v>45658</v>
      </c>
    </row>
    <row r="21074" spans="1:6" x14ac:dyDescent="0.25">
      <c r="A21074" s="4" t="s">
        <v>6</v>
      </c>
      <c r="B21074" t="s">
        <v>118976</v>
      </c>
      <c r="C21074" s="5">
        <v>45646.664456018501</v>
      </c>
      <c r="D21074" s="5">
        <v>45687.356180555602</v>
      </c>
      <c r="E21074">
        <f t="shared" si="330"/>
        <v>41</v>
      </c>
      <c r="F21074" s="6">
        <v>45658</v>
      </c>
    </row>
    <row r="21075" spans="1:6" x14ac:dyDescent="0.25">
      <c r="A21075" s="4" t="s">
        <v>6</v>
      </c>
      <c r="B21075" t="s">
        <v>118977</v>
      </c>
      <c r="C21075" s="5">
        <v>45646.6667592593</v>
      </c>
      <c r="D21075" s="5">
        <v>45685.316944444399</v>
      </c>
      <c r="E21075">
        <f t="shared" si="330"/>
        <v>39</v>
      </c>
      <c r="F21075" s="6">
        <v>45658</v>
      </c>
    </row>
    <row r="21076" spans="1:6" x14ac:dyDescent="0.25">
      <c r="A21076" s="4" t="s">
        <v>6</v>
      </c>
      <c r="B21076" t="s">
        <v>118978</v>
      </c>
      <c r="C21076" s="5">
        <v>45646.6729513889</v>
      </c>
      <c r="D21076" s="5">
        <v>45688.557557870401</v>
      </c>
      <c r="E21076">
        <f t="shared" si="330"/>
        <v>42</v>
      </c>
      <c r="F21076" s="6">
        <v>45658</v>
      </c>
    </row>
    <row r="21077" spans="1:6" x14ac:dyDescent="0.25">
      <c r="A21077" s="4" t="s">
        <v>6</v>
      </c>
      <c r="B21077" t="s">
        <v>118979</v>
      </c>
      <c r="C21077" s="5">
        <v>45646.696666666699</v>
      </c>
      <c r="D21077" s="5">
        <v>45687.561712962997</v>
      </c>
      <c r="E21077">
        <f t="shared" si="330"/>
        <v>41</v>
      </c>
      <c r="F21077" s="6">
        <v>45658</v>
      </c>
    </row>
    <row r="21078" spans="1:6" x14ac:dyDescent="0.25">
      <c r="A21078" s="4" t="s">
        <v>6</v>
      </c>
      <c r="B21078" t="s">
        <v>118980</v>
      </c>
      <c r="C21078" s="5">
        <v>45646.696678240703</v>
      </c>
      <c r="D21078" s="5">
        <v>45687.631469907399</v>
      </c>
      <c r="E21078">
        <f t="shared" si="330"/>
        <v>41</v>
      </c>
      <c r="F21078" s="6">
        <v>45658</v>
      </c>
    </row>
    <row r="21079" spans="1:6" x14ac:dyDescent="0.25">
      <c r="A21079" s="4" t="s">
        <v>6</v>
      </c>
      <c r="B21079" t="s">
        <v>118981</v>
      </c>
      <c r="C21079" s="5">
        <v>45646.698159722197</v>
      </c>
      <c r="D21079" s="5">
        <v>45678.408715277801</v>
      </c>
      <c r="E21079">
        <f t="shared" si="330"/>
        <v>32</v>
      </c>
      <c r="F21079" s="6">
        <v>45658</v>
      </c>
    </row>
    <row r="21080" spans="1:6" x14ac:dyDescent="0.25">
      <c r="A21080" s="4" t="s">
        <v>6</v>
      </c>
      <c r="B21080" t="s">
        <v>118982</v>
      </c>
      <c r="C21080" s="5">
        <v>45646.701493055603</v>
      </c>
      <c r="D21080" s="5">
        <v>45686.399363425902</v>
      </c>
      <c r="E21080">
        <f t="shared" si="330"/>
        <v>40</v>
      </c>
      <c r="F21080" s="6">
        <v>45658</v>
      </c>
    </row>
    <row r="21081" spans="1:6" x14ac:dyDescent="0.25">
      <c r="A21081" s="4" t="s">
        <v>6</v>
      </c>
      <c r="B21081" t="s">
        <v>118983</v>
      </c>
      <c r="C21081" s="5">
        <v>45646.708784722199</v>
      </c>
      <c r="D21081" s="5">
        <v>45688.422534722202</v>
      </c>
      <c r="E21081">
        <f t="shared" si="330"/>
        <v>42</v>
      </c>
      <c r="F21081" s="6">
        <v>45658</v>
      </c>
    </row>
    <row r="21082" spans="1:6" x14ac:dyDescent="0.25">
      <c r="A21082" s="4" t="s">
        <v>6</v>
      </c>
      <c r="B21082" t="s">
        <v>118984</v>
      </c>
      <c r="C21082" s="5">
        <v>45646.709166666697</v>
      </c>
      <c r="D21082" s="5">
        <v>45684.416550925896</v>
      </c>
      <c r="E21082">
        <f t="shared" si="330"/>
        <v>38</v>
      </c>
      <c r="F21082" s="6">
        <v>45658</v>
      </c>
    </row>
    <row r="21083" spans="1:6" x14ac:dyDescent="0.25">
      <c r="A21083" s="4" t="s">
        <v>6</v>
      </c>
      <c r="B21083" t="s">
        <v>118985</v>
      </c>
      <c r="C21083" s="5">
        <v>45646.710023148102</v>
      </c>
      <c r="D21083" s="5">
        <v>45687.332696759302</v>
      </c>
      <c r="E21083">
        <f t="shared" si="330"/>
        <v>41</v>
      </c>
      <c r="F21083" s="6">
        <v>45658</v>
      </c>
    </row>
    <row r="21084" spans="1:6" x14ac:dyDescent="0.25">
      <c r="A21084" s="4" t="s">
        <v>6</v>
      </c>
      <c r="B21084" t="s">
        <v>118986</v>
      </c>
      <c r="C21084" s="5">
        <v>45646.714143518497</v>
      </c>
      <c r="D21084" s="5">
        <v>45660.360173611101</v>
      </c>
      <c r="E21084">
        <f t="shared" si="330"/>
        <v>14</v>
      </c>
      <c r="F21084" s="6">
        <v>45658</v>
      </c>
    </row>
    <row r="21085" spans="1:6" x14ac:dyDescent="0.25">
      <c r="A21085" s="4" t="s">
        <v>6</v>
      </c>
      <c r="B21085" t="s">
        <v>118987</v>
      </c>
      <c r="C21085" s="5">
        <v>45646.723449074103</v>
      </c>
      <c r="D21085" s="5">
        <v>45685.625949074099</v>
      </c>
      <c r="E21085">
        <f t="shared" si="330"/>
        <v>39</v>
      </c>
      <c r="F21085" s="6">
        <v>45658</v>
      </c>
    </row>
    <row r="21086" spans="1:6" x14ac:dyDescent="0.25">
      <c r="A21086" s="4" t="s">
        <v>6</v>
      </c>
      <c r="B21086" t="s">
        <v>118988</v>
      </c>
      <c r="C21086" s="5">
        <v>45646.743912037004</v>
      </c>
      <c r="D21086" s="5">
        <v>45687.452037037001</v>
      </c>
      <c r="E21086">
        <f t="shared" si="330"/>
        <v>41</v>
      </c>
      <c r="F21086" s="6">
        <v>45658</v>
      </c>
    </row>
    <row r="21087" spans="1:6" x14ac:dyDescent="0.25">
      <c r="A21087" s="4" t="s">
        <v>6</v>
      </c>
      <c r="B21087" t="s">
        <v>118989</v>
      </c>
      <c r="C21087" s="5">
        <v>45646.770983796298</v>
      </c>
      <c r="D21087" s="5">
        <v>45688.425127314797</v>
      </c>
      <c r="E21087">
        <f t="shared" si="330"/>
        <v>42</v>
      </c>
      <c r="F21087" s="6">
        <v>45658</v>
      </c>
    </row>
    <row r="21088" spans="1:6" x14ac:dyDescent="0.25">
      <c r="A21088" s="4" t="s">
        <v>6</v>
      </c>
      <c r="B21088" t="s">
        <v>118990</v>
      </c>
      <c r="C21088" s="5">
        <v>45646.868969907402</v>
      </c>
      <c r="D21088" s="5">
        <v>45686.703159722201</v>
      </c>
      <c r="E21088">
        <f t="shared" si="330"/>
        <v>40</v>
      </c>
      <c r="F21088" s="6">
        <v>45658</v>
      </c>
    </row>
    <row r="21089" spans="1:6" x14ac:dyDescent="0.25">
      <c r="A21089" s="4" t="s">
        <v>6</v>
      </c>
      <c r="B21089" t="s">
        <v>118991</v>
      </c>
      <c r="C21089" s="5">
        <v>45646.9746296296</v>
      </c>
      <c r="D21089" s="5">
        <v>45687.433391203696</v>
      </c>
      <c r="E21089">
        <f t="shared" si="330"/>
        <v>40</v>
      </c>
      <c r="F21089" s="6">
        <v>45658</v>
      </c>
    </row>
    <row r="21090" spans="1:6" x14ac:dyDescent="0.25">
      <c r="A21090" s="4" t="s">
        <v>6</v>
      </c>
      <c r="B21090" t="s">
        <v>118992</v>
      </c>
      <c r="C21090" s="5">
        <v>45647.3121412037</v>
      </c>
      <c r="D21090" s="5">
        <v>45678.632245370398</v>
      </c>
      <c r="E21090">
        <f t="shared" si="330"/>
        <v>31</v>
      </c>
      <c r="F21090" s="6">
        <v>45658</v>
      </c>
    </row>
    <row r="21091" spans="1:6" x14ac:dyDescent="0.25">
      <c r="A21091" s="4" t="s">
        <v>6</v>
      </c>
      <c r="B21091" t="s">
        <v>118993</v>
      </c>
      <c r="C21091" s="5">
        <v>45647.561469907399</v>
      </c>
      <c r="D21091" s="5">
        <v>45685.713275463</v>
      </c>
      <c r="E21091">
        <f t="shared" si="330"/>
        <v>38</v>
      </c>
      <c r="F21091" s="6">
        <v>45658</v>
      </c>
    </row>
    <row r="21092" spans="1:6" x14ac:dyDescent="0.25">
      <c r="A21092" s="4" t="s">
        <v>6</v>
      </c>
      <c r="B21092" t="s">
        <v>118994</v>
      </c>
      <c r="C21092" s="5">
        <v>45647.567141203697</v>
      </c>
      <c r="D21092" s="5">
        <v>45684.675324074102</v>
      </c>
      <c r="E21092">
        <f t="shared" si="330"/>
        <v>37</v>
      </c>
      <c r="F21092" s="6">
        <v>45658</v>
      </c>
    </row>
    <row r="21093" spans="1:6" x14ac:dyDescent="0.25">
      <c r="A21093" s="4" t="s">
        <v>6</v>
      </c>
      <c r="B21093" t="s">
        <v>118995</v>
      </c>
      <c r="C21093" s="5">
        <v>45647.569525462997</v>
      </c>
      <c r="D21093" s="5">
        <v>45684.7139930556</v>
      </c>
      <c r="E21093">
        <f t="shared" si="330"/>
        <v>37</v>
      </c>
      <c r="F21093" s="6">
        <v>45658</v>
      </c>
    </row>
    <row r="21094" spans="1:6" x14ac:dyDescent="0.25">
      <c r="A21094" s="4" t="s">
        <v>6</v>
      </c>
      <c r="B21094" t="s">
        <v>118996</v>
      </c>
      <c r="C21094" s="5">
        <v>45647.583032407398</v>
      </c>
      <c r="D21094" s="5">
        <v>45685.673125000001</v>
      </c>
      <c r="E21094">
        <f t="shared" si="330"/>
        <v>38</v>
      </c>
      <c r="F21094" s="6">
        <v>45658</v>
      </c>
    </row>
    <row r="21095" spans="1:6" x14ac:dyDescent="0.25">
      <c r="A21095" s="4" t="s">
        <v>6</v>
      </c>
      <c r="B21095" t="s">
        <v>118997</v>
      </c>
      <c r="C21095" s="5">
        <v>45647.6250462963</v>
      </c>
      <c r="D21095" s="5">
        <v>45685.702604166698</v>
      </c>
      <c r="E21095">
        <f t="shared" si="330"/>
        <v>38</v>
      </c>
      <c r="F21095" s="6">
        <v>45658</v>
      </c>
    </row>
    <row r="21096" spans="1:6" x14ac:dyDescent="0.25">
      <c r="A21096" s="4" t="s">
        <v>6</v>
      </c>
      <c r="B21096" t="s">
        <v>118998</v>
      </c>
      <c r="C21096" s="5">
        <v>45647.640104166698</v>
      </c>
      <c r="D21096" s="5">
        <v>45681.364768518499</v>
      </c>
      <c r="E21096">
        <f t="shared" si="330"/>
        <v>34</v>
      </c>
      <c r="F21096" s="6">
        <v>45658</v>
      </c>
    </row>
    <row r="21097" spans="1:6" x14ac:dyDescent="0.25">
      <c r="A21097" s="4" t="s">
        <v>6</v>
      </c>
      <c r="B21097" t="s">
        <v>118999</v>
      </c>
      <c r="C21097" s="5">
        <v>45647.702199074098</v>
      </c>
      <c r="D21097" s="5">
        <v>45681.377939814804</v>
      </c>
      <c r="E21097">
        <f t="shared" si="330"/>
        <v>34</v>
      </c>
      <c r="F21097" s="6">
        <v>45658</v>
      </c>
    </row>
    <row r="21098" spans="1:6" x14ac:dyDescent="0.25">
      <c r="A21098" s="4" t="s">
        <v>6</v>
      </c>
      <c r="B21098" t="s">
        <v>119000</v>
      </c>
      <c r="C21098" s="5">
        <v>45647.709108796298</v>
      </c>
      <c r="D21098" s="5">
        <v>45688.3913888889</v>
      </c>
      <c r="E21098">
        <f t="shared" si="330"/>
        <v>41</v>
      </c>
      <c r="F21098" s="6">
        <v>45658</v>
      </c>
    </row>
    <row r="21099" spans="1:6" x14ac:dyDescent="0.25">
      <c r="A21099" s="4" t="s">
        <v>6</v>
      </c>
      <c r="B21099" t="s">
        <v>119001</v>
      </c>
      <c r="C21099" s="5">
        <v>45648.042372685202</v>
      </c>
      <c r="D21099" s="5">
        <v>45680.448078703703</v>
      </c>
      <c r="E21099">
        <f t="shared" si="330"/>
        <v>32</v>
      </c>
      <c r="F21099" s="6">
        <v>45658</v>
      </c>
    </row>
    <row r="21100" spans="1:6" x14ac:dyDescent="0.25">
      <c r="A21100" s="4" t="s">
        <v>6</v>
      </c>
      <c r="B21100" t="s">
        <v>119002</v>
      </c>
      <c r="C21100" s="5">
        <v>45648.468425925901</v>
      </c>
      <c r="D21100" s="5">
        <v>45686.382627314801</v>
      </c>
      <c r="E21100">
        <f t="shared" si="330"/>
        <v>38</v>
      </c>
      <c r="F21100" s="6">
        <v>45658</v>
      </c>
    </row>
    <row r="21101" spans="1:6" x14ac:dyDescent="0.25">
      <c r="A21101" s="4" t="s">
        <v>6</v>
      </c>
      <c r="B21101" t="s">
        <v>119003</v>
      </c>
      <c r="C21101" s="5">
        <v>45648.481793981497</v>
      </c>
      <c r="D21101" s="5">
        <v>45687.661111111098</v>
      </c>
      <c r="E21101">
        <f t="shared" si="330"/>
        <v>39</v>
      </c>
      <c r="F21101" s="6">
        <v>45658</v>
      </c>
    </row>
    <row r="21102" spans="1:6" x14ac:dyDescent="0.25">
      <c r="A21102" s="4" t="s">
        <v>6</v>
      </c>
      <c r="B21102" t="s">
        <v>119004</v>
      </c>
      <c r="C21102" s="5">
        <v>45649.341979166697</v>
      </c>
      <c r="D21102" s="5">
        <v>45680.599409722199</v>
      </c>
      <c r="E21102">
        <f t="shared" si="330"/>
        <v>31</v>
      </c>
      <c r="F21102" s="6">
        <v>45658</v>
      </c>
    </row>
    <row r="21103" spans="1:6" x14ac:dyDescent="0.25">
      <c r="A21103" s="4" t="s">
        <v>6</v>
      </c>
      <c r="B21103" t="s">
        <v>119005</v>
      </c>
      <c r="C21103" s="5">
        <v>45649.362395833297</v>
      </c>
      <c r="D21103" s="5">
        <v>45659.380451388897</v>
      </c>
      <c r="E21103">
        <f t="shared" si="330"/>
        <v>10</v>
      </c>
      <c r="F21103" s="6">
        <v>45658</v>
      </c>
    </row>
    <row r="21104" spans="1:6" x14ac:dyDescent="0.25">
      <c r="A21104" s="4" t="s">
        <v>6</v>
      </c>
      <c r="B21104" t="s">
        <v>119006</v>
      </c>
      <c r="C21104" s="5">
        <v>45649.3667361111</v>
      </c>
      <c r="D21104" s="5">
        <v>45687.341759259303</v>
      </c>
      <c r="E21104">
        <f t="shared" si="330"/>
        <v>38</v>
      </c>
      <c r="F21104" s="6">
        <v>45658</v>
      </c>
    </row>
    <row r="21105" spans="1:6" x14ac:dyDescent="0.25">
      <c r="A21105" s="4" t="s">
        <v>6</v>
      </c>
      <c r="B21105" t="s">
        <v>119007</v>
      </c>
      <c r="C21105" s="5">
        <v>45649.419328703698</v>
      </c>
      <c r="D21105" s="5">
        <v>45688.377314814803</v>
      </c>
      <c r="E21105">
        <f t="shared" si="330"/>
        <v>39</v>
      </c>
      <c r="F21105" s="6">
        <v>45658</v>
      </c>
    </row>
    <row r="21106" spans="1:6" x14ac:dyDescent="0.25">
      <c r="A21106" s="4" t="s">
        <v>6</v>
      </c>
      <c r="B21106" t="s">
        <v>119008</v>
      </c>
      <c r="C21106" s="5">
        <v>45649.425023148098</v>
      </c>
      <c r="D21106" s="5">
        <v>45681.681180555599</v>
      </c>
      <c r="E21106">
        <f t="shared" si="330"/>
        <v>32</v>
      </c>
      <c r="F21106" s="6">
        <v>45658</v>
      </c>
    </row>
    <row r="21107" spans="1:6" x14ac:dyDescent="0.25">
      <c r="A21107" s="4" t="s">
        <v>6</v>
      </c>
      <c r="B21107" t="s">
        <v>119009</v>
      </c>
      <c r="C21107" s="5">
        <v>45649.455949074101</v>
      </c>
      <c r="D21107" s="5">
        <v>45688.464895833298</v>
      </c>
      <c r="E21107">
        <f t="shared" si="330"/>
        <v>39</v>
      </c>
      <c r="F21107" s="6">
        <v>45658</v>
      </c>
    </row>
    <row r="21108" spans="1:6" x14ac:dyDescent="0.25">
      <c r="A21108" s="4" t="s">
        <v>6</v>
      </c>
      <c r="B21108" t="s">
        <v>119010</v>
      </c>
      <c r="C21108" s="5">
        <v>45649.474780092598</v>
      </c>
      <c r="D21108" s="5">
        <v>45671.684016203697</v>
      </c>
      <c r="E21108">
        <f t="shared" si="330"/>
        <v>22</v>
      </c>
      <c r="F21108" s="6">
        <v>45658</v>
      </c>
    </row>
    <row r="21109" spans="1:6" x14ac:dyDescent="0.25">
      <c r="A21109" s="4" t="s">
        <v>6</v>
      </c>
      <c r="B21109" t="s">
        <v>119011</v>
      </c>
      <c r="C21109" s="5">
        <v>45649.481562499997</v>
      </c>
      <c r="D21109" s="5">
        <v>45677.603958333297</v>
      </c>
      <c r="E21109">
        <f t="shared" si="330"/>
        <v>28</v>
      </c>
      <c r="F21109" s="6">
        <v>45658</v>
      </c>
    </row>
    <row r="21110" spans="1:6" x14ac:dyDescent="0.25">
      <c r="A21110" s="4" t="s">
        <v>6</v>
      </c>
      <c r="B21110" t="s">
        <v>119012</v>
      </c>
      <c r="C21110" s="5">
        <v>45649.481782407398</v>
      </c>
      <c r="D21110" s="5">
        <v>45684.740856481498</v>
      </c>
      <c r="E21110">
        <f t="shared" si="330"/>
        <v>35</v>
      </c>
      <c r="F21110" s="6">
        <v>45658</v>
      </c>
    </row>
    <row r="21111" spans="1:6" x14ac:dyDescent="0.25">
      <c r="A21111" s="4" t="s">
        <v>6</v>
      </c>
      <c r="B21111" t="s">
        <v>119013</v>
      </c>
      <c r="C21111" s="5">
        <v>45649.4850925926</v>
      </c>
      <c r="D21111" s="5">
        <v>45686.559675925899</v>
      </c>
      <c r="E21111">
        <f t="shared" si="330"/>
        <v>37</v>
      </c>
      <c r="F21111" s="6">
        <v>45658</v>
      </c>
    </row>
    <row r="21112" spans="1:6" x14ac:dyDescent="0.25">
      <c r="A21112" s="4" t="s">
        <v>6</v>
      </c>
      <c r="B21112" t="s">
        <v>119014</v>
      </c>
      <c r="C21112" s="5">
        <v>45649.487916666701</v>
      </c>
      <c r="D21112" s="5">
        <v>45681.561886574098</v>
      </c>
      <c r="E21112">
        <f t="shared" si="330"/>
        <v>32</v>
      </c>
      <c r="F21112" s="6">
        <v>45658</v>
      </c>
    </row>
    <row r="21113" spans="1:6" x14ac:dyDescent="0.25">
      <c r="A21113" s="4" t="s">
        <v>6</v>
      </c>
      <c r="B21113" t="s">
        <v>119015</v>
      </c>
      <c r="C21113" s="5">
        <v>45649.4912847222</v>
      </c>
      <c r="D21113" s="5">
        <v>45685.400671296302</v>
      </c>
      <c r="E21113">
        <f t="shared" si="330"/>
        <v>36</v>
      </c>
      <c r="F21113" s="6">
        <v>45658</v>
      </c>
    </row>
    <row r="21114" spans="1:6" x14ac:dyDescent="0.25">
      <c r="A21114" s="4" t="s">
        <v>6</v>
      </c>
      <c r="B21114" t="s">
        <v>119016</v>
      </c>
      <c r="C21114" s="5">
        <v>45649.494803240697</v>
      </c>
      <c r="D21114" s="5">
        <v>45688.445254629602</v>
      </c>
      <c r="E21114">
        <f t="shared" si="330"/>
        <v>39</v>
      </c>
      <c r="F21114" s="6">
        <v>45658</v>
      </c>
    </row>
    <row r="21115" spans="1:6" x14ac:dyDescent="0.25">
      <c r="A21115" s="4" t="s">
        <v>6</v>
      </c>
      <c r="B21115" t="s">
        <v>119017</v>
      </c>
      <c r="C21115" s="5">
        <v>45649.4993287037</v>
      </c>
      <c r="D21115" s="5">
        <v>45687.423611111102</v>
      </c>
      <c r="E21115">
        <f t="shared" si="330"/>
        <v>38</v>
      </c>
      <c r="F21115" s="6">
        <v>45658</v>
      </c>
    </row>
    <row r="21116" spans="1:6" x14ac:dyDescent="0.25">
      <c r="A21116" s="4" t="s">
        <v>6</v>
      </c>
      <c r="B21116" t="s">
        <v>119018</v>
      </c>
      <c r="C21116" s="5">
        <v>45649.505196759303</v>
      </c>
      <c r="D21116" s="5">
        <v>45687.692199074103</v>
      </c>
      <c r="E21116">
        <f t="shared" si="330"/>
        <v>38</v>
      </c>
      <c r="F21116" s="6">
        <v>45658</v>
      </c>
    </row>
    <row r="21117" spans="1:6" x14ac:dyDescent="0.25">
      <c r="A21117" s="4" t="s">
        <v>6</v>
      </c>
      <c r="B21117" t="s">
        <v>119019</v>
      </c>
      <c r="C21117" s="5">
        <v>45649.523055555597</v>
      </c>
      <c r="D21117" s="5">
        <v>45685.639699074098</v>
      </c>
      <c r="E21117">
        <f t="shared" si="330"/>
        <v>36</v>
      </c>
      <c r="F21117" s="6">
        <v>45658</v>
      </c>
    </row>
    <row r="21118" spans="1:6" x14ac:dyDescent="0.25">
      <c r="A21118" s="4" t="s">
        <v>6</v>
      </c>
      <c r="B21118" t="s">
        <v>119020</v>
      </c>
      <c r="C21118" s="5">
        <v>45649.5299421296</v>
      </c>
      <c r="D21118" s="5">
        <v>45685.7018634259</v>
      </c>
      <c r="E21118">
        <f t="shared" si="330"/>
        <v>36</v>
      </c>
      <c r="F21118" s="6">
        <v>45658</v>
      </c>
    </row>
    <row r="21119" spans="1:6" x14ac:dyDescent="0.25">
      <c r="A21119" s="4" t="s">
        <v>6</v>
      </c>
      <c r="B21119" t="s">
        <v>119021</v>
      </c>
      <c r="C21119" s="5">
        <v>45649.541226851798</v>
      </c>
      <c r="D21119" s="5">
        <v>45685.365949074097</v>
      </c>
      <c r="E21119">
        <f t="shared" si="330"/>
        <v>36</v>
      </c>
      <c r="F21119" s="6">
        <v>45658</v>
      </c>
    </row>
    <row r="21120" spans="1:6" x14ac:dyDescent="0.25">
      <c r="A21120" s="4" t="s">
        <v>6</v>
      </c>
      <c r="B21120" t="s">
        <v>119022</v>
      </c>
      <c r="C21120" s="5">
        <v>45649.552187499998</v>
      </c>
      <c r="D21120" s="5">
        <v>45685.496168981503</v>
      </c>
      <c r="E21120">
        <f t="shared" si="330"/>
        <v>36</v>
      </c>
      <c r="F21120" s="6">
        <v>45658</v>
      </c>
    </row>
    <row r="21121" spans="1:6" x14ac:dyDescent="0.25">
      <c r="A21121" s="4" t="s">
        <v>6</v>
      </c>
      <c r="B21121" t="s">
        <v>119023</v>
      </c>
      <c r="C21121" s="5">
        <v>45649.561273148101</v>
      </c>
      <c r="D21121" s="5">
        <v>45688.410393518498</v>
      </c>
      <c r="E21121">
        <f t="shared" si="330"/>
        <v>39</v>
      </c>
      <c r="F21121" s="6">
        <v>45658</v>
      </c>
    </row>
    <row r="21122" spans="1:6" x14ac:dyDescent="0.25">
      <c r="A21122" s="4" t="s">
        <v>6</v>
      </c>
      <c r="B21122" t="s">
        <v>119024</v>
      </c>
      <c r="C21122" s="5">
        <v>45649.599780092598</v>
      </c>
      <c r="D21122" s="5">
        <v>45687.446504629603</v>
      </c>
      <c r="E21122">
        <f t="shared" ref="E21122:E21185" si="331">ROUND(D21122-C21122,0)</f>
        <v>38</v>
      </c>
      <c r="F21122" s="6">
        <v>45658</v>
      </c>
    </row>
    <row r="21123" spans="1:6" x14ac:dyDescent="0.25">
      <c r="A21123" s="4" t="s">
        <v>6</v>
      </c>
      <c r="B21123" t="s">
        <v>119025</v>
      </c>
      <c r="C21123" s="5">
        <v>45649.601261574098</v>
      </c>
      <c r="D21123" s="5">
        <v>45687.722210648099</v>
      </c>
      <c r="E21123">
        <f t="shared" si="331"/>
        <v>38</v>
      </c>
      <c r="F21123" s="6">
        <v>45658</v>
      </c>
    </row>
    <row r="21124" spans="1:6" x14ac:dyDescent="0.25">
      <c r="A21124" s="4" t="s">
        <v>6</v>
      </c>
      <c r="B21124" t="s">
        <v>119026</v>
      </c>
      <c r="C21124" s="5">
        <v>45649.602673611102</v>
      </c>
      <c r="D21124" s="5">
        <v>45687.601342592599</v>
      </c>
      <c r="E21124">
        <f t="shared" si="331"/>
        <v>38</v>
      </c>
      <c r="F21124" s="6">
        <v>45658</v>
      </c>
    </row>
    <row r="21125" spans="1:6" x14ac:dyDescent="0.25">
      <c r="A21125" s="4" t="s">
        <v>6</v>
      </c>
      <c r="B21125" t="s">
        <v>119027</v>
      </c>
      <c r="C21125" s="5">
        <v>45649.615995370397</v>
      </c>
      <c r="D21125" s="5">
        <v>45688.390497685199</v>
      </c>
      <c r="E21125">
        <f t="shared" si="331"/>
        <v>39</v>
      </c>
      <c r="F21125" s="6">
        <v>45658</v>
      </c>
    </row>
    <row r="21126" spans="1:6" x14ac:dyDescent="0.25">
      <c r="A21126" s="4" t="s">
        <v>6</v>
      </c>
      <c r="B21126" t="s">
        <v>119028</v>
      </c>
      <c r="C21126" s="5">
        <v>45649.617708333302</v>
      </c>
      <c r="D21126" s="5">
        <v>45685.468460648102</v>
      </c>
      <c r="E21126">
        <f t="shared" si="331"/>
        <v>36</v>
      </c>
      <c r="F21126" s="6">
        <v>45658</v>
      </c>
    </row>
    <row r="21127" spans="1:6" x14ac:dyDescent="0.25">
      <c r="A21127" s="4" t="s">
        <v>6</v>
      </c>
      <c r="B21127" t="s">
        <v>119029</v>
      </c>
      <c r="C21127" s="5">
        <v>45649.632222222201</v>
      </c>
      <c r="D21127" s="5">
        <v>45686.563113425902</v>
      </c>
      <c r="E21127">
        <f t="shared" si="331"/>
        <v>37</v>
      </c>
      <c r="F21127" s="6">
        <v>45658</v>
      </c>
    </row>
    <row r="21128" spans="1:6" x14ac:dyDescent="0.25">
      <c r="A21128" s="4" t="s">
        <v>6</v>
      </c>
      <c r="B21128" t="s">
        <v>119030</v>
      </c>
      <c r="C21128" s="5">
        <v>45649.635740740698</v>
      </c>
      <c r="D21128" s="5">
        <v>45688.542314814797</v>
      </c>
      <c r="E21128">
        <f t="shared" si="331"/>
        <v>39</v>
      </c>
      <c r="F21128" s="6">
        <v>45658</v>
      </c>
    </row>
    <row r="21129" spans="1:6" x14ac:dyDescent="0.25">
      <c r="A21129" s="4" t="s">
        <v>6</v>
      </c>
      <c r="B21129" t="s">
        <v>119031</v>
      </c>
      <c r="C21129" s="5">
        <v>45649.660937499997</v>
      </c>
      <c r="D21129" s="5">
        <v>45688.616979166698</v>
      </c>
      <c r="E21129">
        <f t="shared" si="331"/>
        <v>39</v>
      </c>
      <c r="F21129" s="6">
        <v>45658</v>
      </c>
    </row>
    <row r="21130" spans="1:6" x14ac:dyDescent="0.25">
      <c r="A21130" s="4" t="s">
        <v>6</v>
      </c>
      <c r="B21130" t="s">
        <v>119032</v>
      </c>
      <c r="C21130" s="5">
        <v>45649.6644675926</v>
      </c>
      <c r="D21130" s="5">
        <v>45688.370671296303</v>
      </c>
      <c r="E21130">
        <f t="shared" si="331"/>
        <v>39</v>
      </c>
      <c r="F21130" s="6">
        <v>45658</v>
      </c>
    </row>
    <row r="21131" spans="1:6" x14ac:dyDescent="0.25">
      <c r="A21131" s="4" t="s">
        <v>6</v>
      </c>
      <c r="B21131" t="s">
        <v>119033</v>
      </c>
      <c r="C21131" s="5">
        <v>45649.668888888897</v>
      </c>
      <c r="D21131" s="5">
        <v>45687.386307870402</v>
      </c>
      <c r="E21131">
        <f t="shared" si="331"/>
        <v>38</v>
      </c>
      <c r="F21131" s="6">
        <v>45658</v>
      </c>
    </row>
    <row r="21132" spans="1:6" x14ac:dyDescent="0.25">
      <c r="A21132" s="4" t="s">
        <v>6</v>
      </c>
      <c r="B21132" t="s">
        <v>119034</v>
      </c>
      <c r="C21132" s="5">
        <v>45649.680023148103</v>
      </c>
      <c r="D21132" s="5">
        <v>45686.705277777801</v>
      </c>
      <c r="E21132">
        <f t="shared" si="331"/>
        <v>37</v>
      </c>
      <c r="F21132" s="6">
        <v>45658</v>
      </c>
    </row>
    <row r="21133" spans="1:6" x14ac:dyDescent="0.25">
      <c r="A21133" s="4" t="s">
        <v>6</v>
      </c>
      <c r="B21133" t="s">
        <v>119035</v>
      </c>
      <c r="C21133" s="5">
        <v>45649.684594907398</v>
      </c>
      <c r="D21133" s="5">
        <v>45687.592037037</v>
      </c>
      <c r="E21133">
        <f t="shared" si="331"/>
        <v>38</v>
      </c>
      <c r="F21133" s="6">
        <v>45658</v>
      </c>
    </row>
    <row r="21134" spans="1:6" x14ac:dyDescent="0.25">
      <c r="A21134" s="4" t="s">
        <v>6</v>
      </c>
      <c r="B21134" t="s">
        <v>119036</v>
      </c>
      <c r="C21134" s="5">
        <v>45649.693912037001</v>
      </c>
      <c r="D21134" s="5">
        <v>45684.542280092603</v>
      </c>
      <c r="E21134">
        <f t="shared" si="331"/>
        <v>35</v>
      </c>
      <c r="F21134" s="6">
        <v>45658</v>
      </c>
    </row>
    <row r="21135" spans="1:6" x14ac:dyDescent="0.25">
      <c r="A21135" s="4" t="s">
        <v>6</v>
      </c>
      <c r="B21135" t="s">
        <v>119037</v>
      </c>
      <c r="C21135" s="5">
        <v>45649.700335648202</v>
      </c>
      <c r="D21135" s="5">
        <v>45687.586898148104</v>
      </c>
      <c r="E21135">
        <f t="shared" si="331"/>
        <v>38</v>
      </c>
      <c r="F21135" s="6">
        <v>45658</v>
      </c>
    </row>
    <row r="21136" spans="1:6" x14ac:dyDescent="0.25">
      <c r="A21136" s="4" t="s">
        <v>6</v>
      </c>
      <c r="B21136" t="s">
        <v>119038</v>
      </c>
      <c r="C21136" s="5">
        <v>45649.7038425926</v>
      </c>
      <c r="D21136" s="5">
        <v>45680.332754629599</v>
      </c>
      <c r="E21136">
        <f t="shared" si="331"/>
        <v>31</v>
      </c>
      <c r="F21136" s="6">
        <v>45658</v>
      </c>
    </row>
    <row r="21137" spans="1:6" x14ac:dyDescent="0.25">
      <c r="A21137" s="4" t="s">
        <v>6</v>
      </c>
      <c r="B21137" t="s">
        <v>119039</v>
      </c>
      <c r="C21137" s="5">
        <v>45649.706990740699</v>
      </c>
      <c r="D21137" s="5">
        <v>45659.4035532407</v>
      </c>
      <c r="E21137">
        <f t="shared" si="331"/>
        <v>10</v>
      </c>
      <c r="F21137" s="6">
        <v>45658</v>
      </c>
    </row>
    <row r="21138" spans="1:6" x14ac:dyDescent="0.25">
      <c r="A21138" s="4" t="s">
        <v>6</v>
      </c>
      <c r="B21138" t="s">
        <v>119040</v>
      </c>
      <c r="C21138" s="5">
        <v>45649.719120370399</v>
      </c>
      <c r="D21138" s="5">
        <v>45688.361828703702</v>
      </c>
      <c r="E21138">
        <f t="shared" si="331"/>
        <v>39</v>
      </c>
      <c r="F21138" s="6">
        <v>45658</v>
      </c>
    </row>
    <row r="21139" spans="1:6" x14ac:dyDescent="0.25">
      <c r="A21139" s="4" t="s">
        <v>6</v>
      </c>
      <c r="B21139" t="s">
        <v>119041</v>
      </c>
      <c r="C21139" s="5">
        <v>45649.737106481502</v>
      </c>
      <c r="D21139" s="5">
        <v>45688.4155902778</v>
      </c>
      <c r="E21139">
        <f t="shared" si="331"/>
        <v>39</v>
      </c>
      <c r="F21139" s="6">
        <v>45658</v>
      </c>
    </row>
    <row r="21140" spans="1:6" x14ac:dyDescent="0.25">
      <c r="A21140" s="4" t="s">
        <v>6</v>
      </c>
      <c r="B21140" t="s">
        <v>119042</v>
      </c>
      <c r="C21140" s="5">
        <v>45649.742222222201</v>
      </c>
      <c r="D21140" s="5">
        <v>45687.448541666701</v>
      </c>
      <c r="E21140">
        <f t="shared" si="331"/>
        <v>38</v>
      </c>
      <c r="F21140" s="6">
        <v>45658</v>
      </c>
    </row>
    <row r="21141" spans="1:6" x14ac:dyDescent="0.25">
      <c r="A21141" s="4" t="s">
        <v>6</v>
      </c>
      <c r="B21141" t="s">
        <v>119043</v>
      </c>
      <c r="C21141" s="5">
        <v>45649.742581018501</v>
      </c>
      <c r="D21141" s="5">
        <v>45678.606655092597</v>
      </c>
      <c r="E21141">
        <f t="shared" si="331"/>
        <v>29</v>
      </c>
      <c r="F21141" s="6">
        <v>45658</v>
      </c>
    </row>
    <row r="21142" spans="1:6" x14ac:dyDescent="0.25">
      <c r="A21142" s="4" t="s">
        <v>6</v>
      </c>
      <c r="B21142" t="s">
        <v>119044</v>
      </c>
      <c r="C21142" s="5">
        <v>45649.759664351899</v>
      </c>
      <c r="D21142" s="5">
        <v>45681.392326388901</v>
      </c>
      <c r="E21142">
        <f t="shared" si="331"/>
        <v>32</v>
      </c>
      <c r="F21142" s="6">
        <v>45658</v>
      </c>
    </row>
    <row r="21143" spans="1:6" x14ac:dyDescent="0.25">
      <c r="A21143" s="4" t="s">
        <v>6</v>
      </c>
      <c r="B21143" t="s">
        <v>119045</v>
      </c>
      <c r="C21143" s="5">
        <v>45649.762175925898</v>
      </c>
      <c r="D21143" s="5">
        <v>45684.439699074101</v>
      </c>
      <c r="E21143">
        <f t="shared" si="331"/>
        <v>35</v>
      </c>
      <c r="F21143" s="6">
        <v>45658</v>
      </c>
    </row>
    <row r="21144" spans="1:6" x14ac:dyDescent="0.25">
      <c r="A21144" s="4" t="s">
        <v>6</v>
      </c>
      <c r="B21144" t="s">
        <v>119046</v>
      </c>
      <c r="C21144" s="5">
        <v>45649.794189814798</v>
      </c>
      <c r="D21144" s="5">
        <v>45687.576712962997</v>
      </c>
      <c r="E21144">
        <f t="shared" si="331"/>
        <v>38</v>
      </c>
      <c r="F21144" s="6">
        <v>45658</v>
      </c>
    </row>
    <row r="21145" spans="1:6" x14ac:dyDescent="0.25">
      <c r="A21145" s="4" t="s">
        <v>6</v>
      </c>
      <c r="B21145" t="s">
        <v>119047</v>
      </c>
      <c r="C21145" s="5">
        <v>45649.797870370399</v>
      </c>
      <c r="D21145" s="5">
        <v>45659.412430555603</v>
      </c>
      <c r="E21145">
        <f t="shared" si="331"/>
        <v>10</v>
      </c>
      <c r="F21145" s="6">
        <v>45658</v>
      </c>
    </row>
    <row r="21146" spans="1:6" x14ac:dyDescent="0.25">
      <c r="A21146" s="4" t="s">
        <v>6</v>
      </c>
      <c r="B21146" t="s">
        <v>119048</v>
      </c>
      <c r="C21146" s="5">
        <v>45649.811134259297</v>
      </c>
      <c r="D21146" s="5">
        <v>45677.433483796303</v>
      </c>
      <c r="E21146">
        <f t="shared" si="331"/>
        <v>28</v>
      </c>
      <c r="F21146" s="6">
        <v>45658</v>
      </c>
    </row>
    <row r="21147" spans="1:6" x14ac:dyDescent="0.25">
      <c r="A21147" s="4" t="s">
        <v>6</v>
      </c>
      <c r="B21147" t="s">
        <v>119049</v>
      </c>
      <c r="C21147" s="5">
        <v>45649.873194444401</v>
      </c>
      <c r="D21147" s="5">
        <v>45685.441782407397</v>
      </c>
      <c r="E21147">
        <f t="shared" si="331"/>
        <v>36</v>
      </c>
      <c r="F21147" s="6">
        <v>45658</v>
      </c>
    </row>
    <row r="21148" spans="1:6" x14ac:dyDescent="0.25">
      <c r="A21148" s="4" t="s">
        <v>6</v>
      </c>
      <c r="B21148" t="s">
        <v>119050</v>
      </c>
      <c r="C21148" s="5">
        <v>45649.880370370403</v>
      </c>
      <c r="D21148" s="5">
        <v>45688.436585648102</v>
      </c>
      <c r="E21148">
        <f t="shared" si="331"/>
        <v>39</v>
      </c>
      <c r="F21148" s="6">
        <v>45658</v>
      </c>
    </row>
    <row r="21149" spans="1:6" x14ac:dyDescent="0.25">
      <c r="A21149" s="4" t="s">
        <v>6</v>
      </c>
      <c r="B21149" t="s">
        <v>119051</v>
      </c>
      <c r="C21149" s="5">
        <v>45649.944687499999</v>
      </c>
      <c r="D21149" s="5">
        <v>45686.672569444403</v>
      </c>
      <c r="E21149">
        <f t="shared" si="331"/>
        <v>37</v>
      </c>
      <c r="F21149" s="6">
        <v>45658</v>
      </c>
    </row>
    <row r="21150" spans="1:6" x14ac:dyDescent="0.25">
      <c r="A21150" s="4" t="s">
        <v>6</v>
      </c>
      <c r="B21150" t="s">
        <v>119052</v>
      </c>
      <c r="C21150" s="5">
        <v>45650.099965277797</v>
      </c>
      <c r="D21150" s="5">
        <v>45685.410300925898</v>
      </c>
      <c r="E21150">
        <f t="shared" si="331"/>
        <v>35</v>
      </c>
      <c r="F21150" s="6">
        <v>45658</v>
      </c>
    </row>
    <row r="21151" spans="1:6" x14ac:dyDescent="0.25">
      <c r="A21151" s="4" t="s">
        <v>6</v>
      </c>
      <c r="B21151" t="s">
        <v>119053</v>
      </c>
      <c r="C21151" s="5">
        <v>45650.328333333302</v>
      </c>
      <c r="D21151" s="5">
        <v>45687.675775463002</v>
      </c>
      <c r="E21151">
        <f t="shared" si="331"/>
        <v>37</v>
      </c>
      <c r="F21151" s="6">
        <v>45658</v>
      </c>
    </row>
    <row r="21152" spans="1:6" x14ac:dyDescent="0.25">
      <c r="A21152" s="4" t="s">
        <v>6</v>
      </c>
      <c r="B21152" t="s">
        <v>119054</v>
      </c>
      <c r="C21152" s="5">
        <v>45650.349907407399</v>
      </c>
      <c r="D21152" s="5">
        <v>45688.445428240702</v>
      </c>
      <c r="E21152">
        <f t="shared" si="331"/>
        <v>38</v>
      </c>
      <c r="F21152" s="6">
        <v>45658</v>
      </c>
    </row>
    <row r="21153" spans="1:6" x14ac:dyDescent="0.25">
      <c r="A21153" s="4" t="s">
        <v>6</v>
      </c>
      <c r="B21153" t="s">
        <v>119055</v>
      </c>
      <c r="C21153" s="5">
        <v>45650.357731481497</v>
      </c>
      <c r="D21153" s="5">
        <v>45659.388530092598</v>
      </c>
      <c r="E21153">
        <f t="shared" si="331"/>
        <v>9</v>
      </c>
      <c r="F21153" s="6">
        <v>45658</v>
      </c>
    </row>
    <row r="21154" spans="1:6" x14ac:dyDescent="0.25">
      <c r="A21154" s="4" t="s">
        <v>6</v>
      </c>
      <c r="B21154" t="s">
        <v>119056</v>
      </c>
      <c r="C21154" s="5">
        <v>45650.3805671296</v>
      </c>
      <c r="D21154" s="5">
        <v>45684.439340277801</v>
      </c>
      <c r="E21154">
        <f t="shared" si="331"/>
        <v>34</v>
      </c>
      <c r="F21154" s="6">
        <v>45658</v>
      </c>
    </row>
    <row r="21155" spans="1:6" x14ac:dyDescent="0.25">
      <c r="A21155" s="4" t="s">
        <v>6</v>
      </c>
      <c r="B21155" t="s">
        <v>119057</v>
      </c>
      <c r="C21155" s="5">
        <v>45650.381886574098</v>
      </c>
      <c r="D21155" s="5">
        <v>45685.655324074098</v>
      </c>
      <c r="E21155">
        <f t="shared" si="331"/>
        <v>35</v>
      </c>
      <c r="F21155" s="6">
        <v>45658</v>
      </c>
    </row>
    <row r="21156" spans="1:6" x14ac:dyDescent="0.25">
      <c r="A21156" s="4" t="s">
        <v>6</v>
      </c>
      <c r="B21156" t="s">
        <v>119058</v>
      </c>
      <c r="C21156" s="5">
        <v>45650.383726851898</v>
      </c>
      <c r="D21156" s="5">
        <v>45687.427627314799</v>
      </c>
      <c r="E21156">
        <f t="shared" si="331"/>
        <v>37</v>
      </c>
      <c r="F21156" s="6">
        <v>45658</v>
      </c>
    </row>
    <row r="21157" spans="1:6" x14ac:dyDescent="0.25">
      <c r="A21157" s="4" t="s">
        <v>6</v>
      </c>
      <c r="B21157" t="s">
        <v>119059</v>
      </c>
      <c r="C21157" s="5">
        <v>45650.397592592599</v>
      </c>
      <c r="D21157" s="5">
        <v>45687.606481481504</v>
      </c>
      <c r="E21157">
        <f t="shared" si="331"/>
        <v>37</v>
      </c>
      <c r="F21157" s="6">
        <v>45658</v>
      </c>
    </row>
    <row r="21158" spans="1:6" x14ac:dyDescent="0.25">
      <c r="A21158" s="4" t="s">
        <v>6</v>
      </c>
      <c r="B21158" t="s">
        <v>119060</v>
      </c>
      <c r="C21158" s="5">
        <v>45650.397916666698</v>
      </c>
      <c r="D21158" s="5">
        <v>45681.361168981501</v>
      </c>
      <c r="E21158">
        <f t="shared" si="331"/>
        <v>31</v>
      </c>
      <c r="F21158" s="6">
        <v>45658</v>
      </c>
    </row>
    <row r="21159" spans="1:6" x14ac:dyDescent="0.25">
      <c r="A21159" s="4" t="s">
        <v>6</v>
      </c>
      <c r="B21159" t="s">
        <v>119061</v>
      </c>
      <c r="C21159" s="5">
        <v>45650.40625</v>
      </c>
      <c r="D21159" s="5">
        <v>45688.5942476852</v>
      </c>
      <c r="E21159">
        <f t="shared" si="331"/>
        <v>38</v>
      </c>
      <c r="F21159" s="6">
        <v>45658</v>
      </c>
    </row>
    <row r="21160" spans="1:6" x14ac:dyDescent="0.25">
      <c r="A21160" s="4" t="s">
        <v>6</v>
      </c>
      <c r="B21160" t="s">
        <v>119062</v>
      </c>
      <c r="C21160" s="5">
        <v>45650.417418981502</v>
      </c>
      <c r="D21160" s="5">
        <v>45688.535648148201</v>
      </c>
      <c r="E21160">
        <f t="shared" si="331"/>
        <v>38</v>
      </c>
      <c r="F21160" s="6">
        <v>45658</v>
      </c>
    </row>
    <row r="21161" spans="1:6" x14ac:dyDescent="0.25">
      <c r="A21161" s="4" t="s">
        <v>6</v>
      </c>
      <c r="B21161" t="s">
        <v>119063</v>
      </c>
      <c r="C21161" s="5">
        <v>45650.418113425898</v>
      </c>
      <c r="D21161" s="5">
        <v>45673.550428240698</v>
      </c>
      <c r="E21161">
        <f t="shared" si="331"/>
        <v>23</v>
      </c>
      <c r="F21161" s="6">
        <v>45658</v>
      </c>
    </row>
    <row r="21162" spans="1:6" x14ac:dyDescent="0.25">
      <c r="A21162" s="4" t="s">
        <v>6</v>
      </c>
      <c r="B21162" t="s">
        <v>119064</v>
      </c>
      <c r="C21162" s="5">
        <v>45650.420289351903</v>
      </c>
      <c r="D21162" s="5">
        <v>45673.563206018502</v>
      </c>
      <c r="E21162">
        <f t="shared" si="331"/>
        <v>23</v>
      </c>
      <c r="F21162" s="6">
        <v>45658</v>
      </c>
    </row>
    <row r="21163" spans="1:6" x14ac:dyDescent="0.25">
      <c r="A21163" s="4" t="s">
        <v>6</v>
      </c>
      <c r="B21163" t="s">
        <v>119065</v>
      </c>
      <c r="C21163" s="5">
        <v>45650.442453703698</v>
      </c>
      <c r="D21163" s="5">
        <v>45673.598483796297</v>
      </c>
      <c r="E21163">
        <f t="shared" si="331"/>
        <v>23</v>
      </c>
      <c r="F21163" s="6">
        <v>45658</v>
      </c>
    </row>
    <row r="21164" spans="1:6" x14ac:dyDescent="0.25">
      <c r="A21164" s="4" t="s">
        <v>6</v>
      </c>
      <c r="B21164" t="s">
        <v>119066</v>
      </c>
      <c r="C21164" s="5">
        <v>45650.443981481498</v>
      </c>
      <c r="D21164" s="5">
        <v>45673.6030902778</v>
      </c>
      <c r="E21164">
        <f t="shared" si="331"/>
        <v>23</v>
      </c>
      <c r="F21164" s="6">
        <v>45658</v>
      </c>
    </row>
    <row r="21165" spans="1:6" x14ac:dyDescent="0.25">
      <c r="A21165" s="4" t="s">
        <v>6</v>
      </c>
      <c r="B21165" t="s">
        <v>119067</v>
      </c>
      <c r="C21165" s="5">
        <v>45650.446597222202</v>
      </c>
      <c r="D21165" s="5">
        <v>45673.625231481499</v>
      </c>
      <c r="E21165">
        <f t="shared" si="331"/>
        <v>23</v>
      </c>
      <c r="F21165" s="6">
        <v>45658</v>
      </c>
    </row>
    <row r="21166" spans="1:6" x14ac:dyDescent="0.25">
      <c r="A21166" s="4" t="s">
        <v>6</v>
      </c>
      <c r="B21166" t="s">
        <v>119068</v>
      </c>
      <c r="C21166" s="5">
        <v>45650.464594907397</v>
      </c>
      <c r="D21166" s="5">
        <v>45673.628414351799</v>
      </c>
      <c r="E21166">
        <f t="shared" si="331"/>
        <v>23</v>
      </c>
      <c r="F21166" s="6">
        <v>45658</v>
      </c>
    </row>
    <row r="21167" spans="1:6" x14ac:dyDescent="0.25">
      <c r="A21167" s="4" t="s">
        <v>6</v>
      </c>
      <c r="B21167" t="s">
        <v>119069</v>
      </c>
      <c r="C21167" s="5">
        <v>45650.475196759297</v>
      </c>
      <c r="D21167" s="5">
        <v>45684.5910069444</v>
      </c>
      <c r="E21167">
        <f t="shared" si="331"/>
        <v>34</v>
      </c>
      <c r="F21167" s="6">
        <v>45658</v>
      </c>
    </row>
    <row r="21168" spans="1:6" x14ac:dyDescent="0.25">
      <c r="A21168" s="4" t="s">
        <v>6</v>
      </c>
      <c r="B21168" t="s">
        <v>119070</v>
      </c>
      <c r="C21168" s="5">
        <v>45650.482314814799</v>
      </c>
      <c r="D21168" s="5">
        <v>45688.409363425897</v>
      </c>
      <c r="E21168">
        <f t="shared" si="331"/>
        <v>38</v>
      </c>
      <c r="F21168" s="6">
        <v>45658</v>
      </c>
    </row>
    <row r="21169" spans="1:6" x14ac:dyDescent="0.25">
      <c r="A21169" s="4" t="s">
        <v>6</v>
      </c>
      <c r="B21169" t="s">
        <v>119071</v>
      </c>
      <c r="C21169" s="5">
        <v>45650.484363425901</v>
      </c>
      <c r="D21169" s="5">
        <v>45688.423298611102</v>
      </c>
      <c r="E21169">
        <f t="shared" si="331"/>
        <v>38</v>
      </c>
      <c r="F21169" s="6">
        <v>45658</v>
      </c>
    </row>
    <row r="21170" spans="1:6" x14ac:dyDescent="0.25">
      <c r="A21170" s="4" t="s">
        <v>6</v>
      </c>
      <c r="B21170" t="s">
        <v>119072</v>
      </c>
      <c r="C21170" s="5">
        <v>45650.4866666667</v>
      </c>
      <c r="D21170" s="5">
        <v>45687.697337963</v>
      </c>
      <c r="E21170">
        <f t="shared" si="331"/>
        <v>37</v>
      </c>
      <c r="F21170" s="6">
        <v>45658</v>
      </c>
    </row>
    <row r="21171" spans="1:6" x14ac:dyDescent="0.25">
      <c r="A21171" s="4" t="s">
        <v>6</v>
      </c>
      <c r="B21171" t="s">
        <v>119073</v>
      </c>
      <c r="C21171" s="5">
        <v>45650.486736111103</v>
      </c>
      <c r="D21171" s="5">
        <v>45684.606689814798</v>
      </c>
      <c r="E21171">
        <f t="shared" si="331"/>
        <v>34</v>
      </c>
      <c r="F21171" s="6">
        <v>45658</v>
      </c>
    </row>
    <row r="21172" spans="1:6" x14ac:dyDescent="0.25">
      <c r="A21172" s="4" t="s">
        <v>6</v>
      </c>
      <c r="B21172" t="s">
        <v>119074</v>
      </c>
      <c r="C21172" s="5">
        <v>45650.4870717593</v>
      </c>
      <c r="D21172" s="5">
        <v>45687.647395833301</v>
      </c>
      <c r="E21172">
        <f t="shared" si="331"/>
        <v>37</v>
      </c>
      <c r="F21172" s="6">
        <v>45658</v>
      </c>
    </row>
    <row r="21173" spans="1:6" x14ac:dyDescent="0.25">
      <c r="A21173" s="4" t="s">
        <v>6</v>
      </c>
      <c r="B21173" t="s">
        <v>119075</v>
      </c>
      <c r="C21173" s="5">
        <v>45650.487777777802</v>
      </c>
      <c r="D21173" s="5">
        <v>45659.456261574102</v>
      </c>
      <c r="E21173">
        <f t="shared" si="331"/>
        <v>9</v>
      </c>
      <c r="F21173" s="6">
        <v>45658</v>
      </c>
    </row>
    <row r="21174" spans="1:6" x14ac:dyDescent="0.25">
      <c r="A21174" s="4" t="s">
        <v>6</v>
      </c>
      <c r="B21174" t="s">
        <v>119076</v>
      </c>
      <c r="C21174" s="5">
        <v>45650.488865740699</v>
      </c>
      <c r="D21174" s="5">
        <v>45659.451851851903</v>
      </c>
      <c r="E21174">
        <f t="shared" si="331"/>
        <v>9</v>
      </c>
      <c r="F21174" s="6">
        <v>45658</v>
      </c>
    </row>
    <row r="21175" spans="1:6" x14ac:dyDescent="0.25">
      <c r="A21175" s="4" t="s">
        <v>6</v>
      </c>
      <c r="B21175" t="s">
        <v>119077</v>
      </c>
      <c r="C21175" s="5">
        <v>45650.4933101852</v>
      </c>
      <c r="D21175" s="5">
        <v>45688.368298611102</v>
      </c>
      <c r="E21175">
        <f t="shared" si="331"/>
        <v>38</v>
      </c>
      <c r="F21175" s="6">
        <v>45658</v>
      </c>
    </row>
    <row r="21176" spans="1:6" x14ac:dyDescent="0.25">
      <c r="A21176" s="4" t="s">
        <v>6</v>
      </c>
      <c r="B21176" t="s">
        <v>119078</v>
      </c>
      <c r="C21176" s="5">
        <v>45650.507442129601</v>
      </c>
      <c r="D21176" s="5">
        <v>45672.625300925902</v>
      </c>
      <c r="E21176">
        <f t="shared" si="331"/>
        <v>22</v>
      </c>
      <c r="F21176" s="6">
        <v>45658</v>
      </c>
    </row>
    <row r="21177" spans="1:6" x14ac:dyDescent="0.25">
      <c r="A21177" s="4" t="s">
        <v>6</v>
      </c>
      <c r="B21177" t="s">
        <v>119079</v>
      </c>
      <c r="C21177" s="5">
        <v>45650.515347222201</v>
      </c>
      <c r="D21177" s="5">
        <v>45686.740219907399</v>
      </c>
      <c r="E21177">
        <f t="shared" si="331"/>
        <v>36</v>
      </c>
      <c r="F21177" s="6">
        <v>45658</v>
      </c>
    </row>
    <row r="21178" spans="1:6" x14ac:dyDescent="0.25">
      <c r="A21178" s="4" t="s">
        <v>6</v>
      </c>
      <c r="B21178" t="s">
        <v>119080</v>
      </c>
      <c r="C21178" s="5">
        <v>45650.524872685201</v>
      </c>
      <c r="D21178" s="5">
        <v>45680.4458101852</v>
      </c>
      <c r="E21178">
        <f t="shared" si="331"/>
        <v>30</v>
      </c>
      <c r="F21178" s="6">
        <v>45658</v>
      </c>
    </row>
    <row r="21179" spans="1:6" x14ac:dyDescent="0.25">
      <c r="A21179" s="4" t="s">
        <v>6</v>
      </c>
      <c r="B21179" t="s">
        <v>119081</v>
      </c>
      <c r="C21179" s="5">
        <v>45650.529189814799</v>
      </c>
      <c r="D21179" s="5">
        <v>45686.4938541667</v>
      </c>
      <c r="E21179">
        <f t="shared" si="331"/>
        <v>36</v>
      </c>
      <c r="F21179" s="6">
        <v>45658</v>
      </c>
    </row>
    <row r="21180" spans="1:6" x14ac:dyDescent="0.25">
      <c r="A21180" s="4" t="s">
        <v>6</v>
      </c>
      <c r="B21180" t="s">
        <v>119082</v>
      </c>
      <c r="C21180" s="5">
        <v>45650.544085648202</v>
      </c>
      <c r="D21180" s="5">
        <v>45688.523819444403</v>
      </c>
      <c r="E21180">
        <f t="shared" si="331"/>
        <v>38</v>
      </c>
      <c r="F21180" s="6">
        <v>45658</v>
      </c>
    </row>
    <row r="21181" spans="1:6" x14ac:dyDescent="0.25">
      <c r="A21181" s="4" t="s">
        <v>6</v>
      </c>
      <c r="B21181" t="s">
        <v>119083</v>
      </c>
      <c r="C21181" s="5">
        <v>45650.6046180556</v>
      </c>
      <c r="D21181" s="5">
        <v>45685.428217592598</v>
      </c>
      <c r="E21181">
        <f t="shared" si="331"/>
        <v>35</v>
      </c>
      <c r="F21181" s="6">
        <v>45658</v>
      </c>
    </row>
    <row r="21182" spans="1:6" x14ac:dyDescent="0.25">
      <c r="A21182" s="4" t="s">
        <v>6</v>
      </c>
      <c r="B21182" t="s">
        <v>119084</v>
      </c>
      <c r="C21182" s="5">
        <v>45650.617037037002</v>
      </c>
      <c r="D21182" s="5">
        <v>45678.4708680556</v>
      </c>
      <c r="E21182">
        <f t="shared" si="331"/>
        <v>28</v>
      </c>
      <c r="F21182" s="6">
        <v>45658</v>
      </c>
    </row>
    <row r="21183" spans="1:6" x14ac:dyDescent="0.25">
      <c r="A21183" s="4" t="s">
        <v>6</v>
      </c>
      <c r="B21183" t="s">
        <v>119085</v>
      </c>
      <c r="C21183" s="5">
        <v>45650.630729166704</v>
      </c>
      <c r="D21183" s="5">
        <v>45686.426215277803</v>
      </c>
      <c r="E21183">
        <f t="shared" si="331"/>
        <v>36</v>
      </c>
      <c r="F21183" s="6">
        <v>45658</v>
      </c>
    </row>
    <row r="21184" spans="1:6" x14ac:dyDescent="0.25">
      <c r="A21184" s="4" t="s">
        <v>6</v>
      </c>
      <c r="B21184" t="s">
        <v>119086</v>
      </c>
      <c r="C21184" s="5">
        <v>45651.367118055598</v>
      </c>
      <c r="D21184" s="5">
        <v>45688.325555555602</v>
      </c>
      <c r="E21184">
        <f t="shared" si="331"/>
        <v>37</v>
      </c>
      <c r="F21184" s="6">
        <v>45658</v>
      </c>
    </row>
    <row r="21185" spans="1:6" x14ac:dyDescent="0.25">
      <c r="A21185" s="4" t="s">
        <v>6</v>
      </c>
      <c r="B21185" t="s">
        <v>119087</v>
      </c>
      <c r="C21185" s="5">
        <v>45651.440254629597</v>
      </c>
      <c r="D21185" s="5">
        <v>45687.709525462997</v>
      </c>
      <c r="E21185">
        <f t="shared" si="331"/>
        <v>36</v>
      </c>
      <c r="F21185" s="6">
        <v>45658</v>
      </c>
    </row>
    <row r="21186" spans="1:6" x14ac:dyDescent="0.25">
      <c r="A21186" s="4" t="s">
        <v>6</v>
      </c>
      <c r="B21186" t="s">
        <v>119088</v>
      </c>
      <c r="C21186" s="5">
        <v>45651.493206018502</v>
      </c>
      <c r="D21186" s="5">
        <v>45686.427210648202</v>
      </c>
      <c r="E21186">
        <f t="shared" ref="E21186:E21249" si="332">ROUND(D21186-C21186,0)</f>
        <v>35</v>
      </c>
      <c r="F21186" s="6">
        <v>45658</v>
      </c>
    </row>
    <row r="21187" spans="1:6" x14ac:dyDescent="0.25">
      <c r="A21187" s="4" t="s">
        <v>6</v>
      </c>
      <c r="B21187" t="s">
        <v>119089</v>
      </c>
      <c r="C21187" s="5">
        <v>45651.503414351799</v>
      </c>
      <c r="D21187" s="5">
        <v>45688.586759259299</v>
      </c>
      <c r="E21187">
        <f t="shared" si="332"/>
        <v>37</v>
      </c>
      <c r="F21187" s="6">
        <v>45658</v>
      </c>
    </row>
    <row r="21188" spans="1:6" x14ac:dyDescent="0.25">
      <c r="A21188" s="4" t="s">
        <v>6</v>
      </c>
      <c r="B21188" t="s">
        <v>119090</v>
      </c>
      <c r="C21188" s="5">
        <v>45651.992488425902</v>
      </c>
      <c r="D21188" s="5">
        <v>45688.413171296299</v>
      </c>
      <c r="E21188">
        <f t="shared" si="332"/>
        <v>36</v>
      </c>
      <c r="F21188" s="6">
        <v>45658</v>
      </c>
    </row>
    <row r="21189" spans="1:6" x14ac:dyDescent="0.25">
      <c r="A21189" s="4" t="s">
        <v>6</v>
      </c>
      <c r="B21189" t="s">
        <v>119091</v>
      </c>
      <c r="C21189" s="5">
        <v>45652.308645833298</v>
      </c>
      <c r="D21189" s="5">
        <v>45685.677094907398</v>
      </c>
      <c r="E21189">
        <f t="shared" si="332"/>
        <v>33</v>
      </c>
      <c r="F21189" s="6">
        <v>45658</v>
      </c>
    </row>
    <row r="21190" spans="1:6" x14ac:dyDescent="0.25">
      <c r="A21190" s="4" t="s">
        <v>6</v>
      </c>
      <c r="B21190" t="s">
        <v>119092</v>
      </c>
      <c r="C21190" s="5">
        <v>45652.3117824074</v>
      </c>
      <c r="D21190" s="5">
        <v>45687.696736111102</v>
      </c>
      <c r="E21190">
        <f t="shared" si="332"/>
        <v>35</v>
      </c>
      <c r="F21190" s="6">
        <v>45658</v>
      </c>
    </row>
    <row r="21191" spans="1:6" x14ac:dyDescent="0.25">
      <c r="A21191" s="4" t="s">
        <v>6</v>
      </c>
      <c r="B21191" t="s">
        <v>119093</v>
      </c>
      <c r="C21191" s="5">
        <v>45652.323530092603</v>
      </c>
      <c r="D21191" s="5">
        <v>45688.602673611102</v>
      </c>
      <c r="E21191">
        <f t="shared" si="332"/>
        <v>36</v>
      </c>
      <c r="F21191" s="6">
        <v>45658</v>
      </c>
    </row>
    <row r="21192" spans="1:6" x14ac:dyDescent="0.25">
      <c r="A21192" s="4" t="s">
        <v>6</v>
      </c>
      <c r="B21192" t="s">
        <v>119094</v>
      </c>
      <c r="C21192" s="5">
        <v>45652.324027777802</v>
      </c>
      <c r="D21192" s="5">
        <v>45659.413229166697</v>
      </c>
      <c r="E21192">
        <f t="shared" si="332"/>
        <v>7</v>
      </c>
      <c r="F21192" s="6">
        <v>45658</v>
      </c>
    </row>
    <row r="21193" spans="1:6" x14ac:dyDescent="0.25">
      <c r="A21193" s="4" t="s">
        <v>6</v>
      </c>
      <c r="B21193" t="s">
        <v>119095</v>
      </c>
      <c r="C21193" s="5">
        <v>45652.324652777803</v>
      </c>
      <c r="D21193" s="5">
        <v>45659.417997685203</v>
      </c>
      <c r="E21193">
        <f t="shared" si="332"/>
        <v>7</v>
      </c>
      <c r="F21193" s="6">
        <v>45658</v>
      </c>
    </row>
    <row r="21194" spans="1:6" x14ac:dyDescent="0.25">
      <c r="A21194" s="4" t="s">
        <v>6</v>
      </c>
      <c r="B21194" t="s">
        <v>119096</v>
      </c>
      <c r="C21194" s="5">
        <v>45652.331666666701</v>
      </c>
      <c r="D21194" s="5">
        <v>45659.419976851903</v>
      </c>
      <c r="E21194">
        <f t="shared" si="332"/>
        <v>7</v>
      </c>
      <c r="F21194" s="6">
        <v>45658</v>
      </c>
    </row>
    <row r="21195" spans="1:6" x14ac:dyDescent="0.25">
      <c r="A21195" s="4" t="s">
        <v>6</v>
      </c>
      <c r="B21195" t="s">
        <v>119097</v>
      </c>
      <c r="C21195" s="5">
        <v>45652.338877314804</v>
      </c>
      <c r="D21195" s="5">
        <v>45659.421585648102</v>
      </c>
      <c r="E21195">
        <f t="shared" si="332"/>
        <v>7</v>
      </c>
      <c r="F21195" s="6">
        <v>45658</v>
      </c>
    </row>
    <row r="21196" spans="1:6" x14ac:dyDescent="0.25">
      <c r="A21196" s="4" t="s">
        <v>6</v>
      </c>
      <c r="B21196" t="s">
        <v>119098</v>
      </c>
      <c r="C21196" s="5">
        <v>45652.344664351898</v>
      </c>
      <c r="D21196" s="5">
        <v>45659.425150463001</v>
      </c>
      <c r="E21196">
        <f t="shared" si="332"/>
        <v>7</v>
      </c>
      <c r="F21196" s="6">
        <v>45658</v>
      </c>
    </row>
    <row r="21197" spans="1:6" x14ac:dyDescent="0.25">
      <c r="A21197" s="4" t="s">
        <v>6</v>
      </c>
      <c r="B21197" t="s">
        <v>119099</v>
      </c>
      <c r="C21197" s="5">
        <v>45652.348020833299</v>
      </c>
      <c r="D21197" s="5">
        <v>45659.427013888897</v>
      </c>
      <c r="E21197">
        <f t="shared" si="332"/>
        <v>7</v>
      </c>
      <c r="F21197" s="6">
        <v>45658</v>
      </c>
    </row>
    <row r="21198" spans="1:6" x14ac:dyDescent="0.25">
      <c r="A21198" s="4" t="s">
        <v>6</v>
      </c>
      <c r="B21198" t="s">
        <v>119100</v>
      </c>
      <c r="C21198" s="5">
        <v>45652.353356481501</v>
      </c>
      <c r="D21198" s="5">
        <v>45687.3827662037</v>
      </c>
      <c r="E21198">
        <f t="shared" si="332"/>
        <v>35</v>
      </c>
      <c r="F21198" s="6">
        <v>45658</v>
      </c>
    </row>
    <row r="21199" spans="1:6" x14ac:dyDescent="0.25">
      <c r="A21199" s="4" t="s">
        <v>6</v>
      </c>
      <c r="B21199" t="s">
        <v>119101</v>
      </c>
      <c r="C21199" s="5">
        <v>45652.355219907397</v>
      </c>
      <c r="D21199" s="5">
        <v>45659.430879629603</v>
      </c>
      <c r="E21199">
        <f t="shared" si="332"/>
        <v>7</v>
      </c>
      <c r="F21199" s="6">
        <v>45658</v>
      </c>
    </row>
    <row r="21200" spans="1:6" x14ac:dyDescent="0.25">
      <c r="A21200" s="4" t="s">
        <v>6</v>
      </c>
      <c r="B21200" t="s">
        <v>119102</v>
      </c>
      <c r="C21200" s="5">
        <v>45652.356597222199</v>
      </c>
      <c r="D21200" s="5">
        <v>45687.666157407402</v>
      </c>
      <c r="E21200">
        <f t="shared" si="332"/>
        <v>35</v>
      </c>
      <c r="F21200" s="6">
        <v>45658</v>
      </c>
    </row>
    <row r="21201" spans="1:6" x14ac:dyDescent="0.25">
      <c r="A21201" s="4" t="s">
        <v>6</v>
      </c>
      <c r="B21201" t="s">
        <v>119103</v>
      </c>
      <c r="C21201" s="5">
        <v>45652.359317129602</v>
      </c>
      <c r="D21201" s="5">
        <v>45659.436412037001</v>
      </c>
      <c r="E21201">
        <f t="shared" si="332"/>
        <v>7</v>
      </c>
      <c r="F21201" s="6">
        <v>45658</v>
      </c>
    </row>
    <row r="21202" spans="1:6" x14ac:dyDescent="0.25">
      <c r="A21202" s="4" t="s">
        <v>6</v>
      </c>
      <c r="B21202" t="s">
        <v>119104</v>
      </c>
      <c r="C21202" s="5">
        <v>45652.363587963002</v>
      </c>
      <c r="D21202" s="5">
        <v>45659.4454050926</v>
      </c>
      <c r="E21202">
        <f t="shared" si="332"/>
        <v>7</v>
      </c>
      <c r="F21202" s="6">
        <v>45658</v>
      </c>
    </row>
    <row r="21203" spans="1:6" x14ac:dyDescent="0.25">
      <c r="A21203" s="4" t="s">
        <v>6</v>
      </c>
      <c r="B21203" t="s">
        <v>119105</v>
      </c>
      <c r="C21203" s="5">
        <v>45652.366550925901</v>
      </c>
      <c r="D21203" s="5">
        <v>45687.581018518496</v>
      </c>
      <c r="E21203">
        <f t="shared" si="332"/>
        <v>35</v>
      </c>
      <c r="F21203" s="6">
        <v>45658</v>
      </c>
    </row>
    <row r="21204" spans="1:6" x14ac:dyDescent="0.25">
      <c r="A21204" s="4" t="s">
        <v>6</v>
      </c>
      <c r="B21204" t="s">
        <v>119106</v>
      </c>
      <c r="C21204" s="5">
        <v>45652.367256944402</v>
      </c>
      <c r="D21204" s="5">
        <v>45659.450810185197</v>
      </c>
      <c r="E21204">
        <f t="shared" si="332"/>
        <v>7</v>
      </c>
      <c r="F21204" s="6">
        <v>45658</v>
      </c>
    </row>
    <row r="21205" spans="1:6" x14ac:dyDescent="0.25">
      <c r="A21205" s="4" t="s">
        <v>6</v>
      </c>
      <c r="B21205" t="s">
        <v>119107</v>
      </c>
      <c r="C21205" s="5">
        <v>45652.3687615741</v>
      </c>
      <c r="D21205" s="5">
        <v>45684.421666666698</v>
      </c>
      <c r="E21205">
        <f t="shared" si="332"/>
        <v>32</v>
      </c>
      <c r="F21205" s="6">
        <v>45658</v>
      </c>
    </row>
    <row r="21206" spans="1:6" x14ac:dyDescent="0.25">
      <c r="A21206" s="4" t="s">
        <v>6</v>
      </c>
      <c r="B21206" t="s">
        <v>119108</v>
      </c>
      <c r="C21206" s="5">
        <v>45652.372314814798</v>
      </c>
      <c r="D21206" s="5">
        <v>45685.6105902778</v>
      </c>
      <c r="E21206">
        <f t="shared" si="332"/>
        <v>33</v>
      </c>
      <c r="F21206" s="6">
        <v>45658</v>
      </c>
    </row>
    <row r="21207" spans="1:6" x14ac:dyDescent="0.25">
      <c r="A21207" s="4" t="s">
        <v>6</v>
      </c>
      <c r="B21207" t="s">
        <v>119109</v>
      </c>
      <c r="C21207" s="5">
        <v>45652.396296296298</v>
      </c>
      <c r="D21207" s="5">
        <v>45688.3895023148</v>
      </c>
      <c r="E21207">
        <f t="shared" si="332"/>
        <v>36</v>
      </c>
      <c r="F21207" s="6">
        <v>45658</v>
      </c>
    </row>
    <row r="21208" spans="1:6" x14ac:dyDescent="0.25">
      <c r="A21208" s="4" t="s">
        <v>6</v>
      </c>
      <c r="B21208" t="s">
        <v>119110</v>
      </c>
      <c r="C21208" s="5">
        <v>45652.403784722199</v>
      </c>
      <c r="D21208" s="5">
        <v>45688.435787037</v>
      </c>
      <c r="E21208">
        <f t="share